25802" t="s">
        <v>107</v>
      </c>
      <c r="C25802" t="s">
        <v>97</v>
      </c>
      <c r="D25802" t="s">
        <v>47</v>
      </c>
      <c r="E25802" t="s">
        <v>108</v>
      </c>
      <c r="F25802" t="s">
        <v>109</v>
      </c>
      <c r="G25802" t="s">
        <v>49</v>
      </c>
      <c r="H25802" t="s">
        <v>73</v>
      </c>
      <c r="I25802" t="s">
        <v>48</v>
      </c>
      <c r="J25802" t="s">
        <v>64</v>
      </c>
      <c r="K25802" t="s">
        <v>65</v>
      </c>
      <c r="L25802" t="s">
        <v>110</v>
      </c>
      <c r="M25802" t="s">
        <v>111</v>
      </c>
      <c r="N25802"/>
      <c r="O25802"/>
      <c r="P25802" t="s">
        <v>76</v>
      </c>
      <c r="Q25802" t="s">
        <v>86</v>
      </c>
      <c r="R25802" t="s">
        <v>47</v>
      </c>
      <c r="S25802" t="s">
        <v>71</v>
      </c>
      <c r="T25802" t="s">
        <v>88</v>
      </c>
      <c r="U25802" t="s">
        <v>49</v>
      </c>
      <c r="V25802" t="s">
        <v>217</v>
      </c>
      <c r="W25802" t="s">
        <v>168</v>
      </c>
      <c r="X25802" t="s">
        <v>47</v>
      </c>
      <c r="Y25802" t="s">
        <v>75</v>
      </c>
      <c r="Z25802" t="s">
        <v>158</v>
      </c>
      <c r="AA25802" t="s">
        <v>49</v>
      </c>
      <c r="AB25802" t="s">
        <v>56</v>
      </c>
      <c r="AC25802" t="s">
        <v>47</v>
      </c>
      <c r="AD25802" t="s">
        <v>79</v>
      </c>
      <c r="AE25802" t="s">
        <v>58</v>
      </c>
      <c r="AF25802"/>
      <c r="AG25802" t="s">
        <v>59</v>
      </c>
      <c r="AH25802" t="s">
        <v>60</v>
      </c>
      <c r="AI25802" t="s">
        <v>47</v>
      </c>
      <c r="AJ25802"/>
      <c r="AK25802" t="s">
        <v>177</v>
      </c>
      <c r="AL25802" t="s">
        <v>49</v>
      </c>
      <c r="AM25802" t="s">
        <v>62</v>
      </c>
      <c r="AN25802" t="s">
        <v>63</v>
      </c>
      <c r="AO25802" t="n">
        <v>0.09</v>
      </c>
      <c r="AP25802" t="n">
        <v>1.05</v>
      </c>
      <c r="AQ25802" t="n">
        <v>20.1</v>
      </c>
      <c r="AR25802" t="n">
        <v>0.711</v>
      </c>
      <c r="AS25802" t="n">
        <v>15.2</v>
      </c>
      <c r="AT25802"/>
    </row>
    <row r="25803">
      <c r="A25803" t="n">
        <v>31245</v>
      </c>
      <c r="B25803" t="s">
        <v>107</v>
      </c>
      <c r="C25803" t="s">
        <v>97</v>
      </c>
      <c r="D25803" t="s">
        <v>47</v>
      </c>
      <c r="E25803" t="s">
        <v>108</v>
      </c>
      <c r="F25803" t="s">
        <v>109</v>
      </c>
      <c r="G25803" t="s">
        <v>49</v>
      </c>
      <c r="H25803" t="s">
        <v>73</v>
      </c>
      <c r="I25803" t="s">
        <v>48</v>
      </c>
      <c r="J25803" t="s">
        <v>64</v>
      </c>
      <c r="K25803" t="s">
        <v>65</v>
      </c>
      <c r="L25803" t="s">
        <v>110</v>
      </c>
      <c r="M25803" t="s">
        <v>111</v>
      </c>
      <c r="N25803"/>
      <c r="O25803"/>
      <c r="P25803" t="s">
        <v>76</v>
      </c>
      <c r="Q25803" t="s">
        <v>86</v>
      </c>
      <c r="R25803" t="s">
        <v>47</v>
      </c>
      <c r="S25803" t="s">
        <v>71</v>
      </c>
      <c r="T25803" t="s">
        <v>88</v>
      </c>
      <c r="U25803" t="s">
        <v>49</v>
      </c>
      <c r="V25803" t="s">
        <v>337</v>
      </c>
      <c r="W25803" t="s">
        <v>168</v>
      </c>
      <c r="X25803" t="s">
        <v>47</v>
      </c>
      <c r="Y25803" t="s">
        <v>75</v>
      </c>
      <c r="Z25803" t="s">
        <v>158</v>
      </c>
      <c r="AA25803" t="s">
        <v>49</v>
      </c>
      <c r="AB25803" t="s">
        <v>56</v>
      </c>
      <c r="AC25803" t="s">
        <v>47</v>
      </c>
      <c r="AD25803" t="s">
        <v>79</v>
      </c>
      <c r="AE25803" t="s">
        <v>58</v>
      </c>
      <c r="AF25803"/>
      <c r="AG25803" t="s">
        <v>59</v>
      </c>
      <c r="AH25803" t="s">
        <v>60</v>
      </c>
      <c r="AI25803" t="s">
        <v>47</v>
      </c>
      <c r="AJ25803"/>
      <c r="AK25803" t="s">
        <v>177</v>
      </c>
      <c r="AL25803" t="s">
        <v>49</v>
      </c>
      <c r="AM25803" t="s">
        <v>62</v>
      </c>
      <c r="AN25803" t="s">
        <v>63</v>
      </c>
      <c r="AO25803" t="n">
        <v>0.09</v>
      </c>
      <c r="AP25803" t="n">
        <v>1.06</v>
      </c>
      <c r="AQ25803" t="n">
        <v>21.23</v>
      </c>
      <c r="AR25803" t="n">
        <v>0.758</v>
      </c>
      <c r="AS25803" t="n">
        <v>17.1</v>
      </c>
      <c r="AT25803"/>
    </row>
    <row r="25804">
      <c r="A25804" t="n">
        <v>31246</v>
      </c>
      <c r="B25804" t="s">
        <v>107</v>
      </c>
      <c r="C25804" t="s">
        <v>97</v>
      </c>
      <c r="D25804" t="s">
        <v>47</v>
      </c>
      <c r="E25804" t="s">
        <v>108</v>
      </c>
      <c r="F25804" t="s">
        <v>109</v>
      </c>
      <c r="G25804" t="s">
        <v>49</v>
      </c>
      <c r="H25804" t="s">
        <v>73</v>
      </c>
      <c r="I25804" t="s">
        <v>48</v>
      </c>
      <c r="J25804" t="s">
        <v>64</v>
      </c>
      <c r="K25804" t="s">
        <v>65</v>
      </c>
      <c r="L25804" t="s">
        <v>110</v>
      </c>
      <c r="M25804" t="s">
        <v>111</v>
      </c>
      <c r="N25804"/>
      <c r="O25804"/>
      <c r="P25804" t="s">
        <v>76</v>
      </c>
      <c r="Q25804" t="s">
        <v>86</v>
      </c>
      <c r="R25804" t="s">
        <v>47</v>
      </c>
      <c r="S25804" t="s">
        <v>71</v>
      </c>
      <c r="T25804" t="s">
        <v>88</v>
      </c>
      <c r="U25804" t="s">
        <v>49</v>
      </c>
      <c r="V25804" t="s">
        <v>337</v>
      </c>
      <c r="W25804" t="s">
        <v>168</v>
      </c>
      <c r="X25804" t="s">
        <v>47</v>
      </c>
      <c r="Y25804" t="s">
        <v>75</v>
      </c>
      <c r="Z25804" t="s">
        <v>158</v>
      </c>
      <c r="AA25804" t="s">
        <v>49</v>
      </c>
      <c r="AB25804" t="s">
        <v>56</v>
      </c>
      <c r="AC25804" t="s">
        <v>47</v>
      </c>
      <c r="AD25804" t="s">
        <v>79</v>
      </c>
      <c r="AE25804" t="s">
        <v>58</v>
      </c>
      <c r="AF25804"/>
      <c r="AG25804" t="s">
        <v>59</v>
      </c>
      <c r="AH25804" t="s">
        <v>60</v>
      </c>
      <c r="AI25804" t="s">
        <v>47</v>
      </c>
      <c r="AJ25804"/>
      <c r="AK25804" t="s">
        <v>177</v>
      </c>
      <c r="AL25804" t="s">
        <v>49</v>
      </c>
      <c r="AM25804" t="s">
        <v>62</v>
      </c>
      <c r="AN25804" t="s">
        <v>63</v>
      </c>
      <c r="AO25804" t="n">
        <v>0.09</v>
      </c>
      <c r="AP25804" t="n">
        <v>1.05</v>
      </c>
      <c r="AQ25804" t="n">
        <v>20.93</v>
      </c>
      <c r="AR25804" t="n">
        <v>0.755</v>
      </c>
      <c r="AS25804" t="n">
        <v>16.59</v>
      </c>
      <c r="AT25804"/>
    </row>
    <row r="25805">
      <c r="A25805" t="n">
        <v>31247</v>
      </c>
      <c r="B25805" t="s">
        <v>107</v>
      </c>
      <c r="C25805" t="s">
        <v>97</v>
      </c>
      <c r="D25805" t="s">
        <v>47</v>
      </c>
      <c r="E25805" t="s">
        <v>108</v>
      </c>
      <c r="F25805" t="s">
        <v>109</v>
      </c>
      <c r="G25805" t="s">
        <v>49</v>
      </c>
      <c r="H25805" t="s">
        <v>73</v>
      </c>
      <c r="I25805" t="s">
        <v>48</v>
      </c>
      <c r="J25805" t="s">
        <v>64</v>
      </c>
      <c r="K25805" t="s">
        <v>65</v>
      </c>
      <c r="L25805" t="s">
        <v>110</v>
      </c>
      <c r="M25805" t="s">
        <v>111</v>
      </c>
      <c r="N25805"/>
      <c r="O25805"/>
      <c r="P25805" t="s">
        <v>76</v>
      </c>
      <c r="Q25805" t="s">
        <v>86</v>
      </c>
      <c r="R25805" t="s">
        <v>47</v>
      </c>
      <c r="S25805" t="s">
        <v>71</v>
      </c>
      <c r="T25805" t="s">
        <v>88</v>
      </c>
      <c r="U25805" t="s">
        <v>49</v>
      </c>
      <c r="V25805" t="s">
        <v>337</v>
      </c>
      <c r="W25805" t="s">
        <v>168</v>
      </c>
      <c r="X25805" t="s">
        <v>47</v>
      </c>
      <c r="Y25805" t="s">
        <v>75</v>
      </c>
      <c r="Z25805" t="s">
        <v>158</v>
      </c>
      <c r="AA25805" t="s">
        <v>49</v>
      </c>
      <c r="AB25805" t="s">
        <v>56</v>
      </c>
      <c r="AC25805" t="s">
        <v>47</v>
      </c>
      <c r="AD25805" t="s">
        <v>79</v>
      </c>
      <c r="AE25805" t="s">
        <v>58</v>
      </c>
      <c r="AF25805"/>
      <c r="AG25805" t="s">
        <v>59</v>
      </c>
      <c r="AH25805" t="s">
        <v>60</v>
      </c>
      <c r="AI25805" t="s">
        <v>47</v>
      </c>
      <c r="AJ25805"/>
      <c r="AK25805" t="s">
        <v>177</v>
      </c>
      <c r="AL25805" t="s">
        <v>49</v>
      </c>
      <c r="AM25805" t="s">
        <v>62</v>
      </c>
      <c r="AN25805" t="s">
        <v>63</v>
      </c>
      <c r="AO25805" t="n">
        <v>0.09</v>
      </c>
      <c r="AP25805" t="n">
        <v>1.06</v>
      </c>
      <c r="AQ25805" t="n">
        <v>20.5</v>
      </c>
      <c r="AR25805" t="n">
        <v>0.752</v>
      </c>
      <c r="AS25805" t="n">
        <v>16</v>
      </c>
      <c r="AT25805"/>
    </row>
    <row r="25806">
      <c r="A25806" t="n">
        <v>31248</v>
      </c>
      <c r="B25806" t="s">
        <v>107</v>
      </c>
      <c r="C25806" t="s">
        <v>97</v>
      </c>
      <c r="D25806" t="s">
        <v>47</v>
      </c>
      <c r="E25806" t="s">
        <v>108</v>
      </c>
      <c r="F25806" t="s">
        <v>109</v>
      </c>
      <c r="G25806" t="s">
        <v>49</v>
      </c>
      <c r="H25806" t="s">
        <v>73</v>
      </c>
      <c r="I25806" t="s">
        <v>48</v>
      </c>
      <c r="J25806" t="s">
        <v>64</v>
      </c>
      <c r="K25806" t="s">
        <v>65</v>
      </c>
      <c r="L25806" t="s">
        <v>110</v>
      </c>
      <c r="M25806" t="s">
        <v>111</v>
      </c>
      <c r="N25806"/>
      <c r="O25806"/>
      <c r="P25806" t="s">
        <v>76</v>
      </c>
      <c r="Q25806" t="s">
        <v>86</v>
      </c>
      <c r="R25806" t="s">
        <v>47</v>
      </c>
      <c r="S25806" t="s">
        <v>71</v>
      </c>
      <c r="T25806" t="s">
        <v>88</v>
      </c>
      <c r="U25806" t="s">
        <v>49</v>
      </c>
      <c r="V25806" t="s">
        <v>693</v>
      </c>
      <c r="W25806" t="s">
        <v>168</v>
      </c>
      <c r="X25806" t="s">
        <v>47</v>
      </c>
      <c r="Y25806" t="s">
        <v>75</v>
      </c>
      <c r="Z25806" t="s">
        <v>158</v>
      </c>
      <c r="AA25806" t="s">
        <v>49</v>
      </c>
      <c r="AB25806" t="s">
        <v>56</v>
      </c>
      <c r="AC25806" t="s">
        <v>47</v>
      </c>
      <c r="AD25806" t="s">
        <v>79</v>
      </c>
      <c r="AE25806" t="s">
        <v>58</v>
      </c>
      <c r="AF25806"/>
      <c r="AG25806" t="s">
        <v>59</v>
      </c>
      <c r="AH25806" t="s">
        <v>60</v>
      </c>
      <c r="AI25806" t="s">
        <v>47</v>
      </c>
      <c r="AJ25806"/>
      <c r="AK25806" t="s">
        <v>177</v>
      </c>
      <c r="AL25806" t="s">
        <v>49</v>
      </c>
      <c r="AM25806" t="s">
        <v>62</v>
      </c>
      <c r="AN25806" t="s">
        <v>63</v>
      </c>
      <c r="AO25806" t="n">
        <v>0.09</v>
      </c>
      <c r="AP25806" t="n">
        <v>0.95</v>
      </c>
      <c r="AQ25806" t="n">
        <v>16.71</v>
      </c>
      <c r="AR25806" t="n">
        <v>0.676</v>
      </c>
      <c r="AS25806" t="n">
        <v>10.73</v>
      </c>
      <c r="AT25806"/>
    </row>
    <row r="25807">
      <c r="A25807" t="n">
        <v>31249</v>
      </c>
      <c r="B25807" t="s">
        <v>107</v>
      </c>
      <c r="C25807" t="s">
        <v>97</v>
      </c>
      <c r="D25807" t="s">
        <v>47</v>
      </c>
      <c r="E25807" t="s">
        <v>108</v>
      </c>
      <c r="F25807" t="s">
        <v>109</v>
      </c>
      <c r="G25807" t="s">
        <v>49</v>
      </c>
      <c r="H25807" t="s">
        <v>73</v>
      </c>
      <c r="I25807" t="s">
        <v>48</v>
      </c>
      <c r="J25807" t="s">
        <v>64</v>
      </c>
      <c r="K25807" t="s">
        <v>65</v>
      </c>
      <c r="L25807" t="s">
        <v>110</v>
      </c>
      <c r="M25807" t="s">
        <v>111</v>
      </c>
      <c r="N25807"/>
      <c r="O25807"/>
      <c r="P25807" t="s">
        <v>76</v>
      </c>
      <c r="Q25807" t="s">
        <v>86</v>
      </c>
      <c r="R25807" t="s">
        <v>47</v>
      </c>
      <c r="S25807" t="s">
        <v>71</v>
      </c>
      <c r="T25807" t="s">
        <v>88</v>
      </c>
      <c r="U25807" t="s">
        <v>49</v>
      </c>
      <c r="V25807" t="s">
        <v>693</v>
      </c>
      <c r="W25807" t="s">
        <v>168</v>
      </c>
      <c r="X25807" t="s">
        <v>47</v>
      </c>
      <c r="Y25807" t="s">
        <v>75</v>
      </c>
      <c r="Z25807" t="s">
        <v>158</v>
      </c>
      <c r="AA25807" t="s">
        <v>49</v>
      </c>
      <c r="AB25807" t="s">
        <v>56</v>
      </c>
      <c r="AC25807" t="s">
        <v>47</v>
      </c>
      <c r="AD25807" t="s">
        <v>79</v>
      </c>
      <c r="AE25807" t="s">
        <v>58</v>
      </c>
      <c r="AF25807"/>
      <c r="AG25807" t="s">
        <v>59</v>
      </c>
      <c r="AH25807" t="s">
        <v>60</v>
      </c>
      <c r="AI25807" t="s">
        <v>47</v>
      </c>
      <c r="AJ25807"/>
      <c r="AK25807" t="s">
        <v>177</v>
      </c>
      <c r="AL25807" t="s">
        <v>49</v>
      </c>
      <c r="AM25807" t="s">
        <v>62</v>
      </c>
      <c r="AN25807" t="s">
        <v>63</v>
      </c>
      <c r="AO25807" t="n">
        <v>0.09</v>
      </c>
      <c r="AP25807" t="n">
        <v>0.95</v>
      </c>
      <c r="AQ25807" t="n">
        <v>16.6</v>
      </c>
      <c r="AR25807" t="n">
        <v>0.68</v>
      </c>
      <c r="AS25807" t="n">
        <v>10.7</v>
      </c>
      <c r="AT25807"/>
    </row>
    <row r="25808">
      <c r="A25808" t="n">
        <v>31250</v>
      </c>
      <c r="B25808" t="s">
        <v>107</v>
      </c>
      <c r="C25808" t="s">
        <v>97</v>
      </c>
      <c r="D25808" t="s">
        <v>47</v>
      </c>
      <c r="E25808" t="s">
        <v>108</v>
      </c>
      <c r="F25808" t="s">
        <v>109</v>
      </c>
      <c r="G25808" t="s">
        <v>49</v>
      </c>
      <c r="H25808" t="s">
        <v>73</v>
      </c>
      <c r="I25808" t="s">
        <v>48</v>
      </c>
      <c r="J25808" t="s">
        <v>64</v>
      </c>
      <c r="K25808" t="s">
        <v>65</v>
      </c>
      <c r="L25808" t="s">
        <v>110</v>
      </c>
      <c r="M25808" t="s">
        <v>111</v>
      </c>
      <c r="N25808"/>
      <c r="O25808"/>
      <c r="P25808" t="s">
        <v>76</v>
      </c>
      <c r="Q25808" t="s">
        <v>86</v>
      </c>
      <c r="R25808" t="s">
        <v>47</v>
      </c>
      <c r="S25808" t="s">
        <v>71</v>
      </c>
      <c r="T25808" t="s">
        <v>88</v>
      </c>
      <c r="U25808" t="s">
        <v>49</v>
      </c>
      <c r="V25808" t="s">
        <v>337</v>
      </c>
      <c r="W25808" t="s">
        <v>168</v>
      </c>
      <c r="X25808" t="s">
        <v>47</v>
      </c>
      <c r="Y25808"/>
      <c r="Z25808" t="s">
        <v>158</v>
      </c>
      <c r="AA25808" t="s">
        <v>49</v>
      </c>
      <c r="AB25808" t="s">
        <v>56</v>
      </c>
      <c r="AC25808" t="s">
        <v>47</v>
      </c>
      <c r="AD25808" t="s">
        <v>79</v>
      </c>
      <c r="AE25808" t="s">
        <v>58</v>
      </c>
      <c r="AF25808"/>
      <c r="AG25808" t="s">
        <v>59</v>
      </c>
      <c r="AH25808" t="s">
        <v>60</v>
      </c>
      <c r="AI25808" t="s">
        <v>47</v>
      </c>
      <c r="AJ25808"/>
      <c r="AK25808" t="s">
        <v>177</v>
      </c>
      <c r="AL25808" t="s">
        <v>49</v>
      </c>
      <c r="AM25808" t="s">
        <v>62</v>
      </c>
      <c r="AN25808" t="s">
        <v>63</v>
      </c>
      <c r="AO25808" t="n">
        <v>0.09</v>
      </c>
      <c r="AP25808" t="n">
        <v>0.86</v>
      </c>
      <c r="AQ25808" t="n">
        <v>14.7</v>
      </c>
      <c r="AR25808" t="n">
        <v>0.609</v>
      </c>
      <c r="AS25808" t="n">
        <v>7.7</v>
      </c>
      <c r="AT25808"/>
    </row>
    <row r="25809">
      <c r="A25809" t="n">
        <v>31251</v>
      </c>
      <c r="B25809" t="s">
        <v>107</v>
      </c>
      <c r="C25809" t="s">
        <v>97</v>
      </c>
      <c r="D25809" t="s">
        <v>47</v>
      </c>
      <c r="E25809" t="s">
        <v>108</v>
      </c>
      <c r="F25809" t="s">
        <v>109</v>
      </c>
      <c r="G25809" t="s">
        <v>49</v>
      </c>
      <c r="H25809" t="s">
        <v>73</v>
      </c>
      <c r="I25809" t="s">
        <v>48</v>
      </c>
      <c r="J25809" t="s">
        <v>64</v>
      </c>
      <c r="K25809" t="s">
        <v>65</v>
      </c>
      <c r="L25809" t="s">
        <v>110</v>
      </c>
      <c r="M25809" t="s">
        <v>111</v>
      </c>
      <c r="N25809"/>
      <c r="O25809"/>
      <c r="P25809" t="s">
        <v>76</v>
      </c>
      <c r="Q25809" t="s">
        <v>86</v>
      </c>
      <c r="R25809" t="s">
        <v>47</v>
      </c>
      <c r="S25809" t="s">
        <v>71</v>
      </c>
      <c r="T25809" t="s">
        <v>88</v>
      </c>
      <c r="U25809" t="s">
        <v>49</v>
      </c>
      <c r="V25809" t="s">
        <v>54</v>
      </c>
      <c r="W25809" t="s">
        <v>47</v>
      </c>
      <c r="X25809" t="s">
        <v>47</v>
      </c>
      <c r="Y25809" t="s">
        <v>78</v>
      </c>
      <c r="Z25809" t="s">
        <v>49</v>
      </c>
      <c r="AA25809" t="s">
        <v>49</v>
      </c>
      <c r="AB25809" t="s">
        <v>56</v>
      </c>
      <c r="AC25809" t="s">
        <v>47</v>
      </c>
      <c r="AD25809" t="s">
        <v>79</v>
      </c>
      <c r="AE25809" t="s">
        <v>58</v>
      </c>
      <c r="AF25809"/>
      <c r="AG25809" t="s">
        <v>59</v>
      </c>
      <c r="AH25809" t="s">
        <v>60</v>
      </c>
      <c r="AI25809" t="s">
        <v>47</v>
      </c>
      <c r="AJ25809"/>
      <c r="AK25809" t="s">
        <v>177</v>
      </c>
      <c r="AL25809" t="s">
        <v>49</v>
      </c>
      <c r="AM25809" t="s">
        <v>62</v>
      </c>
      <c r="AN25809" t="s">
        <v>63</v>
      </c>
      <c r="AO25809" t="n">
        <v>0.09</v>
      </c>
      <c r="AP25809"/>
      <c r="AQ25809"/>
      <c r="AR25809"/>
      <c r="AS25809"/>
      <c r="AT25809"/>
    </row>
    <row r="25810">
      <c r="A25810" t="n">
        <v>31252</v>
      </c>
      <c r="B25810" t="s">
        <v>107</v>
      </c>
      <c r="C25810" t="s">
        <v>97</v>
      </c>
      <c r="D25810" t="s">
        <v>47</v>
      </c>
      <c r="E25810" t="s">
        <v>108</v>
      </c>
      <c r="F25810" t="s">
        <v>109</v>
      </c>
      <c r="G25810" t="s">
        <v>49</v>
      </c>
      <c r="H25810" t="s">
        <v>73</v>
      </c>
      <c r="I25810" t="s">
        <v>48</v>
      </c>
      <c r="J25810" t="s">
        <v>64</v>
      </c>
      <c r="K25810" t="s">
        <v>65</v>
      </c>
      <c r="L25810" t="s">
        <v>110</v>
      </c>
      <c r="M25810" t="s">
        <v>111</v>
      </c>
      <c r="N25810"/>
      <c r="O25810"/>
      <c r="P25810" t="s">
        <v>76</v>
      </c>
      <c r="Q25810" t="s">
        <v>86</v>
      </c>
      <c r="R25810" t="s">
        <v>47</v>
      </c>
      <c r="S25810" t="s">
        <v>71</v>
      </c>
      <c r="T25810" t="s">
        <v>88</v>
      </c>
      <c r="U25810" t="s">
        <v>49</v>
      </c>
      <c r="V25810" t="s">
        <v>337</v>
      </c>
      <c r="W25810" t="s">
        <v>168</v>
      </c>
      <c r="X25810" t="s">
        <v>47</v>
      </c>
      <c r="Y25810" t="s">
        <v>75</v>
      </c>
      <c r="Z25810" t="s">
        <v>158</v>
      </c>
      <c r="AA25810" t="s">
        <v>49</v>
      </c>
      <c r="AB25810" t="s">
        <v>56</v>
      </c>
      <c r="AC25810" t="s">
        <v>47</v>
      </c>
      <c r="AD25810" t="s">
        <v>79</v>
      </c>
      <c r="AE25810" t="s">
        <v>58</v>
      </c>
      <c r="AF25810"/>
      <c r="AG25810" t="s">
        <v>59</v>
      </c>
      <c r="AH25810" t="s">
        <v>60</v>
      </c>
      <c r="AI25810" t="s">
        <v>47</v>
      </c>
      <c r="AJ25810"/>
      <c r="AK25810" t="s">
        <v>177</v>
      </c>
      <c r="AL25810" t="s">
        <v>49</v>
      </c>
      <c r="AM25810" t="s">
        <v>62</v>
      </c>
      <c r="AN25810" t="s">
        <v>63</v>
      </c>
      <c r="AO25810" t="n">
        <v>0.09</v>
      </c>
      <c r="AP25810"/>
      <c r="AQ25810"/>
      <c r="AR25810"/>
      <c r="AS25810"/>
      <c r="AT25810"/>
    </row>
    <row r="25811">
      <c r="A25811" t="n">
        <v>31253</v>
      </c>
      <c r="B25811" t="s">
        <v>107</v>
      </c>
      <c r="C25811" t="s">
        <v>97</v>
      </c>
      <c r="D25811" t="s">
        <v>47</v>
      </c>
      <c r="E25811" t="s">
        <v>108</v>
      </c>
      <c r="F25811" t="s">
        <v>109</v>
      </c>
      <c r="G25811" t="s">
        <v>49</v>
      </c>
      <c r="H25811" t="s">
        <v>73</v>
      </c>
      <c r="I25811" t="s">
        <v>48</v>
      </c>
      <c r="J25811" t="s">
        <v>64</v>
      </c>
      <c r="K25811" t="s">
        <v>65</v>
      </c>
      <c r="L25811" t="s">
        <v>110</v>
      </c>
      <c r="M25811" t="s">
        <v>111</v>
      </c>
      <c r="N25811"/>
      <c r="O25811"/>
      <c r="P25811" t="s">
        <v>76</v>
      </c>
      <c r="Q25811" t="s">
        <v>86</v>
      </c>
      <c r="R25811" t="s">
        <v>47</v>
      </c>
      <c r="S25811" t="s">
        <v>71</v>
      </c>
      <c r="T25811" t="s">
        <v>88</v>
      </c>
      <c r="U25811" t="s">
        <v>49</v>
      </c>
      <c r="V25811" t="s">
        <v>54</v>
      </c>
      <c r="W25811" t="s">
        <v>47</v>
      </c>
      <c r="X25811" t="s">
        <v>47</v>
      </c>
      <c r="Y25811" t="s">
        <v>78</v>
      </c>
      <c r="Z25811" t="s">
        <v>49</v>
      </c>
      <c r="AA25811" t="s">
        <v>49</v>
      </c>
      <c r="AB25811" t="s">
        <v>56</v>
      </c>
      <c r="AC25811" t="s">
        <v>47</v>
      </c>
      <c r="AD25811" t="s">
        <v>79</v>
      </c>
      <c r="AE25811" t="s">
        <v>58</v>
      </c>
      <c r="AF25811"/>
      <c r="AG25811" t="s">
        <v>59</v>
      </c>
      <c r="AH25811" t="s">
        <v>60</v>
      </c>
      <c r="AI25811" t="s">
        <v>47</v>
      </c>
      <c r="AJ25811"/>
      <c r="AK25811" t="s">
        <v>177</v>
      </c>
      <c r="AL25811" t="s">
        <v>49</v>
      </c>
      <c r="AM25811" t="s">
        <v>62</v>
      </c>
      <c r="AN25811" t="s">
        <v>63</v>
      </c>
      <c r="AO25811" t="n">
        <v>0.09</v>
      </c>
      <c r="AP25811"/>
      <c r="AQ25811"/>
      <c r="AR25811"/>
      <c r="AS25811"/>
      <c r="AT25811"/>
    </row>
    <row r="25812">
      <c r="A25812" t="n">
        <v>31254</v>
      </c>
      <c r="B25812" t="s">
        <v>107</v>
      </c>
      <c r="C25812" t="s">
        <v>97</v>
      </c>
      <c r="D25812" t="s">
        <v>47</v>
      </c>
      <c r="E25812" t="s">
        <v>108</v>
      </c>
      <c r="F25812" t="s">
        <v>109</v>
      </c>
      <c r="G25812" t="s">
        <v>49</v>
      </c>
      <c r="H25812" t="s">
        <v>73</v>
      </c>
      <c r="I25812" t="s">
        <v>48</v>
      </c>
      <c r="J25812" t="s">
        <v>64</v>
      </c>
      <c r="K25812" t="s">
        <v>65</v>
      </c>
      <c r="L25812" t="s">
        <v>110</v>
      </c>
      <c r="M25812" t="s">
        <v>111</v>
      </c>
      <c r="N25812"/>
      <c r="O25812"/>
      <c r="P25812" t="s">
        <v>76</v>
      </c>
      <c r="Q25812" t="s">
        <v>86</v>
      </c>
      <c r="R25812" t="s">
        <v>47</v>
      </c>
      <c r="S25812" t="s">
        <v>71</v>
      </c>
      <c r="T25812" t="s">
        <v>88</v>
      </c>
      <c r="U25812" t="s">
        <v>49</v>
      </c>
      <c r="V25812" t="s">
        <v>337</v>
      </c>
      <c r="W25812" t="s">
        <v>168</v>
      </c>
      <c r="X25812" t="s">
        <v>47</v>
      </c>
      <c r="Y25812" t="s">
        <v>75</v>
      </c>
      <c r="Z25812" t="s">
        <v>158</v>
      </c>
      <c r="AA25812" t="s">
        <v>49</v>
      </c>
      <c r="AB25812" t="s">
        <v>56</v>
      </c>
      <c r="AC25812" t="s">
        <v>47</v>
      </c>
      <c r="AD25812" t="s">
        <v>79</v>
      </c>
      <c r="AE25812" t="s">
        <v>58</v>
      </c>
      <c r="AF25812"/>
      <c r="AG25812" t="s">
        <v>59</v>
      </c>
      <c r="AH25812" t="s">
        <v>60</v>
      </c>
      <c r="AI25812" t="s">
        <v>47</v>
      </c>
      <c r="AJ25812"/>
      <c r="AK25812" t="s">
        <v>177</v>
      </c>
      <c r="AL25812" t="s">
        <v>49</v>
      </c>
      <c r="AM25812" t="s">
        <v>62</v>
      </c>
      <c r="AN25812" t="s">
        <v>63</v>
      </c>
      <c r="AO25812" t="n">
        <v>0.09</v>
      </c>
      <c r="AP25812"/>
      <c r="AQ25812"/>
      <c r="AR25812"/>
      <c r="AS25812"/>
      <c r="AT25812"/>
    </row>
    <row r="25813">
      <c r="A25813" t="n">
        <v>31255</v>
      </c>
      <c r="B25813" t="s">
        <v>72</v>
      </c>
      <c r="C25813" t="s">
        <v>47</v>
      </c>
      <c r="D25813" t="s">
        <v>47</v>
      </c>
      <c r="E25813" t="s">
        <v>48</v>
      </c>
      <c r="F25813" t="s">
        <v>49</v>
      </c>
      <c r="G25813" t="s">
        <v>49</v>
      </c>
      <c r="H25813" t="s">
        <v>73</v>
      </c>
      <c r="I25813" t="s">
        <v>48</v>
      </c>
      <c r="J25813" t="s">
        <v>51</v>
      </c>
      <c r="K25813" t="s">
        <v>47</v>
      </c>
      <c r="L25813" t="s">
        <v>52</v>
      </c>
      <c r="M25813" t="s">
        <v>49</v>
      </c>
      <c r="N25813"/>
      <c r="O25813"/>
      <c r="P25813" t="s">
        <v>154</v>
      </c>
      <c r="Q25813" t="s">
        <v>47</v>
      </c>
      <c r="R25813" t="s">
        <v>155</v>
      </c>
      <c r="S25813" t="s">
        <v>48</v>
      </c>
      <c r="T25813" t="s">
        <v>49</v>
      </c>
      <c r="U25813" t="s">
        <v>48</v>
      </c>
      <c r="V25813"/>
      <c r="W25813" t="s">
        <v>47</v>
      </c>
      <c r="X25813" t="s">
        <v>84</v>
      </c>
      <c r="Y25813"/>
      <c r="Z25813" t="s">
        <v>49</v>
      </c>
      <c r="AA25813" t="s">
        <v>114</v>
      </c>
      <c r="AB25813" t="s">
        <v>89</v>
      </c>
      <c r="AC25813" t="s">
        <v>47</v>
      </c>
      <c r="AD25813" t="s">
        <v>125</v>
      </c>
      <c r="AE25813" t="s">
        <v>58</v>
      </c>
      <c r="AF25813"/>
      <c r="AG25813" t="s">
        <v>95</v>
      </c>
      <c r="AH25813" t="s">
        <v>47</v>
      </c>
      <c r="AI25813" t="s">
        <v>47</v>
      </c>
      <c r="AJ25813"/>
      <c r="AK25813" t="s">
        <v>49</v>
      </c>
      <c r="AL25813" t="s">
        <v>49</v>
      </c>
      <c r="AM25813" t="s">
        <v>62</v>
      </c>
      <c r="AN25813" t="s">
        <v>63</v>
      </c>
      <c r="AO25813" t="n">
        <v>0.09</v>
      </c>
      <c r="AP25813" t="n">
        <v>0.81</v>
      </c>
      <c r="AQ25813" t="n">
        <v>19.36</v>
      </c>
      <c r="AR25813" t="n">
        <v>0.455</v>
      </c>
      <c r="AS25813" t="n">
        <v>7.16</v>
      </c>
      <c r="AT25813" t="n">
        <v>1.6</v>
      </c>
    </row>
    <row r="25814">
      <c r="A25814" t="n">
        <v>31256</v>
      </c>
      <c r="B25814" t="s">
        <v>72</v>
      </c>
      <c r="C25814" t="s">
        <v>47</v>
      </c>
      <c r="D25814" t="s">
        <v>47</v>
      </c>
      <c r="E25814" t="s">
        <v>48</v>
      </c>
      <c r="F25814" t="s">
        <v>49</v>
      </c>
      <c r="G25814" t="s">
        <v>49</v>
      </c>
      <c r="H25814" t="s">
        <v>73</v>
      </c>
      <c r="I25814" t="s">
        <v>48</v>
      </c>
      <c r="J25814" t="s">
        <v>51</v>
      </c>
      <c r="K25814" t="s">
        <v>47</v>
      </c>
      <c r="L25814" t="s">
        <v>52</v>
      </c>
      <c r="M25814" t="s">
        <v>49</v>
      </c>
      <c r="N25814"/>
      <c r="O25814"/>
      <c r="P25814" t="s">
        <v>154</v>
      </c>
      <c r="Q25814" t="s">
        <v>47</v>
      </c>
      <c r="R25814" t="s">
        <v>155</v>
      </c>
      <c r="S25814" t="s">
        <v>48</v>
      </c>
      <c r="T25814" t="s">
        <v>49</v>
      </c>
      <c r="U25814" t="s">
        <v>48</v>
      </c>
      <c r="V25814"/>
      <c r="W25814" t="s">
        <v>47</v>
      </c>
      <c r="X25814" t="s">
        <v>84</v>
      </c>
      <c r="Y25814"/>
      <c r="Z25814" t="s">
        <v>49</v>
      </c>
      <c r="AA25814" t="s">
        <v>114</v>
      </c>
      <c r="AB25814" t="s">
        <v>89</v>
      </c>
      <c r="AC25814" t="s">
        <v>47</v>
      </c>
      <c r="AD25814" t="s">
        <v>125</v>
      </c>
      <c r="AE25814" t="s">
        <v>58</v>
      </c>
      <c r="AF25814"/>
      <c r="AG25814" t="s">
        <v>123</v>
      </c>
      <c r="AH25814" t="s">
        <v>47</v>
      </c>
      <c r="AI25814" t="s">
        <v>47</v>
      </c>
      <c r="AJ25814" t="s">
        <v>55</v>
      </c>
      <c r="AK25814" t="s">
        <v>49</v>
      </c>
      <c r="AL25814" t="s">
        <v>49</v>
      </c>
      <c r="AM25814" t="s">
        <v>62</v>
      </c>
      <c r="AN25814" t="s">
        <v>63</v>
      </c>
      <c r="AO25814" t="n">
        <v>0.09</v>
      </c>
      <c r="AP25814" t="n">
        <v>0.91</v>
      </c>
      <c r="AQ25814" t="n">
        <v>20.73</v>
      </c>
      <c r="AR25814" t="n">
        <v>0.643</v>
      </c>
      <c r="AS25814" t="n">
        <v>12.1</v>
      </c>
      <c r="AT25814" t="n">
        <v>1.6</v>
      </c>
    </row>
    <row r="25815">
      <c r="A25815" t="n">
        <v>31257</v>
      </c>
      <c r="B25815" t="s">
        <v>107</v>
      </c>
      <c r="C25815" t="s">
        <v>47</v>
      </c>
      <c r="D25815" t="s">
        <v>47</v>
      </c>
      <c r="E25815" t="s">
        <v>48</v>
      </c>
      <c r="F25815" t="s">
        <v>49</v>
      </c>
      <c r="G25815" t="s">
        <v>49</v>
      </c>
      <c r="H25815" t="s">
        <v>73</v>
      </c>
      <c r="I25815" t="s">
        <v>48</v>
      </c>
      <c r="J25815" t="s">
        <v>51</v>
      </c>
      <c r="K25815" t="s">
        <v>47</v>
      </c>
      <c r="L25815" t="s">
        <v>52</v>
      </c>
      <c r="M25815" t="s">
        <v>49</v>
      </c>
      <c r="N25815"/>
      <c r="O25815"/>
      <c r="P25815" t="s">
        <v>76</v>
      </c>
      <c r="Q25815" t="s">
        <v>1270</v>
      </c>
      <c r="R25815" t="s">
        <v>47</v>
      </c>
      <c r="S25815" t="s">
        <v>241</v>
      </c>
      <c r="T25815" t="s">
        <v>48</v>
      </c>
      <c r="U25815" t="s">
        <v>49</v>
      </c>
      <c r="V25815" t="s">
        <v>54</v>
      </c>
      <c r="W25815" t="s">
        <v>125</v>
      </c>
      <c r="X25815" t="s">
        <v>47</v>
      </c>
      <c r="Y25815" t="s">
        <v>48</v>
      </c>
      <c r="Z25815" t="s">
        <v>55</v>
      </c>
      <c r="AA25815" t="s">
        <v>49</v>
      </c>
      <c r="AB25815" t="s">
        <v>89</v>
      </c>
      <c r="AC25815" t="s">
        <v>47</v>
      </c>
      <c r="AD25815" t="s">
        <v>54</v>
      </c>
      <c r="AE25815" t="s">
        <v>58</v>
      </c>
      <c r="AF25815"/>
      <c r="AG25815" t="s">
        <v>123</v>
      </c>
      <c r="AH25815" t="s">
        <v>47</v>
      </c>
      <c r="AI25815" t="s">
        <v>47</v>
      </c>
      <c r="AJ25815"/>
      <c r="AK25815" t="s">
        <v>49</v>
      </c>
      <c r="AL25815" t="s">
        <v>49</v>
      </c>
      <c r="AM25815" t="s">
        <v>62</v>
      </c>
      <c r="AN25815" t="s">
        <v>94</v>
      </c>
      <c r="AO25815" t="n">
        <v>0.1</v>
      </c>
      <c r="AP25815" t="n">
        <v>1.02</v>
      </c>
      <c r="AQ25815" t="n">
        <v>23.82</v>
      </c>
      <c r="AR25815" t="n">
        <v>0.654</v>
      </c>
      <c r="AS25815" t="n">
        <v>15.95</v>
      </c>
      <c r="AT25815" t="n">
        <v>1.48</v>
      </c>
    </row>
    <row r="25816">
      <c r="A25816" t="n">
        <v>31258</v>
      </c>
      <c r="B25816" t="s">
        <v>107</v>
      </c>
      <c r="C25816" t="s">
        <v>47</v>
      </c>
      <c r="D25816" t="s">
        <v>47</v>
      </c>
      <c r="E25816" t="s">
        <v>48</v>
      </c>
      <c r="F25816" t="s">
        <v>49</v>
      </c>
      <c r="G25816" t="s">
        <v>49</v>
      </c>
      <c r="H25816" t="s">
        <v>73</v>
      </c>
      <c r="I25816" t="s">
        <v>48</v>
      </c>
      <c r="J25816" t="s">
        <v>51</v>
      </c>
      <c r="K25816" t="s">
        <v>47</v>
      </c>
      <c r="L25816" t="s">
        <v>52</v>
      </c>
      <c r="M25816" t="s">
        <v>49</v>
      </c>
      <c r="N25816"/>
      <c r="O25816"/>
      <c r="P25816" t="s">
        <v>76</v>
      </c>
      <c r="Q25816" t="s">
        <v>1270</v>
      </c>
      <c r="R25816" t="s">
        <v>47</v>
      </c>
      <c r="S25816" t="s">
        <v>241</v>
      </c>
      <c r="T25816" t="s">
        <v>48</v>
      </c>
      <c r="U25816" t="s">
        <v>49</v>
      </c>
      <c r="V25816" t="s">
        <v>54</v>
      </c>
      <c r="W25816" t="s">
        <v>125</v>
      </c>
      <c r="X25816" t="s">
        <v>47</v>
      </c>
      <c r="Y25816" t="s">
        <v>48</v>
      </c>
      <c r="Z25816" t="s">
        <v>55</v>
      </c>
      <c r="AA25816" t="s">
        <v>49</v>
      </c>
      <c r="AB25816" t="s">
        <v>89</v>
      </c>
      <c r="AC25816" t="s">
        <v>47</v>
      </c>
      <c r="AD25816" t="s">
        <v>54</v>
      </c>
      <c r="AE25816" t="s">
        <v>58</v>
      </c>
      <c r="AF25816"/>
      <c r="AG25816" t="s">
        <v>123</v>
      </c>
      <c r="AH25816" t="s">
        <v>47</v>
      </c>
      <c r="AI25816" t="s">
        <v>47</v>
      </c>
      <c r="AJ25816"/>
      <c r="AK25816" t="s">
        <v>49</v>
      </c>
      <c r="AL25816" t="s">
        <v>49</v>
      </c>
      <c r="AM25816" t="s">
        <v>62</v>
      </c>
      <c r="AN25816" t="s">
        <v>94</v>
      </c>
      <c r="AO25816" t="n">
        <v>0.1</v>
      </c>
      <c r="AP25816" t="n">
        <v>1.05</v>
      </c>
      <c r="AQ25816" t="n">
        <v>24.23</v>
      </c>
      <c r="AR25816" t="n">
        <v>0.646</v>
      </c>
      <c r="AS25816" t="n">
        <v>15.8</v>
      </c>
      <c r="AT25816" t="n">
        <v>1.48</v>
      </c>
    </row>
    <row r="25817">
      <c r="A25817" t="n">
        <v>31259</v>
      </c>
      <c r="B25817" t="s">
        <v>107</v>
      </c>
      <c r="C25817" t="s">
        <v>47</v>
      </c>
      <c r="D25817" t="s">
        <v>47</v>
      </c>
      <c r="E25817" t="s">
        <v>48</v>
      </c>
      <c r="F25817" t="s">
        <v>49</v>
      </c>
      <c r="G25817" t="s">
        <v>49</v>
      </c>
      <c r="H25817" t="s">
        <v>73</v>
      </c>
      <c r="I25817" t="s">
        <v>48</v>
      </c>
      <c r="J25817" t="s">
        <v>51</v>
      </c>
      <c r="K25817" t="s">
        <v>47</v>
      </c>
      <c r="L25817" t="s">
        <v>52</v>
      </c>
      <c r="M25817" t="s">
        <v>49</v>
      </c>
      <c r="N25817" t="s">
        <v>3498</v>
      </c>
      <c r="O25817" t="s">
        <v>3499</v>
      </c>
      <c r="P25817" t="s">
        <v>76</v>
      </c>
      <c r="Q25817" t="s">
        <v>1270</v>
      </c>
      <c r="R25817" t="s">
        <v>47</v>
      </c>
      <c r="S25817" t="s">
        <v>241</v>
      </c>
      <c r="T25817" t="s">
        <v>48</v>
      </c>
      <c r="U25817" t="s">
        <v>49</v>
      </c>
      <c r="V25817" t="s">
        <v>54</v>
      </c>
      <c r="W25817" t="s">
        <v>125</v>
      </c>
      <c r="X25817" t="s">
        <v>47</v>
      </c>
      <c r="Y25817" t="s">
        <v>48</v>
      </c>
      <c r="Z25817" t="s">
        <v>55</v>
      </c>
      <c r="AA25817" t="s">
        <v>49</v>
      </c>
      <c r="AB25817" t="s">
        <v>89</v>
      </c>
      <c r="AC25817" t="s">
        <v>47</v>
      </c>
      <c r="AD25817" t="s">
        <v>54</v>
      </c>
      <c r="AE25817" t="s">
        <v>58</v>
      </c>
      <c r="AF25817"/>
      <c r="AG25817" t="s">
        <v>123</v>
      </c>
      <c r="AH25817" t="s">
        <v>47</v>
      </c>
      <c r="AI25817" t="s">
        <v>47</v>
      </c>
      <c r="AJ25817"/>
      <c r="AK25817" t="s">
        <v>49</v>
      </c>
      <c r="AL25817" t="s">
        <v>49</v>
      </c>
      <c r="AM25817" t="s">
        <v>62</v>
      </c>
      <c r="AN25817" t="s">
        <v>94</v>
      </c>
      <c r="AO25817" t="n">
        <v>0.1</v>
      </c>
      <c r="AP25817" t="n">
        <v>1.04</v>
      </c>
      <c r="AQ25817" t="n">
        <v>24.16</v>
      </c>
      <c r="AR25817" t="n">
        <v>0.717</v>
      </c>
      <c r="AS25817" t="n">
        <v>18.08</v>
      </c>
      <c r="AT25817" t="n">
        <v>1.48</v>
      </c>
    </row>
    <row r="25818">
      <c r="A25818" t="n">
        <v>31260</v>
      </c>
      <c r="B25818" t="s">
        <v>46</v>
      </c>
      <c r="C25818" t="s">
        <v>96</v>
      </c>
      <c r="D25818" t="s">
        <v>47</v>
      </c>
      <c r="E25818" t="s">
        <v>200</v>
      </c>
      <c r="F25818" t="s">
        <v>201</v>
      </c>
      <c r="G25818" t="s">
        <v>49</v>
      </c>
      <c r="H25818" t="s">
        <v>73</v>
      </c>
      <c r="I25818" t="s">
        <v>48</v>
      </c>
      <c r="J25818" t="s">
        <v>51</v>
      </c>
      <c r="K25818" t="s">
        <v>47</v>
      </c>
      <c r="L25818" t="s">
        <v>52</v>
      </c>
      <c r="M25818" t="s">
        <v>49</v>
      </c>
      <c r="N25818" t="s">
        <v>3498</v>
      </c>
      <c r="O25818" t="s">
        <v>3499</v>
      </c>
      <c r="P25818" t="s">
        <v>76</v>
      </c>
      <c r="Q25818" t="s">
        <v>1270</v>
      </c>
      <c r="R25818" t="s">
        <v>47</v>
      </c>
      <c r="S25818" t="s">
        <v>241</v>
      </c>
      <c r="T25818" t="s">
        <v>48</v>
      </c>
      <c r="U25818" t="s">
        <v>49</v>
      </c>
      <c r="V25818" t="s">
        <v>79</v>
      </c>
      <c r="W25818" t="s">
        <v>125</v>
      </c>
      <c r="X25818" t="s">
        <v>47</v>
      </c>
      <c r="Y25818" t="s">
        <v>48</v>
      </c>
      <c r="Z25818" t="s">
        <v>126</v>
      </c>
      <c r="AA25818" t="s">
        <v>49</v>
      </c>
      <c r="AB25818" t="s">
        <v>89</v>
      </c>
      <c r="AC25818" t="s">
        <v>47</v>
      </c>
      <c r="AD25818" t="s">
        <v>54</v>
      </c>
      <c r="AE25818" t="s">
        <v>58</v>
      </c>
      <c r="AF25818"/>
      <c r="AG25818" t="s">
        <v>123</v>
      </c>
      <c r="AH25818" t="s">
        <v>47</v>
      </c>
      <c r="AI25818" t="s">
        <v>47</v>
      </c>
      <c r="AJ25818"/>
      <c r="AK25818" t="s">
        <v>49</v>
      </c>
      <c r="AL25818" t="s">
        <v>49</v>
      </c>
      <c r="AM25818" t="s">
        <v>62</v>
      </c>
      <c r="AN25818" t="s">
        <v>94</v>
      </c>
      <c r="AO25818" t="n">
        <v>0.1</v>
      </c>
      <c r="AP25818" t="n">
        <v>1.06</v>
      </c>
      <c r="AQ25818" t="n">
        <v>24.37</v>
      </c>
      <c r="AR25818" t="n">
        <v>0.741</v>
      </c>
      <c r="AS25818" t="n">
        <v>19.16</v>
      </c>
      <c r="AT25818"/>
    </row>
    <row r="25819">
      <c r="A25819" t="n">
        <v>31261</v>
      </c>
      <c r="B25819" t="s">
        <v>46</v>
      </c>
      <c r="C25819" t="s">
        <v>96</v>
      </c>
      <c r="D25819" t="s">
        <v>47</v>
      </c>
      <c r="E25819" t="s">
        <v>200</v>
      </c>
      <c r="F25819" t="s">
        <v>201</v>
      </c>
      <c r="G25819" t="s">
        <v>49</v>
      </c>
      <c r="H25819" t="s">
        <v>73</v>
      </c>
      <c r="I25819" t="s">
        <v>48</v>
      </c>
      <c r="J25819" t="s">
        <v>51</v>
      </c>
      <c r="K25819" t="s">
        <v>47</v>
      </c>
      <c r="L25819" t="s">
        <v>52</v>
      </c>
      <c r="M25819" t="s">
        <v>49</v>
      </c>
      <c r="N25819" t="s">
        <v>3498</v>
      </c>
      <c r="O25819" t="s">
        <v>3499</v>
      </c>
      <c r="P25819" t="s">
        <v>76</v>
      </c>
      <c r="Q25819" t="s">
        <v>1270</v>
      </c>
      <c r="R25819" t="s">
        <v>47</v>
      </c>
      <c r="S25819" t="s">
        <v>241</v>
      </c>
      <c r="T25819" t="s">
        <v>48</v>
      </c>
      <c r="U25819" t="s">
        <v>49</v>
      </c>
      <c r="V25819" t="s">
        <v>79</v>
      </c>
      <c r="W25819" t="s">
        <v>125</v>
      </c>
      <c r="X25819" t="s">
        <v>47</v>
      </c>
      <c r="Y25819" t="s">
        <v>48</v>
      </c>
      <c r="Z25819" t="s">
        <v>126</v>
      </c>
      <c r="AA25819" t="s">
        <v>49</v>
      </c>
      <c r="AB25819" t="s">
        <v>89</v>
      </c>
      <c r="AC25819" t="s">
        <v>47</v>
      </c>
      <c r="AD25819" t="s">
        <v>54</v>
      </c>
      <c r="AE25819" t="s">
        <v>58</v>
      </c>
      <c r="AF25819"/>
      <c r="AG25819" t="s">
        <v>123</v>
      </c>
      <c r="AH25819" t="s">
        <v>47</v>
      </c>
      <c r="AI25819" t="s">
        <v>47</v>
      </c>
      <c r="AJ25819"/>
      <c r="AK25819" t="s">
        <v>49</v>
      </c>
      <c r="AL25819" t="s">
        <v>49</v>
      </c>
      <c r="AM25819" t="s">
        <v>62</v>
      </c>
      <c r="AN25819" t="s">
        <v>94</v>
      </c>
      <c r="AO25819" t="n">
        <v>0.1</v>
      </c>
      <c r="AP25819" t="n">
        <v>1.13</v>
      </c>
      <c r="AQ25819" t="n">
        <v>24.44</v>
      </c>
      <c r="AR25819" t="n">
        <v>0.765</v>
      </c>
      <c r="AS25819" t="n">
        <v>20.64</v>
      </c>
      <c r="AT25819"/>
    </row>
    <row r="25820">
      <c r="A25820" t="n">
        <v>31262</v>
      </c>
      <c r="B25820" t="s">
        <v>46</v>
      </c>
      <c r="C25820" t="s">
        <v>96</v>
      </c>
      <c r="D25820" t="s">
        <v>47</v>
      </c>
      <c r="E25820" t="s">
        <v>200</v>
      </c>
      <c r="F25820" t="s">
        <v>201</v>
      </c>
      <c r="G25820" t="s">
        <v>49</v>
      </c>
      <c r="H25820" t="s">
        <v>73</v>
      </c>
      <c r="I25820" t="s">
        <v>48</v>
      </c>
      <c r="J25820" t="s">
        <v>51</v>
      </c>
      <c r="K25820" t="s">
        <v>47</v>
      </c>
      <c r="L25820" t="s">
        <v>52</v>
      </c>
      <c r="M25820" t="s">
        <v>49</v>
      </c>
      <c r="N25820" t="s">
        <v>3498</v>
      </c>
      <c r="O25820" t="s">
        <v>3499</v>
      </c>
      <c r="P25820" t="s">
        <v>76</v>
      </c>
      <c r="Q25820" t="s">
        <v>1270</v>
      </c>
      <c r="R25820" t="s">
        <v>47</v>
      </c>
      <c r="S25820" t="s">
        <v>241</v>
      </c>
      <c r="T25820" t="s">
        <v>48</v>
      </c>
      <c r="U25820" t="s">
        <v>49</v>
      </c>
      <c r="V25820" t="s">
        <v>79</v>
      </c>
      <c r="W25820" t="s">
        <v>125</v>
      </c>
      <c r="X25820" t="s">
        <v>47</v>
      </c>
      <c r="Y25820" t="s">
        <v>48</v>
      </c>
      <c r="Z25820" t="s">
        <v>126</v>
      </c>
      <c r="AA25820" t="s">
        <v>49</v>
      </c>
      <c r="AB25820" t="s">
        <v>89</v>
      </c>
      <c r="AC25820" t="s">
        <v>47</v>
      </c>
      <c r="AD25820" t="s">
        <v>54</v>
      </c>
      <c r="AE25820" t="s">
        <v>58</v>
      </c>
      <c r="AF25820"/>
      <c r="AG25820" t="s">
        <v>123</v>
      </c>
      <c r="AH25820" t="s">
        <v>47</v>
      </c>
      <c r="AI25820" t="s">
        <v>47</v>
      </c>
      <c r="AJ25820"/>
      <c r="AK25820" t="s">
        <v>49</v>
      </c>
      <c r="AL25820" t="s">
        <v>49</v>
      </c>
      <c r="AM25820" t="s">
        <v>62</v>
      </c>
      <c r="AN25820" t="s">
        <v>94</v>
      </c>
      <c r="AO25820" t="n">
        <v>0.1</v>
      </c>
      <c r="AP25820" t="n">
        <v>1.11</v>
      </c>
      <c r="AQ25820" t="n">
        <v>24.05</v>
      </c>
      <c r="AR25820" t="n">
        <v>0.75</v>
      </c>
      <c r="AS25820" t="n">
        <v>20.05</v>
      </c>
      <c r="AT25820"/>
    </row>
    <row r="25821">
      <c r="A25821" t="n">
        <v>31263</v>
      </c>
      <c r="B25821" t="s">
        <v>46</v>
      </c>
      <c r="C25821" t="s">
        <v>96</v>
      </c>
      <c r="D25821" t="s">
        <v>47</v>
      </c>
      <c r="E25821" t="s">
        <v>200</v>
      </c>
      <c r="F25821" t="s">
        <v>201</v>
      </c>
      <c r="G25821" t="s">
        <v>49</v>
      </c>
      <c r="H25821" t="s">
        <v>73</v>
      </c>
      <c r="I25821" t="s">
        <v>48</v>
      </c>
      <c r="J25821" t="s">
        <v>51</v>
      </c>
      <c r="K25821" t="s">
        <v>47</v>
      </c>
      <c r="L25821" t="s">
        <v>52</v>
      </c>
      <c r="M25821" t="s">
        <v>49</v>
      </c>
      <c r="N25821" t="s">
        <v>3498</v>
      </c>
      <c r="O25821" t="s">
        <v>3499</v>
      </c>
      <c r="P25821" t="s">
        <v>76</v>
      </c>
      <c r="Q25821" t="s">
        <v>1270</v>
      </c>
      <c r="R25821" t="s">
        <v>47</v>
      </c>
      <c r="S25821" t="s">
        <v>241</v>
      </c>
      <c r="T25821" t="s">
        <v>48</v>
      </c>
      <c r="U25821" t="s">
        <v>49</v>
      </c>
      <c r="V25821" t="s">
        <v>79</v>
      </c>
      <c r="W25821" t="s">
        <v>125</v>
      </c>
      <c r="X25821" t="s">
        <v>47</v>
      </c>
      <c r="Y25821" t="s">
        <v>48</v>
      </c>
      <c r="Z25821" t="s">
        <v>126</v>
      </c>
      <c r="AA25821" t="s">
        <v>49</v>
      </c>
      <c r="AB25821" t="s">
        <v>89</v>
      </c>
      <c r="AC25821" t="s">
        <v>47</v>
      </c>
      <c r="AD25821" t="s">
        <v>54</v>
      </c>
      <c r="AE25821" t="s">
        <v>58</v>
      </c>
      <c r="AF25821"/>
      <c r="AG25821" t="s">
        <v>123</v>
      </c>
      <c r="AH25821" t="s">
        <v>47</v>
      </c>
      <c r="AI25821" t="s">
        <v>47</v>
      </c>
      <c r="AJ25821"/>
      <c r="AK25821" t="s">
        <v>49</v>
      </c>
      <c r="AL25821" t="s">
        <v>49</v>
      </c>
      <c r="AM25821" t="s">
        <v>62</v>
      </c>
      <c r="AN25821" t="s">
        <v>94</v>
      </c>
      <c r="AO25821" t="n">
        <v>0.1</v>
      </c>
      <c r="AP25821" t="n">
        <v>1.13</v>
      </c>
      <c r="AQ25821" t="n">
        <v>23.83</v>
      </c>
      <c r="AR25821" t="n">
        <v>0.741</v>
      </c>
      <c r="AS25821" t="n">
        <v>19.94</v>
      </c>
      <c r="AT25821"/>
    </row>
    <row r="25822">
      <c r="A25822" t="n">
        <v>31264</v>
      </c>
      <c r="B25822" t="s">
        <v>46</v>
      </c>
      <c r="C25822" t="s">
        <v>96</v>
      </c>
      <c r="D25822" t="s">
        <v>47</v>
      </c>
      <c r="E25822" t="s">
        <v>200</v>
      </c>
      <c r="F25822" t="s">
        <v>201</v>
      </c>
      <c r="G25822" t="s">
        <v>49</v>
      </c>
      <c r="H25822" t="s">
        <v>73</v>
      </c>
      <c r="I25822" t="s">
        <v>48</v>
      </c>
      <c r="J25822" t="s">
        <v>51</v>
      </c>
      <c r="K25822" t="s">
        <v>47</v>
      </c>
      <c r="L25822" t="s">
        <v>52</v>
      </c>
      <c r="M25822" t="s">
        <v>49</v>
      </c>
      <c r="N25822" t="s">
        <v>3498</v>
      </c>
      <c r="O25822" t="s">
        <v>3499</v>
      </c>
      <c r="P25822" t="s">
        <v>76</v>
      </c>
      <c r="Q25822" t="s">
        <v>1270</v>
      </c>
      <c r="R25822" t="s">
        <v>47</v>
      </c>
      <c r="S25822" t="s">
        <v>241</v>
      </c>
      <c r="T25822" t="s">
        <v>48</v>
      </c>
      <c r="U25822" t="s">
        <v>49</v>
      </c>
      <c r="V25822" t="s">
        <v>79</v>
      </c>
      <c r="W25822" t="s">
        <v>125</v>
      </c>
      <c r="X25822" t="s">
        <v>47</v>
      </c>
      <c r="Y25822" t="s">
        <v>48</v>
      </c>
      <c r="Z25822" t="s">
        <v>126</v>
      </c>
      <c r="AA25822" t="s">
        <v>49</v>
      </c>
      <c r="AB25822" t="s">
        <v>89</v>
      </c>
      <c r="AC25822" t="s">
        <v>47</v>
      </c>
      <c r="AD25822" t="s">
        <v>54</v>
      </c>
      <c r="AE25822" t="s">
        <v>58</v>
      </c>
      <c r="AF25822"/>
      <c r="AG25822" t="s">
        <v>123</v>
      </c>
      <c r="AH25822" t="s">
        <v>47</v>
      </c>
      <c r="AI25822" t="s">
        <v>47</v>
      </c>
      <c r="AJ25822"/>
      <c r="AK25822" t="s">
        <v>49</v>
      </c>
      <c r="AL25822" t="s">
        <v>49</v>
      </c>
      <c r="AM25822" t="s">
        <v>62</v>
      </c>
      <c r="AN25822" t="s">
        <v>94</v>
      </c>
      <c r="AO25822" t="n">
        <v>0.1</v>
      </c>
      <c r="AP25822" t="n">
        <v>1.12</v>
      </c>
      <c r="AQ25822" t="n">
        <v>24.77</v>
      </c>
      <c r="AR25822" t="n">
        <v>0.73</v>
      </c>
      <c r="AS25822" t="n">
        <v>20.32</v>
      </c>
      <c r="AT25822"/>
    </row>
    <row r="25823">
      <c r="A25823" t="n">
        <v>31265</v>
      </c>
      <c r="B25823" t="s">
        <v>107</v>
      </c>
      <c r="C25823" t="s">
        <v>47</v>
      </c>
      <c r="D25823" t="s">
        <v>47</v>
      </c>
      <c r="E25823" t="s">
        <v>48</v>
      </c>
      <c r="F25823" t="s">
        <v>49</v>
      </c>
      <c r="G25823" t="s">
        <v>49</v>
      </c>
      <c r="H25823" t="s">
        <v>73</v>
      </c>
      <c r="I25823" t="s">
        <v>48</v>
      </c>
      <c r="J25823" t="s">
        <v>51</v>
      </c>
      <c r="K25823" t="s">
        <v>47</v>
      </c>
      <c r="L25823" t="s">
        <v>52</v>
      </c>
      <c r="M25823" t="s">
        <v>49</v>
      </c>
      <c r="N25823" t="s">
        <v>3498</v>
      </c>
      <c r="O25823" t="s">
        <v>3499</v>
      </c>
      <c r="P25823" t="s">
        <v>76</v>
      </c>
      <c r="Q25823" t="s">
        <v>1270</v>
      </c>
      <c r="R25823" t="s">
        <v>47</v>
      </c>
      <c r="S25823" t="s">
        <v>241</v>
      </c>
      <c r="T25823" t="s">
        <v>48</v>
      </c>
      <c r="U25823" t="s">
        <v>49</v>
      </c>
      <c r="V25823" t="s">
        <v>79</v>
      </c>
      <c r="W25823" t="s">
        <v>125</v>
      </c>
      <c r="X25823" t="s">
        <v>47</v>
      </c>
      <c r="Y25823" t="s">
        <v>48</v>
      </c>
      <c r="Z25823" t="s">
        <v>126</v>
      </c>
      <c r="AA25823" t="s">
        <v>49</v>
      </c>
      <c r="AB25823" t="s">
        <v>89</v>
      </c>
      <c r="AC25823" t="s">
        <v>47</v>
      </c>
      <c r="AD25823" t="s">
        <v>54</v>
      </c>
      <c r="AE25823" t="s">
        <v>58</v>
      </c>
      <c r="AF25823"/>
      <c r="AG25823" t="s">
        <v>123</v>
      </c>
      <c r="AH25823" t="s">
        <v>47</v>
      </c>
      <c r="AI25823" t="s">
        <v>47</v>
      </c>
      <c r="AJ25823"/>
      <c r="AK25823" t="s">
        <v>49</v>
      </c>
      <c r="AL25823" t="s">
        <v>49</v>
      </c>
      <c r="AM25823" t="s">
        <v>62</v>
      </c>
      <c r="AN25823" t="s">
        <v>94</v>
      </c>
      <c r="AO25823" t="n">
        <v>0.1</v>
      </c>
      <c r="AP25823" t="n">
        <v>1.03</v>
      </c>
      <c r="AQ25823" t="n">
        <v>23.8</v>
      </c>
      <c r="AR25823" t="n">
        <v>0.731</v>
      </c>
      <c r="AS25823" t="n">
        <v>17.9</v>
      </c>
      <c r="AT25823" t="n">
        <v>1.48</v>
      </c>
    </row>
    <row r="25824">
      <c r="A25824" t="n">
        <v>31266</v>
      </c>
      <c r="B25824" t="s">
        <v>46</v>
      </c>
      <c r="C25824" t="s">
        <v>96</v>
      </c>
      <c r="D25824" t="s">
        <v>47</v>
      </c>
      <c r="E25824" t="s">
        <v>153</v>
      </c>
      <c r="F25824" t="s">
        <v>197</v>
      </c>
      <c r="G25824" t="s">
        <v>49</v>
      </c>
      <c r="H25824" t="s">
        <v>73</v>
      </c>
      <c r="I25824" t="s">
        <v>48</v>
      </c>
      <c r="J25824" t="s">
        <v>51</v>
      </c>
      <c r="K25824" t="s">
        <v>47</v>
      </c>
      <c r="L25824" t="s">
        <v>52</v>
      </c>
      <c r="M25824" t="s">
        <v>49</v>
      </c>
      <c r="N25824" t="s">
        <v>3498</v>
      </c>
      <c r="O25824" t="s">
        <v>3499</v>
      </c>
      <c r="P25824" t="s">
        <v>76</v>
      </c>
      <c r="Q25824" t="s">
        <v>1270</v>
      </c>
      <c r="R25824" t="s">
        <v>47</v>
      </c>
      <c r="S25824" t="s">
        <v>241</v>
      </c>
      <c r="T25824" t="s">
        <v>48</v>
      </c>
      <c r="U25824" t="s">
        <v>49</v>
      </c>
      <c r="V25824" t="s">
        <v>79</v>
      </c>
      <c r="W25824" t="s">
        <v>125</v>
      </c>
      <c r="X25824" t="s">
        <v>47</v>
      </c>
      <c r="Y25824" t="s">
        <v>48</v>
      </c>
      <c r="Z25824" t="s">
        <v>126</v>
      </c>
      <c r="AA25824" t="s">
        <v>49</v>
      </c>
      <c r="AB25824" t="s">
        <v>89</v>
      </c>
      <c r="AC25824" t="s">
        <v>47</v>
      </c>
      <c r="AD25824" t="s">
        <v>54</v>
      </c>
      <c r="AE25824" t="s">
        <v>58</v>
      </c>
      <c r="AF25824"/>
      <c r="AG25824" t="s">
        <v>123</v>
      </c>
      <c r="AH25824" t="s">
        <v>47</v>
      </c>
      <c r="AI25824" t="s">
        <v>47</v>
      </c>
      <c r="AJ25824"/>
      <c r="AK25824" t="s">
        <v>49</v>
      </c>
      <c r="AL25824" t="s">
        <v>49</v>
      </c>
      <c r="AM25824" t="s">
        <v>62</v>
      </c>
      <c r="AN25824" t="s">
        <v>94</v>
      </c>
      <c r="AO25824" t="n">
        <v>0.1</v>
      </c>
      <c r="AP25824" t="n">
        <v>1.06</v>
      </c>
      <c r="AQ25824" t="n">
        <v>23.7</v>
      </c>
      <c r="AR25824" t="n">
        <v>0.749</v>
      </c>
      <c r="AS25824" t="n">
        <v>18.9</v>
      </c>
      <c r="AT25824"/>
    </row>
    <row r="25825">
      <c r="A25825" t="n">
        <v>31267</v>
      </c>
      <c r="B25825" t="s">
        <v>46</v>
      </c>
      <c r="C25825" t="s">
        <v>96</v>
      </c>
      <c r="D25825" t="s">
        <v>47</v>
      </c>
      <c r="E25825" t="s">
        <v>200</v>
      </c>
      <c r="F25825" t="s">
        <v>201</v>
      </c>
      <c r="G25825" t="s">
        <v>49</v>
      </c>
      <c r="H25825" t="s">
        <v>73</v>
      </c>
      <c r="I25825" t="s">
        <v>48</v>
      </c>
      <c r="J25825" t="s">
        <v>51</v>
      </c>
      <c r="K25825" t="s">
        <v>47</v>
      </c>
      <c r="L25825" t="s">
        <v>52</v>
      </c>
      <c r="M25825" t="s">
        <v>49</v>
      </c>
      <c r="N25825" t="s">
        <v>3498</v>
      </c>
      <c r="O25825" t="s">
        <v>3499</v>
      </c>
      <c r="P25825" t="s">
        <v>76</v>
      </c>
      <c r="Q25825" t="s">
        <v>1270</v>
      </c>
      <c r="R25825" t="s">
        <v>47</v>
      </c>
      <c r="S25825" t="s">
        <v>241</v>
      </c>
      <c r="T25825" t="s">
        <v>48</v>
      </c>
      <c r="U25825" t="s">
        <v>49</v>
      </c>
      <c r="V25825" t="s">
        <v>79</v>
      </c>
      <c r="W25825" t="s">
        <v>125</v>
      </c>
      <c r="X25825" t="s">
        <v>47</v>
      </c>
      <c r="Y25825" t="s">
        <v>48</v>
      </c>
      <c r="Z25825" t="s">
        <v>126</v>
      </c>
      <c r="AA25825" t="s">
        <v>49</v>
      </c>
      <c r="AB25825" t="s">
        <v>89</v>
      </c>
      <c r="AC25825" t="s">
        <v>47</v>
      </c>
      <c r="AD25825" t="s">
        <v>54</v>
      </c>
      <c r="AE25825" t="s">
        <v>58</v>
      </c>
      <c r="AF25825"/>
      <c r="AG25825" t="s">
        <v>123</v>
      </c>
      <c r="AH25825" t="s">
        <v>47</v>
      </c>
      <c r="AI25825" t="s">
        <v>47</v>
      </c>
      <c r="AJ25825"/>
      <c r="AK25825" t="s">
        <v>49</v>
      </c>
      <c r="AL25825" t="s">
        <v>49</v>
      </c>
      <c r="AM25825" t="s">
        <v>62</v>
      </c>
      <c r="AN25825" t="s">
        <v>94</v>
      </c>
      <c r="AO25825" t="n">
        <v>0.1</v>
      </c>
      <c r="AP25825" t="n">
        <v>1.06</v>
      </c>
      <c r="AQ25825" t="n">
        <v>23.8</v>
      </c>
      <c r="AR25825" t="n">
        <v>0.749</v>
      </c>
      <c r="AS25825" t="n">
        <v>19.1</v>
      </c>
      <c r="AT25825"/>
    </row>
    <row r="25826">
      <c r="A25826" t="n">
        <v>31268</v>
      </c>
      <c r="B25826" t="s">
        <v>46</v>
      </c>
      <c r="C25826" t="s">
        <v>96</v>
      </c>
      <c r="D25826" t="s">
        <v>47</v>
      </c>
      <c r="E25826" t="s">
        <v>267</v>
      </c>
      <c r="F25826" t="s">
        <v>1391</v>
      </c>
      <c r="G25826" t="s">
        <v>49</v>
      </c>
      <c r="H25826" t="s">
        <v>73</v>
      </c>
      <c r="I25826" t="s">
        <v>48</v>
      </c>
      <c r="J25826" t="s">
        <v>51</v>
      </c>
      <c r="K25826" t="s">
        <v>47</v>
      </c>
      <c r="L25826" t="s">
        <v>52</v>
      </c>
      <c r="M25826" t="s">
        <v>49</v>
      </c>
      <c r="N25826" t="s">
        <v>3498</v>
      </c>
      <c r="O25826" t="s">
        <v>3499</v>
      </c>
      <c r="P25826" t="s">
        <v>76</v>
      </c>
      <c r="Q25826" t="s">
        <v>1270</v>
      </c>
      <c r="R25826" t="s">
        <v>47</v>
      </c>
      <c r="S25826" t="s">
        <v>241</v>
      </c>
      <c r="T25826" t="s">
        <v>48</v>
      </c>
      <c r="U25826" t="s">
        <v>49</v>
      </c>
      <c r="V25826" t="s">
        <v>79</v>
      </c>
      <c r="W25826" t="s">
        <v>125</v>
      </c>
      <c r="X25826" t="s">
        <v>47</v>
      </c>
      <c r="Y25826" t="s">
        <v>48</v>
      </c>
      <c r="Z25826" t="s">
        <v>126</v>
      </c>
      <c r="AA25826" t="s">
        <v>49</v>
      </c>
      <c r="AB25826" t="s">
        <v>89</v>
      </c>
      <c r="AC25826" t="s">
        <v>47</v>
      </c>
      <c r="AD25826" t="s">
        <v>54</v>
      </c>
      <c r="AE25826" t="s">
        <v>58</v>
      </c>
      <c r="AF25826"/>
      <c r="AG25826" t="s">
        <v>123</v>
      </c>
      <c r="AH25826" t="s">
        <v>47</v>
      </c>
      <c r="AI25826" t="s">
        <v>47</v>
      </c>
      <c r="AJ25826"/>
      <c r="AK25826" t="s">
        <v>49</v>
      </c>
      <c r="AL25826" t="s">
        <v>49</v>
      </c>
      <c r="AM25826" t="s">
        <v>62</v>
      </c>
      <c r="AN25826" t="s">
        <v>94</v>
      </c>
      <c r="AO25826" t="n">
        <v>0.1</v>
      </c>
      <c r="AP25826" t="n">
        <v>1.07</v>
      </c>
      <c r="AQ25826" t="n">
        <v>23.5</v>
      </c>
      <c r="AR25826" t="n">
        <v>0.721</v>
      </c>
      <c r="AS25826" t="n">
        <v>18.3</v>
      </c>
      <c r="AT25826"/>
    </row>
    <row r="25827">
      <c r="A25827" t="n">
        <v>31269</v>
      </c>
      <c r="B25827" t="s">
        <v>46</v>
      </c>
      <c r="C25827" t="s">
        <v>96</v>
      </c>
      <c r="D25827" t="s">
        <v>47</v>
      </c>
      <c r="E25827" t="s">
        <v>202</v>
      </c>
      <c r="F25827" t="s">
        <v>412</v>
      </c>
      <c r="G25827" t="s">
        <v>49</v>
      </c>
      <c r="H25827" t="s">
        <v>73</v>
      </c>
      <c r="I25827" t="s">
        <v>48</v>
      </c>
      <c r="J25827" t="s">
        <v>51</v>
      </c>
      <c r="K25827" t="s">
        <v>47</v>
      </c>
      <c r="L25827" t="s">
        <v>52</v>
      </c>
      <c r="M25827" t="s">
        <v>49</v>
      </c>
      <c r="N25827" t="s">
        <v>3498</v>
      </c>
      <c r="O25827" t="s">
        <v>3499</v>
      </c>
      <c r="P25827" t="s">
        <v>76</v>
      </c>
      <c r="Q25827" t="s">
        <v>1270</v>
      </c>
      <c r="R25827" t="s">
        <v>47</v>
      </c>
      <c r="S25827" t="s">
        <v>241</v>
      </c>
      <c r="T25827" t="s">
        <v>48</v>
      </c>
      <c r="U25827" t="s">
        <v>49</v>
      </c>
      <c r="V25827" t="s">
        <v>79</v>
      </c>
      <c r="W25827" t="s">
        <v>125</v>
      </c>
      <c r="X25827" t="s">
        <v>47</v>
      </c>
      <c r="Y25827" t="s">
        <v>48</v>
      </c>
      <c r="Z25827" t="s">
        <v>126</v>
      </c>
      <c r="AA25827" t="s">
        <v>49</v>
      </c>
      <c r="AB25827" t="s">
        <v>89</v>
      </c>
      <c r="AC25827" t="s">
        <v>47</v>
      </c>
      <c r="AD25827" t="s">
        <v>54</v>
      </c>
      <c r="AE25827" t="s">
        <v>58</v>
      </c>
      <c r="AF25827"/>
      <c r="AG25827" t="s">
        <v>123</v>
      </c>
      <c r="AH25827" t="s">
        <v>47</v>
      </c>
      <c r="AI25827" t="s">
        <v>47</v>
      </c>
      <c r="AJ25827"/>
      <c r="AK25827" t="s">
        <v>49</v>
      </c>
      <c r="AL25827" t="s">
        <v>49</v>
      </c>
      <c r="AM25827" t="s">
        <v>62</v>
      </c>
      <c r="AN25827" t="s">
        <v>94</v>
      </c>
      <c r="AO25827" t="n">
        <v>0.1</v>
      </c>
      <c r="AP25827" t="n">
        <v>1.06</v>
      </c>
      <c r="AQ25827" t="n">
        <v>23.7</v>
      </c>
      <c r="AR25827" t="n">
        <v>0.721</v>
      </c>
      <c r="AS25827" t="n">
        <v>18.3</v>
      </c>
      <c r="AT25827"/>
    </row>
    <row r="25828">
      <c r="A25828" t="n">
        <v>31270</v>
      </c>
      <c r="B25828" t="s">
        <v>46</v>
      </c>
      <c r="C25828" t="s">
        <v>96</v>
      </c>
      <c r="D25828" t="s">
        <v>47</v>
      </c>
      <c r="E25828" t="s">
        <v>298</v>
      </c>
      <c r="F25828" t="s">
        <v>1057</v>
      </c>
      <c r="G25828" t="s">
        <v>49</v>
      </c>
      <c r="H25828" t="s">
        <v>73</v>
      </c>
      <c r="I25828" t="s">
        <v>48</v>
      </c>
      <c r="J25828" t="s">
        <v>51</v>
      </c>
      <c r="K25828" t="s">
        <v>47</v>
      </c>
      <c r="L25828" t="s">
        <v>52</v>
      </c>
      <c r="M25828" t="s">
        <v>49</v>
      </c>
      <c r="N25828" t="s">
        <v>3498</v>
      </c>
      <c r="O25828" t="s">
        <v>3499</v>
      </c>
      <c r="P25828" t="s">
        <v>76</v>
      </c>
      <c r="Q25828" t="s">
        <v>1270</v>
      </c>
      <c r="R25828" t="s">
        <v>47</v>
      </c>
      <c r="S25828" t="s">
        <v>241</v>
      </c>
      <c r="T25828" t="s">
        <v>48</v>
      </c>
      <c r="U25828" t="s">
        <v>49</v>
      </c>
      <c r="V25828" t="s">
        <v>79</v>
      </c>
      <c r="W25828" t="s">
        <v>125</v>
      </c>
      <c r="X25828" t="s">
        <v>47</v>
      </c>
      <c r="Y25828" t="s">
        <v>48</v>
      </c>
      <c r="Z25828" t="s">
        <v>126</v>
      </c>
      <c r="AA25828" t="s">
        <v>49</v>
      </c>
      <c r="AB25828" t="s">
        <v>89</v>
      </c>
      <c r="AC25828" t="s">
        <v>47</v>
      </c>
      <c r="AD25828" t="s">
        <v>54</v>
      </c>
      <c r="AE25828" t="s">
        <v>58</v>
      </c>
      <c r="AF25828"/>
      <c r="AG25828" t="s">
        <v>123</v>
      </c>
      <c r="AH25828" t="s">
        <v>47</v>
      </c>
      <c r="AI25828" t="s">
        <v>47</v>
      </c>
      <c r="AJ25828"/>
      <c r="AK25828" t="s">
        <v>49</v>
      </c>
      <c r="AL25828" t="s">
        <v>49</v>
      </c>
      <c r="AM25828" t="s">
        <v>62</v>
      </c>
      <c r="AN25828" t="s">
        <v>94</v>
      </c>
      <c r="AO25828" t="n">
        <v>0.1</v>
      </c>
      <c r="AP25828" t="n">
        <v>1.05</v>
      </c>
      <c r="AQ25828" t="n">
        <v>23.4</v>
      </c>
      <c r="AR25828" t="n">
        <v>0.721</v>
      </c>
      <c r="AS25828" t="n">
        <v>17.9</v>
      </c>
      <c r="AT25828"/>
    </row>
    <row r="25829">
      <c r="A25829" t="n">
        <v>31271</v>
      </c>
      <c r="B25829" t="s">
        <v>46</v>
      </c>
      <c r="C25829" t="s">
        <v>96</v>
      </c>
      <c r="D25829" t="s">
        <v>47</v>
      </c>
      <c r="E25829" t="s">
        <v>193</v>
      </c>
      <c r="F25829" t="s">
        <v>194</v>
      </c>
      <c r="G25829" t="s">
        <v>49</v>
      </c>
      <c r="H25829" t="s">
        <v>73</v>
      </c>
      <c r="I25829" t="s">
        <v>48</v>
      </c>
      <c r="J25829" t="s">
        <v>51</v>
      </c>
      <c r="K25829" t="s">
        <v>47</v>
      </c>
      <c r="L25829" t="s">
        <v>52</v>
      </c>
      <c r="M25829" t="s">
        <v>49</v>
      </c>
      <c r="N25829" t="s">
        <v>3498</v>
      </c>
      <c r="O25829" t="s">
        <v>3499</v>
      </c>
      <c r="P25829" t="s">
        <v>76</v>
      </c>
      <c r="Q25829" t="s">
        <v>1270</v>
      </c>
      <c r="R25829" t="s">
        <v>47</v>
      </c>
      <c r="S25829" t="s">
        <v>241</v>
      </c>
      <c r="T25829" t="s">
        <v>48</v>
      </c>
      <c r="U25829" t="s">
        <v>49</v>
      </c>
      <c r="V25829" t="s">
        <v>79</v>
      </c>
      <c r="W25829" t="s">
        <v>125</v>
      </c>
      <c r="X25829" t="s">
        <v>47</v>
      </c>
      <c r="Y25829" t="s">
        <v>48</v>
      </c>
      <c r="Z25829" t="s">
        <v>126</v>
      </c>
      <c r="AA25829" t="s">
        <v>49</v>
      </c>
      <c r="AB25829" t="s">
        <v>89</v>
      </c>
      <c r="AC25829" t="s">
        <v>47</v>
      </c>
      <c r="AD25829" t="s">
        <v>54</v>
      </c>
      <c r="AE25829" t="s">
        <v>58</v>
      </c>
      <c r="AF25829"/>
      <c r="AG25829" t="s">
        <v>123</v>
      </c>
      <c r="AH25829" t="s">
        <v>47</v>
      </c>
      <c r="AI25829" t="s">
        <v>47</v>
      </c>
      <c r="AJ25829"/>
      <c r="AK25829" t="s">
        <v>49</v>
      </c>
      <c r="AL25829" t="s">
        <v>49</v>
      </c>
      <c r="AM25829" t="s">
        <v>62</v>
      </c>
      <c r="AN25829" t="s">
        <v>94</v>
      </c>
      <c r="AO25829" t="n">
        <v>0.1</v>
      </c>
      <c r="AP25829" t="n">
        <v>1.02</v>
      </c>
      <c r="AQ25829" t="n">
        <v>23.2</v>
      </c>
      <c r="AR25829" t="n">
        <v>0.711</v>
      </c>
      <c r="AS25829" t="n">
        <v>16.9</v>
      </c>
      <c r="AT25829"/>
    </row>
    <row r="25830">
      <c r="A25830" t="n">
        <v>31272</v>
      </c>
      <c r="B25830" t="s">
        <v>107</v>
      </c>
      <c r="C25830" t="s">
        <v>47</v>
      </c>
      <c r="D25830" t="s">
        <v>47</v>
      </c>
      <c r="E25830" t="s">
        <v>48</v>
      </c>
      <c r="F25830" t="s">
        <v>49</v>
      </c>
      <c r="G25830" t="s">
        <v>49</v>
      </c>
      <c r="H25830" t="s">
        <v>73</v>
      </c>
      <c r="I25830" t="s">
        <v>48</v>
      </c>
      <c r="J25830" t="s">
        <v>51</v>
      </c>
      <c r="K25830" t="s">
        <v>47</v>
      </c>
      <c r="L25830" t="s">
        <v>52</v>
      </c>
      <c r="M25830" t="s">
        <v>49</v>
      </c>
      <c r="N25830"/>
      <c r="O25830"/>
      <c r="P25830" t="s">
        <v>76</v>
      </c>
      <c r="Q25830" t="s">
        <v>1270</v>
      </c>
      <c r="R25830" t="s">
        <v>47</v>
      </c>
      <c r="S25830" t="s">
        <v>241</v>
      </c>
      <c r="T25830" t="s">
        <v>48</v>
      </c>
      <c r="U25830" t="s">
        <v>49</v>
      </c>
      <c r="V25830" t="s">
        <v>54</v>
      </c>
      <c r="W25830" t="s">
        <v>125</v>
      </c>
      <c r="X25830" t="s">
        <v>47</v>
      </c>
      <c r="Y25830" t="s">
        <v>48</v>
      </c>
      <c r="Z25830" t="s">
        <v>55</v>
      </c>
      <c r="AA25830" t="s">
        <v>49</v>
      </c>
      <c r="AB25830" t="s">
        <v>89</v>
      </c>
      <c r="AC25830" t="s">
        <v>47</v>
      </c>
      <c r="AD25830" t="s">
        <v>54</v>
      </c>
      <c r="AE25830" t="s">
        <v>58</v>
      </c>
      <c r="AF25830"/>
      <c r="AG25830" t="s">
        <v>123</v>
      </c>
      <c r="AH25830" t="s">
        <v>47</v>
      </c>
      <c r="AI25830" t="s">
        <v>47</v>
      </c>
      <c r="AJ25830"/>
      <c r="AK25830" t="s">
        <v>49</v>
      </c>
      <c r="AL25830" t="s">
        <v>49</v>
      </c>
      <c r="AM25830" t="s">
        <v>62</v>
      </c>
      <c r="AN25830" t="s">
        <v>94</v>
      </c>
      <c r="AO25830" t="n">
        <v>0.1</v>
      </c>
      <c r="AP25830"/>
      <c r="AQ25830"/>
      <c r="AR25830"/>
      <c r="AS25830"/>
      <c r="AT25830" t="n">
        <v>1.48</v>
      </c>
    </row>
    <row r="25831">
      <c r="A25831" t="n">
        <v>31273</v>
      </c>
      <c r="B25831" t="s">
        <v>46</v>
      </c>
      <c r="C25831" t="s">
        <v>96</v>
      </c>
      <c r="D25831" t="s">
        <v>47</v>
      </c>
      <c r="E25831" t="s">
        <v>200</v>
      </c>
      <c r="F25831" t="s">
        <v>201</v>
      </c>
      <c r="G25831" t="s">
        <v>49</v>
      </c>
      <c r="H25831" t="s">
        <v>73</v>
      </c>
      <c r="I25831" t="s">
        <v>48</v>
      </c>
      <c r="J25831" t="s">
        <v>51</v>
      </c>
      <c r="K25831" t="s">
        <v>47</v>
      </c>
      <c r="L25831" t="s">
        <v>52</v>
      </c>
      <c r="M25831" t="s">
        <v>49</v>
      </c>
      <c r="N25831" t="s">
        <v>3498</v>
      </c>
      <c r="O25831" t="s">
        <v>3499</v>
      </c>
      <c r="P25831" t="s">
        <v>76</v>
      </c>
      <c r="Q25831" t="s">
        <v>1270</v>
      </c>
      <c r="R25831" t="s">
        <v>47</v>
      </c>
      <c r="S25831" t="s">
        <v>241</v>
      </c>
      <c r="T25831" t="s">
        <v>48</v>
      </c>
      <c r="U25831" t="s">
        <v>49</v>
      </c>
      <c r="V25831" t="s">
        <v>79</v>
      </c>
      <c r="W25831" t="s">
        <v>125</v>
      </c>
      <c r="X25831" t="s">
        <v>47</v>
      </c>
      <c r="Y25831" t="s">
        <v>48</v>
      </c>
      <c r="Z25831" t="s">
        <v>126</v>
      </c>
      <c r="AA25831" t="s">
        <v>49</v>
      </c>
      <c r="AB25831" t="s">
        <v>89</v>
      </c>
      <c r="AC25831" t="s">
        <v>47</v>
      </c>
      <c r="AD25831" t="s">
        <v>54</v>
      </c>
      <c r="AE25831" t="s">
        <v>58</v>
      </c>
      <c r="AF25831"/>
      <c r="AG25831" t="s">
        <v>123</v>
      </c>
      <c r="AH25831" t="s">
        <v>47</v>
      </c>
      <c r="AI25831" t="s">
        <v>47</v>
      </c>
      <c r="AJ25831"/>
      <c r="AK25831" t="s">
        <v>49</v>
      </c>
      <c r="AL25831" t="s">
        <v>49</v>
      </c>
      <c r="AM25831" t="s">
        <v>62</v>
      </c>
      <c r="AN25831" t="s">
        <v>94</v>
      </c>
      <c r="AO25831" t="n">
        <v>0.1</v>
      </c>
      <c r="AP25831"/>
      <c r="AQ25831"/>
      <c r="AR25831"/>
      <c r="AS25831"/>
      <c r="AT25831"/>
    </row>
    <row r="25832">
      <c r="A25832" t="n">
        <v>31274</v>
      </c>
      <c r="B25832" t="s">
        <v>107</v>
      </c>
      <c r="C25832" t="s">
        <v>47</v>
      </c>
      <c r="D25832" t="s">
        <v>47</v>
      </c>
      <c r="E25832" t="s">
        <v>48</v>
      </c>
      <c r="F25832" t="s">
        <v>49</v>
      </c>
      <c r="G25832" t="s">
        <v>49</v>
      </c>
      <c r="H25832" t="s">
        <v>73</v>
      </c>
      <c r="I25832" t="s">
        <v>48</v>
      </c>
      <c r="J25832" t="s">
        <v>51</v>
      </c>
      <c r="K25832" t="s">
        <v>47</v>
      </c>
      <c r="L25832" t="s">
        <v>52</v>
      </c>
      <c r="M25832" t="s">
        <v>49</v>
      </c>
      <c r="N25832"/>
      <c r="O25832"/>
      <c r="P25832" t="s">
        <v>76</v>
      </c>
      <c r="Q25832" t="s">
        <v>1270</v>
      </c>
      <c r="R25832" t="s">
        <v>47</v>
      </c>
      <c r="S25832" t="s">
        <v>241</v>
      </c>
      <c r="T25832" t="s">
        <v>48</v>
      </c>
      <c r="U25832" t="s">
        <v>49</v>
      </c>
      <c r="V25832" t="s">
        <v>54</v>
      </c>
      <c r="W25832" t="s">
        <v>125</v>
      </c>
      <c r="X25832" t="s">
        <v>47</v>
      </c>
      <c r="Y25832" t="s">
        <v>48</v>
      </c>
      <c r="Z25832" t="s">
        <v>55</v>
      </c>
      <c r="AA25832" t="s">
        <v>49</v>
      </c>
      <c r="AB25832" t="s">
        <v>89</v>
      </c>
      <c r="AC25832" t="s">
        <v>47</v>
      </c>
      <c r="AD25832" t="s">
        <v>54</v>
      </c>
      <c r="AE25832" t="s">
        <v>58</v>
      </c>
      <c r="AF25832"/>
      <c r="AG25832" t="s">
        <v>123</v>
      </c>
      <c r="AH25832" t="s">
        <v>47</v>
      </c>
      <c r="AI25832" t="s">
        <v>47</v>
      </c>
      <c r="AJ25832"/>
      <c r="AK25832" t="s">
        <v>49</v>
      </c>
      <c r="AL25832" t="s">
        <v>49</v>
      </c>
      <c r="AM25832" t="s">
        <v>62</v>
      </c>
      <c r="AN25832" t="s">
        <v>94</v>
      </c>
      <c r="AO25832" t="n">
        <v>0.1</v>
      </c>
      <c r="AP25832"/>
      <c r="AQ25832"/>
      <c r="AR25832"/>
      <c r="AS25832"/>
      <c r="AT25832" t="n">
        <v>1.48</v>
      </c>
    </row>
    <row r="25833">
      <c r="A25833" t="n">
        <v>31275</v>
      </c>
      <c r="B25833" t="s">
        <v>46</v>
      </c>
      <c r="C25833" t="s">
        <v>96</v>
      </c>
      <c r="D25833" t="s">
        <v>47</v>
      </c>
      <c r="E25833" t="s">
        <v>200</v>
      </c>
      <c r="F25833" t="s">
        <v>201</v>
      </c>
      <c r="G25833" t="s">
        <v>49</v>
      </c>
      <c r="H25833" t="s">
        <v>73</v>
      </c>
      <c r="I25833" t="s">
        <v>48</v>
      </c>
      <c r="J25833" t="s">
        <v>51</v>
      </c>
      <c r="K25833" t="s">
        <v>47</v>
      </c>
      <c r="L25833" t="s">
        <v>52</v>
      </c>
      <c r="M25833" t="s">
        <v>49</v>
      </c>
      <c r="N25833" t="s">
        <v>3498</v>
      </c>
      <c r="O25833" t="s">
        <v>3499</v>
      </c>
      <c r="P25833" t="s">
        <v>76</v>
      </c>
      <c r="Q25833" t="s">
        <v>1270</v>
      </c>
      <c r="R25833" t="s">
        <v>47</v>
      </c>
      <c r="S25833" t="s">
        <v>241</v>
      </c>
      <c r="T25833" t="s">
        <v>48</v>
      </c>
      <c r="U25833" t="s">
        <v>49</v>
      </c>
      <c r="V25833" t="s">
        <v>79</v>
      </c>
      <c r="W25833" t="s">
        <v>125</v>
      </c>
      <c r="X25833" t="s">
        <v>47</v>
      </c>
      <c r="Y25833" t="s">
        <v>48</v>
      </c>
      <c r="Z25833" t="s">
        <v>126</v>
      </c>
      <c r="AA25833" t="s">
        <v>49</v>
      </c>
      <c r="AB25833" t="s">
        <v>89</v>
      </c>
      <c r="AC25833" t="s">
        <v>47</v>
      </c>
      <c r="AD25833" t="s">
        <v>54</v>
      </c>
      <c r="AE25833" t="s">
        <v>58</v>
      </c>
      <c r="AF25833"/>
      <c r="AG25833" t="s">
        <v>123</v>
      </c>
      <c r="AH25833" t="s">
        <v>47</v>
      </c>
      <c r="AI25833" t="s">
        <v>47</v>
      </c>
      <c r="AJ25833"/>
      <c r="AK25833" t="s">
        <v>49</v>
      </c>
      <c r="AL25833" t="s">
        <v>49</v>
      </c>
      <c r="AM25833" t="s">
        <v>62</v>
      </c>
      <c r="AN25833" t="s">
        <v>94</v>
      </c>
      <c r="AO25833" t="n">
        <v>0.1</v>
      </c>
      <c r="AP25833"/>
      <c r="AQ25833"/>
      <c r="AR25833"/>
      <c r="AS25833"/>
      <c r="AT25833"/>
    </row>
    <row r="25834">
      <c r="A25834" t="n">
        <v>31276</v>
      </c>
      <c r="B25834" t="s">
        <v>107</v>
      </c>
      <c r="C25834" t="s">
        <v>47</v>
      </c>
      <c r="D25834" t="s">
        <v>47</v>
      </c>
      <c r="E25834" t="s">
        <v>48</v>
      </c>
      <c r="F25834" t="s">
        <v>49</v>
      </c>
      <c r="G25834" t="s">
        <v>49</v>
      </c>
      <c r="H25834" t="s">
        <v>73</v>
      </c>
      <c r="I25834" t="s">
        <v>48</v>
      </c>
      <c r="J25834" t="s">
        <v>51</v>
      </c>
      <c r="K25834" t="s">
        <v>47</v>
      </c>
      <c r="L25834" t="s">
        <v>52</v>
      </c>
      <c r="M25834" t="s">
        <v>49</v>
      </c>
      <c r="N25834"/>
      <c r="O25834"/>
      <c r="P25834" t="s">
        <v>76</v>
      </c>
      <c r="Q25834" t="s">
        <v>1270</v>
      </c>
      <c r="R25834" t="s">
        <v>47</v>
      </c>
      <c r="S25834" t="s">
        <v>241</v>
      </c>
      <c r="T25834" t="s">
        <v>48</v>
      </c>
      <c r="U25834" t="s">
        <v>49</v>
      </c>
      <c r="V25834" t="s">
        <v>54</v>
      </c>
      <c r="W25834" t="s">
        <v>125</v>
      </c>
      <c r="X25834" t="s">
        <v>47</v>
      </c>
      <c r="Y25834" t="s">
        <v>48</v>
      </c>
      <c r="Z25834" t="s">
        <v>55</v>
      </c>
      <c r="AA25834" t="s">
        <v>49</v>
      </c>
      <c r="AB25834" t="s">
        <v>89</v>
      </c>
      <c r="AC25834" t="s">
        <v>47</v>
      </c>
      <c r="AD25834" t="s">
        <v>54</v>
      </c>
      <c r="AE25834" t="s">
        <v>58</v>
      </c>
      <c r="AF25834"/>
      <c r="AG25834" t="s">
        <v>123</v>
      </c>
      <c r="AH25834" t="s">
        <v>47</v>
      </c>
      <c r="AI25834" t="s">
        <v>47</v>
      </c>
      <c r="AJ25834"/>
      <c r="AK25834" t="s">
        <v>49</v>
      </c>
      <c r="AL25834" t="s">
        <v>49</v>
      </c>
      <c r="AM25834" t="s">
        <v>62</v>
      </c>
      <c r="AN25834" t="s">
        <v>94</v>
      </c>
      <c r="AO25834" t="n">
        <v>0.1</v>
      </c>
      <c r="AP25834"/>
      <c r="AQ25834"/>
      <c r="AR25834"/>
      <c r="AS25834"/>
      <c r="AT25834" t="n">
        <v>1.48</v>
      </c>
    </row>
    <row r="25835">
      <c r="A25835" t="n">
        <v>31277</v>
      </c>
      <c r="B25835" t="s">
        <v>46</v>
      </c>
      <c r="C25835" t="s">
        <v>96</v>
      </c>
      <c r="D25835" t="s">
        <v>47</v>
      </c>
      <c r="E25835" t="s">
        <v>200</v>
      </c>
      <c r="F25835" t="s">
        <v>201</v>
      </c>
      <c r="G25835" t="s">
        <v>49</v>
      </c>
      <c r="H25835" t="s">
        <v>73</v>
      </c>
      <c r="I25835" t="s">
        <v>48</v>
      </c>
      <c r="J25835" t="s">
        <v>51</v>
      </c>
      <c r="K25835" t="s">
        <v>47</v>
      </c>
      <c r="L25835" t="s">
        <v>52</v>
      </c>
      <c r="M25835" t="s">
        <v>49</v>
      </c>
      <c r="N25835" t="s">
        <v>3498</v>
      </c>
      <c r="O25835" t="s">
        <v>3499</v>
      </c>
      <c r="P25835" t="s">
        <v>76</v>
      </c>
      <c r="Q25835" t="s">
        <v>1270</v>
      </c>
      <c r="R25835" t="s">
        <v>47</v>
      </c>
      <c r="S25835" t="s">
        <v>241</v>
      </c>
      <c r="T25835" t="s">
        <v>48</v>
      </c>
      <c r="U25835" t="s">
        <v>49</v>
      </c>
      <c r="V25835" t="s">
        <v>79</v>
      </c>
      <c r="W25835" t="s">
        <v>125</v>
      </c>
      <c r="X25835" t="s">
        <v>47</v>
      </c>
      <c r="Y25835" t="s">
        <v>48</v>
      </c>
      <c r="Z25835" t="s">
        <v>126</v>
      </c>
      <c r="AA25835" t="s">
        <v>49</v>
      </c>
      <c r="AB25835" t="s">
        <v>89</v>
      </c>
      <c r="AC25835" t="s">
        <v>47</v>
      </c>
      <c r="AD25835" t="s">
        <v>54</v>
      </c>
      <c r="AE25835" t="s">
        <v>58</v>
      </c>
      <c r="AF25835"/>
      <c r="AG25835" t="s">
        <v>123</v>
      </c>
      <c r="AH25835" t="s">
        <v>47</v>
      </c>
      <c r="AI25835" t="s">
        <v>47</v>
      </c>
      <c r="AJ25835"/>
      <c r="AK25835" t="s">
        <v>49</v>
      </c>
      <c r="AL25835" t="s">
        <v>49</v>
      </c>
      <c r="AM25835" t="s">
        <v>62</v>
      </c>
      <c r="AN25835" t="s">
        <v>94</v>
      </c>
      <c r="AO25835" t="n">
        <v>0.1</v>
      </c>
      <c r="AP25835"/>
      <c r="AQ25835"/>
      <c r="AR25835"/>
      <c r="AS25835"/>
      <c r="AT25835"/>
    </row>
    <row r="25836">
      <c r="A25836" t="n">
        <v>31278</v>
      </c>
      <c r="B25836" t="s">
        <v>72</v>
      </c>
      <c r="C25836" t="s">
        <v>47</v>
      </c>
      <c r="D25836" t="s">
        <v>47</v>
      </c>
      <c r="E25836" t="s">
        <v>48</v>
      </c>
      <c r="F25836" t="s">
        <v>49</v>
      </c>
      <c r="G25836" t="s">
        <v>49</v>
      </c>
      <c r="H25836" t="s">
        <v>73</v>
      </c>
      <c r="I25836" t="s">
        <v>48</v>
      </c>
      <c r="J25836" t="s">
        <v>51</v>
      </c>
      <c r="K25836" t="s">
        <v>47</v>
      </c>
      <c r="L25836" t="s">
        <v>52</v>
      </c>
      <c r="M25836" t="s">
        <v>49</v>
      </c>
      <c r="N25836"/>
      <c r="O25836"/>
      <c r="P25836" t="s">
        <v>76</v>
      </c>
      <c r="Q25836" t="s">
        <v>47</v>
      </c>
      <c r="R25836" t="s">
        <v>47</v>
      </c>
      <c r="S25836" t="s">
        <v>48</v>
      </c>
      <c r="T25836" t="s">
        <v>49</v>
      </c>
      <c r="U25836" t="s">
        <v>49</v>
      </c>
      <c r="V25836" t="s">
        <v>54</v>
      </c>
      <c r="W25836" t="s">
        <v>47</v>
      </c>
      <c r="X25836" t="s">
        <v>47</v>
      </c>
      <c r="Y25836" t="s">
        <v>126</v>
      </c>
      <c r="Z25836" t="s">
        <v>49</v>
      </c>
      <c r="AA25836" t="s">
        <v>49</v>
      </c>
      <c r="AB25836" t="s">
        <v>141</v>
      </c>
      <c r="AC25836" t="s">
        <v>47</v>
      </c>
      <c r="AD25836" t="s">
        <v>125</v>
      </c>
      <c r="AE25836" t="s">
        <v>357</v>
      </c>
      <c r="AF25836" t="s">
        <v>82</v>
      </c>
      <c r="AG25836" t="s">
        <v>138</v>
      </c>
      <c r="AH25836" t="s">
        <v>93</v>
      </c>
      <c r="AI25836" t="s">
        <v>47</v>
      </c>
      <c r="AJ25836" t="s">
        <v>121</v>
      </c>
      <c r="AK25836" t="s">
        <v>55</v>
      </c>
      <c r="AL25836" t="s">
        <v>49</v>
      </c>
      <c r="AM25836" t="s">
        <v>62</v>
      </c>
      <c r="AN25836" t="s">
        <v>63</v>
      </c>
      <c r="AO25836" t="n">
        <v>0.09</v>
      </c>
      <c r="AP25836" t="n">
        <v>0.81</v>
      </c>
      <c r="AQ25836" t="n">
        <v>6.8</v>
      </c>
      <c r="AR25836" t="n">
        <v>0.49</v>
      </c>
      <c r="AS25836" t="n">
        <v>2.7</v>
      </c>
      <c r="AT25836" t="n">
        <v>1.6</v>
      </c>
    </row>
    <row r="25837">
      <c r="A25837" t="n">
        <v>31279</v>
      </c>
      <c r="B25837" t="s">
        <v>72</v>
      </c>
      <c r="C25837" t="s">
        <v>47</v>
      </c>
      <c r="D25837" t="s">
        <v>47</v>
      </c>
      <c r="E25837" t="s">
        <v>48</v>
      </c>
      <c r="F25837" t="s">
        <v>49</v>
      </c>
      <c r="G25837" t="s">
        <v>49</v>
      </c>
      <c r="H25837" t="s">
        <v>73</v>
      </c>
      <c r="I25837" t="s">
        <v>48</v>
      </c>
      <c r="J25837" t="s">
        <v>51</v>
      </c>
      <c r="K25837" t="s">
        <v>47</v>
      </c>
      <c r="L25837" t="s">
        <v>52</v>
      </c>
      <c r="M25837" t="s">
        <v>49</v>
      </c>
      <c r="N25837" t="s">
        <v>74</v>
      </c>
      <c r="O25837" t="s">
        <v>2641</v>
      </c>
      <c r="P25837" t="s">
        <v>76</v>
      </c>
      <c r="Q25837" t="s">
        <v>47</v>
      </c>
      <c r="R25837" t="s">
        <v>47</v>
      </c>
      <c r="S25837" t="s">
        <v>48</v>
      </c>
      <c r="T25837" t="s">
        <v>49</v>
      </c>
      <c r="U25837" t="s">
        <v>49</v>
      </c>
      <c r="V25837" t="s">
        <v>54</v>
      </c>
      <c r="W25837" t="s">
        <v>47</v>
      </c>
      <c r="X25837" t="s">
        <v>47</v>
      </c>
      <c r="Y25837" t="s">
        <v>78</v>
      </c>
      <c r="Z25837" t="s">
        <v>49</v>
      </c>
      <c r="AA25837" t="s">
        <v>49</v>
      </c>
      <c r="AB25837" t="s">
        <v>141</v>
      </c>
      <c r="AC25837" t="s">
        <v>47</v>
      </c>
      <c r="AD25837" t="s">
        <v>125</v>
      </c>
      <c r="AE25837" t="s">
        <v>357</v>
      </c>
      <c r="AF25837" t="s">
        <v>217</v>
      </c>
      <c r="AG25837" t="s">
        <v>138</v>
      </c>
      <c r="AH25837" t="s">
        <v>93</v>
      </c>
      <c r="AI25837" t="s">
        <v>47</v>
      </c>
      <c r="AJ25837" t="s">
        <v>121</v>
      </c>
      <c r="AK25837" t="s">
        <v>55</v>
      </c>
      <c r="AL25837" t="s">
        <v>49</v>
      </c>
      <c r="AM25837" t="s">
        <v>62</v>
      </c>
      <c r="AN25837" t="s">
        <v>63</v>
      </c>
      <c r="AO25837" t="n">
        <v>0.09</v>
      </c>
      <c r="AP25837" t="n">
        <v>0.67</v>
      </c>
      <c r="AQ25837" t="n">
        <v>3.1</v>
      </c>
      <c r="AR25837" t="n">
        <v>0.35</v>
      </c>
      <c r="AS25837" t="n">
        <v>0.7</v>
      </c>
      <c r="AT25837" t="n">
        <v>1.6</v>
      </c>
    </row>
    <row r="25838">
      <c r="A25838" t="n">
        <v>31280</v>
      </c>
      <c r="B25838" t="s">
        <v>72</v>
      </c>
      <c r="C25838" t="s">
        <v>47</v>
      </c>
      <c r="D25838" t="s">
        <v>47</v>
      </c>
      <c r="E25838" t="s">
        <v>48</v>
      </c>
      <c r="F25838" t="s">
        <v>49</v>
      </c>
      <c r="G25838" t="s">
        <v>49</v>
      </c>
      <c r="H25838" t="s">
        <v>73</v>
      </c>
      <c r="I25838" t="s">
        <v>48</v>
      </c>
      <c r="J25838" t="s">
        <v>51</v>
      </c>
      <c r="K25838" t="s">
        <v>47</v>
      </c>
      <c r="L25838" t="s">
        <v>52</v>
      </c>
      <c r="M25838" t="s">
        <v>49</v>
      </c>
      <c r="N25838" t="s">
        <v>74</v>
      </c>
      <c r="O25838" t="s">
        <v>976</v>
      </c>
      <c r="P25838" t="s">
        <v>76</v>
      </c>
      <c r="Q25838" t="s">
        <v>47</v>
      </c>
      <c r="R25838" t="s">
        <v>47</v>
      </c>
      <c r="S25838" t="s">
        <v>48</v>
      </c>
      <c r="T25838" t="s">
        <v>49</v>
      </c>
      <c r="U25838" t="s">
        <v>49</v>
      </c>
      <c r="V25838" t="s">
        <v>54</v>
      </c>
      <c r="W25838" t="s">
        <v>47</v>
      </c>
      <c r="X25838" t="s">
        <v>47</v>
      </c>
      <c r="Y25838" t="s">
        <v>78</v>
      </c>
      <c r="Z25838" t="s">
        <v>49</v>
      </c>
      <c r="AA25838" t="s">
        <v>49</v>
      </c>
      <c r="AB25838" t="s">
        <v>141</v>
      </c>
      <c r="AC25838" t="s">
        <v>47</v>
      </c>
      <c r="AD25838" t="s">
        <v>125</v>
      </c>
      <c r="AE25838" t="s">
        <v>357</v>
      </c>
      <c r="AF25838" t="s">
        <v>217</v>
      </c>
      <c r="AG25838" t="s">
        <v>138</v>
      </c>
      <c r="AH25838" t="s">
        <v>93</v>
      </c>
      <c r="AI25838" t="s">
        <v>47</v>
      </c>
      <c r="AJ25838" t="s">
        <v>121</v>
      </c>
      <c r="AK25838" t="s">
        <v>55</v>
      </c>
      <c r="AL25838" t="s">
        <v>49</v>
      </c>
      <c r="AM25838" t="s">
        <v>62</v>
      </c>
      <c r="AN25838" t="s">
        <v>63</v>
      </c>
      <c r="AO25838" t="n">
        <v>0.09</v>
      </c>
      <c r="AP25838" t="n">
        <v>0.67</v>
      </c>
      <c r="AQ25838" t="n">
        <v>7</v>
      </c>
      <c r="AR25838" t="n">
        <v>0.45</v>
      </c>
      <c r="AS25838" t="n">
        <v>2.1</v>
      </c>
      <c r="AT25838" t="n">
        <v>1.6</v>
      </c>
    </row>
    <row r="25839">
      <c r="A25839" t="n">
        <v>31281</v>
      </c>
      <c r="B25839" t="s">
        <v>72</v>
      </c>
      <c r="C25839" t="s">
        <v>47</v>
      </c>
      <c r="D25839" t="s">
        <v>47</v>
      </c>
      <c r="E25839" t="s">
        <v>48</v>
      </c>
      <c r="F25839" t="s">
        <v>49</v>
      </c>
      <c r="G25839" t="s">
        <v>49</v>
      </c>
      <c r="H25839" t="s">
        <v>73</v>
      </c>
      <c r="I25839" t="s">
        <v>48</v>
      </c>
      <c r="J25839" t="s">
        <v>51</v>
      </c>
      <c r="K25839" t="s">
        <v>47</v>
      </c>
      <c r="L25839" t="s">
        <v>52</v>
      </c>
      <c r="M25839" t="s">
        <v>49</v>
      </c>
      <c r="N25839" t="s">
        <v>74</v>
      </c>
      <c r="O25839" t="s">
        <v>976</v>
      </c>
      <c r="P25839" t="s">
        <v>76</v>
      </c>
      <c r="Q25839" t="s">
        <v>47</v>
      </c>
      <c r="R25839" t="s">
        <v>47</v>
      </c>
      <c r="S25839" t="s">
        <v>48</v>
      </c>
      <c r="T25839" t="s">
        <v>49</v>
      </c>
      <c r="U25839" t="s">
        <v>49</v>
      </c>
      <c r="V25839" t="s">
        <v>54</v>
      </c>
      <c r="W25839" t="s">
        <v>47</v>
      </c>
      <c r="X25839" t="s">
        <v>47</v>
      </c>
      <c r="Y25839" t="s">
        <v>78</v>
      </c>
      <c r="Z25839" t="s">
        <v>49</v>
      </c>
      <c r="AA25839" t="s">
        <v>49</v>
      </c>
      <c r="AB25839" t="s">
        <v>141</v>
      </c>
      <c r="AC25839" t="s">
        <v>47</v>
      </c>
      <c r="AD25839" t="s">
        <v>125</v>
      </c>
      <c r="AE25839" t="s">
        <v>357</v>
      </c>
      <c r="AF25839" t="s">
        <v>421</v>
      </c>
      <c r="AG25839" t="s">
        <v>138</v>
      </c>
      <c r="AH25839" t="s">
        <v>93</v>
      </c>
      <c r="AI25839" t="s">
        <v>47</v>
      </c>
      <c r="AJ25839" t="s">
        <v>121</v>
      </c>
      <c r="AK25839" t="s">
        <v>55</v>
      </c>
      <c r="AL25839" t="s">
        <v>49</v>
      </c>
      <c r="AM25839" t="s">
        <v>62</v>
      </c>
      <c r="AN25839" t="s">
        <v>63</v>
      </c>
      <c r="AO25839" t="n">
        <v>0.09</v>
      </c>
      <c r="AP25839" t="n">
        <v>0.91</v>
      </c>
      <c r="AQ25839" t="n">
        <v>5.1</v>
      </c>
      <c r="AR25839" t="n">
        <v>0.49</v>
      </c>
      <c r="AS25839" t="n">
        <v>2.3</v>
      </c>
      <c r="AT25839" t="n">
        <v>1.6</v>
      </c>
    </row>
    <row r="25840">
      <c r="A25840" t="n">
        <v>31282</v>
      </c>
      <c r="B25840" t="s">
        <v>72</v>
      </c>
      <c r="C25840" t="s">
        <v>47</v>
      </c>
      <c r="D25840" t="s">
        <v>47</v>
      </c>
      <c r="E25840" t="s">
        <v>48</v>
      </c>
      <c r="F25840" t="s">
        <v>49</v>
      </c>
      <c r="G25840" t="s">
        <v>49</v>
      </c>
      <c r="H25840" t="s">
        <v>73</v>
      </c>
      <c r="I25840" t="s">
        <v>48</v>
      </c>
      <c r="J25840" t="s">
        <v>51</v>
      </c>
      <c r="K25840" t="s">
        <v>47</v>
      </c>
      <c r="L25840" t="s">
        <v>52</v>
      </c>
      <c r="M25840" t="s">
        <v>49</v>
      </c>
      <c r="N25840" t="s">
        <v>74</v>
      </c>
      <c r="O25840" t="s">
        <v>976</v>
      </c>
      <c r="P25840" t="s">
        <v>76</v>
      </c>
      <c r="Q25840" t="s">
        <v>47</v>
      </c>
      <c r="R25840" t="s">
        <v>47</v>
      </c>
      <c r="S25840" t="s">
        <v>48</v>
      </c>
      <c r="T25840" t="s">
        <v>49</v>
      </c>
      <c r="U25840" t="s">
        <v>49</v>
      </c>
      <c r="V25840" t="s">
        <v>54</v>
      </c>
      <c r="W25840" t="s">
        <v>47</v>
      </c>
      <c r="X25840" t="s">
        <v>47</v>
      </c>
      <c r="Y25840" t="s">
        <v>78</v>
      </c>
      <c r="Z25840" t="s">
        <v>49</v>
      </c>
      <c r="AA25840" t="s">
        <v>49</v>
      </c>
      <c r="AB25840" t="s">
        <v>141</v>
      </c>
      <c r="AC25840" t="s">
        <v>47</v>
      </c>
      <c r="AD25840" t="s">
        <v>125</v>
      </c>
      <c r="AE25840" t="s">
        <v>357</v>
      </c>
      <c r="AF25840" t="s">
        <v>317</v>
      </c>
      <c r="AG25840" t="s">
        <v>138</v>
      </c>
      <c r="AH25840" t="s">
        <v>93</v>
      </c>
      <c r="AI25840" t="s">
        <v>47</v>
      </c>
      <c r="AJ25840" t="s">
        <v>121</v>
      </c>
      <c r="AK25840" t="s">
        <v>55</v>
      </c>
      <c r="AL25840" t="s">
        <v>49</v>
      </c>
      <c r="AM25840" t="s">
        <v>62</v>
      </c>
      <c r="AN25840" t="s">
        <v>63</v>
      </c>
      <c r="AO25840" t="n">
        <v>0.09</v>
      </c>
      <c r="AP25840" t="n">
        <v>0.78</v>
      </c>
      <c r="AQ25840" t="n">
        <v>1.8</v>
      </c>
      <c r="AR25840" t="n">
        <v>0.51</v>
      </c>
      <c r="AS25840" t="n">
        <v>0.7</v>
      </c>
      <c r="AT25840" t="n">
        <v>1.6</v>
      </c>
    </row>
    <row r="25841">
      <c r="A25841" t="n">
        <v>31283</v>
      </c>
      <c r="B25841" t="s">
        <v>72</v>
      </c>
      <c r="C25841" t="s">
        <v>47</v>
      </c>
      <c r="D25841" t="s">
        <v>47</v>
      </c>
      <c r="E25841" t="s">
        <v>48</v>
      </c>
      <c r="F25841" t="s">
        <v>49</v>
      </c>
      <c r="G25841" t="s">
        <v>49</v>
      </c>
      <c r="H25841" t="s">
        <v>73</v>
      </c>
      <c r="I25841" t="s">
        <v>48</v>
      </c>
      <c r="J25841" t="s">
        <v>51</v>
      </c>
      <c r="K25841" t="s">
        <v>47</v>
      </c>
      <c r="L25841" t="s">
        <v>52</v>
      </c>
      <c r="M25841" t="s">
        <v>49</v>
      </c>
      <c r="N25841" t="s">
        <v>74</v>
      </c>
      <c r="O25841" t="s">
        <v>976</v>
      </c>
      <c r="P25841" t="s">
        <v>76</v>
      </c>
      <c r="Q25841" t="s">
        <v>47</v>
      </c>
      <c r="R25841" t="s">
        <v>47</v>
      </c>
      <c r="S25841" t="s">
        <v>48</v>
      </c>
      <c r="T25841" t="s">
        <v>49</v>
      </c>
      <c r="U25841" t="s">
        <v>49</v>
      </c>
      <c r="V25841" t="s">
        <v>54</v>
      </c>
      <c r="W25841" t="s">
        <v>47</v>
      </c>
      <c r="X25841" t="s">
        <v>47</v>
      </c>
      <c r="Y25841" t="s">
        <v>78</v>
      </c>
      <c r="Z25841" t="s">
        <v>49</v>
      </c>
      <c r="AA25841" t="s">
        <v>49</v>
      </c>
      <c r="AB25841" t="s">
        <v>141</v>
      </c>
      <c r="AC25841" t="s">
        <v>47</v>
      </c>
      <c r="AD25841" t="s">
        <v>125</v>
      </c>
      <c r="AE25841" t="s">
        <v>357</v>
      </c>
      <c r="AF25841" t="s">
        <v>3500</v>
      </c>
      <c r="AG25841" t="s">
        <v>138</v>
      </c>
      <c r="AH25841" t="s">
        <v>93</v>
      </c>
      <c r="AI25841" t="s">
        <v>47</v>
      </c>
      <c r="AJ25841" t="s">
        <v>121</v>
      </c>
      <c r="AK25841" t="s">
        <v>55</v>
      </c>
      <c r="AL25841" t="s">
        <v>49</v>
      </c>
      <c r="AM25841" t="s">
        <v>62</v>
      </c>
      <c r="AN25841" t="s">
        <v>63</v>
      </c>
      <c r="AO25841" t="n">
        <v>0.09</v>
      </c>
      <c r="AP25841" t="n">
        <v>0.76</v>
      </c>
      <c r="AQ25841" t="n">
        <v>2.6</v>
      </c>
      <c r="AR25841" t="n">
        <v>0.32</v>
      </c>
      <c r="AS25841" t="n">
        <v>0.6</v>
      </c>
      <c r="AT25841" t="n">
        <v>1.6</v>
      </c>
    </row>
    <row r="25842">
      <c r="A25842" t="n">
        <v>31284</v>
      </c>
      <c r="B25842" t="s">
        <v>72</v>
      </c>
      <c r="C25842" t="s">
        <v>47</v>
      </c>
      <c r="D25842" t="s">
        <v>47</v>
      </c>
      <c r="E25842" t="s">
        <v>48</v>
      </c>
      <c r="F25842" t="s">
        <v>49</v>
      </c>
      <c r="G25842" t="s">
        <v>49</v>
      </c>
      <c r="H25842" t="s">
        <v>73</v>
      </c>
      <c r="I25842" t="s">
        <v>48</v>
      </c>
      <c r="J25842" t="s">
        <v>51</v>
      </c>
      <c r="K25842" t="s">
        <v>47</v>
      </c>
      <c r="L25842" t="s">
        <v>52</v>
      </c>
      <c r="M25842" t="s">
        <v>49</v>
      </c>
      <c r="N25842" t="s">
        <v>74</v>
      </c>
      <c r="O25842" t="s">
        <v>3501</v>
      </c>
      <c r="P25842" t="s">
        <v>76</v>
      </c>
      <c r="Q25842" t="s">
        <v>47</v>
      </c>
      <c r="R25842" t="s">
        <v>47</v>
      </c>
      <c r="S25842" t="s">
        <v>48</v>
      </c>
      <c r="T25842" t="s">
        <v>49</v>
      </c>
      <c r="U25842" t="s">
        <v>49</v>
      </c>
      <c r="V25842" t="s">
        <v>54</v>
      </c>
      <c r="W25842" t="s">
        <v>47</v>
      </c>
      <c r="X25842" t="s">
        <v>47</v>
      </c>
      <c r="Y25842" t="s">
        <v>78</v>
      </c>
      <c r="Z25842" t="s">
        <v>49</v>
      </c>
      <c r="AA25842" t="s">
        <v>49</v>
      </c>
      <c r="AB25842" t="s">
        <v>141</v>
      </c>
      <c r="AC25842" t="s">
        <v>47</v>
      </c>
      <c r="AD25842" t="s">
        <v>125</v>
      </c>
      <c r="AE25842" t="s">
        <v>357</v>
      </c>
      <c r="AF25842" t="s">
        <v>54</v>
      </c>
      <c r="AG25842" t="s">
        <v>138</v>
      </c>
      <c r="AH25842" t="s">
        <v>93</v>
      </c>
      <c r="AI25842" t="s">
        <v>47</v>
      </c>
      <c r="AJ25842" t="s">
        <v>121</v>
      </c>
      <c r="AK25842" t="s">
        <v>55</v>
      </c>
      <c r="AL25842" t="s">
        <v>49</v>
      </c>
      <c r="AM25842" t="s">
        <v>62</v>
      </c>
      <c r="AN25842" t="s">
        <v>63</v>
      </c>
      <c r="AO25842" t="n">
        <v>0.09</v>
      </c>
      <c r="AP25842" t="n">
        <v>0.78</v>
      </c>
      <c r="AQ25842" t="n">
        <v>7.4</v>
      </c>
      <c r="AR25842" t="n">
        <v>0.31</v>
      </c>
      <c r="AS25842" t="n">
        <v>1.8</v>
      </c>
      <c r="AT25842" t="n">
        <v>1.6</v>
      </c>
    </row>
    <row r="25843">
      <c r="A25843" t="n">
        <v>31285</v>
      </c>
      <c r="B25843" t="s">
        <v>72</v>
      </c>
      <c r="C25843" t="s">
        <v>47</v>
      </c>
      <c r="D25843" t="s">
        <v>47</v>
      </c>
      <c r="E25843" t="s">
        <v>48</v>
      </c>
      <c r="F25843" t="s">
        <v>49</v>
      </c>
      <c r="G25843" t="s">
        <v>49</v>
      </c>
      <c r="H25843" t="s">
        <v>73</v>
      </c>
      <c r="I25843" t="s">
        <v>48</v>
      </c>
      <c r="J25843" t="s">
        <v>51</v>
      </c>
      <c r="K25843" t="s">
        <v>47</v>
      </c>
      <c r="L25843" t="s">
        <v>52</v>
      </c>
      <c r="M25843" t="s">
        <v>49</v>
      </c>
      <c r="N25843" t="s">
        <v>74</v>
      </c>
      <c r="O25843" t="s">
        <v>3501</v>
      </c>
      <c r="P25843" t="s">
        <v>76</v>
      </c>
      <c r="Q25843" t="s">
        <v>47</v>
      </c>
      <c r="R25843" t="s">
        <v>47</v>
      </c>
      <c r="S25843" t="s">
        <v>48</v>
      </c>
      <c r="T25843" t="s">
        <v>49</v>
      </c>
      <c r="U25843" t="s">
        <v>49</v>
      </c>
      <c r="V25843" t="s">
        <v>54</v>
      </c>
      <c r="W25843" t="s">
        <v>47</v>
      </c>
      <c r="X25843" t="s">
        <v>47</v>
      </c>
      <c r="Y25843" t="s">
        <v>78</v>
      </c>
      <c r="Z25843" t="s">
        <v>49</v>
      </c>
      <c r="AA25843" t="s">
        <v>49</v>
      </c>
      <c r="AB25843" t="s">
        <v>141</v>
      </c>
      <c r="AC25843" t="s">
        <v>47</v>
      </c>
      <c r="AD25843" t="s">
        <v>125</v>
      </c>
      <c r="AE25843" t="s">
        <v>357</v>
      </c>
      <c r="AF25843" t="s">
        <v>317</v>
      </c>
      <c r="AG25843" t="s">
        <v>138</v>
      </c>
      <c r="AH25843" t="s">
        <v>93</v>
      </c>
      <c r="AI25843" t="s">
        <v>47</v>
      </c>
      <c r="AJ25843" t="s">
        <v>121</v>
      </c>
      <c r="AK25843" t="s">
        <v>55</v>
      </c>
      <c r="AL25843" t="s">
        <v>49</v>
      </c>
      <c r="AM25843" t="s">
        <v>62</v>
      </c>
      <c r="AN25843" t="s">
        <v>63</v>
      </c>
      <c r="AO25843" t="n">
        <v>0.09</v>
      </c>
      <c r="AP25843" t="n">
        <v>0.95</v>
      </c>
      <c r="AQ25843" t="n">
        <v>6.7</v>
      </c>
      <c r="AR25843" t="n">
        <v>0.32</v>
      </c>
      <c r="AS25843" t="n">
        <v>2</v>
      </c>
      <c r="AT25843" t="n">
        <v>1.6</v>
      </c>
    </row>
    <row r="25844">
      <c r="A25844" t="n">
        <v>31286</v>
      </c>
      <c r="B25844" t="s">
        <v>72</v>
      </c>
      <c r="C25844" t="s">
        <v>47</v>
      </c>
      <c r="D25844" t="s">
        <v>47</v>
      </c>
      <c r="E25844" t="s">
        <v>48</v>
      </c>
      <c r="F25844" t="s">
        <v>49</v>
      </c>
      <c r="G25844" t="s">
        <v>49</v>
      </c>
      <c r="H25844" t="s">
        <v>73</v>
      </c>
      <c r="I25844" t="s">
        <v>48</v>
      </c>
      <c r="J25844" t="s">
        <v>51</v>
      </c>
      <c r="K25844" t="s">
        <v>47</v>
      </c>
      <c r="L25844" t="s">
        <v>52</v>
      </c>
      <c r="M25844" t="s">
        <v>49</v>
      </c>
      <c r="N25844" t="s">
        <v>74</v>
      </c>
      <c r="O25844" t="s">
        <v>3501</v>
      </c>
      <c r="P25844" t="s">
        <v>76</v>
      </c>
      <c r="Q25844" t="s">
        <v>47</v>
      </c>
      <c r="R25844" t="s">
        <v>47</v>
      </c>
      <c r="S25844" t="s">
        <v>48</v>
      </c>
      <c r="T25844" t="s">
        <v>49</v>
      </c>
      <c r="U25844" t="s">
        <v>49</v>
      </c>
      <c r="V25844" t="s">
        <v>54</v>
      </c>
      <c r="W25844" t="s">
        <v>47</v>
      </c>
      <c r="X25844" t="s">
        <v>47</v>
      </c>
      <c r="Y25844" t="s">
        <v>78</v>
      </c>
      <c r="Z25844" t="s">
        <v>49</v>
      </c>
      <c r="AA25844" t="s">
        <v>49</v>
      </c>
      <c r="AB25844" t="s">
        <v>141</v>
      </c>
      <c r="AC25844" t="s">
        <v>47</v>
      </c>
      <c r="AD25844" t="s">
        <v>125</v>
      </c>
      <c r="AE25844" t="s">
        <v>357</v>
      </c>
      <c r="AF25844" t="s">
        <v>82</v>
      </c>
      <c r="AG25844" t="s">
        <v>138</v>
      </c>
      <c r="AH25844" t="s">
        <v>93</v>
      </c>
      <c r="AI25844" t="s">
        <v>47</v>
      </c>
      <c r="AJ25844" t="s">
        <v>121</v>
      </c>
      <c r="AK25844" t="s">
        <v>55</v>
      </c>
      <c r="AL25844" t="s">
        <v>49</v>
      </c>
      <c r="AM25844" t="s">
        <v>62</v>
      </c>
      <c r="AN25844" t="s">
        <v>63</v>
      </c>
      <c r="AO25844" t="n">
        <v>0.09</v>
      </c>
      <c r="AP25844" t="n">
        <v>0.89</v>
      </c>
      <c r="AQ25844" t="n">
        <v>5.7</v>
      </c>
      <c r="AR25844" t="n">
        <v>0.56</v>
      </c>
      <c r="AS25844" t="n">
        <v>2.9</v>
      </c>
      <c r="AT25844" t="n">
        <v>1.6</v>
      </c>
    </row>
    <row r="25845">
      <c r="A25845" t="n">
        <v>31287</v>
      </c>
      <c r="B25845" t="s">
        <v>127</v>
      </c>
      <c r="C25845" t="s">
        <v>47</v>
      </c>
      <c r="D25845" t="s">
        <v>47</v>
      </c>
      <c r="E25845" t="s">
        <v>52</v>
      </c>
      <c r="F25845" t="s">
        <v>49</v>
      </c>
      <c r="G25845" t="s">
        <v>49</v>
      </c>
      <c r="H25845" t="s">
        <v>176</v>
      </c>
      <c r="I25845" t="s">
        <v>71</v>
      </c>
      <c r="J25845" t="s">
        <v>51</v>
      </c>
      <c r="K25845" t="s">
        <v>47</v>
      </c>
      <c r="L25845" t="s">
        <v>87</v>
      </c>
      <c r="M25845" t="s">
        <v>49</v>
      </c>
      <c r="N25845"/>
      <c r="O25845"/>
      <c r="P25845" t="s">
        <v>76</v>
      </c>
      <c r="Q25845" t="s">
        <v>47</v>
      </c>
      <c r="R25845" t="s">
        <v>47</v>
      </c>
      <c r="S25845" t="s">
        <v>48</v>
      </c>
      <c r="T25845" t="s">
        <v>49</v>
      </c>
      <c r="U25845" t="s">
        <v>49</v>
      </c>
      <c r="V25845" t="s">
        <v>104</v>
      </c>
      <c r="W25845" t="s">
        <v>47</v>
      </c>
      <c r="X25845" t="s">
        <v>47</v>
      </c>
      <c r="Y25845" t="s">
        <v>55</v>
      </c>
      <c r="Z25845" t="s">
        <v>49</v>
      </c>
      <c r="AA25845" t="s">
        <v>49</v>
      </c>
      <c r="AB25845" t="s">
        <v>56</v>
      </c>
      <c r="AC25845" t="s">
        <v>47</v>
      </c>
      <c r="AD25845" t="s">
        <v>54</v>
      </c>
      <c r="AE25845" t="s">
        <v>271</v>
      </c>
      <c r="AF25845"/>
      <c r="AG25845" t="s">
        <v>59</v>
      </c>
      <c r="AH25845" t="s">
        <v>60</v>
      </c>
      <c r="AI25845" t="s">
        <v>47</v>
      </c>
      <c r="AJ25845"/>
      <c r="AK25845"/>
      <c r="AL25845" t="s">
        <v>49</v>
      </c>
      <c r="AM25845" t="s">
        <v>62</v>
      </c>
      <c r="AN25845" t="s">
        <v>63</v>
      </c>
      <c r="AO25845" t="n">
        <v>0.2</v>
      </c>
      <c r="AP25845" t="n">
        <v>0.24</v>
      </c>
      <c r="AQ25845" t="n">
        <v>0.84</v>
      </c>
      <c r="AR25845" t="n">
        <v>0.366</v>
      </c>
      <c r="AS25845" t="n">
        <v>0.08</v>
      </c>
      <c r="AT25845" t="n">
        <v>2.24</v>
      </c>
    </row>
    <row r="25846">
      <c r="A25846" t="n">
        <v>31288</v>
      </c>
      <c r="B25846" t="s">
        <v>127</v>
      </c>
      <c r="C25846" t="s">
        <v>47</v>
      </c>
      <c r="D25846" t="s">
        <v>47</v>
      </c>
      <c r="E25846" t="s">
        <v>52</v>
      </c>
      <c r="F25846" t="s">
        <v>49</v>
      </c>
      <c r="G25846" t="s">
        <v>49</v>
      </c>
      <c r="H25846" t="s">
        <v>176</v>
      </c>
      <c r="I25846" t="s">
        <v>71</v>
      </c>
      <c r="J25846" t="s">
        <v>51</v>
      </c>
      <c r="K25846" t="s">
        <v>47</v>
      </c>
      <c r="L25846" t="s">
        <v>87</v>
      </c>
      <c r="M25846" t="s">
        <v>49</v>
      </c>
      <c r="N25846"/>
      <c r="O25846"/>
      <c r="P25846" t="s">
        <v>76</v>
      </c>
      <c r="Q25846" t="s">
        <v>47</v>
      </c>
      <c r="R25846" t="s">
        <v>47</v>
      </c>
      <c r="S25846" t="s">
        <v>48</v>
      </c>
      <c r="T25846" t="s">
        <v>49</v>
      </c>
      <c r="U25846" t="s">
        <v>49</v>
      </c>
      <c r="V25846" t="s">
        <v>104</v>
      </c>
      <c r="W25846" t="s">
        <v>47</v>
      </c>
      <c r="X25846" t="s">
        <v>47</v>
      </c>
      <c r="Y25846" t="s">
        <v>55</v>
      </c>
      <c r="Z25846" t="s">
        <v>49</v>
      </c>
      <c r="AA25846" t="s">
        <v>49</v>
      </c>
      <c r="AB25846" t="s">
        <v>56</v>
      </c>
      <c r="AC25846" t="s">
        <v>47</v>
      </c>
      <c r="AD25846" t="s">
        <v>54</v>
      </c>
      <c r="AE25846" t="s">
        <v>271</v>
      </c>
      <c r="AF25846"/>
      <c r="AG25846" t="s">
        <v>59</v>
      </c>
      <c r="AH25846" t="s">
        <v>60</v>
      </c>
      <c r="AI25846" t="s">
        <v>47</v>
      </c>
      <c r="AJ25846"/>
      <c r="AK25846"/>
      <c r="AL25846" t="s">
        <v>49</v>
      </c>
      <c r="AM25846" t="s">
        <v>62</v>
      </c>
      <c r="AN25846" t="s">
        <v>63</v>
      </c>
      <c r="AO25846" t="n">
        <v>0.2</v>
      </c>
      <c r="AP25846" t="n">
        <v>0.3</v>
      </c>
      <c r="AQ25846" t="n">
        <v>1.08</v>
      </c>
      <c r="AR25846" t="n">
        <v>0.354</v>
      </c>
      <c r="AS25846" t="n">
        <v>0.11</v>
      </c>
      <c r="AT25846" t="n">
        <v>2.24</v>
      </c>
    </row>
    <row r="25847">
      <c r="A25847" t="n">
        <v>31289</v>
      </c>
      <c r="B25847" t="s">
        <v>127</v>
      </c>
      <c r="C25847" t="s">
        <v>47</v>
      </c>
      <c r="D25847" t="s">
        <v>47</v>
      </c>
      <c r="E25847" t="s">
        <v>52</v>
      </c>
      <c r="F25847" t="s">
        <v>49</v>
      </c>
      <c r="G25847" t="s">
        <v>49</v>
      </c>
      <c r="H25847" t="s">
        <v>176</v>
      </c>
      <c r="I25847" t="s">
        <v>71</v>
      </c>
      <c r="J25847" t="s">
        <v>51</v>
      </c>
      <c r="K25847" t="s">
        <v>47</v>
      </c>
      <c r="L25847" t="s">
        <v>87</v>
      </c>
      <c r="M25847" t="s">
        <v>49</v>
      </c>
      <c r="N25847"/>
      <c r="O25847"/>
      <c r="P25847" t="s">
        <v>154</v>
      </c>
      <c r="Q25847" t="s">
        <v>47</v>
      </c>
      <c r="R25847" t="s">
        <v>3502</v>
      </c>
      <c r="S25847" t="s">
        <v>48</v>
      </c>
      <c r="T25847" t="s">
        <v>49</v>
      </c>
      <c r="U25847" t="s">
        <v>48</v>
      </c>
      <c r="V25847"/>
      <c r="W25847" t="s">
        <v>47</v>
      </c>
      <c r="X25847" t="s">
        <v>104</v>
      </c>
      <c r="Y25847"/>
      <c r="Z25847" t="s">
        <v>49</v>
      </c>
      <c r="AA25847" t="s">
        <v>55</v>
      </c>
      <c r="AB25847" t="s">
        <v>56</v>
      </c>
      <c r="AC25847" t="s">
        <v>47</v>
      </c>
      <c r="AD25847" t="s">
        <v>54</v>
      </c>
      <c r="AE25847" t="s">
        <v>271</v>
      </c>
      <c r="AF25847"/>
      <c r="AG25847" t="s">
        <v>59</v>
      </c>
      <c r="AH25847" t="s">
        <v>60</v>
      </c>
      <c r="AI25847" t="s">
        <v>47</v>
      </c>
      <c r="AJ25847"/>
      <c r="AK25847"/>
      <c r="AL25847" t="s">
        <v>49</v>
      </c>
      <c r="AM25847" t="s">
        <v>62</v>
      </c>
      <c r="AN25847" t="s">
        <v>63</v>
      </c>
      <c r="AO25847" t="n">
        <v>0.2</v>
      </c>
      <c r="AP25847" t="n">
        <v>0.52</v>
      </c>
      <c r="AQ25847" t="n">
        <v>1.66</v>
      </c>
      <c r="AR25847" t="n">
        <v>0.566</v>
      </c>
      <c r="AS25847" t="n">
        <v>0.49</v>
      </c>
      <c r="AT25847" t="n">
        <v>2.24</v>
      </c>
    </row>
    <row r="25848">
      <c r="A25848" t="n">
        <v>31290</v>
      </c>
      <c r="B25848" t="s">
        <v>127</v>
      </c>
      <c r="C25848" t="s">
        <v>47</v>
      </c>
      <c r="D25848" t="s">
        <v>47</v>
      </c>
      <c r="E25848" t="s">
        <v>52</v>
      </c>
      <c r="F25848" t="s">
        <v>49</v>
      </c>
      <c r="G25848" t="s">
        <v>49</v>
      </c>
      <c r="H25848" t="s">
        <v>176</v>
      </c>
      <c r="I25848" t="s">
        <v>71</v>
      </c>
      <c r="J25848" t="s">
        <v>51</v>
      </c>
      <c r="K25848" t="s">
        <v>47</v>
      </c>
      <c r="L25848" t="s">
        <v>87</v>
      </c>
      <c r="M25848" t="s">
        <v>49</v>
      </c>
      <c r="N25848"/>
      <c r="O25848"/>
      <c r="P25848" t="s">
        <v>154</v>
      </c>
      <c r="Q25848" t="s">
        <v>47</v>
      </c>
      <c r="R25848" t="s">
        <v>3502</v>
      </c>
      <c r="S25848" t="s">
        <v>48</v>
      </c>
      <c r="T25848" t="s">
        <v>49</v>
      </c>
      <c r="U25848" t="s">
        <v>48</v>
      </c>
      <c r="V25848"/>
      <c r="W25848" t="s">
        <v>47</v>
      </c>
      <c r="X25848" t="s">
        <v>104</v>
      </c>
      <c r="Y25848"/>
      <c r="Z25848" t="s">
        <v>49</v>
      </c>
      <c r="AA25848" t="s">
        <v>55</v>
      </c>
      <c r="AB25848" t="s">
        <v>56</v>
      </c>
      <c r="AC25848" t="s">
        <v>47</v>
      </c>
      <c r="AD25848" t="s">
        <v>54</v>
      </c>
      <c r="AE25848" t="s">
        <v>271</v>
      </c>
      <c r="AF25848"/>
      <c r="AG25848" t="s">
        <v>59</v>
      </c>
      <c r="AH25848" t="s">
        <v>60</v>
      </c>
      <c r="AI25848" t="s">
        <v>47</v>
      </c>
      <c r="AJ25848"/>
      <c r="AK25848"/>
      <c r="AL25848" t="s">
        <v>49</v>
      </c>
      <c r="AM25848" t="s">
        <v>62</v>
      </c>
      <c r="AN25848" t="s">
        <v>63</v>
      </c>
      <c r="AO25848" t="n">
        <v>0.2</v>
      </c>
      <c r="AP25848" t="n">
        <v>0.55</v>
      </c>
      <c r="AQ25848" t="n">
        <v>2.11</v>
      </c>
      <c r="AR25848" t="n">
        <v>0.57</v>
      </c>
      <c r="AS25848" t="n">
        <v>0.66</v>
      </c>
      <c r="AT25848" t="n">
        <v>2.24</v>
      </c>
    </row>
    <row r="25849">
      <c r="A25849" t="n">
        <v>31291</v>
      </c>
      <c r="B25849" t="s">
        <v>46</v>
      </c>
      <c r="C25849" t="s">
        <v>47</v>
      </c>
      <c r="D25849" t="s">
        <v>47</v>
      </c>
      <c r="E25849" t="s">
        <v>52</v>
      </c>
      <c r="F25849" t="s">
        <v>49</v>
      </c>
      <c r="G25849" t="s">
        <v>49</v>
      </c>
      <c r="H25849" t="s">
        <v>176</v>
      </c>
      <c r="I25849" t="s">
        <v>71</v>
      </c>
      <c r="J25849" t="s">
        <v>51</v>
      </c>
      <c r="K25849" t="s">
        <v>47</v>
      </c>
      <c r="L25849" t="s">
        <v>87</v>
      </c>
      <c r="M25849" t="s">
        <v>49</v>
      </c>
      <c r="N25849"/>
      <c r="O25849"/>
      <c r="P25849" t="s">
        <v>154</v>
      </c>
      <c r="Q25849" t="s">
        <v>47</v>
      </c>
      <c r="R25849" t="s">
        <v>3502</v>
      </c>
      <c r="S25849" t="s">
        <v>48</v>
      </c>
      <c r="T25849" t="s">
        <v>49</v>
      </c>
      <c r="U25849" t="s">
        <v>48</v>
      </c>
      <c r="V25849"/>
      <c r="W25849" t="s">
        <v>47</v>
      </c>
      <c r="X25849" t="s">
        <v>104</v>
      </c>
      <c r="Y25849"/>
      <c r="Z25849" t="s">
        <v>49</v>
      </c>
      <c r="AA25849" t="s">
        <v>55</v>
      </c>
      <c r="AB25849" t="s">
        <v>56</v>
      </c>
      <c r="AC25849" t="s">
        <v>47</v>
      </c>
      <c r="AD25849" t="s">
        <v>54</v>
      </c>
      <c r="AE25849" t="s">
        <v>271</v>
      </c>
      <c r="AF25849"/>
      <c r="AG25849" t="s">
        <v>59</v>
      </c>
      <c r="AH25849" t="s">
        <v>60</v>
      </c>
      <c r="AI25849" t="s">
        <v>47</v>
      </c>
      <c r="AJ25849"/>
      <c r="AK25849"/>
      <c r="AL25849" t="s">
        <v>49</v>
      </c>
      <c r="AM25849" t="s">
        <v>62</v>
      </c>
      <c r="AN25849" t="s">
        <v>63</v>
      </c>
      <c r="AO25849" t="n">
        <v>0.2</v>
      </c>
      <c r="AP25849" t="n">
        <v>0.39</v>
      </c>
      <c r="AQ25849" t="n">
        <v>0.31</v>
      </c>
      <c r="AR25849" t="n">
        <v>0.587</v>
      </c>
      <c r="AS25849" t="n">
        <v>0.07</v>
      </c>
      <c r="AT25849"/>
    </row>
    <row r="25850">
      <c r="A25850" t="n">
        <v>31292</v>
      </c>
      <c r="B25850" t="s">
        <v>72</v>
      </c>
      <c r="C25850" t="s">
        <v>47</v>
      </c>
      <c r="D25850" t="s">
        <v>47</v>
      </c>
      <c r="E25850" t="s">
        <v>48</v>
      </c>
      <c r="F25850" t="s">
        <v>49</v>
      </c>
      <c r="G25850" t="s">
        <v>49</v>
      </c>
      <c r="H25850" t="s">
        <v>73</v>
      </c>
      <c r="I25850" t="s">
        <v>48</v>
      </c>
      <c r="J25850" t="s">
        <v>51</v>
      </c>
      <c r="K25850" t="s">
        <v>47</v>
      </c>
      <c r="L25850" t="s">
        <v>52</v>
      </c>
      <c r="M25850" t="s">
        <v>49</v>
      </c>
      <c r="N25850"/>
      <c r="O25850"/>
      <c r="P25850" t="s">
        <v>76</v>
      </c>
      <c r="Q25850" t="s">
        <v>47</v>
      </c>
      <c r="R25850" t="s">
        <v>47</v>
      </c>
      <c r="S25850" t="s">
        <v>48</v>
      </c>
      <c r="T25850" t="s">
        <v>49</v>
      </c>
      <c r="U25850" t="s">
        <v>49</v>
      </c>
      <c r="V25850" t="s">
        <v>54</v>
      </c>
      <c r="W25850" t="s">
        <v>54</v>
      </c>
      <c r="X25850" t="s">
        <v>47</v>
      </c>
      <c r="Y25850" t="s">
        <v>130</v>
      </c>
      <c r="Z25850" t="s">
        <v>114</v>
      </c>
      <c r="AA25850" t="s">
        <v>49</v>
      </c>
      <c r="AB25850" t="s">
        <v>141</v>
      </c>
      <c r="AC25850" t="s">
        <v>47</v>
      </c>
      <c r="AD25850"/>
      <c r="AE25850" t="s">
        <v>90</v>
      </c>
      <c r="AF25850"/>
      <c r="AG25850" t="s">
        <v>138</v>
      </c>
      <c r="AH25850" t="s">
        <v>144</v>
      </c>
      <c r="AI25850" t="s">
        <v>47</v>
      </c>
      <c r="AJ25850"/>
      <c r="AK25850"/>
      <c r="AL25850" t="s">
        <v>49</v>
      </c>
      <c r="AM25850" t="s">
        <v>62</v>
      </c>
      <c r="AN25850" t="s">
        <v>94</v>
      </c>
      <c r="AO25850" t="n">
        <v>0.12</v>
      </c>
      <c r="AP25850"/>
      <c r="AQ25850" t="n">
        <v>18</v>
      </c>
      <c r="AR25850" t="n">
        <v>0.637</v>
      </c>
      <c r="AS25850" t="n">
        <v>11.9</v>
      </c>
      <c r="AT25850" t="n">
        <v>1.6</v>
      </c>
    </row>
    <row r="25851">
      <c r="A25851" t="n">
        <v>31293</v>
      </c>
      <c r="B25851" t="s">
        <v>72</v>
      </c>
      <c r="C25851" t="s">
        <v>47</v>
      </c>
      <c r="D25851" t="s">
        <v>47</v>
      </c>
      <c r="E25851" t="s">
        <v>48</v>
      </c>
      <c r="F25851" t="s">
        <v>49</v>
      </c>
      <c r="G25851" t="s">
        <v>49</v>
      </c>
      <c r="H25851" t="s">
        <v>73</v>
      </c>
      <c r="I25851" t="s">
        <v>48</v>
      </c>
      <c r="J25851" t="s">
        <v>51</v>
      </c>
      <c r="K25851" t="s">
        <v>47</v>
      </c>
      <c r="L25851" t="s">
        <v>52</v>
      </c>
      <c r="M25851" t="s">
        <v>49</v>
      </c>
      <c r="N25851"/>
      <c r="O25851"/>
      <c r="P25851" t="s">
        <v>76</v>
      </c>
      <c r="Q25851" t="s">
        <v>47</v>
      </c>
      <c r="R25851" t="s">
        <v>47</v>
      </c>
      <c r="S25851" t="s">
        <v>48</v>
      </c>
      <c r="T25851" t="s">
        <v>49</v>
      </c>
      <c r="U25851" t="s">
        <v>49</v>
      </c>
      <c r="V25851" t="s">
        <v>54</v>
      </c>
      <c r="W25851" t="s">
        <v>54</v>
      </c>
      <c r="X25851" t="s">
        <v>47</v>
      </c>
      <c r="Y25851" t="s">
        <v>130</v>
      </c>
      <c r="Z25851" t="s">
        <v>114</v>
      </c>
      <c r="AA25851" t="s">
        <v>49</v>
      </c>
      <c r="AB25851" t="s">
        <v>141</v>
      </c>
      <c r="AC25851" t="s">
        <v>47</v>
      </c>
      <c r="AD25851"/>
      <c r="AE25851" t="s">
        <v>90</v>
      </c>
      <c r="AF25851"/>
      <c r="AG25851" t="s">
        <v>138</v>
      </c>
      <c r="AH25851" t="s">
        <v>144</v>
      </c>
      <c r="AI25851" t="s">
        <v>47</v>
      </c>
      <c r="AJ25851"/>
      <c r="AK25851"/>
      <c r="AL25851" t="s">
        <v>49</v>
      </c>
      <c r="AM25851" t="s">
        <v>62</v>
      </c>
      <c r="AN25851" t="s">
        <v>94</v>
      </c>
      <c r="AO25851" t="n">
        <v>0.12</v>
      </c>
      <c r="AP25851"/>
      <c r="AQ25851" t="n">
        <v>19.1</v>
      </c>
      <c r="AR25851" t="n">
        <v>0.717</v>
      </c>
      <c r="AS25851" t="n">
        <v>13.8</v>
      </c>
      <c r="AT25851" t="n">
        <v>1.6</v>
      </c>
    </row>
    <row r="25852">
      <c r="A25852" t="n">
        <v>31294</v>
      </c>
      <c r="B25852" t="s">
        <v>72</v>
      </c>
      <c r="C25852" t="s">
        <v>47</v>
      </c>
      <c r="D25852" t="s">
        <v>47</v>
      </c>
      <c r="E25852" t="s">
        <v>48</v>
      </c>
      <c r="F25852" t="s">
        <v>49</v>
      </c>
      <c r="G25852" t="s">
        <v>49</v>
      </c>
      <c r="H25852" t="s">
        <v>73</v>
      </c>
      <c r="I25852" t="s">
        <v>48</v>
      </c>
      <c r="J25852" t="s">
        <v>51</v>
      </c>
      <c r="K25852" t="s">
        <v>47</v>
      </c>
      <c r="L25852" t="s">
        <v>52</v>
      </c>
      <c r="M25852" t="s">
        <v>49</v>
      </c>
      <c r="N25852"/>
      <c r="O25852"/>
      <c r="P25852" t="s">
        <v>76</v>
      </c>
      <c r="Q25852" t="s">
        <v>47</v>
      </c>
      <c r="R25852" t="s">
        <v>47</v>
      </c>
      <c r="S25852" t="s">
        <v>48</v>
      </c>
      <c r="T25852" t="s">
        <v>49</v>
      </c>
      <c r="U25852" t="s">
        <v>49</v>
      </c>
      <c r="V25852" t="s">
        <v>54</v>
      </c>
      <c r="W25852" t="s">
        <v>54</v>
      </c>
      <c r="X25852" t="s">
        <v>47</v>
      </c>
      <c r="Y25852" t="s">
        <v>130</v>
      </c>
      <c r="Z25852" t="s">
        <v>114</v>
      </c>
      <c r="AA25852" t="s">
        <v>49</v>
      </c>
      <c r="AB25852" t="s">
        <v>141</v>
      </c>
      <c r="AC25852" t="s">
        <v>47</v>
      </c>
      <c r="AD25852"/>
      <c r="AE25852" t="s">
        <v>90</v>
      </c>
      <c r="AF25852"/>
      <c r="AG25852" t="s">
        <v>138</v>
      </c>
      <c r="AH25852" t="s">
        <v>144</v>
      </c>
      <c r="AI25852" t="s">
        <v>47</v>
      </c>
      <c r="AJ25852"/>
      <c r="AK25852"/>
      <c r="AL25852" t="s">
        <v>49</v>
      </c>
      <c r="AM25852" t="s">
        <v>62</v>
      </c>
      <c r="AN25852" t="s">
        <v>94</v>
      </c>
      <c r="AO25852" t="n">
        <v>0.12</v>
      </c>
      <c r="AP25852"/>
      <c r="AQ25852" t="n">
        <v>21.2</v>
      </c>
      <c r="AR25852" t="n">
        <v>0.71</v>
      </c>
      <c r="AS25852" t="n">
        <v>15.7</v>
      </c>
      <c r="AT25852" t="n">
        <v>1.6</v>
      </c>
    </row>
    <row r="25853">
      <c r="A25853" t="n">
        <v>31295</v>
      </c>
      <c r="B25853" t="s">
        <v>72</v>
      </c>
      <c r="C25853" t="s">
        <v>47</v>
      </c>
      <c r="D25853" t="s">
        <v>47</v>
      </c>
      <c r="E25853" t="s">
        <v>48</v>
      </c>
      <c r="F25853" t="s">
        <v>49</v>
      </c>
      <c r="G25853" t="s">
        <v>49</v>
      </c>
      <c r="H25853" t="s">
        <v>73</v>
      </c>
      <c r="I25853" t="s">
        <v>48</v>
      </c>
      <c r="J25853" t="s">
        <v>51</v>
      </c>
      <c r="K25853" t="s">
        <v>47</v>
      </c>
      <c r="L25853" t="s">
        <v>52</v>
      </c>
      <c r="M25853" t="s">
        <v>49</v>
      </c>
      <c r="N25853"/>
      <c r="O25853"/>
      <c r="P25853" t="s">
        <v>76</v>
      </c>
      <c r="Q25853" t="s">
        <v>47</v>
      </c>
      <c r="R25853" t="s">
        <v>47</v>
      </c>
      <c r="S25853" t="s">
        <v>48</v>
      </c>
      <c r="T25853" t="s">
        <v>49</v>
      </c>
      <c r="U25853" t="s">
        <v>49</v>
      </c>
      <c r="V25853" t="s">
        <v>54</v>
      </c>
      <c r="W25853" t="s">
        <v>54</v>
      </c>
      <c r="X25853" t="s">
        <v>47</v>
      </c>
      <c r="Y25853" t="s">
        <v>130</v>
      </c>
      <c r="Z25853" t="s">
        <v>114</v>
      </c>
      <c r="AA25853" t="s">
        <v>49</v>
      </c>
      <c r="AB25853" t="s">
        <v>141</v>
      </c>
      <c r="AC25853" t="s">
        <v>47</v>
      </c>
      <c r="AD25853"/>
      <c r="AE25853" t="s">
        <v>90</v>
      </c>
      <c r="AF25853"/>
      <c r="AG25853" t="s">
        <v>138</v>
      </c>
      <c r="AH25853" t="s">
        <v>144</v>
      </c>
      <c r="AI25853" t="s">
        <v>47</v>
      </c>
      <c r="AJ25853"/>
      <c r="AK25853"/>
      <c r="AL25853" t="s">
        <v>49</v>
      </c>
      <c r="AM25853" t="s">
        <v>62</v>
      </c>
      <c r="AN25853" t="s">
        <v>94</v>
      </c>
      <c r="AO25853" t="n">
        <v>0.12</v>
      </c>
      <c r="AP25853"/>
      <c r="AQ25853" t="n">
        <v>20.3</v>
      </c>
      <c r="AR25853" t="n">
        <v>0.706</v>
      </c>
      <c r="AS25853" t="n">
        <v>13.9</v>
      </c>
      <c r="AT25853" t="n">
        <v>1.6</v>
      </c>
    </row>
    <row r="25854">
      <c r="A25854" t="n">
        <v>31296</v>
      </c>
      <c r="B25854" t="s">
        <v>72</v>
      </c>
      <c r="C25854" t="s">
        <v>47</v>
      </c>
      <c r="D25854" t="s">
        <v>47</v>
      </c>
      <c r="E25854" t="s">
        <v>48</v>
      </c>
      <c r="F25854" t="s">
        <v>49</v>
      </c>
      <c r="G25854" t="s">
        <v>49</v>
      </c>
      <c r="H25854" t="s">
        <v>73</v>
      </c>
      <c r="I25854" t="s">
        <v>48</v>
      </c>
      <c r="J25854" t="s">
        <v>51</v>
      </c>
      <c r="K25854" t="s">
        <v>47</v>
      </c>
      <c r="L25854" t="s">
        <v>52</v>
      </c>
      <c r="M25854" t="s">
        <v>49</v>
      </c>
      <c r="N25854"/>
      <c r="O25854"/>
      <c r="P25854" t="s">
        <v>76</v>
      </c>
      <c r="Q25854" t="s">
        <v>47</v>
      </c>
      <c r="R25854" t="s">
        <v>47</v>
      </c>
      <c r="S25854" t="s">
        <v>48</v>
      </c>
      <c r="T25854" t="s">
        <v>49</v>
      </c>
      <c r="U25854" t="s">
        <v>49</v>
      </c>
      <c r="V25854" t="s">
        <v>54</v>
      </c>
      <c r="W25854" t="s">
        <v>54</v>
      </c>
      <c r="X25854" t="s">
        <v>47</v>
      </c>
      <c r="Y25854" t="s">
        <v>130</v>
      </c>
      <c r="Z25854" t="s">
        <v>114</v>
      </c>
      <c r="AA25854" t="s">
        <v>49</v>
      </c>
      <c r="AB25854" t="s">
        <v>141</v>
      </c>
      <c r="AC25854" t="s">
        <v>47</v>
      </c>
      <c r="AD25854"/>
      <c r="AE25854" t="s">
        <v>90</v>
      </c>
      <c r="AF25854"/>
      <c r="AG25854" t="s">
        <v>138</v>
      </c>
      <c r="AH25854" t="s">
        <v>144</v>
      </c>
      <c r="AI25854" t="s">
        <v>47</v>
      </c>
      <c r="AJ25854"/>
      <c r="AK25854"/>
      <c r="AL25854" t="s">
        <v>49</v>
      </c>
      <c r="AM25854" t="s">
        <v>62</v>
      </c>
      <c r="AN25854" t="s">
        <v>94</v>
      </c>
      <c r="AO25854" t="n">
        <v>0.12</v>
      </c>
      <c r="AP25854"/>
      <c r="AQ25854" t="n">
        <v>20</v>
      </c>
      <c r="AR25854" t="n">
        <v>0.684</v>
      </c>
      <c r="AS25854" t="n">
        <v>13.7</v>
      </c>
      <c r="AT25854" t="n">
        <v>1.6</v>
      </c>
    </row>
    <row r="25855">
      <c r="A25855" t="n">
        <v>31297</v>
      </c>
      <c r="B25855" t="s">
        <v>72</v>
      </c>
      <c r="C25855" t="s">
        <v>47</v>
      </c>
      <c r="D25855" t="s">
        <v>47</v>
      </c>
      <c r="E25855" t="s">
        <v>48</v>
      </c>
      <c r="F25855" t="s">
        <v>49</v>
      </c>
      <c r="G25855" t="s">
        <v>49</v>
      </c>
      <c r="H25855" t="s">
        <v>73</v>
      </c>
      <c r="I25855" t="s">
        <v>48</v>
      </c>
      <c r="J25855" t="s">
        <v>51</v>
      </c>
      <c r="K25855" t="s">
        <v>47</v>
      </c>
      <c r="L25855" t="s">
        <v>52</v>
      </c>
      <c r="M25855" t="s">
        <v>49</v>
      </c>
      <c r="N25855"/>
      <c r="O25855"/>
      <c r="P25855" t="s">
        <v>76</v>
      </c>
      <c r="Q25855" t="s">
        <v>47</v>
      </c>
      <c r="R25855" t="s">
        <v>47</v>
      </c>
      <c r="S25855" t="s">
        <v>48</v>
      </c>
      <c r="T25855" t="s">
        <v>49</v>
      </c>
      <c r="U25855" t="s">
        <v>49</v>
      </c>
      <c r="V25855" t="s">
        <v>54</v>
      </c>
      <c r="W25855" t="s">
        <v>54</v>
      </c>
      <c r="X25855" t="s">
        <v>47</v>
      </c>
      <c r="Y25855" t="s">
        <v>130</v>
      </c>
      <c r="Z25855" t="s">
        <v>114</v>
      </c>
      <c r="AA25855" t="s">
        <v>49</v>
      </c>
      <c r="AB25855" t="s">
        <v>141</v>
      </c>
      <c r="AC25855" t="s">
        <v>47</v>
      </c>
      <c r="AD25855"/>
      <c r="AE25855" t="s">
        <v>90</v>
      </c>
      <c r="AF25855"/>
      <c r="AG25855" t="s">
        <v>138</v>
      </c>
      <c r="AH25855" t="s">
        <v>144</v>
      </c>
      <c r="AI25855" t="s">
        <v>47</v>
      </c>
      <c r="AJ25855"/>
      <c r="AK25855"/>
      <c r="AL25855" t="s">
        <v>49</v>
      </c>
      <c r="AM25855" t="s">
        <v>62</v>
      </c>
      <c r="AN25855" t="s">
        <v>94</v>
      </c>
      <c r="AO25855" t="n">
        <v>0.12</v>
      </c>
      <c r="AP25855" t="n">
        <v>0.99</v>
      </c>
      <c r="AQ25855" t="n">
        <v>19.2</v>
      </c>
      <c r="AR25855" t="n">
        <v>0.62</v>
      </c>
      <c r="AS25855" t="n">
        <v>11.9</v>
      </c>
      <c r="AT25855" t="n">
        <v>1.6</v>
      </c>
    </row>
    <row r="25856">
      <c r="A25856" t="n">
        <v>31298</v>
      </c>
      <c r="B25856" t="s">
        <v>72</v>
      </c>
      <c r="C25856" t="s">
        <v>47</v>
      </c>
      <c r="D25856" t="s">
        <v>47</v>
      </c>
      <c r="E25856" t="s">
        <v>48</v>
      </c>
      <c r="F25856" t="s">
        <v>49</v>
      </c>
      <c r="G25856" t="s">
        <v>49</v>
      </c>
      <c r="H25856" t="s">
        <v>73</v>
      </c>
      <c r="I25856" t="s">
        <v>48</v>
      </c>
      <c r="J25856" t="s">
        <v>51</v>
      </c>
      <c r="K25856" t="s">
        <v>47</v>
      </c>
      <c r="L25856" t="s">
        <v>52</v>
      </c>
      <c r="M25856" t="s">
        <v>49</v>
      </c>
      <c r="N25856"/>
      <c r="O25856"/>
      <c r="P25856" t="s">
        <v>76</v>
      </c>
      <c r="Q25856" t="s">
        <v>47</v>
      </c>
      <c r="R25856" t="s">
        <v>47</v>
      </c>
      <c r="S25856" t="s">
        <v>48</v>
      </c>
      <c r="T25856" t="s">
        <v>49</v>
      </c>
      <c r="U25856" t="s">
        <v>49</v>
      </c>
      <c r="V25856" t="s">
        <v>54</v>
      </c>
      <c r="W25856" t="s">
        <v>54</v>
      </c>
      <c r="X25856" t="s">
        <v>47</v>
      </c>
      <c r="Y25856" t="s">
        <v>130</v>
      </c>
      <c r="Z25856" t="s">
        <v>114</v>
      </c>
      <c r="AA25856" t="s">
        <v>49</v>
      </c>
      <c r="AB25856" t="s">
        <v>141</v>
      </c>
      <c r="AC25856" t="s">
        <v>47</v>
      </c>
      <c r="AD25856"/>
      <c r="AE25856" t="s">
        <v>90</v>
      </c>
      <c r="AF25856"/>
      <c r="AG25856" t="s">
        <v>138</v>
      </c>
      <c r="AH25856" t="s">
        <v>144</v>
      </c>
      <c r="AI25856" t="s">
        <v>47</v>
      </c>
      <c r="AJ25856"/>
      <c r="AK25856"/>
      <c r="AL25856" t="s">
        <v>49</v>
      </c>
      <c r="AM25856" t="s">
        <v>62</v>
      </c>
      <c r="AN25856" t="s">
        <v>94</v>
      </c>
      <c r="AO25856" t="n">
        <v>0.12</v>
      </c>
      <c r="AP25856" t="n">
        <v>0.99</v>
      </c>
      <c r="AQ25856" t="n">
        <v>21.3</v>
      </c>
      <c r="AR25856" t="n">
        <v>0.74</v>
      </c>
      <c r="AS25856" t="n">
        <v>15.7</v>
      </c>
      <c r="AT25856" t="n">
        <v>1.6</v>
      </c>
    </row>
    <row r="25857">
      <c r="A25857" t="n">
        <v>31299</v>
      </c>
      <c r="B25857" t="s">
        <v>72</v>
      </c>
      <c r="C25857" t="s">
        <v>47</v>
      </c>
      <c r="D25857" t="s">
        <v>47</v>
      </c>
      <c r="E25857" t="s">
        <v>48</v>
      </c>
      <c r="F25857" t="s">
        <v>49</v>
      </c>
      <c r="G25857" t="s">
        <v>49</v>
      </c>
      <c r="H25857" t="s">
        <v>73</v>
      </c>
      <c r="I25857" t="s">
        <v>48</v>
      </c>
      <c r="J25857" t="s">
        <v>51</v>
      </c>
      <c r="K25857" t="s">
        <v>47</v>
      </c>
      <c r="L25857" t="s">
        <v>52</v>
      </c>
      <c r="M25857" t="s">
        <v>49</v>
      </c>
      <c r="N25857"/>
      <c r="O25857"/>
      <c r="P25857" t="s">
        <v>76</v>
      </c>
      <c r="Q25857" t="s">
        <v>47</v>
      </c>
      <c r="R25857" t="s">
        <v>47</v>
      </c>
      <c r="S25857" t="s">
        <v>48</v>
      </c>
      <c r="T25857" t="s">
        <v>49</v>
      </c>
      <c r="U25857" t="s">
        <v>49</v>
      </c>
      <c r="V25857" t="s">
        <v>54</v>
      </c>
      <c r="W25857" t="s">
        <v>54</v>
      </c>
      <c r="X25857" t="s">
        <v>47</v>
      </c>
      <c r="Y25857" t="s">
        <v>130</v>
      </c>
      <c r="Z25857" t="s">
        <v>114</v>
      </c>
      <c r="AA25857" t="s">
        <v>49</v>
      </c>
      <c r="AB25857" t="s">
        <v>141</v>
      </c>
      <c r="AC25857" t="s">
        <v>47</v>
      </c>
      <c r="AD25857"/>
      <c r="AE25857" t="s">
        <v>90</v>
      </c>
      <c r="AF25857"/>
      <c r="AG25857" t="s">
        <v>138</v>
      </c>
      <c r="AH25857" t="s">
        <v>144</v>
      </c>
      <c r="AI25857" t="s">
        <v>47</v>
      </c>
      <c r="AJ25857"/>
      <c r="AK25857"/>
      <c r="AL25857" t="s">
        <v>49</v>
      </c>
      <c r="AM25857" t="s">
        <v>62</v>
      </c>
      <c r="AN25857" t="s">
        <v>94</v>
      </c>
      <c r="AO25857" t="n">
        <v>0.12</v>
      </c>
      <c r="AP25857" t="n">
        <v>0.93</v>
      </c>
      <c r="AQ25857" t="n">
        <v>21</v>
      </c>
      <c r="AR25857" t="n">
        <v>0.7</v>
      </c>
      <c r="AS25857" t="n">
        <v>13.7</v>
      </c>
      <c r="AT25857" t="n">
        <v>1.6</v>
      </c>
    </row>
    <row r="25858">
      <c r="A25858" t="n">
        <v>31300</v>
      </c>
      <c r="B25858" t="s">
        <v>72</v>
      </c>
      <c r="C25858" t="s">
        <v>47</v>
      </c>
      <c r="D25858" t="s">
        <v>47</v>
      </c>
      <c r="E25858" t="s">
        <v>48</v>
      </c>
      <c r="F25858" t="s">
        <v>49</v>
      </c>
      <c r="G25858" t="s">
        <v>49</v>
      </c>
      <c r="H25858" t="s">
        <v>73</v>
      </c>
      <c r="I25858" t="s">
        <v>48</v>
      </c>
      <c r="J25858" t="s">
        <v>51</v>
      </c>
      <c r="K25858" t="s">
        <v>47</v>
      </c>
      <c r="L25858" t="s">
        <v>52</v>
      </c>
      <c r="M25858" t="s">
        <v>49</v>
      </c>
      <c r="N25858"/>
      <c r="O25858"/>
      <c r="P25858" t="s">
        <v>76</v>
      </c>
      <c r="Q25858" t="s">
        <v>47</v>
      </c>
      <c r="R25858" t="s">
        <v>47</v>
      </c>
      <c r="S25858" t="s">
        <v>48</v>
      </c>
      <c r="T25858" t="s">
        <v>49</v>
      </c>
      <c r="U25858" t="s">
        <v>49</v>
      </c>
      <c r="V25858" t="s">
        <v>54</v>
      </c>
      <c r="W25858" t="s">
        <v>54</v>
      </c>
      <c r="X25858" t="s">
        <v>47</v>
      </c>
      <c r="Y25858" t="s">
        <v>130</v>
      </c>
      <c r="Z25858" t="s">
        <v>114</v>
      </c>
      <c r="AA25858" t="s">
        <v>49</v>
      </c>
      <c r="AB25858" t="s">
        <v>141</v>
      </c>
      <c r="AC25858" t="s">
        <v>47</v>
      </c>
      <c r="AD25858"/>
      <c r="AE25858" t="s">
        <v>90</v>
      </c>
      <c r="AF25858"/>
      <c r="AG25858" t="s">
        <v>138</v>
      </c>
      <c r="AH25858" t="s">
        <v>144</v>
      </c>
      <c r="AI25858" t="s">
        <v>47</v>
      </c>
      <c r="AJ25858"/>
      <c r="AK25858"/>
      <c r="AL25858" t="s">
        <v>49</v>
      </c>
      <c r="AM25858" t="s">
        <v>62</v>
      </c>
      <c r="AN25858" t="s">
        <v>94</v>
      </c>
      <c r="AO25858" t="n">
        <v>0.12</v>
      </c>
      <c r="AP25858" t="n">
        <v>0.95</v>
      </c>
      <c r="AQ25858" t="n">
        <v>19.6</v>
      </c>
      <c r="AR25858" t="n">
        <v>0.7</v>
      </c>
      <c r="AS25858" t="n">
        <v>13</v>
      </c>
      <c r="AT25858" t="n">
        <v>1.6</v>
      </c>
    </row>
    <row r="25859">
      <c r="A25859" t="n">
        <v>31301</v>
      </c>
      <c r="B25859" t="s">
        <v>46</v>
      </c>
      <c r="C25859" t="s">
        <v>96</v>
      </c>
      <c r="D25859" t="s">
        <v>97</v>
      </c>
      <c r="E25859" t="s">
        <v>98</v>
      </c>
      <c r="F25859" t="s">
        <v>258</v>
      </c>
      <c r="G25859" t="s">
        <v>259</v>
      </c>
      <c r="H25859" t="s">
        <v>73</v>
      </c>
      <c r="I25859" t="s">
        <v>48</v>
      </c>
      <c r="J25859" t="s">
        <v>64</v>
      </c>
      <c r="K25859" t="s">
        <v>65</v>
      </c>
      <c r="L25859" t="s">
        <v>101</v>
      </c>
      <c r="M25859" t="s">
        <v>102</v>
      </c>
      <c r="N25859"/>
      <c r="O25859"/>
      <c r="P25859" t="s">
        <v>76</v>
      </c>
      <c r="Q25859" t="s">
        <v>86</v>
      </c>
      <c r="R25859" t="s">
        <v>47</v>
      </c>
      <c r="S25859" t="s">
        <v>88</v>
      </c>
      <c r="T25859" t="s">
        <v>71</v>
      </c>
      <c r="U25859" t="s">
        <v>49</v>
      </c>
      <c r="V25859" t="s">
        <v>54</v>
      </c>
      <c r="W25859" t="s">
        <v>47</v>
      </c>
      <c r="X25859" t="s">
        <v>47</v>
      </c>
      <c r="Y25859" t="s">
        <v>78</v>
      </c>
      <c r="Z25859" t="s">
        <v>49</v>
      </c>
      <c r="AA25859" t="s">
        <v>49</v>
      </c>
      <c r="AB25859" t="s">
        <v>56</v>
      </c>
      <c r="AC25859" t="s">
        <v>47</v>
      </c>
      <c r="AD25859" t="s">
        <v>79</v>
      </c>
      <c r="AE25859" t="s">
        <v>58</v>
      </c>
      <c r="AF25859" t="s">
        <v>225</v>
      </c>
      <c r="AG25859" t="s">
        <v>59</v>
      </c>
      <c r="AH25859" t="s">
        <v>60</v>
      </c>
      <c r="AI25859" t="s">
        <v>47</v>
      </c>
      <c r="AJ25859" t="s">
        <v>78</v>
      </c>
      <c r="AK25859" t="s">
        <v>217</v>
      </c>
      <c r="AL25859" t="s">
        <v>49</v>
      </c>
      <c r="AM25859" t="s">
        <v>62</v>
      </c>
      <c r="AN25859" t="s">
        <v>63</v>
      </c>
      <c r="AO25859" t="n">
        <v>0.09</v>
      </c>
      <c r="AP25859" t="n">
        <v>1.04</v>
      </c>
      <c r="AQ25859" t="n">
        <v>21.17</v>
      </c>
      <c r="AR25859" t="n">
        <v>0.754</v>
      </c>
      <c r="AS25859" t="n">
        <v>15.6</v>
      </c>
      <c r="AT25859"/>
    </row>
    <row r="25860">
      <c r="A25860" t="n">
        <v>31302</v>
      </c>
      <c r="B25860" t="s">
        <v>46</v>
      </c>
      <c r="C25860" t="s">
        <v>96</v>
      </c>
      <c r="D25860" t="s">
        <v>97</v>
      </c>
      <c r="E25860" t="s">
        <v>98</v>
      </c>
      <c r="F25860" t="s">
        <v>258</v>
      </c>
      <c r="G25860" t="s">
        <v>259</v>
      </c>
      <c r="H25860" t="s">
        <v>73</v>
      </c>
      <c r="I25860" t="s">
        <v>48</v>
      </c>
      <c r="J25860" t="s">
        <v>64</v>
      </c>
      <c r="K25860" t="s">
        <v>65</v>
      </c>
      <c r="L25860" t="s">
        <v>101</v>
      </c>
      <c r="M25860" t="s">
        <v>102</v>
      </c>
      <c r="N25860"/>
      <c r="O25860"/>
      <c r="P25860" t="s">
        <v>76</v>
      </c>
      <c r="Q25860" t="s">
        <v>86</v>
      </c>
      <c r="R25860" t="s">
        <v>47</v>
      </c>
      <c r="S25860" t="s">
        <v>88</v>
      </c>
      <c r="T25860" t="s">
        <v>71</v>
      </c>
      <c r="U25860" t="s">
        <v>49</v>
      </c>
      <c r="V25860" t="s">
        <v>54</v>
      </c>
      <c r="W25860" t="s">
        <v>47</v>
      </c>
      <c r="X25860" t="s">
        <v>47</v>
      </c>
      <c r="Y25860" t="s">
        <v>78</v>
      </c>
      <c r="Z25860" t="s">
        <v>49</v>
      </c>
      <c r="AA25860" t="s">
        <v>49</v>
      </c>
      <c r="AB25860" t="s">
        <v>56</v>
      </c>
      <c r="AC25860" t="s">
        <v>47</v>
      </c>
      <c r="AD25860" t="s">
        <v>79</v>
      </c>
      <c r="AE25860" t="s">
        <v>58</v>
      </c>
      <c r="AF25860" t="s">
        <v>225</v>
      </c>
      <c r="AG25860" t="s">
        <v>59</v>
      </c>
      <c r="AH25860" t="s">
        <v>60</v>
      </c>
      <c r="AI25860" t="s">
        <v>47</v>
      </c>
      <c r="AJ25860" t="s">
        <v>78</v>
      </c>
      <c r="AK25860" t="s">
        <v>217</v>
      </c>
      <c r="AL25860" t="s">
        <v>49</v>
      </c>
      <c r="AM25860" t="s">
        <v>62</v>
      </c>
      <c r="AN25860" t="s">
        <v>63</v>
      </c>
      <c r="AO25860" t="n">
        <v>0.09</v>
      </c>
      <c r="AP25860" t="n">
        <v>1.01</v>
      </c>
      <c r="AQ25860" t="n">
        <v>21.3</v>
      </c>
      <c r="AR25860" t="n">
        <v>0.747</v>
      </c>
      <c r="AS25860" t="n">
        <v>16</v>
      </c>
      <c r="AT25860"/>
    </row>
    <row r="25861">
      <c r="A25861" t="n">
        <v>31303</v>
      </c>
      <c r="B25861" t="s">
        <v>46</v>
      </c>
      <c r="C25861" t="s">
        <v>96</v>
      </c>
      <c r="D25861" t="s">
        <v>97</v>
      </c>
      <c r="E25861" t="s">
        <v>98</v>
      </c>
      <c r="F25861" t="s">
        <v>258</v>
      </c>
      <c r="G25861" t="s">
        <v>259</v>
      </c>
      <c r="H25861" t="s">
        <v>73</v>
      </c>
      <c r="I25861" t="s">
        <v>48</v>
      </c>
      <c r="J25861" t="s">
        <v>64</v>
      </c>
      <c r="K25861" t="s">
        <v>65</v>
      </c>
      <c r="L25861" t="s">
        <v>101</v>
      </c>
      <c r="M25861" t="s">
        <v>102</v>
      </c>
      <c r="N25861"/>
      <c r="O25861"/>
      <c r="P25861" t="s">
        <v>76</v>
      </c>
      <c r="Q25861" t="s">
        <v>86</v>
      </c>
      <c r="R25861" t="s">
        <v>47</v>
      </c>
      <c r="S25861" t="s">
        <v>88</v>
      </c>
      <c r="T25861" t="s">
        <v>71</v>
      </c>
      <c r="U25861" t="s">
        <v>49</v>
      </c>
      <c r="V25861" t="s">
        <v>54</v>
      </c>
      <c r="W25861" t="s">
        <v>47</v>
      </c>
      <c r="X25861" t="s">
        <v>47</v>
      </c>
      <c r="Y25861" t="s">
        <v>78</v>
      </c>
      <c r="Z25861" t="s">
        <v>49</v>
      </c>
      <c r="AA25861" t="s">
        <v>49</v>
      </c>
      <c r="AB25861" t="s">
        <v>56</v>
      </c>
      <c r="AC25861" t="s">
        <v>47</v>
      </c>
      <c r="AD25861" t="s">
        <v>79</v>
      </c>
      <c r="AE25861" t="s">
        <v>58</v>
      </c>
      <c r="AF25861" t="s">
        <v>225</v>
      </c>
      <c r="AG25861" t="s">
        <v>59</v>
      </c>
      <c r="AH25861" t="s">
        <v>60</v>
      </c>
      <c r="AI25861" t="s">
        <v>47</v>
      </c>
      <c r="AJ25861" t="s">
        <v>78</v>
      </c>
      <c r="AK25861" t="s">
        <v>217</v>
      </c>
      <c r="AL25861" t="s">
        <v>49</v>
      </c>
      <c r="AM25861" t="s">
        <v>62</v>
      </c>
      <c r="AN25861" t="s">
        <v>63</v>
      </c>
      <c r="AO25861" t="n">
        <v>0.09</v>
      </c>
      <c r="AP25861" t="n">
        <v>1.05</v>
      </c>
      <c r="AQ25861" t="n">
        <v>22.07</v>
      </c>
      <c r="AR25861" t="n">
        <v>0.772</v>
      </c>
      <c r="AS25861" t="n">
        <v>17.98</v>
      </c>
      <c r="AT25861"/>
    </row>
    <row r="25862">
      <c r="A25862" t="n">
        <v>31304</v>
      </c>
      <c r="B25862" t="s">
        <v>46</v>
      </c>
      <c r="C25862" t="s">
        <v>96</v>
      </c>
      <c r="D25862" t="s">
        <v>97</v>
      </c>
      <c r="E25862" t="s">
        <v>98</v>
      </c>
      <c r="F25862" t="s">
        <v>258</v>
      </c>
      <c r="G25862" t="s">
        <v>259</v>
      </c>
      <c r="H25862" t="s">
        <v>73</v>
      </c>
      <c r="I25862" t="s">
        <v>48</v>
      </c>
      <c r="J25862" t="s">
        <v>64</v>
      </c>
      <c r="K25862" t="s">
        <v>65</v>
      </c>
      <c r="L25862" t="s">
        <v>101</v>
      </c>
      <c r="M25862" t="s">
        <v>102</v>
      </c>
      <c r="N25862"/>
      <c r="O25862"/>
      <c r="P25862" t="s">
        <v>76</v>
      </c>
      <c r="Q25862" t="s">
        <v>86</v>
      </c>
      <c r="R25862" t="s">
        <v>47</v>
      </c>
      <c r="S25862" t="s">
        <v>88</v>
      </c>
      <c r="T25862" t="s">
        <v>71</v>
      </c>
      <c r="U25862" t="s">
        <v>49</v>
      </c>
      <c r="V25862" t="s">
        <v>54</v>
      </c>
      <c r="W25862" t="s">
        <v>47</v>
      </c>
      <c r="X25862" t="s">
        <v>47</v>
      </c>
      <c r="Y25862" t="s">
        <v>78</v>
      </c>
      <c r="Z25862" t="s">
        <v>49</v>
      </c>
      <c r="AA25862" t="s">
        <v>49</v>
      </c>
      <c r="AB25862" t="s">
        <v>56</v>
      </c>
      <c r="AC25862" t="s">
        <v>47</v>
      </c>
      <c r="AD25862" t="s">
        <v>79</v>
      </c>
      <c r="AE25862" t="s">
        <v>58</v>
      </c>
      <c r="AF25862" t="s">
        <v>225</v>
      </c>
      <c r="AG25862" t="s">
        <v>59</v>
      </c>
      <c r="AH25862" t="s">
        <v>60</v>
      </c>
      <c r="AI25862" t="s">
        <v>47</v>
      </c>
      <c r="AJ25862" t="s">
        <v>78</v>
      </c>
      <c r="AK25862" t="s">
        <v>217</v>
      </c>
      <c r="AL25862" t="s">
        <v>49</v>
      </c>
      <c r="AM25862" t="s">
        <v>62</v>
      </c>
      <c r="AN25862" t="s">
        <v>63</v>
      </c>
      <c r="AO25862" t="n">
        <v>0.09</v>
      </c>
      <c r="AP25862" t="n">
        <v>1.05</v>
      </c>
      <c r="AQ25862" t="n">
        <v>21.75</v>
      </c>
      <c r="AR25862" t="n">
        <v>0.787</v>
      </c>
      <c r="AS25862" t="n">
        <v>18.04</v>
      </c>
      <c r="AT25862"/>
    </row>
    <row r="25863">
      <c r="A25863" t="n">
        <v>31305</v>
      </c>
      <c r="B25863" t="s">
        <v>46</v>
      </c>
      <c r="C25863" t="s">
        <v>96</v>
      </c>
      <c r="D25863" t="s">
        <v>97</v>
      </c>
      <c r="E25863" t="s">
        <v>98</v>
      </c>
      <c r="F25863" t="s">
        <v>258</v>
      </c>
      <c r="G25863" t="s">
        <v>259</v>
      </c>
      <c r="H25863" t="s">
        <v>73</v>
      </c>
      <c r="I25863" t="s">
        <v>48</v>
      </c>
      <c r="J25863" t="s">
        <v>64</v>
      </c>
      <c r="K25863" t="s">
        <v>65</v>
      </c>
      <c r="L25863" t="s">
        <v>101</v>
      </c>
      <c r="M25863" t="s">
        <v>102</v>
      </c>
      <c r="N25863"/>
      <c r="O25863"/>
      <c r="P25863" t="s">
        <v>76</v>
      </c>
      <c r="Q25863" t="s">
        <v>86</v>
      </c>
      <c r="R25863" t="s">
        <v>47</v>
      </c>
      <c r="S25863" t="s">
        <v>88</v>
      </c>
      <c r="T25863" t="s">
        <v>71</v>
      </c>
      <c r="U25863" t="s">
        <v>49</v>
      </c>
      <c r="V25863" t="s">
        <v>54</v>
      </c>
      <c r="W25863" t="s">
        <v>47</v>
      </c>
      <c r="X25863" t="s">
        <v>47</v>
      </c>
      <c r="Y25863" t="s">
        <v>78</v>
      </c>
      <c r="Z25863" t="s">
        <v>49</v>
      </c>
      <c r="AA25863" t="s">
        <v>49</v>
      </c>
      <c r="AB25863" t="s">
        <v>56</v>
      </c>
      <c r="AC25863" t="s">
        <v>47</v>
      </c>
      <c r="AD25863" t="s">
        <v>79</v>
      </c>
      <c r="AE25863" t="s">
        <v>58</v>
      </c>
      <c r="AF25863" t="s">
        <v>225</v>
      </c>
      <c r="AG25863" t="s">
        <v>59</v>
      </c>
      <c r="AH25863" t="s">
        <v>60</v>
      </c>
      <c r="AI25863" t="s">
        <v>47</v>
      </c>
      <c r="AJ25863" t="s">
        <v>78</v>
      </c>
      <c r="AK25863" t="s">
        <v>217</v>
      </c>
      <c r="AL25863" t="s">
        <v>49</v>
      </c>
      <c r="AM25863" t="s">
        <v>62</v>
      </c>
      <c r="AN25863" t="s">
        <v>63</v>
      </c>
      <c r="AO25863" t="n">
        <v>0.09</v>
      </c>
      <c r="AP25863" t="n">
        <v>1.07</v>
      </c>
      <c r="AQ25863" t="n">
        <v>22.3</v>
      </c>
      <c r="AR25863" t="n">
        <v>0.795</v>
      </c>
      <c r="AS25863" t="n">
        <v>18.06</v>
      </c>
      <c r="AT25863"/>
    </row>
    <row r="25864">
      <c r="A25864" t="n">
        <v>31306</v>
      </c>
      <c r="B25864" t="s">
        <v>46</v>
      </c>
      <c r="C25864" t="s">
        <v>96</v>
      </c>
      <c r="D25864" t="s">
        <v>97</v>
      </c>
      <c r="E25864" t="s">
        <v>98</v>
      </c>
      <c r="F25864" t="s">
        <v>258</v>
      </c>
      <c r="G25864" t="s">
        <v>259</v>
      </c>
      <c r="H25864" t="s">
        <v>73</v>
      </c>
      <c r="I25864" t="s">
        <v>48</v>
      </c>
      <c r="J25864" t="s">
        <v>64</v>
      </c>
      <c r="K25864" t="s">
        <v>65</v>
      </c>
      <c r="L25864" t="s">
        <v>101</v>
      </c>
      <c r="M25864" t="s">
        <v>102</v>
      </c>
      <c r="N25864"/>
      <c r="O25864"/>
      <c r="P25864" t="s">
        <v>76</v>
      </c>
      <c r="Q25864" t="s">
        <v>86</v>
      </c>
      <c r="R25864" t="s">
        <v>47</v>
      </c>
      <c r="S25864" t="s">
        <v>88</v>
      </c>
      <c r="T25864" t="s">
        <v>71</v>
      </c>
      <c r="U25864" t="s">
        <v>49</v>
      </c>
      <c r="V25864" t="s">
        <v>54</v>
      </c>
      <c r="W25864" t="s">
        <v>47</v>
      </c>
      <c r="X25864" t="s">
        <v>47</v>
      </c>
      <c r="Y25864" t="s">
        <v>78</v>
      </c>
      <c r="Z25864" t="s">
        <v>49</v>
      </c>
      <c r="AA25864" t="s">
        <v>49</v>
      </c>
      <c r="AB25864" t="s">
        <v>56</v>
      </c>
      <c r="AC25864" t="s">
        <v>47</v>
      </c>
      <c r="AD25864" t="s">
        <v>79</v>
      </c>
      <c r="AE25864" t="s">
        <v>58</v>
      </c>
      <c r="AF25864" t="s">
        <v>225</v>
      </c>
      <c r="AG25864" t="s">
        <v>59</v>
      </c>
      <c r="AH25864" t="s">
        <v>60</v>
      </c>
      <c r="AI25864" t="s">
        <v>47</v>
      </c>
      <c r="AJ25864" t="s">
        <v>78</v>
      </c>
      <c r="AK25864" t="s">
        <v>217</v>
      </c>
      <c r="AL25864" t="s">
        <v>49</v>
      </c>
      <c r="AM25864" t="s">
        <v>62</v>
      </c>
      <c r="AN25864" t="s">
        <v>63</v>
      </c>
      <c r="AO25864" t="n">
        <v>0.09</v>
      </c>
      <c r="AP25864" t="n">
        <v>1.06</v>
      </c>
      <c r="AQ25864" t="n">
        <v>21.9</v>
      </c>
      <c r="AR25864" t="n">
        <v>0.783</v>
      </c>
      <c r="AS25864" t="n">
        <v>18.2</v>
      </c>
      <c r="AT25864"/>
    </row>
    <row r="25865">
      <c r="A25865" t="n">
        <v>31307</v>
      </c>
      <c r="B25865" t="s">
        <v>46</v>
      </c>
      <c r="C25865" t="s">
        <v>96</v>
      </c>
      <c r="D25865" t="s">
        <v>97</v>
      </c>
      <c r="E25865" t="s">
        <v>98</v>
      </c>
      <c r="F25865" t="s">
        <v>258</v>
      </c>
      <c r="G25865" t="s">
        <v>259</v>
      </c>
      <c r="H25865" t="s">
        <v>73</v>
      </c>
      <c r="I25865" t="s">
        <v>48</v>
      </c>
      <c r="J25865" t="s">
        <v>64</v>
      </c>
      <c r="K25865" t="s">
        <v>65</v>
      </c>
      <c r="L25865" t="s">
        <v>101</v>
      </c>
      <c r="M25865" t="s">
        <v>102</v>
      </c>
      <c r="N25865"/>
      <c r="O25865"/>
      <c r="P25865" t="s">
        <v>76</v>
      </c>
      <c r="Q25865" t="s">
        <v>86</v>
      </c>
      <c r="R25865" t="s">
        <v>47</v>
      </c>
      <c r="S25865" t="s">
        <v>88</v>
      </c>
      <c r="T25865" t="s">
        <v>71</v>
      </c>
      <c r="U25865" t="s">
        <v>49</v>
      </c>
      <c r="V25865" t="s">
        <v>54</v>
      </c>
      <c r="W25865" t="s">
        <v>47</v>
      </c>
      <c r="X25865" t="s">
        <v>47</v>
      </c>
      <c r="Y25865" t="s">
        <v>78</v>
      </c>
      <c r="Z25865" t="s">
        <v>49</v>
      </c>
      <c r="AA25865" t="s">
        <v>49</v>
      </c>
      <c r="AB25865" t="s">
        <v>56</v>
      </c>
      <c r="AC25865" t="s">
        <v>47</v>
      </c>
      <c r="AD25865" t="s">
        <v>79</v>
      </c>
      <c r="AE25865" t="s">
        <v>58</v>
      </c>
      <c r="AF25865" t="s">
        <v>225</v>
      </c>
      <c r="AG25865" t="s">
        <v>59</v>
      </c>
      <c r="AH25865" t="s">
        <v>60</v>
      </c>
      <c r="AI25865" t="s">
        <v>47</v>
      </c>
      <c r="AJ25865" t="s">
        <v>78</v>
      </c>
      <c r="AK25865" t="s">
        <v>217</v>
      </c>
      <c r="AL25865" t="s">
        <v>49</v>
      </c>
      <c r="AM25865" t="s">
        <v>62</v>
      </c>
      <c r="AN25865" t="s">
        <v>63</v>
      </c>
      <c r="AO25865" t="n">
        <v>0.09</v>
      </c>
      <c r="AP25865" t="n">
        <v>1.07</v>
      </c>
      <c r="AQ25865" t="n">
        <v>22.66</v>
      </c>
      <c r="AR25865" t="n">
        <v>0.796</v>
      </c>
      <c r="AS25865" t="n">
        <v>19.31</v>
      </c>
      <c r="AT25865"/>
    </row>
    <row r="25866">
      <c r="A25866" t="n">
        <v>31308</v>
      </c>
      <c r="B25866" t="s">
        <v>46</v>
      </c>
      <c r="C25866" t="s">
        <v>96</v>
      </c>
      <c r="D25866" t="s">
        <v>97</v>
      </c>
      <c r="E25866" t="s">
        <v>98</v>
      </c>
      <c r="F25866" t="s">
        <v>258</v>
      </c>
      <c r="G25866" t="s">
        <v>259</v>
      </c>
      <c r="H25866" t="s">
        <v>73</v>
      </c>
      <c r="I25866" t="s">
        <v>48</v>
      </c>
      <c r="J25866" t="s">
        <v>64</v>
      </c>
      <c r="K25866" t="s">
        <v>65</v>
      </c>
      <c r="L25866" t="s">
        <v>101</v>
      </c>
      <c r="M25866" t="s">
        <v>102</v>
      </c>
      <c r="N25866"/>
      <c r="O25866"/>
      <c r="P25866" t="s">
        <v>76</v>
      </c>
      <c r="Q25866" t="s">
        <v>86</v>
      </c>
      <c r="R25866" t="s">
        <v>47</v>
      </c>
      <c r="S25866" t="s">
        <v>88</v>
      </c>
      <c r="T25866" t="s">
        <v>71</v>
      </c>
      <c r="U25866" t="s">
        <v>49</v>
      </c>
      <c r="V25866" t="s">
        <v>54</v>
      </c>
      <c r="W25866" t="s">
        <v>47</v>
      </c>
      <c r="X25866" t="s">
        <v>47</v>
      </c>
      <c r="Y25866" t="s">
        <v>78</v>
      </c>
      <c r="Z25866" t="s">
        <v>49</v>
      </c>
      <c r="AA25866" t="s">
        <v>49</v>
      </c>
      <c r="AB25866" t="s">
        <v>56</v>
      </c>
      <c r="AC25866" t="s">
        <v>47</v>
      </c>
      <c r="AD25866" t="s">
        <v>79</v>
      </c>
      <c r="AE25866" t="s">
        <v>58</v>
      </c>
      <c r="AF25866" t="s">
        <v>225</v>
      </c>
      <c r="AG25866" t="s">
        <v>59</v>
      </c>
      <c r="AH25866" t="s">
        <v>60</v>
      </c>
      <c r="AI25866" t="s">
        <v>47</v>
      </c>
      <c r="AJ25866" t="s">
        <v>78</v>
      </c>
      <c r="AK25866" t="s">
        <v>217</v>
      </c>
      <c r="AL25866" t="s">
        <v>49</v>
      </c>
      <c r="AM25866" t="s">
        <v>62</v>
      </c>
      <c r="AN25866" t="s">
        <v>63</v>
      </c>
      <c r="AO25866" t="n">
        <v>0.09</v>
      </c>
      <c r="AP25866" t="n">
        <v>1.05</v>
      </c>
      <c r="AQ25866" t="n">
        <v>22.04</v>
      </c>
      <c r="AR25866" t="n">
        <v>0.753</v>
      </c>
      <c r="AS25866" t="n">
        <v>17.43</v>
      </c>
      <c r="AT25866"/>
    </row>
    <row r="25867">
      <c r="A25867" t="n">
        <v>31309</v>
      </c>
      <c r="B25867" t="s">
        <v>46</v>
      </c>
      <c r="C25867" t="s">
        <v>96</v>
      </c>
      <c r="D25867" t="s">
        <v>97</v>
      </c>
      <c r="E25867" t="s">
        <v>98</v>
      </c>
      <c r="F25867" t="s">
        <v>258</v>
      </c>
      <c r="G25867" t="s">
        <v>259</v>
      </c>
      <c r="H25867" t="s">
        <v>73</v>
      </c>
      <c r="I25867" t="s">
        <v>48</v>
      </c>
      <c r="J25867" t="s">
        <v>64</v>
      </c>
      <c r="K25867" t="s">
        <v>65</v>
      </c>
      <c r="L25867" t="s">
        <v>101</v>
      </c>
      <c r="M25867" t="s">
        <v>102</v>
      </c>
      <c r="N25867"/>
      <c r="O25867"/>
      <c r="P25867" t="s">
        <v>76</v>
      </c>
      <c r="Q25867" t="s">
        <v>86</v>
      </c>
      <c r="R25867" t="s">
        <v>47</v>
      </c>
      <c r="S25867" t="s">
        <v>88</v>
      </c>
      <c r="T25867" t="s">
        <v>71</v>
      </c>
      <c r="U25867" t="s">
        <v>49</v>
      </c>
      <c r="V25867" t="s">
        <v>54</v>
      </c>
      <c r="W25867" t="s">
        <v>47</v>
      </c>
      <c r="X25867" t="s">
        <v>47</v>
      </c>
      <c r="Y25867" t="s">
        <v>78</v>
      </c>
      <c r="Z25867" t="s">
        <v>49</v>
      </c>
      <c r="AA25867" t="s">
        <v>49</v>
      </c>
      <c r="AB25867" t="s">
        <v>56</v>
      </c>
      <c r="AC25867" t="s">
        <v>47</v>
      </c>
      <c r="AD25867" t="s">
        <v>79</v>
      </c>
      <c r="AE25867" t="s">
        <v>58</v>
      </c>
      <c r="AF25867" t="s">
        <v>225</v>
      </c>
      <c r="AG25867" t="s">
        <v>59</v>
      </c>
      <c r="AH25867" t="s">
        <v>60</v>
      </c>
      <c r="AI25867" t="s">
        <v>47</v>
      </c>
      <c r="AJ25867" t="s">
        <v>78</v>
      </c>
      <c r="AK25867" t="s">
        <v>217</v>
      </c>
      <c r="AL25867" t="s">
        <v>49</v>
      </c>
      <c r="AM25867" t="s">
        <v>62</v>
      </c>
      <c r="AN25867" t="s">
        <v>63</v>
      </c>
      <c r="AO25867" t="n">
        <v>0.09</v>
      </c>
      <c r="AP25867" t="n">
        <v>1.04</v>
      </c>
      <c r="AQ25867" t="n">
        <v>22.02</v>
      </c>
      <c r="AR25867" t="n">
        <v>0.749</v>
      </c>
      <c r="AS25867" t="n">
        <v>17.15</v>
      </c>
      <c r="AT25867"/>
    </row>
    <row r="25868">
      <c r="A25868" t="n">
        <v>31310</v>
      </c>
      <c r="B25868" t="s">
        <v>46</v>
      </c>
      <c r="C25868" t="s">
        <v>96</v>
      </c>
      <c r="D25868" t="s">
        <v>97</v>
      </c>
      <c r="E25868" t="s">
        <v>98</v>
      </c>
      <c r="F25868" t="s">
        <v>258</v>
      </c>
      <c r="G25868" t="s">
        <v>259</v>
      </c>
      <c r="H25868" t="s">
        <v>73</v>
      </c>
      <c r="I25868" t="s">
        <v>48</v>
      </c>
      <c r="J25868" t="s">
        <v>64</v>
      </c>
      <c r="K25868" t="s">
        <v>65</v>
      </c>
      <c r="L25868" t="s">
        <v>101</v>
      </c>
      <c r="M25868" t="s">
        <v>102</v>
      </c>
      <c r="N25868"/>
      <c r="O25868"/>
      <c r="P25868" t="s">
        <v>76</v>
      </c>
      <c r="Q25868" t="s">
        <v>86</v>
      </c>
      <c r="R25868" t="s">
        <v>47</v>
      </c>
      <c r="S25868" t="s">
        <v>88</v>
      </c>
      <c r="T25868" t="s">
        <v>71</v>
      </c>
      <c r="U25868" t="s">
        <v>49</v>
      </c>
      <c r="V25868" t="s">
        <v>54</v>
      </c>
      <c r="W25868" t="s">
        <v>47</v>
      </c>
      <c r="X25868" t="s">
        <v>47</v>
      </c>
      <c r="Y25868" t="s">
        <v>78</v>
      </c>
      <c r="Z25868" t="s">
        <v>49</v>
      </c>
      <c r="AA25868" t="s">
        <v>49</v>
      </c>
      <c r="AB25868" t="s">
        <v>56</v>
      </c>
      <c r="AC25868" t="s">
        <v>47</v>
      </c>
      <c r="AD25868" t="s">
        <v>79</v>
      </c>
      <c r="AE25868" t="s">
        <v>58</v>
      </c>
      <c r="AF25868" t="s">
        <v>225</v>
      </c>
      <c r="AG25868" t="s">
        <v>59</v>
      </c>
      <c r="AH25868" t="s">
        <v>60</v>
      </c>
      <c r="AI25868" t="s">
        <v>47</v>
      </c>
      <c r="AJ25868" t="s">
        <v>78</v>
      </c>
      <c r="AK25868" t="s">
        <v>217</v>
      </c>
      <c r="AL25868" t="s">
        <v>49</v>
      </c>
      <c r="AM25868" t="s">
        <v>62</v>
      </c>
      <c r="AN25868" t="s">
        <v>63</v>
      </c>
      <c r="AO25868" t="n">
        <v>0.09</v>
      </c>
      <c r="AP25868" t="n">
        <v>1.05</v>
      </c>
      <c r="AQ25868" t="n">
        <v>21.94</v>
      </c>
      <c r="AR25868" t="n">
        <v>0.759</v>
      </c>
      <c r="AS25868" t="n">
        <v>17.57</v>
      </c>
      <c r="AT25868"/>
    </row>
    <row r="25869">
      <c r="A25869" t="n">
        <v>31311</v>
      </c>
      <c r="B25869" t="s">
        <v>46</v>
      </c>
      <c r="C25869" t="s">
        <v>96</v>
      </c>
      <c r="D25869" t="s">
        <v>97</v>
      </c>
      <c r="E25869" t="s">
        <v>98</v>
      </c>
      <c r="F25869" t="s">
        <v>258</v>
      </c>
      <c r="G25869" t="s">
        <v>259</v>
      </c>
      <c r="H25869" t="s">
        <v>73</v>
      </c>
      <c r="I25869" t="s">
        <v>48</v>
      </c>
      <c r="J25869" t="s">
        <v>64</v>
      </c>
      <c r="K25869" t="s">
        <v>65</v>
      </c>
      <c r="L25869" t="s">
        <v>101</v>
      </c>
      <c r="M25869" t="s">
        <v>102</v>
      </c>
      <c r="N25869"/>
      <c r="O25869"/>
      <c r="P25869" t="s">
        <v>76</v>
      </c>
      <c r="Q25869" t="s">
        <v>86</v>
      </c>
      <c r="R25869" t="s">
        <v>47</v>
      </c>
      <c r="S25869" t="s">
        <v>88</v>
      </c>
      <c r="T25869" t="s">
        <v>71</v>
      </c>
      <c r="U25869" t="s">
        <v>49</v>
      </c>
      <c r="V25869" t="s">
        <v>54</v>
      </c>
      <c r="W25869" t="s">
        <v>47</v>
      </c>
      <c r="X25869" t="s">
        <v>47</v>
      </c>
      <c r="Y25869" t="s">
        <v>78</v>
      </c>
      <c r="Z25869" t="s">
        <v>49</v>
      </c>
      <c r="AA25869" t="s">
        <v>49</v>
      </c>
      <c r="AB25869" t="s">
        <v>56</v>
      </c>
      <c r="AC25869" t="s">
        <v>47</v>
      </c>
      <c r="AD25869" t="s">
        <v>79</v>
      </c>
      <c r="AE25869" t="s">
        <v>58</v>
      </c>
      <c r="AF25869" t="s">
        <v>225</v>
      </c>
      <c r="AG25869" t="s">
        <v>59</v>
      </c>
      <c r="AH25869" t="s">
        <v>60</v>
      </c>
      <c r="AI25869" t="s">
        <v>47</v>
      </c>
      <c r="AJ25869" t="s">
        <v>78</v>
      </c>
      <c r="AK25869" t="s">
        <v>217</v>
      </c>
      <c r="AL25869" t="s">
        <v>49</v>
      </c>
      <c r="AM25869" t="s">
        <v>62</v>
      </c>
      <c r="AN25869" t="s">
        <v>63</v>
      </c>
      <c r="AO25869" t="n">
        <v>0.09</v>
      </c>
      <c r="AP25869" t="n">
        <v>1.05</v>
      </c>
      <c r="AQ25869" t="n">
        <v>21.98</v>
      </c>
      <c r="AR25869" t="n">
        <v>0.75</v>
      </c>
      <c r="AS25869" t="n">
        <v>17.33</v>
      </c>
      <c r="AT25869"/>
    </row>
    <row r="25870">
      <c r="A25870" t="n">
        <v>31312</v>
      </c>
      <c r="B25870" t="s">
        <v>72</v>
      </c>
      <c r="C25870" t="s">
        <v>47</v>
      </c>
      <c r="D25870" t="s">
        <v>47</v>
      </c>
      <c r="E25870" t="s">
        <v>48</v>
      </c>
      <c r="F25870" t="s">
        <v>49</v>
      </c>
      <c r="G25870" t="s">
        <v>49</v>
      </c>
      <c r="H25870" t="s">
        <v>73</v>
      </c>
      <c r="I25870" t="s">
        <v>48</v>
      </c>
      <c r="J25870" t="s">
        <v>51</v>
      </c>
      <c r="K25870" t="s">
        <v>47</v>
      </c>
      <c r="L25870" t="s">
        <v>52</v>
      </c>
      <c r="M25870" t="s">
        <v>49</v>
      </c>
      <c r="N25870"/>
      <c r="O25870"/>
      <c r="P25870" t="s">
        <v>76</v>
      </c>
      <c r="Q25870" t="s">
        <v>86</v>
      </c>
      <c r="R25870" t="s">
        <v>47</v>
      </c>
      <c r="S25870" t="s">
        <v>103</v>
      </c>
      <c r="T25870" t="s">
        <v>48</v>
      </c>
      <c r="U25870" t="s">
        <v>49</v>
      </c>
      <c r="V25870" t="s">
        <v>54</v>
      </c>
      <c r="W25870" t="s">
        <v>47</v>
      </c>
      <c r="X25870" t="s">
        <v>47</v>
      </c>
      <c r="Y25870" t="s">
        <v>78</v>
      </c>
      <c r="Z25870" t="s">
        <v>49</v>
      </c>
      <c r="AA25870" t="s">
        <v>49</v>
      </c>
      <c r="AB25870" t="s">
        <v>56</v>
      </c>
      <c r="AC25870" t="s">
        <v>47</v>
      </c>
      <c r="AD25870" t="s">
        <v>79</v>
      </c>
      <c r="AE25870" t="s">
        <v>47</v>
      </c>
      <c r="AF25870"/>
      <c r="AG25870" t="s">
        <v>59</v>
      </c>
      <c r="AH25870" t="s">
        <v>60</v>
      </c>
      <c r="AI25870" t="s">
        <v>47</v>
      </c>
      <c r="AJ25870"/>
      <c r="AK25870"/>
      <c r="AL25870" t="s">
        <v>49</v>
      </c>
      <c r="AM25870" t="s">
        <v>62</v>
      </c>
      <c r="AN25870" t="s">
        <v>63</v>
      </c>
      <c r="AO25870" t="n">
        <v>0.1</v>
      </c>
      <c r="AP25870" t="n">
        <v>0.57</v>
      </c>
      <c r="AQ25870" t="n">
        <v>12.66</v>
      </c>
      <c r="AR25870" t="n">
        <v>0.42</v>
      </c>
      <c r="AS25870" t="n">
        <v>3.27</v>
      </c>
      <c r="AT25870" t="n">
        <v>1.6</v>
      </c>
    </row>
    <row r="25871">
      <c r="A25871" t="n">
        <v>31313</v>
      </c>
      <c r="B25871" t="s">
        <v>72</v>
      </c>
      <c r="C25871" t="s">
        <v>47</v>
      </c>
      <c r="D25871" t="s">
        <v>47</v>
      </c>
      <c r="E25871" t="s">
        <v>48</v>
      </c>
      <c r="F25871" t="s">
        <v>49</v>
      </c>
      <c r="G25871" t="s">
        <v>49</v>
      </c>
      <c r="H25871" t="s">
        <v>73</v>
      </c>
      <c r="I25871" t="s">
        <v>48</v>
      </c>
      <c r="J25871" t="s">
        <v>51</v>
      </c>
      <c r="K25871" t="s">
        <v>47</v>
      </c>
      <c r="L25871" t="s">
        <v>52</v>
      </c>
      <c r="M25871" t="s">
        <v>49</v>
      </c>
      <c r="N25871"/>
      <c r="O25871"/>
      <c r="P25871" t="s">
        <v>76</v>
      </c>
      <c r="Q25871" t="s">
        <v>86</v>
      </c>
      <c r="R25871" t="s">
        <v>47</v>
      </c>
      <c r="S25871" t="s">
        <v>103</v>
      </c>
      <c r="T25871" t="s">
        <v>48</v>
      </c>
      <c r="U25871" t="s">
        <v>49</v>
      </c>
      <c r="V25871" t="s">
        <v>54</v>
      </c>
      <c r="W25871" t="s">
        <v>47</v>
      </c>
      <c r="X25871" t="s">
        <v>47</v>
      </c>
      <c r="Y25871" t="s">
        <v>78</v>
      </c>
      <c r="Z25871" t="s">
        <v>49</v>
      </c>
      <c r="AA25871" t="s">
        <v>49</v>
      </c>
      <c r="AB25871" t="s">
        <v>56</v>
      </c>
      <c r="AC25871" t="s">
        <v>47</v>
      </c>
      <c r="AD25871" t="s">
        <v>79</v>
      </c>
      <c r="AE25871" t="s">
        <v>58</v>
      </c>
      <c r="AF25871" t="s">
        <v>170</v>
      </c>
      <c r="AG25871" t="s">
        <v>59</v>
      </c>
      <c r="AH25871" t="s">
        <v>60</v>
      </c>
      <c r="AI25871" t="s">
        <v>47</v>
      </c>
      <c r="AJ25871" t="s">
        <v>114</v>
      </c>
      <c r="AK25871" t="s">
        <v>217</v>
      </c>
      <c r="AL25871" t="s">
        <v>49</v>
      </c>
      <c r="AM25871" t="s">
        <v>62</v>
      </c>
      <c r="AN25871" t="s">
        <v>63</v>
      </c>
      <c r="AO25871" t="n">
        <v>0.1</v>
      </c>
      <c r="AP25871" t="n">
        <v>0.88</v>
      </c>
      <c r="AQ25871" t="n">
        <v>17.35</v>
      </c>
      <c r="AR25871" t="n">
        <v>0.5</v>
      </c>
      <c r="AS25871" t="n">
        <v>7.58</v>
      </c>
      <c r="AT25871" t="n">
        <v>1.6</v>
      </c>
    </row>
    <row r="25872">
      <c r="A25872" t="n">
        <v>31314</v>
      </c>
      <c r="B25872" t="s">
        <v>72</v>
      </c>
      <c r="C25872" t="s">
        <v>47</v>
      </c>
      <c r="D25872" t="s">
        <v>47</v>
      </c>
      <c r="E25872" t="s">
        <v>48</v>
      </c>
      <c r="F25872" t="s">
        <v>49</v>
      </c>
      <c r="G25872" t="s">
        <v>49</v>
      </c>
      <c r="H25872" t="s">
        <v>73</v>
      </c>
      <c r="I25872" t="s">
        <v>48</v>
      </c>
      <c r="J25872" t="s">
        <v>51</v>
      </c>
      <c r="K25872" t="s">
        <v>47</v>
      </c>
      <c r="L25872" t="s">
        <v>52</v>
      </c>
      <c r="M25872" t="s">
        <v>49</v>
      </c>
      <c r="N25872"/>
      <c r="O25872"/>
      <c r="P25872" t="s">
        <v>76</v>
      </c>
      <c r="Q25872" t="s">
        <v>86</v>
      </c>
      <c r="R25872" t="s">
        <v>47</v>
      </c>
      <c r="S25872" t="s">
        <v>103</v>
      </c>
      <c r="T25872" t="s">
        <v>48</v>
      </c>
      <c r="U25872" t="s">
        <v>49</v>
      </c>
      <c r="V25872" t="s">
        <v>54</v>
      </c>
      <c r="W25872" t="s">
        <v>47</v>
      </c>
      <c r="X25872" t="s">
        <v>47</v>
      </c>
      <c r="Y25872" t="s">
        <v>78</v>
      </c>
      <c r="Z25872" t="s">
        <v>49</v>
      </c>
      <c r="AA25872" t="s">
        <v>49</v>
      </c>
      <c r="AB25872" t="s">
        <v>56</v>
      </c>
      <c r="AC25872" t="s">
        <v>47</v>
      </c>
      <c r="AD25872" t="s">
        <v>79</v>
      </c>
      <c r="AE25872" t="s">
        <v>58</v>
      </c>
      <c r="AF25872" t="s">
        <v>170</v>
      </c>
      <c r="AG25872" t="s">
        <v>59</v>
      </c>
      <c r="AH25872" t="s">
        <v>60</v>
      </c>
      <c r="AI25872" t="s">
        <v>47</v>
      </c>
      <c r="AJ25872" t="s">
        <v>114</v>
      </c>
      <c r="AK25872" t="s">
        <v>217</v>
      </c>
      <c r="AL25872" t="s">
        <v>49</v>
      </c>
      <c r="AM25872" t="s">
        <v>62</v>
      </c>
      <c r="AN25872" t="s">
        <v>63</v>
      </c>
      <c r="AO25872" t="n">
        <v>0.1</v>
      </c>
      <c r="AP25872" t="n">
        <v>0.99</v>
      </c>
      <c r="AQ25872" t="n">
        <v>22.32</v>
      </c>
      <c r="AR25872" t="n">
        <v>0.75</v>
      </c>
      <c r="AS25872" t="n">
        <v>16.61</v>
      </c>
      <c r="AT25872" t="n">
        <v>1.6</v>
      </c>
    </row>
    <row r="25873">
      <c r="A25873" t="n">
        <v>31315</v>
      </c>
      <c r="B25873" t="s">
        <v>72</v>
      </c>
      <c r="C25873" t="s">
        <v>47</v>
      </c>
      <c r="D25873" t="s">
        <v>47</v>
      </c>
      <c r="E25873" t="s">
        <v>48</v>
      </c>
      <c r="F25873" t="s">
        <v>49</v>
      </c>
      <c r="G25873" t="s">
        <v>49</v>
      </c>
      <c r="H25873" t="s">
        <v>73</v>
      </c>
      <c r="I25873" t="s">
        <v>48</v>
      </c>
      <c r="J25873" t="s">
        <v>51</v>
      </c>
      <c r="K25873" t="s">
        <v>47</v>
      </c>
      <c r="L25873" t="s">
        <v>52</v>
      </c>
      <c r="M25873" t="s">
        <v>49</v>
      </c>
      <c r="N25873"/>
      <c r="O25873"/>
      <c r="P25873" t="s">
        <v>76</v>
      </c>
      <c r="Q25873" t="s">
        <v>86</v>
      </c>
      <c r="R25873" t="s">
        <v>47</v>
      </c>
      <c r="S25873" t="s">
        <v>103</v>
      </c>
      <c r="T25873" t="s">
        <v>48</v>
      </c>
      <c r="U25873" t="s">
        <v>49</v>
      </c>
      <c r="V25873" t="s">
        <v>54</v>
      </c>
      <c r="W25873" t="s">
        <v>47</v>
      </c>
      <c r="X25873" t="s">
        <v>47</v>
      </c>
      <c r="Y25873" t="s">
        <v>78</v>
      </c>
      <c r="Z25873" t="s">
        <v>49</v>
      </c>
      <c r="AA25873" t="s">
        <v>49</v>
      </c>
      <c r="AB25873" t="s">
        <v>56</v>
      </c>
      <c r="AC25873" t="s">
        <v>47</v>
      </c>
      <c r="AD25873" t="s">
        <v>79</v>
      </c>
      <c r="AE25873" t="s">
        <v>1493</v>
      </c>
      <c r="AF25873" t="s">
        <v>84</v>
      </c>
      <c r="AG25873" t="s">
        <v>59</v>
      </c>
      <c r="AH25873" t="s">
        <v>60</v>
      </c>
      <c r="AI25873" t="s">
        <v>47</v>
      </c>
      <c r="AJ25873" t="s">
        <v>114</v>
      </c>
      <c r="AK25873" t="s">
        <v>217</v>
      </c>
      <c r="AL25873" t="s">
        <v>49</v>
      </c>
      <c r="AM25873" t="s">
        <v>62</v>
      </c>
      <c r="AN25873" t="s">
        <v>63</v>
      </c>
      <c r="AO25873" t="n">
        <v>0.1</v>
      </c>
      <c r="AP25873" t="n">
        <v>0.97</v>
      </c>
      <c r="AQ25873" t="n">
        <v>19.06</v>
      </c>
      <c r="AR25873" t="n">
        <v>0.71</v>
      </c>
      <c r="AS25873" t="n">
        <v>13.23</v>
      </c>
      <c r="AT25873" t="n">
        <v>1.6</v>
      </c>
    </row>
    <row r="25874">
      <c r="A25874" t="n">
        <v>31316</v>
      </c>
      <c r="B25874" t="s">
        <v>72</v>
      </c>
      <c r="C25874" t="s">
        <v>47</v>
      </c>
      <c r="D25874" t="s">
        <v>47</v>
      </c>
      <c r="E25874" t="s">
        <v>48</v>
      </c>
      <c r="F25874" t="s">
        <v>49</v>
      </c>
      <c r="G25874" t="s">
        <v>49</v>
      </c>
      <c r="H25874" t="s">
        <v>73</v>
      </c>
      <c r="I25874" t="s">
        <v>48</v>
      </c>
      <c r="J25874" t="s">
        <v>51</v>
      </c>
      <c r="K25874" t="s">
        <v>47</v>
      </c>
      <c r="L25874" t="s">
        <v>52</v>
      </c>
      <c r="M25874" t="s">
        <v>49</v>
      </c>
      <c r="N25874"/>
      <c r="O25874"/>
      <c r="P25874" t="s">
        <v>76</v>
      </c>
      <c r="Q25874" t="s">
        <v>86</v>
      </c>
      <c r="R25874" t="s">
        <v>47</v>
      </c>
      <c r="S25874" t="s">
        <v>103</v>
      </c>
      <c r="T25874" t="s">
        <v>48</v>
      </c>
      <c r="U25874" t="s">
        <v>49</v>
      </c>
      <c r="V25874" t="s">
        <v>54</v>
      </c>
      <c r="W25874" t="s">
        <v>47</v>
      </c>
      <c r="X25874" t="s">
        <v>47</v>
      </c>
      <c r="Y25874" t="s">
        <v>78</v>
      </c>
      <c r="Z25874" t="s">
        <v>49</v>
      </c>
      <c r="AA25874" t="s">
        <v>49</v>
      </c>
      <c r="AB25874" t="s">
        <v>56</v>
      </c>
      <c r="AC25874" t="s">
        <v>47</v>
      </c>
      <c r="AD25874" t="s">
        <v>79</v>
      </c>
      <c r="AE25874" t="s">
        <v>1493</v>
      </c>
      <c r="AF25874" t="s">
        <v>84</v>
      </c>
      <c r="AG25874" t="s">
        <v>59</v>
      </c>
      <c r="AH25874" t="s">
        <v>60</v>
      </c>
      <c r="AI25874" t="s">
        <v>47</v>
      </c>
      <c r="AJ25874" t="s">
        <v>114</v>
      </c>
      <c r="AK25874" t="s">
        <v>217</v>
      </c>
      <c r="AL25874" t="s">
        <v>49</v>
      </c>
      <c r="AM25874" t="s">
        <v>62</v>
      </c>
      <c r="AN25874" t="s">
        <v>63</v>
      </c>
      <c r="AO25874" t="n">
        <v>0.1</v>
      </c>
      <c r="AP25874" t="n">
        <v>0.88</v>
      </c>
      <c r="AQ25874" t="n">
        <v>16.02</v>
      </c>
      <c r="AR25874" t="n">
        <v>0.46</v>
      </c>
      <c r="AS25874" t="n">
        <v>6.51</v>
      </c>
      <c r="AT25874" t="n">
        <v>1.6</v>
      </c>
    </row>
    <row r="25875">
      <c r="A25875" t="n">
        <v>31317</v>
      </c>
      <c r="B25875" t="s">
        <v>72</v>
      </c>
      <c r="C25875" t="s">
        <v>47</v>
      </c>
      <c r="D25875" t="s">
        <v>47</v>
      </c>
      <c r="E25875" t="s">
        <v>48</v>
      </c>
      <c r="F25875" t="s">
        <v>49</v>
      </c>
      <c r="G25875" t="s">
        <v>49</v>
      </c>
      <c r="H25875" t="s">
        <v>73</v>
      </c>
      <c r="I25875" t="s">
        <v>48</v>
      </c>
      <c r="J25875" t="s">
        <v>51</v>
      </c>
      <c r="K25875" t="s">
        <v>47</v>
      </c>
      <c r="L25875" t="s">
        <v>52</v>
      </c>
      <c r="M25875" t="s">
        <v>49</v>
      </c>
      <c r="N25875"/>
      <c r="O25875"/>
      <c r="P25875" t="s">
        <v>76</v>
      </c>
      <c r="Q25875" t="s">
        <v>86</v>
      </c>
      <c r="R25875" t="s">
        <v>47</v>
      </c>
      <c r="S25875" t="s">
        <v>103</v>
      </c>
      <c r="T25875" t="s">
        <v>48</v>
      </c>
      <c r="U25875" t="s">
        <v>49</v>
      </c>
      <c r="V25875" t="s">
        <v>54</v>
      </c>
      <c r="W25875" t="s">
        <v>47</v>
      </c>
      <c r="X25875" t="s">
        <v>47</v>
      </c>
      <c r="Y25875" t="s">
        <v>78</v>
      </c>
      <c r="Z25875" t="s">
        <v>49</v>
      </c>
      <c r="AA25875" t="s">
        <v>49</v>
      </c>
      <c r="AB25875" t="s">
        <v>56</v>
      </c>
      <c r="AC25875" t="s">
        <v>47</v>
      </c>
      <c r="AD25875" t="s">
        <v>79</v>
      </c>
      <c r="AE25875" t="s">
        <v>58</v>
      </c>
      <c r="AF25875" t="s">
        <v>170</v>
      </c>
      <c r="AG25875" t="s">
        <v>59</v>
      </c>
      <c r="AH25875" t="s">
        <v>60</v>
      </c>
      <c r="AI25875" t="s">
        <v>47</v>
      </c>
      <c r="AJ25875" t="s">
        <v>114</v>
      </c>
      <c r="AK25875" t="s">
        <v>217</v>
      </c>
      <c r="AL25875" t="s">
        <v>49</v>
      </c>
      <c r="AM25875" t="s">
        <v>62</v>
      </c>
      <c r="AN25875" t="s">
        <v>63</v>
      </c>
      <c r="AO25875" t="n">
        <v>0.1</v>
      </c>
      <c r="AP25875"/>
      <c r="AQ25875"/>
      <c r="AR25875"/>
      <c r="AS25875"/>
      <c r="AT25875" t="n">
        <v>1.6</v>
      </c>
    </row>
    <row r="25876">
      <c r="A25876" t="n">
        <v>31318</v>
      </c>
      <c r="B25876" t="s">
        <v>72</v>
      </c>
      <c r="C25876" t="s">
        <v>47</v>
      </c>
      <c r="D25876" t="s">
        <v>47</v>
      </c>
      <c r="E25876" t="s">
        <v>48</v>
      </c>
      <c r="F25876" t="s">
        <v>49</v>
      </c>
      <c r="G25876" t="s">
        <v>49</v>
      </c>
      <c r="H25876" t="s">
        <v>73</v>
      </c>
      <c r="I25876" t="s">
        <v>48</v>
      </c>
      <c r="J25876" t="s">
        <v>51</v>
      </c>
      <c r="K25876" t="s">
        <v>47</v>
      </c>
      <c r="L25876" t="s">
        <v>52</v>
      </c>
      <c r="M25876" t="s">
        <v>49</v>
      </c>
      <c r="N25876"/>
      <c r="O25876"/>
      <c r="P25876" t="s">
        <v>76</v>
      </c>
      <c r="Q25876" t="s">
        <v>86</v>
      </c>
      <c r="R25876" t="s">
        <v>47</v>
      </c>
      <c r="S25876" t="s">
        <v>103</v>
      </c>
      <c r="T25876" t="s">
        <v>48</v>
      </c>
      <c r="U25876" t="s">
        <v>49</v>
      </c>
      <c r="V25876" t="s">
        <v>54</v>
      </c>
      <c r="W25876" t="s">
        <v>47</v>
      </c>
      <c r="X25876" t="s">
        <v>47</v>
      </c>
      <c r="Y25876" t="s">
        <v>78</v>
      </c>
      <c r="Z25876" t="s">
        <v>49</v>
      </c>
      <c r="AA25876" t="s">
        <v>49</v>
      </c>
      <c r="AB25876" t="s">
        <v>56</v>
      </c>
      <c r="AC25876" t="s">
        <v>47</v>
      </c>
      <c r="AD25876" t="s">
        <v>79</v>
      </c>
      <c r="AE25876" t="s">
        <v>1493</v>
      </c>
      <c r="AF25876" t="s">
        <v>84</v>
      </c>
      <c r="AG25876" t="s">
        <v>59</v>
      </c>
      <c r="AH25876" t="s">
        <v>60</v>
      </c>
      <c r="AI25876" t="s">
        <v>47</v>
      </c>
      <c r="AJ25876" t="s">
        <v>114</v>
      </c>
      <c r="AK25876" t="s">
        <v>217</v>
      </c>
      <c r="AL25876" t="s">
        <v>49</v>
      </c>
      <c r="AM25876" t="s">
        <v>62</v>
      </c>
      <c r="AN25876" t="s">
        <v>63</v>
      </c>
      <c r="AO25876" t="n">
        <v>0.1</v>
      </c>
      <c r="AP25876"/>
      <c r="AQ25876"/>
      <c r="AR25876"/>
      <c r="AS25876"/>
      <c r="AT25876" t="n">
        <v>1.6</v>
      </c>
    </row>
    <row r="25877">
      <c r="A25877" t="n">
        <v>31319</v>
      </c>
      <c r="B25877" t="s">
        <v>72</v>
      </c>
      <c r="C25877" t="s">
        <v>47</v>
      </c>
      <c r="D25877" t="s">
        <v>47</v>
      </c>
      <c r="E25877" t="s">
        <v>48</v>
      </c>
      <c r="F25877" t="s">
        <v>49</v>
      </c>
      <c r="G25877" t="s">
        <v>49</v>
      </c>
      <c r="H25877" t="s">
        <v>73</v>
      </c>
      <c r="I25877" t="s">
        <v>48</v>
      </c>
      <c r="J25877" t="s">
        <v>51</v>
      </c>
      <c r="K25877" t="s">
        <v>47</v>
      </c>
      <c r="L25877" t="s">
        <v>52</v>
      </c>
      <c r="M25877" t="s">
        <v>49</v>
      </c>
      <c r="N25877"/>
      <c r="O25877"/>
      <c r="P25877" t="s">
        <v>76</v>
      </c>
      <c r="Q25877" t="s">
        <v>86</v>
      </c>
      <c r="R25877" t="s">
        <v>47</v>
      </c>
      <c r="S25877" t="s">
        <v>103</v>
      </c>
      <c r="T25877" t="s">
        <v>48</v>
      </c>
      <c r="U25877" t="s">
        <v>49</v>
      </c>
      <c r="V25877" t="s">
        <v>54</v>
      </c>
      <c r="W25877" t="s">
        <v>47</v>
      </c>
      <c r="X25877" t="s">
        <v>47</v>
      </c>
      <c r="Y25877" t="s">
        <v>78</v>
      </c>
      <c r="Z25877" t="s">
        <v>49</v>
      </c>
      <c r="AA25877" t="s">
        <v>49</v>
      </c>
      <c r="AB25877" t="s">
        <v>56</v>
      </c>
      <c r="AC25877" t="s">
        <v>47</v>
      </c>
      <c r="AD25877" t="s">
        <v>79</v>
      </c>
      <c r="AE25877" t="s">
        <v>58</v>
      </c>
      <c r="AF25877" t="s">
        <v>170</v>
      </c>
      <c r="AG25877" t="s">
        <v>59</v>
      </c>
      <c r="AH25877" t="s">
        <v>60</v>
      </c>
      <c r="AI25877" t="s">
        <v>47</v>
      </c>
      <c r="AJ25877" t="s">
        <v>114</v>
      </c>
      <c r="AK25877" t="s">
        <v>217</v>
      </c>
      <c r="AL25877" t="s">
        <v>49</v>
      </c>
      <c r="AM25877" t="s">
        <v>62</v>
      </c>
      <c r="AN25877" t="s">
        <v>63</v>
      </c>
      <c r="AO25877" t="n">
        <v>0.1</v>
      </c>
      <c r="AP25877"/>
      <c r="AQ25877"/>
      <c r="AR25877"/>
      <c r="AS25877"/>
      <c r="AT25877" t="n">
        <v>1.6</v>
      </c>
    </row>
    <row r="25878">
      <c r="A25878" t="n">
        <v>31320</v>
      </c>
      <c r="B25878" t="s">
        <v>72</v>
      </c>
      <c r="C25878" t="s">
        <v>47</v>
      </c>
      <c r="D25878" t="s">
        <v>47</v>
      </c>
      <c r="E25878" t="s">
        <v>48</v>
      </c>
      <c r="F25878" t="s">
        <v>49</v>
      </c>
      <c r="G25878" t="s">
        <v>49</v>
      </c>
      <c r="H25878" t="s">
        <v>73</v>
      </c>
      <c r="I25878" t="s">
        <v>48</v>
      </c>
      <c r="J25878" t="s">
        <v>51</v>
      </c>
      <c r="K25878" t="s">
        <v>47</v>
      </c>
      <c r="L25878" t="s">
        <v>52</v>
      </c>
      <c r="M25878" t="s">
        <v>49</v>
      </c>
      <c r="N25878"/>
      <c r="O25878"/>
      <c r="P25878" t="s">
        <v>76</v>
      </c>
      <c r="Q25878" t="s">
        <v>86</v>
      </c>
      <c r="R25878" t="s">
        <v>47</v>
      </c>
      <c r="S25878" t="s">
        <v>103</v>
      </c>
      <c r="T25878" t="s">
        <v>48</v>
      </c>
      <c r="U25878" t="s">
        <v>49</v>
      </c>
      <c r="V25878" t="s">
        <v>54</v>
      </c>
      <c r="W25878" t="s">
        <v>47</v>
      </c>
      <c r="X25878" t="s">
        <v>47</v>
      </c>
      <c r="Y25878" t="s">
        <v>78</v>
      </c>
      <c r="Z25878" t="s">
        <v>49</v>
      </c>
      <c r="AA25878" t="s">
        <v>49</v>
      </c>
      <c r="AB25878" t="s">
        <v>56</v>
      </c>
      <c r="AC25878" t="s">
        <v>47</v>
      </c>
      <c r="AD25878" t="s">
        <v>79</v>
      </c>
      <c r="AE25878" t="s">
        <v>1493</v>
      </c>
      <c r="AF25878" t="s">
        <v>84</v>
      </c>
      <c r="AG25878" t="s">
        <v>59</v>
      </c>
      <c r="AH25878" t="s">
        <v>60</v>
      </c>
      <c r="AI25878" t="s">
        <v>47</v>
      </c>
      <c r="AJ25878" t="s">
        <v>114</v>
      </c>
      <c r="AK25878" t="s">
        <v>217</v>
      </c>
      <c r="AL25878" t="s">
        <v>49</v>
      </c>
      <c r="AM25878" t="s">
        <v>62</v>
      </c>
      <c r="AN25878" t="s">
        <v>63</v>
      </c>
      <c r="AO25878" t="n">
        <v>0.1</v>
      </c>
      <c r="AP25878"/>
      <c r="AQ25878"/>
      <c r="AR25878"/>
      <c r="AS25878"/>
      <c r="AT25878" t="n">
        <v>1.6</v>
      </c>
    </row>
    <row r="25879">
      <c r="A25879" t="n">
        <v>31321</v>
      </c>
      <c r="B25879" t="s">
        <v>72</v>
      </c>
      <c r="C25879" t="s">
        <v>47</v>
      </c>
      <c r="D25879" t="s">
        <v>47</v>
      </c>
      <c r="E25879" t="s">
        <v>48</v>
      </c>
      <c r="F25879" t="s">
        <v>49</v>
      </c>
      <c r="G25879" t="s">
        <v>49</v>
      </c>
      <c r="H25879" t="s">
        <v>73</v>
      </c>
      <c r="I25879" t="s">
        <v>48</v>
      </c>
      <c r="J25879" t="s">
        <v>51</v>
      </c>
      <c r="K25879" t="s">
        <v>47</v>
      </c>
      <c r="L25879" t="s">
        <v>52</v>
      </c>
      <c r="M25879" t="s">
        <v>49</v>
      </c>
      <c r="N25879"/>
      <c r="O25879"/>
      <c r="P25879" t="s">
        <v>76</v>
      </c>
      <c r="Q25879" t="s">
        <v>86</v>
      </c>
      <c r="R25879" t="s">
        <v>47</v>
      </c>
      <c r="S25879" t="s">
        <v>103</v>
      </c>
      <c r="T25879" t="s">
        <v>48</v>
      </c>
      <c r="U25879" t="s">
        <v>49</v>
      </c>
      <c r="V25879" t="s">
        <v>54</v>
      </c>
      <c r="W25879" t="s">
        <v>47</v>
      </c>
      <c r="X25879" t="s">
        <v>47</v>
      </c>
      <c r="Y25879" t="s">
        <v>78</v>
      </c>
      <c r="Z25879" t="s">
        <v>49</v>
      </c>
      <c r="AA25879" t="s">
        <v>49</v>
      </c>
      <c r="AB25879" t="s">
        <v>56</v>
      </c>
      <c r="AC25879" t="s">
        <v>47</v>
      </c>
      <c r="AD25879" t="s">
        <v>79</v>
      </c>
      <c r="AE25879" t="s">
        <v>58</v>
      </c>
      <c r="AF25879" t="s">
        <v>170</v>
      </c>
      <c r="AG25879" t="s">
        <v>59</v>
      </c>
      <c r="AH25879" t="s">
        <v>60</v>
      </c>
      <c r="AI25879" t="s">
        <v>47</v>
      </c>
      <c r="AJ25879" t="s">
        <v>114</v>
      </c>
      <c r="AK25879" t="s">
        <v>217</v>
      </c>
      <c r="AL25879" t="s">
        <v>49</v>
      </c>
      <c r="AM25879" t="s">
        <v>62</v>
      </c>
      <c r="AN25879" t="s">
        <v>63</v>
      </c>
      <c r="AO25879" t="n">
        <v>0.1</v>
      </c>
      <c r="AP25879"/>
      <c r="AQ25879"/>
      <c r="AR25879"/>
      <c r="AS25879"/>
      <c r="AT25879" t="n">
        <v>1.6</v>
      </c>
    </row>
    <row r="25880">
      <c r="A25880" t="n">
        <v>31322</v>
      </c>
      <c r="B25880" t="s">
        <v>72</v>
      </c>
      <c r="C25880" t="s">
        <v>47</v>
      </c>
      <c r="D25880" t="s">
        <v>47</v>
      </c>
      <c r="E25880" t="s">
        <v>48</v>
      </c>
      <c r="F25880" t="s">
        <v>49</v>
      </c>
      <c r="G25880" t="s">
        <v>49</v>
      </c>
      <c r="H25880" t="s">
        <v>73</v>
      </c>
      <c r="I25880" t="s">
        <v>48</v>
      </c>
      <c r="J25880" t="s">
        <v>51</v>
      </c>
      <c r="K25880" t="s">
        <v>47</v>
      </c>
      <c r="L25880" t="s">
        <v>52</v>
      </c>
      <c r="M25880" t="s">
        <v>49</v>
      </c>
      <c r="N25880"/>
      <c r="O25880"/>
      <c r="P25880" t="s">
        <v>76</v>
      </c>
      <c r="Q25880" t="s">
        <v>86</v>
      </c>
      <c r="R25880" t="s">
        <v>47</v>
      </c>
      <c r="S25880" t="s">
        <v>103</v>
      </c>
      <c r="T25880" t="s">
        <v>48</v>
      </c>
      <c r="U25880" t="s">
        <v>49</v>
      </c>
      <c r="V25880" t="s">
        <v>54</v>
      </c>
      <c r="W25880" t="s">
        <v>47</v>
      </c>
      <c r="X25880" t="s">
        <v>47</v>
      </c>
      <c r="Y25880" t="s">
        <v>78</v>
      </c>
      <c r="Z25880" t="s">
        <v>49</v>
      </c>
      <c r="AA25880" t="s">
        <v>49</v>
      </c>
      <c r="AB25880" t="s">
        <v>56</v>
      </c>
      <c r="AC25880" t="s">
        <v>47</v>
      </c>
      <c r="AD25880" t="s">
        <v>79</v>
      </c>
      <c r="AE25880" t="s">
        <v>1493</v>
      </c>
      <c r="AF25880" t="s">
        <v>84</v>
      </c>
      <c r="AG25880" t="s">
        <v>59</v>
      </c>
      <c r="AH25880" t="s">
        <v>60</v>
      </c>
      <c r="AI25880" t="s">
        <v>47</v>
      </c>
      <c r="AJ25880" t="s">
        <v>114</v>
      </c>
      <c r="AK25880" t="s">
        <v>217</v>
      </c>
      <c r="AL25880" t="s">
        <v>49</v>
      </c>
      <c r="AM25880" t="s">
        <v>62</v>
      </c>
      <c r="AN25880" t="s">
        <v>63</v>
      </c>
      <c r="AO25880" t="n">
        <v>0.1</v>
      </c>
      <c r="AP25880"/>
      <c r="AQ25880"/>
      <c r="AR25880"/>
      <c r="AS25880"/>
      <c r="AT25880" t="n">
        <v>1.6</v>
      </c>
    </row>
    <row r="25881">
      <c r="A25881" t="n">
        <v>31325</v>
      </c>
      <c r="B25881" t="s">
        <v>72</v>
      </c>
      <c r="C25881" t="s">
        <v>47</v>
      </c>
      <c r="D25881" t="s">
        <v>47</v>
      </c>
      <c r="E25881" t="s">
        <v>48</v>
      </c>
      <c r="F25881" t="s">
        <v>49</v>
      </c>
      <c r="G25881" t="s">
        <v>49</v>
      </c>
      <c r="H25881" t="s">
        <v>73</v>
      </c>
      <c r="I25881" t="s">
        <v>48</v>
      </c>
      <c r="J25881" t="s">
        <v>51</v>
      </c>
      <c r="K25881" t="s">
        <v>47</v>
      </c>
      <c r="L25881" t="s">
        <v>52</v>
      </c>
      <c r="M25881" t="s">
        <v>49</v>
      </c>
      <c r="N25881"/>
      <c r="O25881"/>
      <c r="P25881" t="s">
        <v>154</v>
      </c>
      <c r="Q25881" t="s">
        <v>47</v>
      </c>
      <c r="R25881" t="s">
        <v>219</v>
      </c>
      <c r="S25881" t="s">
        <v>48</v>
      </c>
      <c r="T25881" t="s">
        <v>49</v>
      </c>
      <c r="U25881" t="s">
        <v>48</v>
      </c>
      <c r="V25881" t="s">
        <v>84</v>
      </c>
      <c r="W25881" t="s">
        <v>47</v>
      </c>
      <c r="X25881" t="s">
        <v>256</v>
      </c>
      <c r="Y25881" t="s">
        <v>114</v>
      </c>
      <c r="Z25881" t="s">
        <v>49</v>
      </c>
      <c r="AA25881" t="s">
        <v>125</v>
      </c>
      <c r="AB25881" t="s">
        <v>56</v>
      </c>
      <c r="AC25881" t="s">
        <v>47</v>
      </c>
      <c r="AD25881"/>
      <c r="AE25881" t="s">
        <v>58</v>
      </c>
      <c r="AF25881"/>
      <c r="AG25881" t="s">
        <v>95</v>
      </c>
      <c r="AH25881" t="s">
        <v>47</v>
      </c>
      <c r="AI25881" t="s">
        <v>47</v>
      </c>
      <c r="AJ25881" t="s">
        <v>78</v>
      </c>
      <c r="AK25881" t="s">
        <v>49</v>
      </c>
      <c r="AL25881" t="s">
        <v>49</v>
      </c>
      <c r="AM25881" t="s">
        <v>62</v>
      </c>
      <c r="AN25881" t="s">
        <v>63</v>
      </c>
      <c r="AO25881" t="n">
        <v>0.09</v>
      </c>
      <c r="AP25881" t="n">
        <v>0.84</v>
      </c>
      <c r="AQ25881" t="n">
        <v>14.26</v>
      </c>
      <c r="AR25881" t="n">
        <v>0.71</v>
      </c>
      <c r="AS25881" t="n">
        <v>8.43</v>
      </c>
      <c r="AT25881" t="n">
        <v>1.6</v>
      </c>
    </row>
    <row r="25882">
      <c r="A25882" t="n">
        <v>31326</v>
      </c>
      <c r="B25882" t="s">
        <v>72</v>
      </c>
      <c r="C25882" t="s">
        <v>47</v>
      </c>
      <c r="D25882" t="s">
        <v>47</v>
      </c>
      <c r="E25882" t="s">
        <v>48</v>
      </c>
      <c r="F25882" t="s">
        <v>49</v>
      </c>
      <c r="G25882" t="s">
        <v>49</v>
      </c>
      <c r="H25882" t="s">
        <v>73</v>
      </c>
      <c r="I25882" t="s">
        <v>48</v>
      </c>
      <c r="J25882" t="s">
        <v>51</v>
      </c>
      <c r="K25882" t="s">
        <v>47</v>
      </c>
      <c r="L25882" t="s">
        <v>52</v>
      </c>
      <c r="M25882" t="s">
        <v>49</v>
      </c>
      <c r="N25882" t="s">
        <v>923</v>
      </c>
      <c r="O25882"/>
      <c r="P25882" t="s">
        <v>76</v>
      </c>
      <c r="Q25882" t="s">
        <v>47</v>
      </c>
      <c r="R25882" t="s">
        <v>47</v>
      </c>
      <c r="S25882" t="s">
        <v>48</v>
      </c>
      <c r="T25882" t="s">
        <v>49</v>
      </c>
      <c r="U25882" t="s">
        <v>49</v>
      </c>
      <c r="V25882" t="s">
        <v>54</v>
      </c>
      <c r="W25882" t="s">
        <v>47</v>
      </c>
      <c r="X25882" t="s">
        <v>47</v>
      </c>
      <c r="Y25882" t="s">
        <v>114</v>
      </c>
      <c r="Z25882" t="s">
        <v>49</v>
      </c>
      <c r="AA25882" t="s">
        <v>49</v>
      </c>
      <c r="AB25882" t="s">
        <v>141</v>
      </c>
      <c r="AC25882" t="s">
        <v>47</v>
      </c>
      <c r="AD25882" t="s">
        <v>54</v>
      </c>
      <c r="AE25882" t="s">
        <v>90</v>
      </c>
      <c r="AF25882"/>
      <c r="AG25882" t="s">
        <v>138</v>
      </c>
      <c r="AH25882" t="s">
        <v>436</v>
      </c>
      <c r="AI25882" t="s">
        <v>47</v>
      </c>
      <c r="AJ25882"/>
      <c r="AK25882"/>
      <c r="AL25882" t="s">
        <v>49</v>
      </c>
      <c r="AM25882" t="s">
        <v>62</v>
      </c>
      <c r="AN25882" t="s">
        <v>94</v>
      </c>
      <c r="AO25882" t="n">
        <v>1.1</v>
      </c>
      <c r="AP25882" t="n">
        <v>0.85</v>
      </c>
      <c r="AQ25882" t="n">
        <v>17.89</v>
      </c>
      <c r="AR25882" t="n">
        <v>0.68</v>
      </c>
      <c r="AS25882" t="n">
        <v>10.38</v>
      </c>
      <c r="AT25882" t="n">
        <v>1.6</v>
      </c>
    </row>
    <row r="25883">
      <c r="A25883" t="n">
        <v>31327</v>
      </c>
      <c r="B25883" t="s">
        <v>72</v>
      </c>
      <c r="C25883" t="s">
        <v>47</v>
      </c>
      <c r="D25883" t="s">
        <v>47</v>
      </c>
      <c r="E25883" t="s">
        <v>48</v>
      </c>
      <c r="F25883" t="s">
        <v>49</v>
      </c>
      <c r="G25883" t="s">
        <v>49</v>
      </c>
      <c r="H25883" t="s">
        <v>73</v>
      </c>
      <c r="I25883" t="s">
        <v>48</v>
      </c>
      <c r="J25883" t="s">
        <v>51</v>
      </c>
      <c r="K25883" t="s">
        <v>47</v>
      </c>
      <c r="L25883" t="s">
        <v>52</v>
      </c>
      <c r="M25883" t="s">
        <v>49</v>
      </c>
      <c r="N25883" t="s">
        <v>923</v>
      </c>
      <c r="O25883"/>
      <c r="P25883" t="s">
        <v>76</v>
      </c>
      <c r="Q25883" t="s">
        <v>47</v>
      </c>
      <c r="R25883" t="s">
        <v>47</v>
      </c>
      <c r="S25883" t="s">
        <v>48</v>
      </c>
      <c r="T25883" t="s">
        <v>49</v>
      </c>
      <c r="U25883" t="s">
        <v>49</v>
      </c>
      <c r="V25883" t="s">
        <v>54</v>
      </c>
      <c r="W25883" t="s">
        <v>47</v>
      </c>
      <c r="X25883" t="s">
        <v>47</v>
      </c>
      <c r="Y25883" t="s">
        <v>114</v>
      </c>
      <c r="Z25883" t="s">
        <v>49</v>
      </c>
      <c r="AA25883" t="s">
        <v>49</v>
      </c>
      <c r="AB25883" t="s">
        <v>141</v>
      </c>
      <c r="AC25883" t="s">
        <v>47</v>
      </c>
      <c r="AD25883" t="s">
        <v>54</v>
      </c>
      <c r="AE25883" t="s">
        <v>90</v>
      </c>
      <c r="AF25883"/>
      <c r="AG25883" t="s">
        <v>138</v>
      </c>
      <c r="AH25883" t="s">
        <v>436</v>
      </c>
      <c r="AI25883" t="s">
        <v>47</v>
      </c>
      <c r="AJ25883"/>
      <c r="AK25883"/>
      <c r="AL25883" t="s">
        <v>49</v>
      </c>
      <c r="AM25883" t="s">
        <v>62</v>
      </c>
      <c r="AN25883" t="s">
        <v>94</v>
      </c>
      <c r="AO25883" t="n">
        <v>1.1</v>
      </c>
      <c r="AP25883" t="n">
        <v>0.85</v>
      </c>
      <c r="AQ25883" t="n">
        <v>15.9</v>
      </c>
      <c r="AR25883" t="n">
        <v>0.66</v>
      </c>
      <c r="AS25883" t="n">
        <v>8.82</v>
      </c>
      <c r="AT25883" t="n">
        <v>1.6</v>
      </c>
    </row>
    <row r="25884">
      <c r="A25884" t="n">
        <v>31328</v>
      </c>
      <c r="B25884" t="s">
        <v>72</v>
      </c>
      <c r="C25884" t="s">
        <v>47</v>
      </c>
      <c r="D25884" t="s">
        <v>47</v>
      </c>
      <c r="E25884" t="s">
        <v>48</v>
      </c>
      <c r="F25884" t="s">
        <v>49</v>
      </c>
      <c r="G25884" t="s">
        <v>49</v>
      </c>
      <c r="H25884" t="s">
        <v>73</v>
      </c>
      <c r="I25884" t="s">
        <v>48</v>
      </c>
      <c r="J25884" t="s">
        <v>51</v>
      </c>
      <c r="K25884" t="s">
        <v>47</v>
      </c>
      <c r="L25884" t="s">
        <v>52</v>
      </c>
      <c r="M25884" t="s">
        <v>49</v>
      </c>
      <c r="N25884" t="s">
        <v>923</v>
      </c>
      <c r="O25884"/>
      <c r="P25884" t="s">
        <v>76</v>
      </c>
      <c r="Q25884" t="s">
        <v>47</v>
      </c>
      <c r="R25884" t="s">
        <v>47</v>
      </c>
      <c r="S25884" t="s">
        <v>48</v>
      </c>
      <c r="T25884" t="s">
        <v>49</v>
      </c>
      <c r="U25884" t="s">
        <v>49</v>
      </c>
      <c r="V25884" t="s">
        <v>54</v>
      </c>
      <c r="W25884" t="s">
        <v>47</v>
      </c>
      <c r="X25884" t="s">
        <v>47</v>
      </c>
      <c r="Y25884" t="s">
        <v>114</v>
      </c>
      <c r="Z25884" t="s">
        <v>49</v>
      </c>
      <c r="AA25884" t="s">
        <v>49</v>
      </c>
      <c r="AB25884" t="s">
        <v>141</v>
      </c>
      <c r="AC25884" t="s">
        <v>47</v>
      </c>
      <c r="AD25884" t="s">
        <v>54</v>
      </c>
      <c r="AE25884" t="s">
        <v>90</v>
      </c>
      <c r="AF25884"/>
      <c r="AG25884" t="s">
        <v>138</v>
      </c>
      <c r="AH25884" t="s">
        <v>436</v>
      </c>
      <c r="AI25884" t="s">
        <v>47</v>
      </c>
      <c r="AJ25884"/>
      <c r="AK25884"/>
      <c r="AL25884" t="s">
        <v>49</v>
      </c>
      <c r="AM25884" t="s">
        <v>62</v>
      </c>
      <c r="AN25884" t="s">
        <v>94</v>
      </c>
      <c r="AO25884" t="n">
        <v>1.1</v>
      </c>
      <c r="AP25884" t="n">
        <v>0.86</v>
      </c>
      <c r="AQ25884" t="n">
        <v>17.29</v>
      </c>
      <c r="AR25884" t="n">
        <v>0.71</v>
      </c>
      <c r="AS25884" t="n">
        <v>10.51</v>
      </c>
      <c r="AT25884" t="n">
        <v>1.6</v>
      </c>
    </row>
    <row r="25885">
      <c r="A25885" t="n">
        <v>31329</v>
      </c>
      <c r="B25885" t="s">
        <v>72</v>
      </c>
      <c r="C25885" t="s">
        <v>47</v>
      </c>
      <c r="D25885" t="s">
        <v>47</v>
      </c>
      <c r="E25885" t="s">
        <v>48</v>
      </c>
      <c r="F25885" t="s">
        <v>49</v>
      </c>
      <c r="G25885" t="s">
        <v>49</v>
      </c>
      <c r="H25885" t="s">
        <v>73</v>
      </c>
      <c r="I25885" t="s">
        <v>48</v>
      </c>
      <c r="J25885" t="s">
        <v>51</v>
      </c>
      <c r="K25885" t="s">
        <v>47</v>
      </c>
      <c r="L25885" t="s">
        <v>52</v>
      </c>
      <c r="M25885" t="s">
        <v>49</v>
      </c>
      <c r="N25885" t="s">
        <v>923</v>
      </c>
      <c r="O25885"/>
      <c r="P25885" t="s">
        <v>76</v>
      </c>
      <c r="Q25885" t="s">
        <v>47</v>
      </c>
      <c r="R25885" t="s">
        <v>47</v>
      </c>
      <c r="S25885" t="s">
        <v>48</v>
      </c>
      <c r="T25885" t="s">
        <v>49</v>
      </c>
      <c r="U25885" t="s">
        <v>49</v>
      </c>
      <c r="V25885" t="s">
        <v>54</v>
      </c>
      <c r="W25885" t="s">
        <v>47</v>
      </c>
      <c r="X25885" t="s">
        <v>47</v>
      </c>
      <c r="Y25885" t="s">
        <v>114</v>
      </c>
      <c r="Z25885" t="s">
        <v>49</v>
      </c>
      <c r="AA25885" t="s">
        <v>49</v>
      </c>
      <c r="AB25885" t="s">
        <v>141</v>
      </c>
      <c r="AC25885" t="s">
        <v>47</v>
      </c>
      <c r="AD25885" t="s">
        <v>54</v>
      </c>
      <c r="AE25885" t="s">
        <v>90</v>
      </c>
      <c r="AF25885"/>
      <c r="AG25885" t="s">
        <v>138</v>
      </c>
      <c r="AH25885" t="s">
        <v>436</v>
      </c>
      <c r="AI25885" t="s">
        <v>47</v>
      </c>
      <c r="AJ25885"/>
      <c r="AK25885"/>
      <c r="AL25885" t="s">
        <v>49</v>
      </c>
      <c r="AM25885" t="s">
        <v>62</v>
      </c>
      <c r="AN25885" t="s">
        <v>94</v>
      </c>
      <c r="AO25885" t="n">
        <v>1.1</v>
      </c>
      <c r="AP25885" t="n">
        <v>0.89</v>
      </c>
      <c r="AQ25885" t="n">
        <v>15.86</v>
      </c>
      <c r="AR25885" t="n">
        <v>0.65</v>
      </c>
      <c r="AS25885" t="n">
        <v>9.18</v>
      </c>
      <c r="AT25885" t="n">
        <v>1.6</v>
      </c>
    </row>
    <row r="25886">
      <c r="A25886" t="n">
        <v>31330</v>
      </c>
      <c r="B25886" t="s">
        <v>72</v>
      </c>
      <c r="C25886" t="s">
        <v>47</v>
      </c>
      <c r="D25886" t="s">
        <v>47</v>
      </c>
      <c r="E25886" t="s">
        <v>48</v>
      </c>
      <c r="F25886" t="s">
        <v>49</v>
      </c>
      <c r="G25886" t="s">
        <v>49</v>
      </c>
      <c r="H25886" t="s">
        <v>73</v>
      </c>
      <c r="I25886" t="s">
        <v>48</v>
      </c>
      <c r="J25886" t="s">
        <v>51</v>
      </c>
      <c r="K25886" t="s">
        <v>47</v>
      </c>
      <c r="L25886" t="s">
        <v>52</v>
      </c>
      <c r="M25886" t="s">
        <v>49</v>
      </c>
      <c r="N25886" t="s">
        <v>923</v>
      </c>
      <c r="O25886"/>
      <c r="P25886" t="s">
        <v>76</v>
      </c>
      <c r="Q25886" t="s">
        <v>47</v>
      </c>
      <c r="R25886" t="s">
        <v>47</v>
      </c>
      <c r="S25886" t="s">
        <v>48</v>
      </c>
      <c r="T25886" t="s">
        <v>49</v>
      </c>
      <c r="U25886" t="s">
        <v>49</v>
      </c>
      <c r="V25886" t="s">
        <v>54</v>
      </c>
      <c r="W25886" t="s">
        <v>47</v>
      </c>
      <c r="X25886" t="s">
        <v>47</v>
      </c>
      <c r="Y25886" t="s">
        <v>114</v>
      </c>
      <c r="Z25886" t="s">
        <v>49</v>
      </c>
      <c r="AA25886" t="s">
        <v>49</v>
      </c>
      <c r="AB25886" t="s">
        <v>141</v>
      </c>
      <c r="AC25886" t="s">
        <v>47</v>
      </c>
      <c r="AD25886" t="s">
        <v>54</v>
      </c>
      <c r="AE25886" t="s">
        <v>90</v>
      </c>
      <c r="AF25886"/>
      <c r="AG25886" t="s">
        <v>138</v>
      </c>
      <c r="AH25886" t="s">
        <v>436</v>
      </c>
      <c r="AI25886" t="s">
        <v>47</v>
      </c>
      <c r="AJ25886"/>
      <c r="AK25886"/>
      <c r="AL25886" t="s">
        <v>49</v>
      </c>
      <c r="AM25886" t="s">
        <v>62</v>
      </c>
      <c r="AN25886" t="s">
        <v>94</v>
      </c>
      <c r="AO25886" t="n">
        <v>1.1</v>
      </c>
      <c r="AP25886" t="n">
        <v>0.91</v>
      </c>
      <c r="AQ25886" t="n">
        <v>17.65</v>
      </c>
      <c r="AR25886" t="n">
        <v>0.73</v>
      </c>
      <c r="AS25886" t="n">
        <v>11.8</v>
      </c>
      <c r="AT25886" t="n">
        <v>1.6</v>
      </c>
    </row>
    <row r="25887">
      <c r="A25887" t="n">
        <v>31331</v>
      </c>
      <c r="B25887" t="s">
        <v>72</v>
      </c>
      <c r="C25887" t="s">
        <v>47</v>
      </c>
      <c r="D25887" t="s">
        <v>47</v>
      </c>
      <c r="E25887" t="s">
        <v>48</v>
      </c>
      <c r="F25887" t="s">
        <v>49</v>
      </c>
      <c r="G25887" t="s">
        <v>49</v>
      </c>
      <c r="H25887" t="s">
        <v>73</v>
      </c>
      <c r="I25887" t="s">
        <v>48</v>
      </c>
      <c r="J25887" t="s">
        <v>51</v>
      </c>
      <c r="K25887" t="s">
        <v>47</v>
      </c>
      <c r="L25887" t="s">
        <v>52</v>
      </c>
      <c r="M25887" t="s">
        <v>49</v>
      </c>
      <c r="N25887" t="s">
        <v>923</v>
      </c>
      <c r="O25887"/>
      <c r="P25887" t="s">
        <v>76</v>
      </c>
      <c r="Q25887" t="s">
        <v>47</v>
      </c>
      <c r="R25887" t="s">
        <v>47</v>
      </c>
      <c r="S25887" t="s">
        <v>48</v>
      </c>
      <c r="T25887" t="s">
        <v>49</v>
      </c>
      <c r="U25887" t="s">
        <v>49</v>
      </c>
      <c r="V25887" t="s">
        <v>54</v>
      </c>
      <c r="W25887" t="s">
        <v>47</v>
      </c>
      <c r="X25887" t="s">
        <v>47</v>
      </c>
      <c r="Y25887" t="s">
        <v>114</v>
      </c>
      <c r="Z25887" t="s">
        <v>49</v>
      </c>
      <c r="AA25887" t="s">
        <v>49</v>
      </c>
      <c r="AB25887" t="s">
        <v>141</v>
      </c>
      <c r="AC25887" t="s">
        <v>47</v>
      </c>
      <c r="AD25887" t="s">
        <v>54</v>
      </c>
      <c r="AE25887" t="s">
        <v>90</v>
      </c>
      <c r="AF25887"/>
      <c r="AG25887" t="s">
        <v>138</v>
      </c>
      <c r="AH25887" t="s">
        <v>436</v>
      </c>
      <c r="AI25887" t="s">
        <v>47</v>
      </c>
      <c r="AJ25887"/>
      <c r="AK25887"/>
      <c r="AL25887" t="s">
        <v>49</v>
      </c>
      <c r="AM25887" t="s">
        <v>62</v>
      </c>
      <c r="AN25887" t="s">
        <v>94</v>
      </c>
      <c r="AO25887" t="n">
        <v>1.1</v>
      </c>
      <c r="AP25887" t="n">
        <v>0.91</v>
      </c>
      <c r="AQ25887" t="n">
        <v>17.1</v>
      </c>
      <c r="AR25887" t="n">
        <v>0.7</v>
      </c>
      <c r="AS25887" t="n">
        <v>10.99</v>
      </c>
      <c r="AT25887" t="n">
        <v>1.6</v>
      </c>
    </row>
    <row r="25888">
      <c r="A25888" t="n">
        <v>31332</v>
      </c>
      <c r="B25888" t="s">
        <v>72</v>
      </c>
      <c r="C25888" t="s">
        <v>47</v>
      </c>
      <c r="D25888" t="s">
        <v>47</v>
      </c>
      <c r="E25888" t="s">
        <v>48</v>
      </c>
      <c r="F25888" t="s">
        <v>49</v>
      </c>
      <c r="G25888" t="s">
        <v>49</v>
      </c>
      <c r="H25888" t="s">
        <v>73</v>
      </c>
      <c r="I25888" t="s">
        <v>48</v>
      </c>
      <c r="J25888" t="s">
        <v>51</v>
      </c>
      <c r="K25888" t="s">
        <v>47</v>
      </c>
      <c r="L25888" t="s">
        <v>52</v>
      </c>
      <c r="M25888" t="s">
        <v>49</v>
      </c>
      <c r="N25888" t="s">
        <v>923</v>
      </c>
      <c r="O25888"/>
      <c r="P25888" t="s">
        <v>76</v>
      </c>
      <c r="Q25888" t="s">
        <v>47</v>
      </c>
      <c r="R25888" t="s">
        <v>47</v>
      </c>
      <c r="S25888" t="s">
        <v>48</v>
      </c>
      <c r="T25888" t="s">
        <v>49</v>
      </c>
      <c r="U25888" t="s">
        <v>49</v>
      </c>
      <c r="V25888" t="s">
        <v>54</v>
      </c>
      <c r="W25888" t="s">
        <v>47</v>
      </c>
      <c r="X25888" t="s">
        <v>47</v>
      </c>
      <c r="Y25888" t="s">
        <v>114</v>
      </c>
      <c r="Z25888" t="s">
        <v>49</v>
      </c>
      <c r="AA25888" t="s">
        <v>49</v>
      </c>
      <c r="AB25888" t="s">
        <v>141</v>
      </c>
      <c r="AC25888" t="s">
        <v>47</v>
      </c>
      <c r="AD25888" t="s">
        <v>54</v>
      </c>
      <c r="AE25888" t="s">
        <v>90</v>
      </c>
      <c r="AF25888"/>
      <c r="AG25888" t="s">
        <v>138</v>
      </c>
      <c r="AH25888" t="s">
        <v>436</v>
      </c>
      <c r="AI25888" t="s">
        <v>47</v>
      </c>
      <c r="AJ25888"/>
      <c r="AK25888"/>
      <c r="AL25888" t="s">
        <v>49</v>
      </c>
      <c r="AM25888" t="s">
        <v>62</v>
      </c>
      <c r="AN25888" t="s">
        <v>94</v>
      </c>
      <c r="AO25888" t="n">
        <v>0.09</v>
      </c>
      <c r="AP25888" t="n">
        <v>0.98</v>
      </c>
      <c r="AQ25888" t="n">
        <v>18.22</v>
      </c>
      <c r="AR25888" t="n">
        <v>0.8</v>
      </c>
      <c r="AS25888" t="n">
        <v>14.25</v>
      </c>
      <c r="AT25888" t="n">
        <v>1.6</v>
      </c>
    </row>
    <row r="25889">
      <c r="A25889" t="n">
        <v>31333</v>
      </c>
      <c r="B25889" t="s">
        <v>72</v>
      </c>
      <c r="C25889" t="s">
        <v>47</v>
      </c>
      <c r="D25889" t="s">
        <v>47</v>
      </c>
      <c r="E25889" t="s">
        <v>48</v>
      </c>
      <c r="F25889" t="s">
        <v>49</v>
      </c>
      <c r="G25889" t="s">
        <v>49</v>
      </c>
      <c r="H25889" t="s">
        <v>73</v>
      </c>
      <c r="I25889" t="s">
        <v>48</v>
      </c>
      <c r="J25889" t="s">
        <v>51</v>
      </c>
      <c r="K25889" t="s">
        <v>47</v>
      </c>
      <c r="L25889" t="s">
        <v>52</v>
      </c>
      <c r="M25889" t="s">
        <v>49</v>
      </c>
      <c r="N25889" t="s">
        <v>923</v>
      </c>
      <c r="O25889"/>
      <c r="P25889" t="s">
        <v>76</v>
      </c>
      <c r="Q25889" t="s">
        <v>47</v>
      </c>
      <c r="R25889" t="s">
        <v>47</v>
      </c>
      <c r="S25889" t="s">
        <v>48</v>
      </c>
      <c r="T25889" t="s">
        <v>49</v>
      </c>
      <c r="U25889" t="s">
        <v>49</v>
      </c>
      <c r="V25889" t="s">
        <v>54</v>
      </c>
      <c r="W25889" t="s">
        <v>47</v>
      </c>
      <c r="X25889" t="s">
        <v>47</v>
      </c>
      <c r="Y25889" t="s">
        <v>114</v>
      </c>
      <c r="Z25889" t="s">
        <v>49</v>
      </c>
      <c r="AA25889" t="s">
        <v>49</v>
      </c>
      <c r="AB25889" t="s">
        <v>141</v>
      </c>
      <c r="AC25889" t="s">
        <v>47</v>
      </c>
      <c r="AD25889" t="s">
        <v>54</v>
      </c>
      <c r="AE25889" t="s">
        <v>90</v>
      </c>
      <c r="AF25889"/>
      <c r="AG25889" t="s">
        <v>138</v>
      </c>
      <c r="AH25889" t="s">
        <v>436</v>
      </c>
      <c r="AI25889" t="s">
        <v>47</v>
      </c>
      <c r="AJ25889"/>
      <c r="AK25889"/>
      <c r="AL25889" t="s">
        <v>49</v>
      </c>
      <c r="AM25889" t="s">
        <v>62</v>
      </c>
      <c r="AN25889" t="s">
        <v>94</v>
      </c>
      <c r="AO25889" t="n">
        <v>0.09</v>
      </c>
      <c r="AP25889" t="n">
        <v>0.98</v>
      </c>
      <c r="AQ25889" t="n">
        <v>17.83</v>
      </c>
      <c r="AR25889" t="n">
        <v>0.8</v>
      </c>
      <c r="AS25889" t="n">
        <v>13.95</v>
      </c>
      <c r="AT25889" t="n">
        <v>1.6</v>
      </c>
    </row>
    <row r="25890">
      <c r="A25890" t="n">
        <v>31334</v>
      </c>
      <c r="B25890" t="s">
        <v>72</v>
      </c>
      <c r="C25890" t="s">
        <v>47</v>
      </c>
      <c r="D25890" t="s">
        <v>47</v>
      </c>
      <c r="E25890" t="s">
        <v>48</v>
      </c>
      <c r="F25890" t="s">
        <v>49</v>
      </c>
      <c r="G25890" t="s">
        <v>49</v>
      </c>
      <c r="H25890" t="s">
        <v>73</v>
      </c>
      <c r="I25890" t="s">
        <v>48</v>
      </c>
      <c r="J25890" t="s">
        <v>51</v>
      </c>
      <c r="K25890" t="s">
        <v>47</v>
      </c>
      <c r="L25890" t="s">
        <v>52</v>
      </c>
      <c r="M25890" t="s">
        <v>49</v>
      </c>
      <c r="N25890"/>
      <c r="O25890"/>
      <c r="P25890" t="s">
        <v>76</v>
      </c>
      <c r="Q25890" t="s">
        <v>218</v>
      </c>
      <c r="R25890" t="s">
        <v>155</v>
      </c>
      <c r="S25890" t="s">
        <v>140</v>
      </c>
      <c r="T25890" t="s">
        <v>52</v>
      </c>
      <c r="U25890" t="s">
        <v>48</v>
      </c>
      <c r="V25890" t="s">
        <v>168</v>
      </c>
      <c r="W25890" t="s">
        <v>47</v>
      </c>
      <c r="X25890" t="s">
        <v>168</v>
      </c>
      <c r="Y25890" t="s">
        <v>55</v>
      </c>
      <c r="Z25890" t="s">
        <v>49</v>
      </c>
      <c r="AA25890" t="s">
        <v>55</v>
      </c>
      <c r="AB25890" t="s">
        <v>89</v>
      </c>
      <c r="AC25890" t="s">
        <v>47</v>
      </c>
      <c r="AD25890" t="s">
        <v>125</v>
      </c>
      <c r="AE25890" t="s">
        <v>58</v>
      </c>
      <c r="AF25890"/>
      <c r="AG25890" t="s">
        <v>59</v>
      </c>
      <c r="AH25890" t="s">
        <v>60</v>
      </c>
      <c r="AI25890" t="s">
        <v>47</v>
      </c>
      <c r="AJ25890"/>
      <c r="AK25890"/>
      <c r="AL25890" t="s">
        <v>49</v>
      </c>
      <c r="AM25890" t="s">
        <v>62</v>
      </c>
      <c r="AN25890" t="s">
        <v>63</v>
      </c>
      <c r="AO25890" t="n">
        <v>0.1</v>
      </c>
      <c r="AP25890" t="n">
        <v>0.98</v>
      </c>
      <c r="AQ25890" t="n">
        <v>21.9</v>
      </c>
      <c r="AR25890" t="n">
        <v>0.67</v>
      </c>
      <c r="AS25890" t="n">
        <v>14.38</v>
      </c>
      <c r="AT25890" t="n">
        <v>1.6</v>
      </c>
    </row>
    <row r="25891">
      <c r="A25891" t="n">
        <v>31335</v>
      </c>
      <c r="B25891" t="s">
        <v>72</v>
      </c>
      <c r="C25891" t="s">
        <v>47</v>
      </c>
      <c r="D25891" t="s">
        <v>47</v>
      </c>
      <c r="E25891" t="s">
        <v>48</v>
      </c>
      <c r="F25891" t="s">
        <v>49</v>
      </c>
      <c r="G25891" t="s">
        <v>49</v>
      </c>
      <c r="H25891" t="s">
        <v>73</v>
      </c>
      <c r="I25891" t="s">
        <v>48</v>
      </c>
      <c r="J25891" t="s">
        <v>51</v>
      </c>
      <c r="K25891" t="s">
        <v>47</v>
      </c>
      <c r="L25891" t="s">
        <v>52</v>
      </c>
      <c r="M25891" t="s">
        <v>49</v>
      </c>
      <c r="N25891"/>
      <c r="O25891"/>
      <c r="P25891" t="s">
        <v>76</v>
      </c>
      <c r="Q25891" t="s">
        <v>218</v>
      </c>
      <c r="R25891" t="s">
        <v>155</v>
      </c>
      <c r="S25891" t="s">
        <v>140</v>
      </c>
      <c r="T25891" t="s">
        <v>52</v>
      </c>
      <c r="U25891" t="s">
        <v>48</v>
      </c>
      <c r="V25891" t="s">
        <v>168</v>
      </c>
      <c r="W25891" t="s">
        <v>47</v>
      </c>
      <c r="X25891" t="s">
        <v>168</v>
      </c>
      <c r="Y25891" t="s">
        <v>55</v>
      </c>
      <c r="Z25891" t="s">
        <v>49</v>
      </c>
      <c r="AA25891" t="s">
        <v>55</v>
      </c>
      <c r="AB25891" t="s">
        <v>89</v>
      </c>
      <c r="AC25891" t="s">
        <v>47</v>
      </c>
      <c r="AD25891" t="s">
        <v>125</v>
      </c>
      <c r="AE25891" t="s">
        <v>58</v>
      </c>
      <c r="AF25891"/>
      <c r="AG25891" t="s">
        <v>59</v>
      </c>
      <c r="AH25891" t="s">
        <v>60</v>
      </c>
      <c r="AI25891" t="s">
        <v>47</v>
      </c>
      <c r="AJ25891"/>
      <c r="AK25891"/>
      <c r="AL25891" t="s">
        <v>49</v>
      </c>
      <c r="AM25891" t="s">
        <v>62</v>
      </c>
      <c r="AN25891" t="s">
        <v>63</v>
      </c>
      <c r="AO25891" t="n">
        <v>0.1</v>
      </c>
      <c r="AP25891" t="n">
        <v>1.01</v>
      </c>
      <c r="AQ25891" t="n">
        <v>22.91</v>
      </c>
      <c r="AR25891" t="n">
        <v>0.72</v>
      </c>
      <c r="AS25891" t="n">
        <v>16.66</v>
      </c>
      <c r="AT25891" t="n">
        <v>1.6</v>
      </c>
    </row>
    <row r="25892">
      <c r="A25892" t="n">
        <v>31336</v>
      </c>
      <c r="B25892" t="s">
        <v>72</v>
      </c>
      <c r="C25892" t="s">
        <v>47</v>
      </c>
      <c r="D25892" t="s">
        <v>47</v>
      </c>
      <c r="E25892" t="s">
        <v>48</v>
      </c>
      <c r="F25892" t="s">
        <v>49</v>
      </c>
      <c r="G25892" t="s">
        <v>49</v>
      </c>
      <c r="H25892" t="s">
        <v>73</v>
      </c>
      <c r="I25892" t="s">
        <v>48</v>
      </c>
      <c r="J25892" t="s">
        <v>51</v>
      </c>
      <c r="K25892" t="s">
        <v>47</v>
      </c>
      <c r="L25892" t="s">
        <v>52</v>
      </c>
      <c r="M25892" t="s">
        <v>49</v>
      </c>
      <c r="N25892"/>
      <c r="O25892"/>
      <c r="P25892" t="s">
        <v>76</v>
      </c>
      <c r="Q25892" t="s">
        <v>218</v>
      </c>
      <c r="R25892" t="s">
        <v>155</v>
      </c>
      <c r="S25892" t="s">
        <v>140</v>
      </c>
      <c r="T25892" t="s">
        <v>52</v>
      </c>
      <c r="U25892" t="s">
        <v>48</v>
      </c>
      <c r="V25892" t="s">
        <v>168</v>
      </c>
      <c r="W25892" t="s">
        <v>47</v>
      </c>
      <c r="X25892" t="s">
        <v>168</v>
      </c>
      <c r="Y25892" t="s">
        <v>55</v>
      </c>
      <c r="Z25892" t="s">
        <v>49</v>
      </c>
      <c r="AA25892" t="s">
        <v>55</v>
      </c>
      <c r="AB25892" t="s">
        <v>89</v>
      </c>
      <c r="AC25892" t="s">
        <v>47</v>
      </c>
      <c r="AD25892" t="s">
        <v>125</v>
      </c>
      <c r="AE25892" t="s">
        <v>58</v>
      </c>
      <c r="AF25892"/>
      <c r="AG25892" t="s">
        <v>59</v>
      </c>
      <c r="AH25892" t="s">
        <v>60</v>
      </c>
      <c r="AI25892" t="s">
        <v>47</v>
      </c>
      <c r="AJ25892"/>
      <c r="AK25892"/>
      <c r="AL25892" t="s">
        <v>49</v>
      </c>
      <c r="AM25892" t="s">
        <v>62</v>
      </c>
      <c r="AN25892" t="s">
        <v>63</v>
      </c>
      <c r="AO25892" t="n">
        <v>0.1</v>
      </c>
      <c r="AP25892" t="n">
        <v>1.01</v>
      </c>
      <c r="AQ25892" t="n">
        <v>23.12</v>
      </c>
      <c r="AR25892" t="n">
        <v>0.74</v>
      </c>
      <c r="AS25892" t="n">
        <v>17.28</v>
      </c>
      <c r="AT25892" t="n">
        <v>1.6</v>
      </c>
    </row>
    <row r="25893">
      <c r="A25893" t="n">
        <v>31337</v>
      </c>
      <c r="B25893" t="s">
        <v>72</v>
      </c>
      <c r="C25893" t="s">
        <v>47</v>
      </c>
      <c r="D25893" t="s">
        <v>47</v>
      </c>
      <c r="E25893" t="s">
        <v>48</v>
      </c>
      <c r="F25893" t="s">
        <v>49</v>
      </c>
      <c r="G25893" t="s">
        <v>49</v>
      </c>
      <c r="H25893" t="s">
        <v>73</v>
      </c>
      <c r="I25893" t="s">
        <v>48</v>
      </c>
      <c r="J25893" t="s">
        <v>51</v>
      </c>
      <c r="K25893" t="s">
        <v>47</v>
      </c>
      <c r="L25893" t="s">
        <v>52</v>
      </c>
      <c r="M25893" t="s">
        <v>49</v>
      </c>
      <c r="N25893"/>
      <c r="O25893"/>
      <c r="P25893" t="s">
        <v>76</v>
      </c>
      <c r="Q25893" t="s">
        <v>218</v>
      </c>
      <c r="R25893" t="s">
        <v>155</v>
      </c>
      <c r="S25893" t="s">
        <v>140</v>
      </c>
      <c r="T25893" t="s">
        <v>52</v>
      </c>
      <c r="U25893" t="s">
        <v>48</v>
      </c>
      <c r="V25893" t="s">
        <v>168</v>
      </c>
      <c r="W25893" t="s">
        <v>47</v>
      </c>
      <c r="X25893" t="s">
        <v>168</v>
      </c>
      <c r="Y25893" t="s">
        <v>55</v>
      </c>
      <c r="Z25893" t="s">
        <v>49</v>
      </c>
      <c r="AA25893" t="s">
        <v>55</v>
      </c>
      <c r="AB25893" t="s">
        <v>89</v>
      </c>
      <c r="AC25893" t="s">
        <v>47</v>
      </c>
      <c r="AD25893" t="s">
        <v>125</v>
      </c>
      <c r="AE25893" t="s">
        <v>58</v>
      </c>
      <c r="AF25893"/>
      <c r="AG25893" t="s">
        <v>59</v>
      </c>
      <c r="AH25893" t="s">
        <v>60</v>
      </c>
      <c r="AI25893" t="s">
        <v>47</v>
      </c>
      <c r="AJ25893"/>
      <c r="AK25893"/>
      <c r="AL25893" t="s">
        <v>49</v>
      </c>
      <c r="AM25893" t="s">
        <v>62</v>
      </c>
      <c r="AN25893" t="s">
        <v>63</v>
      </c>
      <c r="AO25893" t="n">
        <v>0.1</v>
      </c>
      <c r="AP25893" t="n">
        <v>1</v>
      </c>
      <c r="AQ25893" t="n">
        <v>22.85</v>
      </c>
      <c r="AR25893" t="n">
        <v>0.7</v>
      </c>
      <c r="AS25893" t="n">
        <v>16</v>
      </c>
      <c r="AT25893" t="n">
        <v>1.6</v>
      </c>
    </row>
    <row r="25894">
      <c r="A25894" t="n">
        <v>31338</v>
      </c>
      <c r="B25894" t="s">
        <v>72</v>
      </c>
      <c r="C25894" t="s">
        <v>47</v>
      </c>
      <c r="D25894" t="s">
        <v>47</v>
      </c>
      <c r="E25894" t="s">
        <v>48</v>
      </c>
      <c r="F25894" t="s">
        <v>49</v>
      </c>
      <c r="G25894" t="s">
        <v>49</v>
      </c>
      <c r="H25894" t="s">
        <v>73</v>
      </c>
      <c r="I25894" t="s">
        <v>48</v>
      </c>
      <c r="J25894" t="s">
        <v>51</v>
      </c>
      <c r="K25894" t="s">
        <v>47</v>
      </c>
      <c r="L25894" t="s">
        <v>52</v>
      </c>
      <c r="M25894" t="s">
        <v>49</v>
      </c>
      <c r="N25894"/>
      <c r="O25894"/>
      <c r="P25894" t="s">
        <v>76</v>
      </c>
      <c r="Q25894" t="s">
        <v>218</v>
      </c>
      <c r="R25894" t="s">
        <v>155</v>
      </c>
      <c r="S25894" t="s">
        <v>140</v>
      </c>
      <c r="T25894" t="s">
        <v>52</v>
      </c>
      <c r="U25894" t="s">
        <v>48</v>
      </c>
      <c r="V25894" t="s">
        <v>168</v>
      </c>
      <c r="W25894" t="s">
        <v>47</v>
      </c>
      <c r="X25894" t="s">
        <v>168</v>
      </c>
      <c r="Y25894" t="s">
        <v>55</v>
      </c>
      <c r="Z25894" t="s">
        <v>49</v>
      </c>
      <c r="AA25894" t="s">
        <v>55</v>
      </c>
      <c r="AB25894" t="s">
        <v>89</v>
      </c>
      <c r="AC25894" t="s">
        <v>47</v>
      </c>
      <c r="AD25894" t="s">
        <v>125</v>
      </c>
      <c r="AE25894" t="s">
        <v>58</v>
      </c>
      <c r="AF25894"/>
      <c r="AG25894" t="s">
        <v>59</v>
      </c>
      <c r="AH25894" t="s">
        <v>60</v>
      </c>
      <c r="AI25894" t="s">
        <v>47</v>
      </c>
      <c r="AJ25894"/>
      <c r="AK25894"/>
      <c r="AL25894" t="s">
        <v>49</v>
      </c>
      <c r="AM25894" t="s">
        <v>62</v>
      </c>
      <c r="AN25894" t="s">
        <v>63</v>
      </c>
      <c r="AO25894" t="n">
        <v>0.1</v>
      </c>
      <c r="AP25894" t="n">
        <v>1</v>
      </c>
      <c r="AQ25894" t="n">
        <v>21.46</v>
      </c>
      <c r="AR25894" t="n">
        <v>0.7</v>
      </c>
      <c r="AS25894" t="n">
        <v>15.02</v>
      </c>
      <c r="AT25894" t="n">
        <v>1.6</v>
      </c>
    </row>
    <row r="25895">
      <c r="A25895" t="n">
        <v>31339</v>
      </c>
      <c r="B25895" t="s">
        <v>72</v>
      </c>
      <c r="C25895" t="s">
        <v>47</v>
      </c>
      <c r="D25895" t="s">
        <v>47</v>
      </c>
      <c r="E25895" t="s">
        <v>48</v>
      </c>
      <c r="F25895" t="s">
        <v>49</v>
      </c>
      <c r="G25895" t="s">
        <v>49</v>
      </c>
      <c r="H25895" t="s">
        <v>73</v>
      </c>
      <c r="I25895" t="s">
        <v>48</v>
      </c>
      <c r="J25895" t="s">
        <v>51</v>
      </c>
      <c r="K25895" t="s">
        <v>47</v>
      </c>
      <c r="L25895" t="s">
        <v>52</v>
      </c>
      <c r="M25895" t="s">
        <v>49</v>
      </c>
      <c r="N25895"/>
      <c r="O25895"/>
      <c r="P25895" t="s">
        <v>76</v>
      </c>
      <c r="Q25895" t="s">
        <v>218</v>
      </c>
      <c r="R25895" t="s">
        <v>155</v>
      </c>
      <c r="S25895" t="s">
        <v>140</v>
      </c>
      <c r="T25895" t="s">
        <v>52</v>
      </c>
      <c r="U25895" t="s">
        <v>48</v>
      </c>
      <c r="V25895" t="s">
        <v>168</v>
      </c>
      <c r="W25895" t="s">
        <v>47</v>
      </c>
      <c r="X25895" t="s">
        <v>168</v>
      </c>
      <c r="Y25895" t="s">
        <v>55</v>
      </c>
      <c r="Z25895" t="s">
        <v>49</v>
      </c>
      <c r="AA25895" t="s">
        <v>55</v>
      </c>
      <c r="AB25895" t="s">
        <v>89</v>
      </c>
      <c r="AC25895" t="s">
        <v>47</v>
      </c>
      <c r="AD25895" t="s">
        <v>125</v>
      </c>
      <c r="AE25895" t="s">
        <v>58</v>
      </c>
      <c r="AF25895"/>
      <c r="AG25895" t="s">
        <v>59</v>
      </c>
      <c r="AH25895" t="s">
        <v>60</v>
      </c>
      <c r="AI25895" t="s">
        <v>47</v>
      </c>
      <c r="AJ25895"/>
      <c r="AK25895"/>
      <c r="AL25895" t="s">
        <v>49</v>
      </c>
      <c r="AM25895" t="s">
        <v>62</v>
      </c>
      <c r="AN25895" t="s">
        <v>63</v>
      </c>
      <c r="AO25895" t="n">
        <v>0.1</v>
      </c>
      <c r="AP25895" t="n">
        <v>0.98</v>
      </c>
      <c r="AQ25895" t="n">
        <v>20.77</v>
      </c>
      <c r="AR25895" t="n">
        <v>0.66</v>
      </c>
      <c r="AS25895" t="n">
        <v>13.43</v>
      </c>
      <c r="AT25895" t="n">
        <v>1.6</v>
      </c>
    </row>
    <row r="25896">
      <c r="A25896" t="n">
        <v>31340</v>
      </c>
      <c r="B25896" t="s">
        <v>72</v>
      </c>
      <c r="C25896" t="s">
        <v>47</v>
      </c>
      <c r="D25896" t="s">
        <v>47</v>
      </c>
      <c r="E25896" t="s">
        <v>48</v>
      </c>
      <c r="F25896" t="s">
        <v>49</v>
      </c>
      <c r="G25896" t="s">
        <v>49</v>
      </c>
      <c r="H25896" t="s">
        <v>73</v>
      </c>
      <c r="I25896" t="s">
        <v>48</v>
      </c>
      <c r="J25896" t="s">
        <v>51</v>
      </c>
      <c r="K25896" t="s">
        <v>47</v>
      </c>
      <c r="L25896" t="s">
        <v>52</v>
      </c>
      <c r="M25896" t="s">
        <v>49</v>
      </c>
      <c r="N25896"/>
      <c r="O25896"/>
      <c r="P25896" t="s">
        <v>154</v>
      </c>
      <c r="Q25896" t="s">
        <v>47</v>
      </c>
      <c r="R25896" t="s">
        <v>155</v>
      </c>
      <c r="S25896" t="s">
        <v>48</v>
      </c>
      <c r="T25896" t="s">
        <v>49</v>
      </c>
      <c r="U25896" t="s">
        <v>48</v>
      </c>
      <c r="V25896" t="s">
        <v>77</v>
      </c>
      <c r="W25896" t="s">
        <v>47</v>
      </c>
      <c r="X25896" t="s">
        <v>168</v>
      </c>
      <c r="Y25896" t="s">
        <v>158</v>
      </c>
      <c r="Z25896" t="s">
        <v>49</v>
      </c>
      <c r="AA25896" t="s">
        <v>61</v>
      </c>
      <c r="AB25896" t="s">
        <v>294</v>
      </c>
      <c r="AC25896" t="s">
        <v>47</v>
      </c>
      <c r="AD25896" t="s">
        <v>79</v>
      </c>
      <c r="AE25896" t="s">
        <v>143</v>
      </c>
      <c r="AF25896"/>
      <c r="AG25896" t="s">
        <v>231</v>
      </c>
      <c r="AH25896" t="s">
        <v>93</v>
      </c>
      <c r="AI25896" t="s">
        <v>47</v>
      </c>
      <c r="AJ25896"/>
      <c r="AK25896"/>
      <c r="AL25896" t="s">
        <v>49</v>
      </c>
      <c r="AM25896" t="s">
        <v>62</v>
      </c>
      <c r="AN25896" t="s">
        <v>94</v>
      </c>
      <c r="AO25896" t="n">
        <v>0.1</v>
      </c>
      <c r="AP25896" t="n">
        <v>1.11</v>
      </c>
      <c r="AQ25896" t="n">
        <v>24</v>
      </c>
      <c r="AR25896" t="n">
        <v>0.78</v>
      </c>
      <c r="AS25896" t="n">
        <v>20.7</v>
      </c>
      <c r="AT25896" t="n">
        <v>1.6</v>
      </c>
    </row>
    <row r="25897">
      <c r="A25897" t="n">
        <v>31341</v>
      </c>
      <c r="B25897" t="s">
        <v>107</v>
      </c>
      <c r="C25897" t="s">
        <v>97</v>
      </c>
      <c r="D25897" t="s">
        <v>47</v>
      </c>
      <c r="E25897" t="s">
        <v>108</v>
      </c>
      <c r="F25897" t="s">
        <v>109</v>
      </c>
      <c r="G25897" t="s">
        <v>49</v>
      </c>
      <c r="H25897" t="s">
        <v>73</v>
      </c>
      <c r="I25897" t="s">
        <v>48</v>
      </c>
      <c r="J25897" t="s">
        <v>64</v>
      </c>
      <c r="K25897" t="s">
        <v>65</v>
      </c>
      <c r="L25897" t="s">
        <v>110</v>
      </c>
      <c r="M25897" t="s">
        <v>111</v>
      </c>
      <c r="N25897"/>
      <c r="O25897"/>
      <c r="P25897" t="s">
        <v>76</v>
      </c>
      <c r="Q25897" t="s">
        <v>86</v>
      </c>
      <c r="R25897" t="s">
        <v>47</v>
      </c>
      <c r="S25897" t="s">
        <v>103</v>
      </c>
      <c r="T25897" t="s">
        <v>48</v>
      </c>
      <c r="U25897" t="s">
        <v>49</v>
      </c>
      <c r="V25897" t="s">
        <v>54</v>
      </c>
      <c r="W25897" t="s">
        <v>47</v>
      </c>
      <c r="X25897" t="s">
        <v>47</v>
      </c>
      <c r="Y25897" t="s">
        <v>121</v>
      </c>
      <c r="Z25897" t="s">
        <v>49</v>
      </c>
      <c r="AA25897" t="s">
        <v>49</v>
      </c>
      <c r="AB25897" t="s">
        <v>56</v>
      </c>
      <c r="AC25897" t="s">
        <v>47</v>
      </c>
      <c r="AD25897" t="s">
        <v>78</v>
      </c>
      <c r="AE25897" t="s">
        <v>58</v>
      </c>
      <c r="AF25897"/>
      <c r="AG25897" t="s">
        <v>123</v>
      </c>
      <c r="AH25897" t="s">
        <v>47</v>
      </c>
      <c r="AI25897" t="s">
        <v>47</v>
      </c>
      <c r="AJ25897"/>
      <c r="AK25897" t="s">
        <v>49</v>
      </c>
      <c r="AL25897" t="s">
        <v>49</v>
      </c>
      <c r="AM25897" t="s">
        <v>62</v>
      </c>
      <c r="AN25897" t="s">
        <v>63</v>
      </c>
      <c r="AO25897" t="n">
        <v>0.1</v>
      </c>
      <c r="AP25897" t="n">
        <v>1.15</v>
      </c>
      <c r="AQ25897" t="n">
        <v>22.54</v>
      </c>
      <c r="AR25897" t="n">
        <v>0.74</v>
      </c>
      <c r="AS25897" t="n">
        <v>19.18</v>
      </c>
      <c r="AT25897"/>
    </row>
    <row r="25898">
      <c r="A25898" t="n">
        <v>31342</v>
      </c>
      <c r="B25898" t="s">
        <v>107</v>
      </c>
      <c r="C25898" t="s">
        <v>97</v>
      </c>
      <c r="D25898" t="s">
        <v>47</v>
      </c>
      <c r="E25898" t="s">
        <v>108</v>
      </c>
      <c r="F25898" t="s">
        <v>109</v>
      </c>
      <c r="G25898" t="s">
        <v>49</v>
      </c>
      <c r="H25898" t="s">
        <v>73</v>
      </c>
      <c r="I25898" t="s">
        <v>48</v>
      </c>
      <c r="J25898" t="s">
        <v>64</v>
      </c>
      <c r="K25898" t="s">
        <v>65</v>
      </c>
      <c r="L25898" t="s">
        <v>110</v>
      </c>
      <c r="M25898" t="s">
        <v>111</v>
      </c>
      <c r="N25898"/>
      <c r="O25898"/>
      <c r="P25898" t="s">
        <v>76</v>
      </c>
      <c r="Q25898" t="s">
        <v>86</v>
      </c>
      <c r="R25898" t="s">
        <v>47</v>
      </c>
      <c r="S25898" t="s">
        <v>103</v>
      </c>
      <c r="T25898" t="s">
        <v>48</v>
      </c>
      <c r="U25898" t="s">
        <v>49</v>
      </c>
      <c r="V25898" t="s">
        <v>54</v>
      </c>
      <c r="W25898" t="s">
        <v>47</v>
      </c>
      <c r="X25898" t="s">
        <v>47</v>
      </c>
      <c r="Y25898" t="s">
        <v>121</v>
      </c>
      <c r="Z25898" t="s">
        <v>49</v>
      </c>
      <c r="AA25898" t="s">
        <v>49</v>
      </c>
      <c r="AB25898" t="s">
        <v>56</v>
      </c>
      <c r="AC25898" t="s">
        <v>47</v>
      </c>
      <c r="AD25898" t="s">
        <v>78</v>
      </c>
      <c r="AE25898" t="s">
        <v>58</v>
      </c>
      <c r="AF25898"/>
      <c r="AG25898" t="s">
        <v>123</v>
      </c>
      <c r="AH25898" t="s">
        <v>47</v>
      </c>
      <c r="AI25898" t="s">
        <v>47</v>
      </c>
      <c r="AJ25898"/>
      <c r="AK25898" t="s">
        <v>49</v>
      </c>
      <c r="AL25898" t="s">
        <v>49</v>
      </c>
      <c r="AM25898" t="s">
        <v>62</v>
      </c>
      <c r="AN25898" t="s">
        <v>63</v>
      </c>
      <c r="AO25898" t="n">
        <v>0.1</v>
      </c>
      <c r="AP25898" t="n">
        <v>1.14</v>
      </c>
      <c r="AQ25898" t="n">
        <v>21.67</v>
      </c>
      <c r="AR25898" t="n">
        <v>0.72</v>
      </c>
      <c r="AS25898" t="n">
        <v>17.78</v>
      </c>
      <c r="AT25898"/>
    </row>
    <row r="25899">
      <c r="A25899" t="n">
        <v>31343</v>
      </c>
      <c r="B25899" t="s">
        <v>107</v>
      </c>
      <c r="C25899" t="s">
        <v>97</v>
      </c>
      <c r="D25899" t="s">
        <v>47</v>
      </c>
      <c r="E25899" t="s">
        <v>108</v>
      </c>
      <c r="F25899" t="s">
        <v>109</v>
      </c>
      <c r="G25899" t="s">
        <v>49</v>
      </c>
      <c r="H25899" t="s">
        <v>73</v>
      </c>
      <c r="I25899" t="s">
        <v>48</v>
      </c>
      <c r="J25899" t="s">
        <v>64</v>
      </c>
      <c r="K25899" t="s">
        <v>65</v>
      </c>
      <c r="L25899" t="s">
        <v>110</v>
      </c>
      <c r="M25899" t="s">
        <v>111</v>
      </c>
      <c r="N25899"/>
      <c r="O25899"/>
      <c r="P25899" t="s">
        <v>76</v>
      </c>
      <c r="Q25899" t="s">
        <v>86</v>
      </c>
      <c r="R25899" t="s">
        <v>47</v>
      </c>
      <c r="S25899" t="s">
        <v>103</v>
      </c>
      <c r="T25899" t="s">
        <v>48</v>
      </c>
      <c r="U25899" t="s">
        <v>49</v>
      </c>
      <c r="V25899" t="s">
        <v>54</v>
      </c>
      <c r="W25899" t="s">
        <v>47</v>
      </c>
      <c r="X25899" t="s">
        <v>47</v>
      </c>
      <c r="Y25899" t="s">
        <v>121</v>
      </c>
      <c r="Z25899" t="s">
        <v>49</v>
      </c>
      <c r="AA25899" t="s">
        <v>49</v>
      </c>
      <c r="AB25899" t="s">
        <v>56</v>
      </c>
      <c r="AC25899" t="s">
        <v>47</v>
      </c>
      <c r="AD25899" t="s">
        <v>78</v>
      </c>
      <c r="AE25899" t="s">
        <v>58</v>
      </c>
      <c r="AF25899"/>
      <c r="AG25899" t="s">
        <v>95</v>
      </c>
      <c r="AH25899" t="s">
        <v>47</v>
      </c>
      <c r="AI25899" t="s">
        <v>47</v>
      </c>
      <c r="AJ25899"/>
      <c r="AK25899" t="s">
        <v>49</v>
      </c>
      <c r="AL25899" t="s">
        <v>49</v>
      </c>
      <c r="AM25899" t="s">
        <v>62</v>
      </c>
      <c r="AN25899" t="s">
        <v>63</v>
      </c>
      <c r="AO25899" t="n">
        <v>0.1</v>
      </c>
      <c r="AP25899" t="n">
        <v>1.08</v>
      </c>
      <c r="AQ25899" t="n">
        <v>20.86</v>
      </c>
      <c r="AR25899" t="n">
        <v>0.72</v>
      </c>
      <c r="AS25899" t="n">
        <v>16.22</v>
      </c>
      <c r="AT25899"/>
    </row>
    <row r="25900">
      <c r="A25900" t="n">
        <v>31344</v>
      </c>
      <c r="B25900" t="s">
        <v>107</v>
      </c>
      <c r="C25900" t="s">
        <v>97</v>
      </c>
      <c r="D25900" t="s">
        <v>47</v>
      </c>
      <c r="E25900" t="s">
        <v>108</v>
      </c>
      <c r="F25900" t="s">
        <v>109</v>
      </c>
      <c r="G25900" t="s">
        <v>49</v>
      </c>
      <c r="H25900" t="s">
        <v>73</v>
      </c>
      <c r="I25900" t="s">
        <v>48</v>
      </c>
      <c r="J25900" t="s">
        <v>64</v>
      </c>
      <c r="K25900" t="s">
        <v>65</v>
      </c>
      <c r="L25900" t="s">
        <v>110</v>
      </c>
      <c r="M25900" t="s">
        <v>111</v>
      </c>
      <c r="N25900"/>
      <c r="O25900"/>
      <c r="P25900" t="s">
        <v>76</v>
      </c>
      <c r="Q25900" t="s">
        <v>86</v>
      </c>
      <c r="R25900" t="s">
        <v>47</v>
      </c>
      <c r="S25900" t="s">
        <v>103</v>
      </c>
      <c r="T25900" t="s">
        <v>48</v>
      </c>
      <c r="U25900" t="s">
        <v>49</v>
      </c>
      <c r="V25900" t="s">
        <v>54</v>
      </c>
      <c r="W25900" t="s">
        <v>47</v>
      </c>
      <c r="X25900" t="s">
        <v>47</v>
      </c>
      <c r="Y25900" t="s">
        <v>121</v>
      </c>
      <c r="Z25900" t="s">
        <v>49</v>
      </c>
      <c r="AA25900" t="s">
        <v>49</v>
      </c>
      <c r="AB25900" t="s">
        <v>56</v>
      </c>
      <c r="AC25900" t="s">
        <v>47</v>
      </c>
      <c r="AD25900" t="s">
        <v>78</v>
      </c>
      <c r="AE25900" t="s">
        <v>58</v>
      </c>
      <c r="AF25900"/>
      <c r="AG25900" t="s">
        <v>95</v>
      </c>
      <c r="AH25900" t="s">
        <v>47</v>
      </c>
      <c r="AI25900" t="s">
        <v>47</v>
      </c>
      <c r="AJ25900"/>
      <c r="AK25900" t="s">
        <v>49</v>
      </c>
      <c r="AL25900" t="s">
        <v>49</v>
      </c>
      <c r="AM25900" t="s">
        <v>62</v>
      </c>
      <c r="AN25900" t="s">
        <v>63</v>
      </c>
      <c r="AO25900" t="n">
        <v>0.1</v>
      </c>
      <c r="AP25900" t="n">
        <v>1.09</v>
      </c>
      <c r="AQ25900" t="n">
        <v>20.92</v>
      </c>
      <c r="AR25900" t="n">
        <v>0.65</v>
      </c>
      <c r="AS25900" t="n">
        <v>14.95</v>
      </c>
      <c r="AT25900"/>
    </row>
    <row r="25901">
      <c r="A25901" t="n">
        <v>31345</v>
      </c>
      <c r="B25901" t="s">
        <v>107</v>
      </c>
      <c r="C25901" t="s">
        <v>97</v>
      </c>
      <c r="D25901" t="s">
        <v>47</v>
      </c>
      <c r="E25901" t="s">
        <v>108</v>
      </c>
      <c r="F25901" t="s">
        <v>109</v>
      </c>
      <c r="G25901" t="s">
        <v>49</v>
      </c>
      <c r="H25901" t="s">
        <v>73</v>
      </c>
      <c r="I25901" t="s">
        <v>48</v>
      </c>
      <c r="J25901" t="s">
        <v>64</v>
      </c>
      <c r="K25901" t="s">
        <v>65</v>
      </c>
      <c r="L25901" t="s">
        <v>110</v>
      </c>
      <c r="M25901" t="s">
        <v>111</v>
      </c>
      <c r="N25901"/>
      <c r="O25901"/>
      <c r="P25901" t="s">
        <v>76</v>
      </c>
      <c r="Q25901" t="s">
        <v>86</v>
      </c>
      <c r="R25901" t="s">
        <v>47</v>
      </c>
      <c r="S25901" t="s">
        <v>103</v>
      </c>
      <c r="T25901" t="s">
        <v>48</v>
      </c>
      <c r="U25901" t="s">
        <v>49</v>
      </c>
      <c r="V25901" t="s">
        <v>54</v>
      </c>
      <c r="W25901" t="s">
        <v>47</v>
      </c>
      <c r="X25901" t="s">
        <v>47</v>
      </c>
      <c r="Y25901" t="s">
        <v>121</v>
      </c>
      <c r="Z25901" t="s">
        <v>49</v>
      </c>
      <c r="AA25901" t="s">
        <v>49</v>
      </c>
      <c r="AB25901" t="s">
        <v>56</v>
      </c>
      <c r="AC25901" t="s">
        <v>47</v>
      </c>
      <c r="AD25901" t="s">
        <v>78</v>
      </c>
      <c r="AE25901" t="s">
        <v>58</v>
      </c>
      <c r="AF25901"/>
      <c r="AG25901" t="s">
        <v>123</v>
      </c>
      <c r="AH25901" t="s">
        <v>47</v>
      </c>
      <c r="AI25901" t="s">
        <v>47</v>
      </c>
      <c r="AJ25901"/>
      <c r="AK25901" t="s">
        <v>49</v>
      </c>
      <c r="AL25901" t="s">
        <v>49</v>
      </c>
      <c r="AM25901" t="s">
        <v>275</v>
      </c>
      <c r="AN25901" t="s">
        <v>94</v>
      </c>
      <c r="AO25901" t="n">
        <v>0.1</v>
      </c>
      <c r="AP25901" t="n">
        <v>1.13</v>
      </c>
      <c r="AQ25901" t="n">
        <v>21.03</v>
      </c>
      <c r="AR25901" t="n">
        <v>0.68</v>
      </c>
      <c r="AS25901" t="n">
        <v>16.05</v>
      </c>
      <c r="AT25901"/>
    </row>
    <row r="25902">
      <c r="A25902" t="n">
        <v>31346</v>
      </c>
      <c r="B25902" t="s">
        <v>107</v>
      </c>
      <c r="C25902" t="s">
        <v>97</v>
      </c>
      <c r="D25902" t="s">
        <v>47</v>
      </c>
      <c r="E25902" t="s">
        <v>108</v>
      </c>
      <c r="F25902" t="s">
        <v>109</v>
      </c>
      <c r="G25902" t="s">
        <v>49</v>
      </c>
      <c r="H25902" t="s">
        <v>73</v>
      </c>
      <c r="I25902" t="s">
        <v>48</v>
      </c>
      <c r="J25902" t="s">
        <v>64</v>
      </c>
      <c r="K25902" t="s">
        <v>65</v>
      </c>
      <c r="L25902" t="s">
        <v>110</v>
      </c>
      <c r="M25902" t="s">
        <v>111</v>
      </c>
      <c r="N25902"/>
      <c r="O25902"/>
      <c r="P25902" t="s">
        <v>76</v>
      </c>
      <c r="Q25902" t="s">
        <v>86</v>
      </c>
      <c r="R25902" t="s">
        <v>47</v>
      </c>
      <c r="S25902" t="s">
        <v>103</v>
      </c>
      <c r="T25902" t="s">
        <v>48</v>
      </c>
      <c r="U25902" t="s">
        <v>49</v>
      </c>
      <c r="V25902" t="s">
        <v>54</v>
      </c>
      <c r="W25902" t="s">
        <v>47</v>
      </c>
      <c r="X25902" t="s">
        <v>47</v>
      </c>
      <c r="Y25902" t="s">
        <v>121</v>
      </c>
      <c r="Z25902" t="s">
        <v>49</v>
      </c>
      <c r="AA25902" t="s">
        <v>49</v>
      </c>
      <c r="AB25902" t="s">
        <v>56</v>
      </c>
      <c r="AC25902" t="s">
        <v>47</v>
      </c>
      <c r="AD25902" t="s">
        <v>78</v>
      </c>
      <c r="AE25902" t="s">
        <v>58</v>
      </c>
      <c r="AF25902"/>
      <c r="AG25902" t="s">
        <v>123</v>
      </c>
      <c r="AH25902" t="s">
        <v>47</v>
      </c>
      <c r="AI25902" t="s">
        <v>47</v>
      </c>
      <c r="AJ25902"/>
      <c r="AK25902" t="s">
        <v>49</v>
      </c>
      <c r="AL25902" t="s">
        <v>49</v>
      </c>
      <c r="AM25902" t="s">
        <v>275</v>
      </c>
      <c r="AN25902" t="s">
        <v>94</v>
      </c>
      <c r="AO25902" t="n">
        <v>0.1</v>
      </c>
      <c r="AP25902" t="n">
        <v>1.12</v>
      </c>
      <c r="AQ25902" t="n">
        <v>20.72</v>
      </c>
      <c r="AR25902" t="n">
        <v>0.6</v>
      </c>
      <c r="AS25902" t="n">
        <v>14.01</v>
      </c>
      <c r="AT25902"/>
    </row>
    <row r="25903">
      <c r="A25903" t="n">
        <v>31347</v>
      </c>
      <c r="B25903" t="s">
        <v>107</v>
      </c>
      <c r="C25903" t="s">
        <v>97</v>
      </c>
      <c r="D25903" t="s">
        <v>47</v>
      </c>
      <c r="E25903" t="s">
        <v>108</v>
      </c>
      <c r="F25903" t="s">
        <v>109</v>
      </c>
      <c r="G25903" t="s">
        <v>49</v>
      </c>
      <c r="H25903" t="s">
        <v>73</v>
      </c>
      <c r="I25903" t="s">
        <v>48</v>
      </c>
      <c r="J25903" t="s">
        <v>64</v>
      </c>
      <c r="K25903" t="s">
        <v>65</v>
      </c>
      <c r="L25903" t="s">
        <v>110</v>
      </c>
      <c r="M25903" t="s">
        <v>111</v>
      </c>
      <c r="N25903"/>
      <c r="O25903"/>
      <c r="P25903" t="s">
        <v>76</v>
      </c>
      <c r="Q25903" t="s">
        <v>86</v>
      </c>
      <c r="R25903" t="s">
        <v>47</v>
      </c>
      <c r="S25903" t="s">
        <v>103</v>
      </c>
      <c r="T25903" t="s">
        <v>48</v>
      </c>
      <c r="U25903" t="s">
        <v>49</v>
      </c>
      <c r="V25903" t="s">
        <v>54</v>
      </c>
      <c r="W25903" t="s">
        <v>47</v>
      </c>
      <c r="X25903" t="s">
        <v>47</v>
      </c>
      <c r="Y25903" t="s">
        <v>121</v>
      </c>
      <c r="Z25903" t="s">
        <v>49</v>
      </c>
      <c r="AA25903" t="s">
        <v>49</v>
      </c>
      <c r="AB25903" t="s">
        <v>56</v>
      </c>
      <c r="AC25903" t="s">
        <v>47</v>
      </c>
      <c r="AD25903" t="s">
        <v>78</v>
      </c>
      <c r="AE25903" t="s">
        <v>58</v>
      </c>
      <c r="AF25903"/>
      <c r="AG25903" t="s">
        <v>123</v>
      </c>
      <c r="AH25903" t="s">
        <v>47</v>
      </c>
      <c r="AI25903" t="s">
        <v>47</v>
      </c>
      <c r="AJ25903"/>
      <c r="AK25903" t="s">
        <v>49</v>
      </c>
      <c r="AL25903" t="s">
        <v>49</v>
      </c>
      <c r="AM25903" t="s">
        <v>62</v>
      </c>
      <c r="AN25903" t="s">
        <v>63</v>
      </c>
      <c r="AO25903" t="n">
        <v>0.1</v>
      </c>
      <c r="AP25903"/>
      <c r="AQ25903"/>
      <c r="AR25903"/>
      <c r="AS25903"/>
      <c r="AT25903"/>
    </row>
    <row r="25904">
      <c r="A25904" t="n">
        <v>31348</v>
      </c>
      <c r="B25904" t="s">
        <v>107</v>
      </c>
      <c r="C25904" t="s">
        <v>97</v>
      </c>
      <c r="D25904" t="s">
        <v>47</v>
      </c>
      <c r="E25904" t="s">
        <v>108</v>
      </c>
      <c r="F25904" t="s">
        <v>109</v>
      </c>
      <c r="G25904" t="s">
        <v>49</v>
      </c>
      <c r="H25904" t="s">
        <v>73</v>
      </c>
      <c r="I25904" t="s">
        <v>48</v>
      </c>
      <c r="J25904" t="s">
        <v>64</v>
      </c>
      <c r="K25904" t="s">
        <v>65</v>
      </c>
      <c r="L25904" t="s">
        <v>110</v>
      </c>
      <c r="M25904" t="s">
        <v>111</v>
      </c>
      <c r="N25904"/>
      <c r="O25904"/>
      <c r="P25904" t="s">
        <v>76</v>
      </c>
      <c r="Q25904" t="s">
        <v>86</v>
      </c>
      <c r="R25904" t="s">
        <v>47</v>
      </c>
      <c r="S25904" t="s">
        <v>103</v>
      </c>
      <c r="T25904" t="s">
        <v>48</v>
      </c>
      <c r="U25904" t="s">
        <v>49</v>
      </c>
      <c r="V25904" t="s">
        <v>54</v>
      </c>
      <c r="W25904" t="s">
        <v>47</v>
      </c>
      <c r="X25904" t="s">
        <v>47</v>
      </c>
      <c r="Y25904" t="s">
        <v>121</v>
      </c>
      <c r="Z25904" t="s">
        <v>49</v>
      </c>
      <c r="AA25904" t="s">
        <v>49</v>
      </c>
      <c r="AB25904" t="s">
        <v>56</v>
      </c>
      <c r="AC25904" t="s">
        <v>47</v>
      </c>
      <c r="AD25904" t="s">
        <v>78</v>
      </c>
      <c r="AE25904" t="s">
        <v>58</v>
      </c>
      <c r="AF25904"/>
      <c r="AG25904" t="s">
        <v>123</v>
      </c>
      <c r="AH25904" t="s">
        <v>47</v>
      </c>
      <c r="AI25904" t="s">
        <v>47</v>
      </c>
      <c r="AJ25904"/>
      <c r="AK25904" t="s">
        <v>49</v>
      </c>
      <c r="AL25904" t="s">
        <v>49</v>
      </c>
      <c r="AM25904" t="s">
        <v>62</v>
      </c>
      <c r="AN25904" t="s">
        <v>63</v>
      </c>
      <c r="AO25904" t="n">
        <v>0.1</v>
      </c>
      <c r="AP25904"/>
      <c r="AQ25904"/>
      <c r="AR25904"/>
      <c r="AS25904"/>
      <c r="AT25904"/>
    </row>
    <row r="25905">
      <c r="A25905" t="n">
        <v>31349</v>
      </c>
      <c r="B25905" t="s">
        <v>107</v>
      </c>
      <c r="C25905" t="s">
        <v>97</v>
      </c>
      <c r="D25905" t="s">
        <v>47</v>
      </c>
      <c r="E25905" t="s">
        <v>108</v>
      </c>
      <c r="F25905" t="s">
        <v>109</v>
      </c>
      <c r="G25905" t="s">
        <v>49</v>
      </c>
      <c r="H25905" t="s">
        <v>73</v>
      </c>
      <c r="I25905" t="s">
        <v>48</v>
      </c>
      <c r="J25905" t="s">
        <v>64</v>
      </c>
      <c r="K25905" t="s">
        <v>65</v>
      </c>
      <c r="L25905" t="s">
        <v>110</v>
      </c>
      <c r="M25905" t="s">
        <v>111</v>
      </c>
      <c r="N25905"/>
      <c r="O25905"/>
      <c r="P25905" t="s">
        <v>76</v>
      </c>
      <c r="Q25905" t="s">
        <v>86</v>
      </c>
      <c r="R25905" t="s">
        <v>47</v>
      </c>
      <c r="S25905" t="s">
        <v>103</v>
      </c>
      <c r="T25905" t="s">
        <v>48</v>
      </c>
      <c r="U25905" t="s">
        <v>49</v>
      </c>
      <c r="V25905" t="s">
        <v>54</v>
      </c>
      <c r="W25905" t="s">
        <v>47</v>
      </c>
      <c r="X25905" t="s">
        <v>47</v>
      </c>
      <c r="Y25905" t="s">
        <v>121</v>
      </c>
      <c r="Z25905" t="s">
        <v>49</v>
      </c>
      <c r="AA25905" t="s">
        <v>49</v>
      </c>
      <c r="AB25905" t="s">
        <v>56</v>
      </c>
      <c r="AC25905" t="s">
        <v>47</v>
      </c>
      <c r="AD25905" t="s">
        <v>78</v>
      </c>
      <c r="AE25905" t="s">
        <v>58</v>
      </c>
      <c r="AF25905"/>
      <c r="AG25905" t="s">
        <v>95</v>
      </c>
      <c r="AH25905" t="s">
        <v>47</v>
      </c>
      <c r="AI25905" t="s">
        <v>47</v>
      </c>
      <c r="AJ25905"/>
      <c r="AK25905" t="s">
        <v>49</v>
      </c>
      <c r="AL25905" t="s">
        <v>49</v>
      </c>
      <c r="AM25905" t="s">
        <v>62</v>
      </c>
      <c r="AN25905" t="s">
        <v>63</v>
      </c>
      <c r="AO25905" t="n">
        <v>0.1</v>
      </c>
      <c r="AP25905"/>
      <c r="AQ25905"/>
      <c r="AR25905"/>
      <c r="AS25905"/>
      <c r="AT25905"/>
    </row>
    <row r="25906">
      <c r="A25906" t="n">
        <v>31350</v>
      </c>
      <c r="B25906" t="s">
        <v>107</v>
      </c>
      <c r="C25906" t="s">
        <v>97</v>
      </c>
      <c r="D25906" t="s">
        <v>47</v>
      </c>
      <c r="E25906" t="s">
        <v>108</v>
      </c>
      <c r="F25906" t="s">
        <v>109</v>
      </c>
      <c r="G25906" t="s">
        <v>49</v>
      </c>
      <c r="H25906" t="s">
        <v>73</v>
      </c>
      <c r="I25906" t="s">
        <v>48</v>
      </c>
      <c r="J25906" t="s">
        <v>64</v>
      </c>
      <c r="K25906" t="s">
        <v>65</v>
      </c>
      <c r="L25906" t="s">
        <v>110</v>
      </c>
      <c r="M25906" t="s">
        <v>111</v>
      </c>
      <c r="N25906"/>
      <c r="O25906"/>
      <c r="P25906" t="s">
        <v>76</v>
      </c>
      <c r="Q25906" t="s">
        <v>86</v>
      </c>
      <c r="R25906" t="s">
        <v>47</v>
      </c>
      <c r="S25906" t="s">
        <v>103</v>
      </c>
      <c r="T25906" t="s">
        <v>48</v>
      </c>
      <c r="U25906" t="s">
        <v>49</v>
      </c>
      <c r="V25906" t="s">
        <v>54</v>
      </c>
      <c r="W25906" t="s">
        <v>47</v>
      </c>
      <c r="X25906" t="s">
        <v>47</v>
      </c>
      <c r="Y25906" t="s">
        <v>121</v>
      </c>
      <c r="Z25906" t="s">
        <v>49</v>
      </c>
      <c r="AA25906" t="s">
        <v>49</v>
      </c>
      <c r="AB25906" t="s">
        <v>56</v>
      </c>
      <c r="AC25906" t="s">
        <v>47</v>
      </c>
      <c r="AD25906" t="s">
        <v>78</v>
      </c>
      <c r="AE25906" t="s">
        <v>58</v>
      </c>
      <c r="AF25906"/>
      <c r="AG25906" t="s">
        <v>95</v>
      </c>
      <c r="AH25906" t="s">
        <v>47</v>
      </c>
      <c r="AI25906" t="s">
        <v>47</v>
      </c>
      <c r="AJ25906"/>
      <c r="AK25906" t="s">
        <v>49</v>
      </c>
      <c r="AL25906" t="s">
        <v>49</v>
      </c>
      <c r="AM25906" t="s">
        <v>62</v>
      </c>
      <c r="AN25906" t="s">
        <v>63</v>
      </c>
      <c r="AO25906" t="n">
        <v>0.1</v>
      </c>
      <c r="AP25906"/>
      <c r="AQ25906"/>
      <c r="AR25906"/>
      <c r="AS25906"/>
      <c r="AT25906"/>
    </row>
    <row r="25907">
      <c r="A25907" t="n">
        <v>31351</v>
      </c>
      <c r="B25907" t="s">
        <v>72</v>
      </c>
      <c r="C25907" t="s">
        <v>47</v>
      </c>
      <c r="D25907" t="s">
        <v>47</v>
      </c>
      <c r="E25907" t="s">
        <v>48</v>
      </c>
      <c r="F25907" t="s">
        <v>49</v>
      </c>
      <c r="G25907" t="s">
        <v>49</v>
      </c>
      <c r="H25907" t="s">
        <v>73</v>
      </c>
      <c r="I25907" t="s">
        <v>48</v>
      </c>
      <c r="J25907" t="s">
        <v>51</v>
      </c>
      <c r="K25907" t="s">
        <v>47</v>
      </c>
      <c r="L25907" t="s">
        <v>52</v>
      </c>
      <c r="M25907" t="s">
        <v>49</v>
      </c>
      <c r="N25907"/>
      <c r="O25907"/>
      <c r="P25907" t="s">
        <v>76</v>
      </c>
      <c r="Q25907" t="s">
        <v>86</v>
      </c>
      <c r="R25907" t="s">
        <v>47</v>
      </c>
      <c r="S25907" t="s">
        <v>572</v>
      </c>
      <c r="T25907" t="s">
        <v>48</v>
      </c>
      <c r="U25907" t="s">
        <v>49</v>
      </c>
      <c r="V25907" t="s">
        <v>54</v>
      </c>
      <c r="W25907" t="s">
        <v>47</v>
      </c>
      <c r="X25907" t="s">
        <v>47</v>
      </c>
      <c r="Y25907" t="s">
        <v>55</v>
      </c>
      <c r="Z25907" t="s">
        <v>49</v>
      </c>
      <c r="AA25907" t="s">
        <v>49</v>
      </c>
      <c r="AB25907" t="s">
        <v>56</v>
      </c>
      <c r="AC25907" t="s">
        <v>47</v>
      </c>
      <c r="AD25907" t="s">
        <v>79</v>
      </c>
      <c r="AE25907" t="s">
        <v>58</v>
      </c>
      <c r="AF25907" t="s">
        <v>217</v>
      </c>
      <c r="AG25907" t="s">
        <v>95</v>
      </c>
      <c r="AH25907" t="s">
        <v>47</v>
      </c>
      <c r="AI25907" t="s">
        <v>47</v>
      </c>
      <c r="AJ25907" t="s">
        <v>79</v>
      </c>
      <c r="AK25907" t="s">
        <v>49</v>
      </c>
      <c r="AL25907" t="s">
        <v>49</v>
      </c>
      <c r="AM25907" t="s">
        <v>62</v>
      </c>
      <c r="AN25907" t="s">
        <v>63</v>
      </c>
      <c r="AO25907" t="n">
        <v>0.13</v>
      </c>
      <c r="AP25907" t="n">
        <v>1</v>
      </c>
      <c r="AQ25907" t="n">
        <v>19.6</v>
      </c>
      <c r="AR25907" t="n">
        <v>0.535</v>
      </c>
      <c r="AS25907" t="n">
        <v>10.5</v>
      </c>
      <c r="AT25907" t="n">
        <v>1.6</v>
      </c>
    </row>
    <row r="25908">
      <c r="A25908" t="n">
        <v>31352</v>
      </c>
      <c r="B25908" t="s">
        <v>72</v>
      </c>
      <c r="C25908" t="s">
        <v>47</v>
      </c>
      <c r="D25908" t="s">
        <v>47</v>
      </c>
      <c r="E25908" t="s">
        <v>48</v>
      </c>
      <c r="F25908" t="s">
        <v>49</v>
      </c>
      <c r="G25908" t="s">
        <v>49</v>
      </c>
      <c r="H25908" t="s">
        <v>73</v>
      </c>
      <c r="I25908" t="s">
        <v>48</v>
      </c>
      <c r="J25908" t="s">
        <v>51</v>
      </c>
      <c r="K25908" t="s">
        <v>47</v>
      </c>
      <c r="L25908" t="s">
        <v>52</v>
      </c>
      <c r="M25908" t="s">
        <v>49</v>
      </c>
      <c r="N25908"/>
      <c r="O25908"/>
      <c r="P25908" t="s">
        <v>76</v>
      </c>
      <c r="Q25908" t="s">
        <v>86</v>
      </c>
      <c r="R25908" t="s">
        <v>47</v>
      </c>
      <c r="S25908" t="s">
        <v>572</v>
      </c>
      <c r="T25908" t="s">
        <v>48</v>
      </c>
      <c r="U25908" t="s">
        <v>49</v>
      </c>
      <c r="V25908" t="s">
        <v>54</v>
      </c>
      <c r="W25908" t="s">
        <v>47</v>
      </c>
      <c r="X25908" t="s">
        <v>47</v>
      </c>
      <c r="Y25908" t="s">
        <v>55</v>
      </c>
      <c r="Z25908" t="s">
        <v>49</v>
      </c>
      <c r="AA25908" t="s">
        <v>49</v>
      </c>
      <c r="AB25908" t="s">
        <v>56</v>
      </c>
      <c r="AC25908" t="s">
        <v>47</v>
      </c>
      <c r="AD25908" t="s">
        <v>79</v>
      </c>
      <c r="AE25908" t="s">
        <v>58</v>
      </c>
      <c r="AF25908" t="s">
        <v>217</v>
      </c>
      <c r="AG25908" t="s">
        <v>95</v>
      </c>
      <c r="AH25908" t="s">
        <v>47</v>
      </c>
      <c r="AI25908" t="s">
        <v>47</v>
      </c>
      <c r="AJ25908" t="s">
        <v>79</v>
      </c>
      <c r="AK25908" t="s">
        <v>49</v>
      </c>
      <c r="AL25908" t="s">
        <v>49</v>
      </c>
      <c r="AM25908" t="s">
        <v>62</v>
      </c>
      <c r="AN25908" t="s">
        <v>63</v>
      </c>
      <c r="AO25908" t="n">
        <v>0.13</v>
      </c>
      <c r="AP25908" t="n">
        <v>1</v>
      </c>
      <c r="AQ25908" t="n">
        <v>19.5</v>
      </c>
      <c r="AR25908" t="n">
        <v>0.585</v>
      </c>
      <c r="AS25908" t="n">
        <v>11.4</v>
      </c>
      <c r="AT25908" t="n">
        <v>1.6</v>
      </c>
    </row>
    <row r="25909">
      <c r="A25909" t="n">
        <v>31353</v>
      </c>
      <c r="B25909" t="s">
        <v>72</v>
      </c>
      <c r="C25909" t="s">
        <v>47</v>
      </c>
      <c r="D25909" t="s">
        <v>47</v>
      </c>
      <c r="E25909" t="s">
        <v>48</v>
      </c>
      <c r="F25909" t="s">
        <v>49</v>
      </c>
      <c r="G25909" t="s">
        <v>49</v>
      </c>
      <c r="H25909" t="s">
        <v>73</v>
      </c>
      <c r="I25909" t="s">
        <v>48</v>
      </c>
      <c r="J25909" t="s">
        <v>51</v>
      </c>
      <c r="K25909" t="s">
        <v>47</v>
      </c>
      <c r="L25909" t="s">
        <v>52</v>
      </c>
      <c r="M25909" t="s">
        <v>49</v>
      </c>
      <c r="N25909"/>
      <c r="O25909"/>
      <c r="P25909" t="s">
        <v>76</v>
      </c>
      <c r="Q25909" t="s">
        <v>86</v>
      </c>
      <c r="R25909" t="s">
        <v>47</v>
      </c>
      <c r="S25909" t="s">
        <v>572</v>
      </c>
      <c r="T25909" t="s">
        <v>48</v>
      </c>
      <c r="U25909" t="s">
        <v>49</v>
      </c>
      <c r="V25909" t="s">
        <v>54</v>
      </c>
      <c r="W25909" t="s">
        <v>47</v>
      </c>
      <c r="X25909" t="s">
        <v>47</v>
      </c>
      <c r="Y25909" t="s">
        <v>55</v>
      </c>
      <c r="Z25909" t="s">
        <v>49</v>
      </c>
      <c r="AA25909" t="s">
        <v>49</v>
      </c>
      <c r="AB25909" t="s">
        <v>56</v>
      </c>
      <c r="AC25909" t="s">
        <v>47</v>
      </c>
      <c r="AD25909" t="s">
        <v>79</v>
      </c>
      <c r="AE25909" t="s">
        <v>58</v>
      </c>
      <c r="AF25909" t="s">
        <v>217</v>
      </c>
      <c r="AG25909" t="s">
        <v>59</v>
      </c>
      <c r="AH25909" t="s">
        <v>60</v>
      </c>
      <c r="AI25909" t="s">
        <v>47</v>
      </c>
      <c r="AJ25909"/>
      <c r="AK25909"/>
      <c r="AL25909" t="s">
        <v>49</v>
      </c>
      <c r="AM25909" t="s">
        <v>62</v>
      </c>
      <c r="AN25909" t="s">
        <v>63</v>
      </c>
      <c r="AO25909" t="n">
        <v>0.13</v>
      </c>
      <c r="AP25909" t="n">
        <v>1.05</v>
      </c>
      <c r="AQ25909" t="n">
        <v>20.8</v>
      </c>
      <c r="AR25909" t="n">
        <v>0.738</v>
      </c>
      <c r="AS25909" t="n">
        <v>16.1</v>
      </c>
      <c r="AT25909" t="n">
        <v>1.6</v>
      </c>
    </row>
    <row r="25910">
      <c r="A25910" t="n">
        <v>31354</v>
      </c>
      <c r="B25910" t="s">
        <v>72</v>
      </c>
      <c r="C25910" t="s">
        <v>47</v>
      </c>
      <c r="D25910" t="s">
        <v>47</v>
      </c>
      <c r="E25910" t="s">
        <v>48</v>
      </c>
      <c r="F25910" t="s">
        <v>49</v>
      </c>
      <c r="G25910" t="s">
        <v>49</v>
      </c>
      <c r="H25910" t="s">
        <v>73</v>
      </c>
      <c r="I25910" t="s">
        <v>48</v>
      </c>
      <c r="J25910" t="s">
        <v>51</v>
      </c>
      <c r="K25910" t="s">
        <v>47</v>
      </c>
      <c r="L25910" t="s">
        <v>52</v>
      </c>
      <c r="M25910" t="s">
        <v>49</v>
      </c>
      <c r="N25910"/>
      <c r="O25910"/>
      <c r="P25910" t="s">
        <v>76</v>
      </c>
      <c r="Q25910" t="s">
        <v>86</v>
      </c>
      <c r="R25910" t="s">
        <v>47</v>
      </c>
      <c r="S25910" t="s">
        <v>572</v>
      </c>
      <c r="T25910" t="s">
        <v>48</v>
      </c>
      <c r="U25910" t="s">
        <v>49</v>
      </c>
      <c r="V25910" t="s">
        <v>54</v>
      </c>
      <c r="W25910" t="s">
        <v>47</v>
      </c>
      <c r="X25910" t="s">
        <v>47</v>
      </c>
      <c r="Y25910" t="s">
        <v>55</v>
      </c>
      <c r="Z25910" t="s">
        <v>49</v>
      </c>
      <c r="AA25910" t="s">
        <v>49</v>
      </c>
      <c r="AB25910" t="s">
        <v>56</v>
      </c>
      <c r="AC25910" t="s">
        <v>47</v>
      </c>
      <c r="AD25910" t="s">
        <v>79</v>
      </c>
      <c r="AE25910" t="s">
        <v>58</v>
      </c>
      <c r="AF25910" t="s">
        <v>217</v>
      </c>
      <c r="AG25910" t="s">
        <v>59</v>
      </c>
      <c r="AH25910" t="s">
        <v>60</v>
      </c>
      <c r="AI25910" t="s">
        <v>47</v>
      </c>
      <c r="AJ25910"/>
      <c r="AK25910"/>
      <c r="AL25910" t="s">
        <v>49</v>
      </c>
      <c r="AM25910" t="s">
        <v>62</v>
      </c>
      <c r="AN25910" t="s">
        <v>63</v>
      </c>
      <c r="AO25910" t="n">
        <v>0.13</v>
      </c>
      <c r="AP25910" t="n">
        <v>1.09</v>
      </c>
      <c r="AQ25910" t="n">
        <v>21.5</v>
      </c>
      <c r="AR25910" t="n">
        <v>0.787</v>
      </c>
      <c r="AS25910" t="n">
        <v>17.4</v>
      </c>
      <c r="AT25910" t="n">
        <v>1.6</v>
      </c>
    </row>
    <row r="25911">
      <c r="A25911" t="n">
        <v>31355</v>
      </c>
      <c r="B25911" t="s">
        <v>72</v>
      </c>
      <c r="C25911" t="s">
        <v>47</v>
      </c>
      <c r="D25911" t="s">
        <v>47</v>
      </c>
      <c r="E25911" t="s">
        <v>48</v>
      </c>
      <c r="F25911" t="s">
        <v>49</v>
      </c>
      <c r="G25911" t="s">
        <v>49</v>
      </c>
      <c r="H25911" t="s">
        <v>73</v>
      </c>
      <c r="I25911" t="s">
        <v>48</v>
      </c>
      <c r="J25911" t="s">
        <v>51</v>
      </c>
      <c r="K25911" t="s">
        <v>47</v>
      </c>
      <c r="L25911" t="s">
        <v>52</v>
      </c>
      <c r="M25911" t="s">
        <v>49</v>
      </c>
      <c r="N25911"/>
      <c r="O25911"/>
      <c r="P25911" t="s">
        <v>76</v>
      </c>
      <c r="Q25911" t="s">
        <v>86</v>
      </c>
      <c r="R25911" t="s">
        <v>47</v>
      </c>
      <c r="S25911" t="s">
        <v>572</v>
      </c>
      <c r="T25911" t="s">
        <v>48</v>
      </c>
      <c r="U25911" t="s">
        <v>49</v>
      </c>
      <c r="V25911" t="s">
        <v>54</v>
      </c>
      <c r="W25911" t="s">
        <v>47</v>
      </c>
      <c r="X25911" t="s">
        <v>47</v>
      </c>
      <c r="Y25911" t="s">
        <v>55</v>
      </c>
      <c r="Z25911" t="s">
        <v>49</v>
      </c>
      <c r="AA25911" t="s">
        <v>49</v>
      </c>
      <c r="AB25911" t="s">
        <v>56</v>
      </c>
      <c r="AC25911" t="s">
        <v>47</v>
      </c>
      <c r="AD25911" t="s">
        <v>79</v>
      </c>
      <c r="AE25911" t="s">
        <v>58</v>
      </c>
      <c r="AF25911" t="s">
        <v>217</v>
      </c>
      <c r="AG25911" t="s">
        <v>95</v>
      </c>
      <c r="AH25911" t="s">
        <v>47</v>
      </c>
      <c r="AI25911" t="s">
        <v>47</v>
      </c>
      <c r="AJ25911" t="s">
        <v>79</v>
      </c>
      <c r="AK25911" t="s">
        <v>49</v>
      </c>
      <c r="AL25911" t="s">
        <v>49</v>
      </c>
      <c r="AM25911" t="s">
        <v>62</v>
      </c>
      <c r="AN25911" t="s">
        <v>63</v>
      </c>
      <c r="AO25911" t="n">
        <v>0.13</v>
      </c>
      <c r="AP25911" t="n">
        <v>1.01</v>
      </c>
      <c r="AQ25911" t="n">
        <v>19.6</v>
      </c>
      <c r="AR25911" t="n">
        <v>0.628</v>
      </c>
      <c r="AS25911" t="n">
        <v>12.5</v>
      </c>
      <c r="AT25911" t="n">
        <v>1.6</v>
      </c>
    </row>
    <row r="25912">
      <c r="A25912" t="n">
        <v>31356</v>
      </c>
      <c r="B25912" t="s">
        <v>72</v>
      </c>
      <c r="C25912" t="s">
        <v>47</v>
      </c>
      <c r="D25912" t="s">
        <v>47</v>
      </c>
      <c r="E25912" t="s">
        <v>48</v>
      </c>
      <c r="F25912" t="s">
        <v>49</v>
      </c>
      <c r="G25912" t="s">
        <v>49</v>
      </c>
      <c r="H25912" t="s">
        <v>73</v>
      </c>
      <c r="I25912" t="s">
        <v>48</v>
      </c>
      <c r="J25912" t="s">
        <v>51</v>
      </c>
      <c r="K25912" t="s">
        <v>47</v>
      </c>
      <c r="L25912" t="s">
        <v>52</v>
      </c>
      <c r="M25912" t="s">
        <v>49</v>
      </c>
      <c r="N25912"/>
      <c r="O25912"/>
      <c r="P25912" t="s">
        <v>76</v>
      </c>
      <c r="Q25912" t="s">
        <v>86</v>
      </c>
      <c r="R25912" t="s">
        <v>47</v>
      </c>
      <c r="S25912" t="s">
        <v>572</v>
      </c>
      <c r="T25912" t="s">
        <v>48</v>
      </c>
      <c r="U25912" t="s">
        <v>49</v>
      </c>
      <c r="V25912" t="s">
        <v>54</v>
      </c>
      <c r="W25912" t="s">
        <v>47</v>
      </c>
      <c r="X25912" t="s">
        <v>47</v>
      </c>
      <c r="Y25912" t="s">
        <v>55</v>
      </c>
      <c r="Z25912" t="s">
        <v>49</v>
      </c>
      <c r="AA25912" t="s">
        <v>49</v>
      </c>
      <c r="AB25912" t="s">
        <v>56</v>
      </c>
      <c r="AC25912" t="s">
        <v>47</v>
      </c>
      <c r="AD25912" t="s">
        <v>79</v>
      </c>
      <c r="AE25912" t="s">
        <v>58</v>
      </c>
      <c r="AF25912" t="s">
        <v>217</v>
      </c>
      <c r="AG25912" t="s">
        <v>95</v>
      </c>
      <c r="AH25912" t="s">
        <v>47</v>
      </c>
      <c r="AI25912" t="s">
        <v>47</v>
      </c>
      <c r="AJ25912" t="s">
        <v>79</v>
      </c>
      <c r="AK25912" t="s">
        <v>49</v>
      </c>
      <c r="AL25912" t="s">
        <v>49</v>
      </c>
      <c r="AM25912" t="s">
        <v>62</v>
      </c>
      <c r="AN25912" t="s">
        <v>63</v>
      </c>
      <c r="AO25912" t="n">
        <v>0.13</v>
      </c>
      <c r="AP25912" t="n">
        <v>1</v>
      </c>
      <c r="AQ25912" t="n">
        <v>19.6</v>
      </c>
      <c r="AR25912" t="n">
        <v>0.68</v>
      </c>
      <c r="AS25912" t="n">
        <v>13.3</v>
      </c>
      <c r="AT25912" t="n">
        <v>1.6</v>
      </c>
    </row>
    <row r="25913">
      <c r="A25913" t="n">
        <v>31357</v>
      </c>
      <c r="B25913" t="s">
        <v>72</v>
      </c>
      <c r="C25913" t="s">
        <v>47</v>
      </c>
      <c r="D25913" t="s">
        <v>47</v>
      </c>
      <c r="E25913" t="s">
        <v>48</v>
      </c>
      <c r="F25913" t="s">
        <v>49</v>
      </c>
      <c r="G25913" t="s">
        <v>49</v>
      </c>
      <c r="H25913" t="s">
        <v>73</v>
      </c>
      <c r="I25913" t="s">
        <v>48</v>
      </c>
      <c r="J25913" t="s">
        <v>51</v>
      </c>
      <c r="K25913" t="s">
        <v>47</v>
      </c>
      <c r="L25913" t="s">
        <v>52</v>
      </c>
      <c r="M25913" t="s">
        <v>49</v>
      </c>
      <c r="N25913"/>
      <c r="O25913"/>
      <c r="P25913" t="s">
        <v>76</v>
      </c>
      <c r="Q25913" t="s">
        <v>218</v>
      </c>
      <c r="R25913" t="s">
        <v>219</v>
      </c>
      <c r="S25913" t="s">
        <v>572</v>
      </c>
      <c r="T25913" t="s">
        <v>48</v>
      </c>
      <c r="U25913" t="s">
        <v>48</v>
      </c>
      <c r="V25913" t="s">
        <v>54</v>
      </c>
      <c r="W25913" t="s">
        <v>47</v>
      </c>
      <c r="X25913" t="s">
        <v>54</v>
      </c>
      <c r="Y25913" t="s">
        <v>55</v>
      </c>
      <c r="Z25913" t="s">
        <v>49</v>
      </c>
      <c r="AA25913" t="s">
        <v>55</v>
      </c>
      <c r="AB25913" t="s">
        <v>56</v>
      </c>
      <c r="AC25913" t="s">
        <v>47</v>
      </c>
      <c r="AD25913" t="s">
        <v>79</v>
      </c>
      <c r="AE25913" t="s">
        <v>58</v>
      </c>
      <c r="AF25913" t="s">
        <v>217</v>
      </c>
      <c r="AG25913" t="s">
        <v>95</v>
      </c>
      <c r="AH25913" t="s">
        <v>47</v>
      </c>
      <c r="AI25913" t="s">
        <v>47</v>
      </c>
      <c r="AJ25913" t="s">
        <v>79</v>
      </c>
      <c r="AK25913" t="s">
        <v>49</v>
      </c>
      <c r="AL25913" t="s">
        <v>49</v>
      </c>
      <c r="AM25913" t="s">
        <v>62</v>
      </c>
      <c r="AN25913" t="s">
        <v>63</v>
      </c>
      <c r="AO25913" t="n">
        <v>0.13</v>
      </c>
      <c r="AP25913" t="n">
        <v>1.05</v>
      </c>
      <c r="AQ25913" t="n">
        <v>19.7</v>
      </c>
      <c r="AR25913" t="n">
        <v>0.726</v>
      </c>
      <c r="AS25913" t="n">
        <v>15</v>
      </c>
      <c r="AT25913" t="n">
        <v>1.6</v>
      </c>
    </row>
    <row r="25914">
      <c r="A25914" t="n">
        <v>31358</v>
      </c>
      <c r="B25914" t="s">
        <v>72</v>
      </c>
      <c r="C25914" t="s">
        <v>47</v>
      </c>
      <c r="D25914" t="s">
        <v>47</v>
      </c>
      <c r="E25914" t="s">
        <v>48</v>
      </c>
      <c r="F25914" t="s">
        <v>49</v>
      </c>
      <c r="G25914" t="s">
        <v>49</v>
      </c>
      <c r="H25914" t="s">
        <v>73</v>
      </c>
      <c r="I25914" t="s">
        <v>48</v>
      </c>
      <c r="J25914" t="s">
        <v>51</v>
      </c>
      <c r="K25914" t="s">
        <v>47</v>
      </c>
      <c r="L25914" t="s">
        <v>52</v>
      </c>
      <c r="M25914" t="s">
        <v>49</v>
      </c>
      <c r="N25914"/>
      <c r="O25914"/>
      <c r="P25914" t="s">
        <v>76</v>
      </c>
      <c r="Q25914" t="s">
        <v>218</v>
      </c>
      <c r="R25914" t="s">
        <v>219</v>
      </c>
      <c r="S25914" t="s">
        <v>572</v>
      </c>
      <c r="T25914" t="s">
        <v>48</v>
      </c>
      <c r="U25914" t="s">
        <v>48</v>
      </c>
      <c r="V25914" t="s">
        <v>54</v>
      </c>
      <c r="W25914" t="s">
        <v>47</v>
      </c>
      <c r="X25914" t="s">
        <v>54</v>
      </c>
      <c r="Y25914" t="s">
        <v>55</v>
      </c>
      <c r="Z25914" t="s">
        <v>49</v>
      </c>
      <c r="AA25914" t="s">
        <v>55</v>
      </c>
      <c r="AB25914" t="s">
        <v>56</v>
      </c>
      <c r="AC25914" t="s">
        <v>47</v>
      </c>
      <c r="AD25914" t="s">
        <v>79</v>
      </c>
      <c r="AE25914" t="s">
        <v>58</v>
      </c>
      <c r="AF25914" t="s">
        <v>217</v>
      </c>
      <c r="AG25914" t="s">
        <v>95</v>
      </c>
      <c r="AH25914" t="s">
        <v>47</v>
      </c>
      <c r="AI25914" t="s">
        <v>47</v>
      </c>
      <c r="AJ25914" t="s">
        <v>79</v>
      </c>
      <c r="AK25914" t="s">
        <v>49</v>
      </c>
      <c r="AL25914" t="s">
        <v>49</v>
      </c>
      <c r="AM25914" t="s">
        <v>62</v>
      </c>
      <c r="AN25914" t="s">
        <v>63</v>
      </c>
      <c r="AO25914" t="n">
        <v>0.13</v>
      </c>
      <c r="AP25914" t="n">
        <v>1.04</v>
      </c>
      <c r="AQ25914" t="n">
        <v>19.7</v>
      </c>
      <c r="AR25914" t="n">
        <v>0.752</v>
      </c>
      <c r="AS25914" t="n">
        <v>15.4</v>
      </c>
      <c r="AT25914" t="n">
        <v>1.6</v>
      </c>
    </row>
    <row r="25915">
      <c r="A25915" t="n">
        <v>31359</v>
      </c>
      <c r="B25915" t="s">
        <v>72</v>
      </c>
      <c r="C25915" t="s">
        <v>47</v>
      </c>
      <c r="D25915" t="s">
        <v>47</v>
      </c>
      <c r="E25915" t="s">
        <v>48</v>
      </c>
      <c r="F25915" t="s">
        <v>49</v>
      </c>
      <c r="G25915" t="s">
        <v>49</v>
      </c>
      <c r="H25915" t="s">
        <v>73</v>
      </c>
      <c r="I25915" t="s">
        <v>48</v>
      </c>
      <c r="J25915" t="s">
        <v>51</v>
      </c>
      <c r="K25915" t="s">
        <v>47</v>
      </c>
      <c r="L25915" t="s">
        <v>52</v>
      </c>
      <c r="M25915" t="s">
        <v>49</v>
      </c>
      <c r="N25915"/>
      <c r="O25915"/>
      <c r="P25915" t="s">
        <v>76</v>
      </c>
      <c r="Q25915" t="s">
        <v>218</v>
      </c>
      <c r="R25915" t="s">
        <v>219</v>
      </c>
      <c r="S25915" t="s">
        <v>572</v>
      </c>
      <c r="T25915" t="s">
        <v>48</v>
      </c>
      <c r="U25915" t="s">
        <v>48</v>
      </c>
      <c r="V25915" t="s">
        <v>54</v>
      </c>
      <c r="W25915" t="s">
        <v>47</v>
      </c>
      <c r="X25915" t="s">
        <v>54</v>
      </c>
      <c r="Y25915" t="s">
        <v>55</v>
      </c>
      <c r="Z25915" t="s">
        <v>49</v>
      </c>
      <c r="AA25915" t="s">
        <v>55</v>
      </c>
      <c r="AB25915" t="s">
        <v>56</v>
      </c>
      <c r="AC25915" t="s">
        <v>47</v>
      </c>
      <c r="AD25915" t="s">
        <v>79</v>
      </c>
      <c r="AE25915" t="s">
        <v>58</v>
      </c>
      <c r="AF25915" t="s">
        <v>217</v>
      </c>
      <c r="AG25915" t="s">
        <v>59</v>
      </c>
      <c r="AH25915" t="s">
        <v>60</v>
      </c>
      <c r="AI25915" t="s">
        <v>47</v>
      </c>
      <c r="AJ25915"/>
      <c r="AK25915"/>
      <c r="AL25915" t="s">
        <v>49</v>
      </c>
      <c r="AM25915" t="s">
        <v>62</v>
      </c>
      <c r="AN25915" t="s">
        <v>63</v>
      </c>
      <c r="AO25915" t="n">
        <v>0.13</v>
      </c>
      <c r="AP25915" t="n">
        <v>1.08</v>
      </c>
      <c r="AQ25915" t="n">
        <v>20.8</v>
      </c>
      <c r="AR25915" t="n">
        <v>0.785</v>
      </c>
      <c r="AS25915" t="n">
        <v>17.7</v>
      </c>
      <c r="AT25915" t="n">
        <v>1.6</v>
      </c>
    </row>
    <row r="25916">
      <c r="A25916" t="n">
        <v>31360</v>
      </c>
      <c r="B25916" t="s">
        <v>72</v>
      </c>
      <c r="C25916" t="s">
        <v>47</v>
      </c>
      <c r="D25916" t="s">
        <v>47</v>
      </c>
      <c r="E25916" t="s">
        <v>48</v>
      </c>
      <c r="F25916" t="s">
        <v>49</v>
      </c>
      <c r="G25916" t="s">
        <v>49</v>
      </c>
      <c r="H25916" t="s">
        <v>73</v>
      </c>
      <c r="I25916" t="s">
        <v>48</v>
      </c>
      <c r="J25916" t="s">
        <v>51</v>
      </c>
      <c r="K25916" t="s">
        <v>47</v>
      </c>
      <c r="L25916" t="s">
        <v>52</v>
      </c>
      <c r="M25916" t="s">
        <v>49</v>
      </c>
      <c r="N25916"/>
      <c r="O25916"/>
      <c r="P25916" t="s">
        <v>76</v>
      </c>
      <c r="Q25916" t="s">
        <v>218</v>
      </c>
      <c r="R25916" t="s">
        <v>219</v>
      </c>
      <c r="S25916" t="s">
        <v>572</v>
      </c>
      <c r="T25916" t="s">
        <v>48</v>
      </c>
      <c r="U25916" t="s">
        <v>48</v>
      </c>
      <c r="V25916" t="s">
        <v>54</v>
      </c>
      <c r="W25916" t="s">
        <v>47</v>
      </c>
      <c r="X25916" t="s">
        <v>54</v>
      </c>
      <c r="Y25916" t="s">
        <v>55</v>
      </c>
      <c r="Z25916" t="s">
        <v>49</v>
      </c>
      <c r="AA25916" t="s">
        <v>55</v>
      </c>
      <c r="AB25916" t="s">
        <v>56</v>
      </c>
      <c r="AC25916" t="s">
        <v>47</v>
      </c>
      <c r="AD25916" t="s">
        <v>79</v>
      </c>
      <c r="AE25916" t="s">
        <v>58</v>
      </c>
      <c r="AF25916" t="s">
        <v>217</v>
      </c>
      <c r="AG25916" t="s">
        <v>59</v>
      </c>
      <c r="AH25916" t="s">
        <v>60</v>
      </c>
      <c r="AI25916" t="s">
        <v>47</v>
      </c>
      <c r="AJ25916"/>
      <c r="AK25916"/>
      <c r="AL25916" t="s">
        <v>49</v>
      </c>
      <c r="AM25916" t="s">
        <v>62</v>
      </c>
      <c r="AN25916" t="s">
        <v>63</v>
      </c>
      <c r="AO25916" t="n">
        <v>0.13</v>
      </c>
      <c r="AP25916" t="n">
        <v>1.11</v>
      </c>
      <c r="AQ25916" t="n">
        <v>21.6</v>
      </c>
      <c r="AR25916" t="n">
        <v>0.77</v>
      </c>
      <c r="AS25916" t="n">
        <v>18.4</v>
      </c>
      <c r="AT25916" t="n">
        <v>1.6</v>
      </c>
    </row>
    <row r="25917">
      <c r="A25917" t="n">
        <v>31361</v>
      </c>
      <c r="B25917" t="s">
        <v>72</v>
      </c>
      <c r="C25917" t="s">
        <v>47</v>
      </c>
      <c r="D25917" t="s">
        <v>47</v>
      </c>
      <c r="E25917" t="s">
        <v>48</v>
      </c>
      <c r="F25917" t="s">
        <v>49</v>
      </c>
      <c r="G25917" t="s">
        <v>49</v>
      </c>
      <c r="H25917" t="s">
        <v>73</v>
      </c>
      <c r="I25917" t="s">
        <v>48</v>
      </c>
      <c r="J25917" t="s">
        <v>51</v>
      </c>
      <c r="K25917" t="s">
        <v>47</v>
      </c>
      <c r="L25917" t="s">
        <v>52</v>
      </c>
      <c r="M25917" t="s">
        <v>49</v>
      </c>
      <c r="N25917"/>
      <c r="O25917"/>
      <c r="P25917" t="s">
        <v>76</v>
      </c>
      <c r="Q25917" t="s">
        <v>218</v>
      </c>
      <c r="R25917" t="s">
        <v>219</v>
      </c>
      <c r="S25917" t="s">
        <v>572</v>
      </c>
      <c r="T25917" t="s">
        <v>48</v>
      </c>
      <c r="U25917" t="s">
        <v>48</v>
      </c>
      <c r="V25917" t="s">
        <v>54</v>
      </c>
      <c r="W25917" t="s">
        <v>47</v>
      </c>
      <c r="X25917" t="s">
        <v>54</v>
      </c>
      <c r="Y25917" t="s">
        <v>55</v>
      </c>
      <c r="Z25917" t="s">
        <v>49</v>
      </c>
      <c r="AA25917" t="s">
        <v>55</v>
      </c>
      <c r="AB25917" t="s">
        <v>56</v>
      </c>
      <c r="AC25917" t="s">
        <v>47</v>
      </c>
      <c r="AD25917" t="s">
        <v>79</v>
      </c>
      <c r="AE25917" t="s">
        <v>58</v>
      </c>
      <c r="AF25917" t="s">
        <v>217</v>
      </c>
      <c r="AG25917" t="s">
        <v>95</v>
      </c>
      <c r="AH25917" t="s">
        <v>47</v>
      </c>
      <c r="AI25917" t="s">
        <v>47</v>
      </c>
      <c r="AJ25917" t="s">
        <v>79</v>
      </c>
      <c r="AK25917" t="s">
        <v>49</v>
      </c>
      <c r="AL25917" t="s">
        <v>49</v>
      </c>
      <c r="AM25917" t="s">
        <v>62</v>
      </c>
      <c r="AN25917" t="s">
        <v>63</v>
      </c>
      <c r="AO25917" t="n">
        <v>0.13</v>
      </c>
      <c r="AP25917" t="n">
        <v>1.03</v>
      </c>
      <c r="AQ25917" t="n">
        <v>20.8</v>
      </c>
      <c r="AR25917" t="n">
        <v>0.706</v>
      </c>
      <c r="AS25917" t="n">
        <v>15.2</v>
      </c>
      <c r="AT25917" t="n">
        <v>1.6</v>
      </c>
    </row>
    <row r="25918">
      <c r="A25918" t="n">
        <v>31362</v>
      </c>
      <c r="B25918" t="s">
        <v>72</v>
      </c>
      <c r="C25918" t="s">
        <v>47</v>
      </c>
      <c r="D25918" t="s">
        <v>47</v>
      </c>
      <c r="E25918" t="s">
        <v>48</v>
      </c>
      <c r="F25918" t="s">
        <v>49</v>
      </c>
      <c r="G25918" t="s">
        <v>49</v>
      </c>
      <c r="H25918" t="s">
        <v>73</v>
      </c>
      <c r="I25918" t="s">
        <v>48</v>
      </c>
      <c r="J25918" t="s">
        <v>51</v>
      </c>
      <c r="K25918" t="s">
        <v>47</v>
      </c>
      <c r="L25918" t="s">
        <v>52</v>
      </c>
      <c r="M25918" t="s">
        <v>49</v>
      </c>
      <c r="N25918"/>
      <c r="O25918"/>
      <c r="P25918" t="s">
        <v>76</v>
      </c>
      <c r="Q25918" t="s">
        <v>218</v>
      </c>
      <c r="R25918" t="s">
        <v>219</v>
      </c>
      <c r="S25918" t="s">
        <v>572</v>
      </c>
      <c r="T25918" t="s">
        <v>48</v>
      </c>
      <c r="U25918" t="s">
        <v>48</v>
      </c>
      <c r="V25918" t="s">
        <v>54</v>
      </c>
      <c r="W25918" t="s">
        <v>47</v>
      </c>
      <c r="X25918" t="s">
        <v>54</v>
      </c>
      <c r="Y25918" t="s">
        <v>55</v>
      </c>
      <c r="Z25918" t="s">
        <v>49</v>
      </c>
      <c r="AA25918" t="s">
        <v>55</v>
      </c>
      <c r="AB25918" t="s">
        <v>56</v>
      </c>
      <c r="AC25918" t="s">
        <v>47</v>
      </c>
      <c r="AD25918" t="s">
        <v>79</v>
      </c>
      <c r="AE25918" t="s">
        <v>58</v>
      </c>
      <c r="AF25918" t="s">
        <v>217</v>
      </c>
      <c r="AG25918" t="s">
        <v>59</v>
      </c>
      <c r="AH25918" t="s">
        <v>60</v>
      </c>
      <c r="AI25918" t="s">
        <v>47</v>
      </c>
      <c r="AJ25918"/>
      <c r="AK25918"/>
      <c r="AL25918" t="s">
        <v>49</v>
      </c>
      <c r="AM25918" t="s">
        <v>62</v>
      </c>
      <c r="AN25918" t="s">
        <v>63</v>
      </c>
      <c r="AO25918" t="n">
        <v>0.13</v>
      </c>
      <c r="AP25918" t="n">
        <v>1.1</v>
      </c>
      <c r="AQ25918" t="n">
        <v>20.3</v>
      </c>
      <c r="AR25918" t="n">
        <v>0.8</v>
      </c>
      <c r="AS25918" t="n">
        <v>17.9</v>
      </c>
      <c r="AT25918" t="n">
        <v>1.6</v>
      </c>
    </row>
    <row r="25919">
      <c r="A25919" t="n">
        <v>31363</v>
      </c>
      <c r="B25919" t="s">
        <v>72</v>
      </c>
      <c r="C25919" t="s">
        <v>47</v>
      </c>
      <c r="D25919" t="s">
        <v>47</v>
      </c>
      <c r="E25919" t="s">
        <v>48</v>
      </c>
      <c r="F25919" t="s">
        <v>49</v>
      </c>
      <c r="G25919" t="s">
        <v>49</v>
      </c>
      <c r="H25919" t="s">
        <v>73</v>
      </c>
      <c r="I25919" t="s">
        <v>48</v>
      </c>
      <c r="J25919" t="s">
        <v>51</v>
      </c>
      <c r="K25919" t="s">
        <v>47</v>
      </c>
      <c r="L25919" t="s">
        <v>52</v>
      </c>
      <c r="M25919" t="s">
        <v>49</v>
      </c>
      <c r="N25919"/>
      <c r="O25919"/>
      <c r="P25919" t="s">
        <v>76</v>
      </c>
      <c r="Q25919" t="s">
        <v>86</v>
      </c>
      <c r="R25919" t="s">
        <v>47</v>
      </c>
      <c r="S25919" t="s">
        <v>572</v>
      </c>
      <c r="T25919" t="s">
        <v>48</v>
      </c>
      <c r="U25919" t="s">
        <v>49</v>
      </c>
      <c r="V25919" t="s">
        <v>54</v>
      </c>
      <c r="W25919" t="s">
        <v>47</v>
      </c>
      <c r="X25919" t="s">
        <v>47</v>
      </c>
      <c r="Y25919" t="s">
        <v>55</v>
      </c>
      <c r="Z25919" t="s">
        <v>49</v>
      </c>
      <c r="AA25919" t="s">
        <v>49</v>
      </c>
      <c r="AB25919" t="s">
        <v>56</v>
      </c>
      <c r="AC25919" t="s">
        <v>47</v>
      </c>
      <c r="AD25919" t="s">
        <v>79</v>
      </c>
      <c r="AE25919" t="s">
        <v>58</v>
      </c>
      <c r="AF25919" t="s">
        <v>217</v>
      </c>
      <c r="AG25919" t="s">
        <v>95</v>
      </c>
      <c r="AH25919" t="s">
        <v>47</v>
      </c>
      <c r="AI25919" t="s">
        <v>47</v>
      </c>
      <c r="AJ25919" t="s">
        <v>79</v>
      </c>
      <c r="AK25919" t="s">
        <v>49</v>
      </c>
      <c r="AL25919" t="s">
        <v>49</v>
      </c>
      <c r="AM25919" t="s">
        <v>62</v>
      </c>
      <c r="AN25919" t="s">
        <v>63</v>
      </c>
      <c r="AO25919" t="n">
        <v>0.13</v>
      </c>
      <c r="AP25919" t="n">
        <v>1</v>
      </c>
      <c r="AQ25919" t="n">
        <v>20</v>
      </c>
      <c r="AR25919" t="n">
        <v>0.531</v>
      </c>
      <c r="AS25919" t="n">
        <v>10.6</v>
      </c>
      <c r="AT25919" t="n">
        <v>1.6</v>
      </c>
    </row>
    <row r="25920">
      <c r="A25920" t="n">
        <v>31364</v>
      </c>
      <c r="B25920" t="s">
        <v>72</v>
      </c>
      <c r="C25920" t="s">
        <v>47</v>
      </c>
      <c r="D25920" t="s">
        <v>47</v>
      </c>
      <c r="E25920" t="s">
        <v>48</v>
      </c>
      <c r="F25920" t="s">
        <v>49</v>
      </c>
      <c r="G25920" t="s">
        <v>49</v>
      </c>
      <c r="H25920" t="s">
        <v>73</v>
      </c>
      <c r="I25920" t="s">
        <v>48</v>
      </c>
      <c r="J25920" t="s">
        <v>51</v>
      </c>
      <c r="K25920" t="s">
        <v>47</v>
      </c>
      <c r="L25920" t="s">
        <v>52</v>
      </c>
      <c r="M25920" t="s">
        <v>49</v>
      </c>
      <c r="N25920"/>
      <c r="O25920"/>
      <c r="P25920" t="s">
        <v>76</v>
      </c>
      <c r="Q25920" t="s">
        <v>86</v>
      </c>
      <c r="R25920" t="s">
        <v>47</v>
      </c>
      <c r="S25920" t="s">
        <v>572</v>
      </c>
      <c r="T25920" t="s">
        <v>48</v>
      </c>
      <c r="U25920" t="s">
        <v>49</v>
      </c>
      <c r="V25920" t="s">
        <v>54</v>
      </c>
      <c r="W25920" t="s">
        <v>47</v>
      </c>
      <c r="X25920" t="s">
        <v>47</v>
      </c>
      <c r="Y25920" t="s">
        <v>55</v>
      </c>
      <c r="Z25920" t="s">
        <v>49</v>
      </c>
      <c r="AA25920" t="s">
        <v>49</v>
      </c>
      <c r="AB25920" t="s">
        <v>56</v>
      </c>
      <c r="AC25920" t="s">
        <v>47</v>
      </c>
      <c r="AD25920" t="s">
        <v>79</v>
      </c>
      <c r="AE25920" t="s">
        <v>58</v>
      </c>
      <c r="AF25920" t="s">
        <v>217</v>
      </c>
      <c r="AG25920" t="s">
        <v>95</v>
      </c>
      <c r="AH25920" t="s">
        <v>47</v>
      </c>
      <c r="AI25920" t="s">
        <v>47</v>
      </c>
      <c r="AJ25920" t="s">
        <v>79</v>
      </c>
      <c r="AK25920" t="s">
        <v>49</v>
      </c>
      <c r="AL25920" t="s">
        <v>49</v>
      </c>
      <c r="AM25920" t="s">
        <v>62</v>
      </c>
      <c r="AN25920" t="s">
        <v>63</v>
      </c>
      <c r="AO25920" t="n">
        <v>0.13</v>
      </c>
      <c r="AP25920" t="n">
        <v>1.03</v>
      </c>
      <c r="AQ25920" t="n">
        <v>20.5</v>
      </c>
      <c r="AR25920" t="n">
        <v>0.572</v>
      </c>
      <c r="AS25920" t="n">
        <v>11.9</v>
      </c>
      <c r="AT25920" t="n">
        <v>1.6</v>
      </c>
    </row>
    <row r="25921">
      <c r="A25921" t="n">
        <v>31365</v>
      </c>
      <c r="B25921" t="s">
        <v>72</v>
      </c>
      <c r="C25921" t="s">
        <v>47</v>
      </c>
      <c r="D25921" t="s">
        <v>47</v>
      </c>
      <c r="E25921" t="s">
        <v>48</v>
      </c>
      <c r="F25921" t="s">
        <v>49</v>
      </c>
      <c r="G25921" t="s">
        <v>49</v>
      </c>
      <c r="H25921" t="s">
        <v>73</v>
      </c>
      <c r="I25921" t="s">
        <v>48</v>
      </c>
      <c r="J25921" t="s">
        <v>51</v>
      </c>
      <c r="K25921" t="s">
        <v>47</v>
      </c>
      <c r="L25921" t="s">
        <v>52</v>
      </c>
      <c r="M25921" t="s">
        <v>49</v>
      </c>
      <c r="N25921"/>
      <c r="O25921"/>
      <c r="P25921" t="s">
        <v>76</v>
      </c>
      <c r="Q25921" t="s">
        <v>86</v>
      </c>
      <c r="R25921" t="s">
        <v>47</v>
      </c>
      <c r="S25921" t="s">
        <v>572</v>
      </c>
      <c r="T25921" t="s">
        <v>48</v>
      </c>
      <c r="U25921" t="s">
        <v>49</v>
      </c>
      <c r="V25921" t="s">
        <v>54</v>
      </c>
      <c r="W25921" t="s">
        <v>47</v>
      </c>
      <c r="X25921" t="s">
        <v>47</v>
      </c>
      <c r="Y25921" t="s">
        <v>55</v>
      </c>
      <c r="Z25921" t="s">
        <v>49</v>
      </c>
      <c r="AA25921" t="s">
        <v>49</v>
      </c>
      <c r="AB25921" t="s">
        <v>56</v>
      </c>
      <c r="AC25921" t="s">
        <v>47</v>
      </c>
      <c r="AD25921" t="s">
        <v>79</v>
      </c>
      <c r="AE25921" t="s">
        <v>58</v>
      </c>
      <c r="AF25921" t="s">
        <v>217</v>
      </c>
      <c r="AG25921" t="s">
        <v>95</v>
      </c>
      <c r="AH25921" t="s">
        <v>47</v>
      </c>
      <c r="AI25921" t="s">
        <v>47</v>
      </c>
      <c r="AJ25921" t="s">
        <v>79</v>
      </c>
      <c r="AK25921" t="s">
        <v>49</v>
      </c>
      <c r="AL25921" t="s">
        <v>49</v>
      </c>
      <c r="AM25921" t="s">
        <v>62</v>
      </c>
      <c r="AN25921" t="s">
        <v>63</v>
      </c>
      <c r="AO25921" t="n">
        <v>0.13</v>
      </c>
      <c r="AP25921"/>
      <c r="AQ25921"/>
      <c r="AR25921"/>
      <c r="AS25921"/>
      <c r="AT25921" t="n">
        <v>1.6</v>
      </c>
    </row>
    <row r="25922">
      <c r="A25922" t="n">
        <v>31366</v>
      </c>
      <c r="B25922" t="s">
        <v>72</v>
      </c>
      <c r="C25922" t="s">
        <v>47</v>
      </c>
      <c r="D25922" t="s">
        <v>47</v>
      </c>
      <c r="E25922" t="s">
        <v>48</v>
      </c>
      <c r="F25922" t="s">
        <v>49</v>
      </c>
      <c r="G25922" t="s">
        <v>49</v>
      </c>
      <c r="H25922" t="s">
        <v>73</v>
      </c>
      <c r="I25922" t="s">
        <v>48</v>
      </c>
      <c r="J25922" t="s">
        <v>51</v>
      </c>
      <c r="K25922" t="s">
        <v>47</v>
      </c>
      <c r="L25922" t="s">
        <v>52</v>
      </c>
      <c r="M25922" t="s">
        <v>49</v>
      </c>
      <c r="N25922"/>
      <c r="O25922"/>
      <c r="P25922" t="s">
        <v>76</v>
      </c>
      <c r="Q25922" t="s">
        <v>86</v>
      </c>
      <c r="R25922" t="s">
        <v>47</v>
      </c>
      <c r="S25922" t="s">
        <v>572</v>
      </c>
      <c r="T25922" t="s">
        <v>48</v>
      </c>
      <c r="U25922" t="s">
        <v>49</v>
      </c>
      <c r="V25922" t="s">
        <v>54</v>
      </c>
      <c r="W25922" t="s">
        <v>47</v>
      </c>
      <c r="X25922" t="s">
        <v>47</v>
      </c>
      <c r="Y25922" t="s">
        <v>55</v>
      </c>
      <c r="Z25922" t="s">
        <v>49</v>
      </c>
      <c r="AA25922" t="s">
        <v>49</v>
      </c>
      <c r="AB25922" t="s">
        <v>56</v>
      </c>
      <c r="AC25922" t="s">
        <v>47</v>
      </c>
      <c r="AD25922" t="s">
        <v>79</v>
      </c>
      <c r="AE25922" t="s">
        <v>58</v>
      </c>
      <c r="AF25922" t="s">
        <v>217</v>
      </c>
      <c r="AG25922" t="s">
        <v>95</v>
      </c>
      <c r="AH25922" t="s">
        <v>47</v>
      </c>
      <c r="AI25922" t="s">
        <v>47</v>
      </c>
      <c r="AJ25922" t="s">
        <v>79</v>
      </c>
      <c r="AK25922" t="s">
        <v>49</v>
      </c>
      <c r="AL25922" t="s">
        <v>49</v>
      </c>
      <c r="AM25922" t="s">
        <v>62</v>
      </c>
      <c r="AN25922" t="s">
        <v>63</v>
      </c>
      <c r="AO25922" t="n">
        <v>0.13</v>
      </c>
      <c r="AP25922"/>
      <c r="AQ25922"/>
      <c r="AR25922"/>
      <c r="AS25922"/>
      <c r="AT25922" t="n">
        <v>1.6</v>
      </c>
    </row>
    <row r="25923">
      <c r="A25923" t="n">
        <v>31367</v>
      </c>
      <c r="B25923" t="s">
        <v>72</v>
      </c>
      <c r="C25923" t="s">
        <v>47</v>
      </c>
      <c r="D25923" t="s">
        <v>47</v>
      </c>
      <c r="E25923" t="s">
        <v>48</v>
      </c>
      <c r="F25923" t="s">
        <v>49</v>
      </c>
      <c r="G25923" t="s">
        <v>49</v>
      </c>
      <c r="H25923" t="s">
        <v>73</v>
      </c>
      <c r="I25923" t="s">
        <v>48</v>
      </c>
      <c r="J25923" t="s">
        <v>51</v>
      </c>
      <c r="K25923" t="s">
        <v>47</v>
      </c>
      <c r="L25923" t="s">
        <v>52</v>
      </c>
      <c r="M25923" t="s">
        <v>49</v>
      </c>
      <c r="N25923"/>
      <c r="O25923"/>
      <c r="P25923" t="s">
        <v>76</v>
      </c>
      <c r="Q25923" t="s">
        <v>218</v>
      </c>
      <c r="R25923" t="s">
        <v>219</v>
      </c>
      <c r="S25923" t="s">
        <v>572</v>
      </c>
      <c r="T25923" t="s">
        <v>48</v>
      </c>
      <c r="U25923" t="s">
        <v>48</v>
      </c>
      <c r="V25923" t="s">
        <v>54</v>
      </c>
      <c r="W25923" t="s">
        <v>47</v>
      </c>
      <c r="X25923" t="s">
        <v>54</v>
      </c>
      <c r="Y25923" t="s">
        <v>55</v>
      </c>
      <c r="Z25923" t="s">
        <v>49</v>
      </c>
      <c r="AA25923" t="s">
        <v>55</v>
      </c>
      <c r="AB25923" t="s">
        <v>56</v>
      </c>
      <c r="AC25923" t="s">
        <v>47</v>
      </c>
      <c r="AD25923" t="s">
        <v>79</v>
      </c>
      <c r="AE25923" t="s">
        <v>58</v>
      </c>
      <c r="AF25923" t="s">
        <v>217</v>
      </c>
      <c r="AG25923" t="s">
        <v>95</v>
      </c>
      <c r="AH25923" t="s">
        <v>47</v>
      </c>
      <c r="AI25923" t="s">
        <v>47</v>
      </c>
      <c r="AJ25923" t="s">
        <v>79</v>
      </c>
      <c r="AK25923" t="s">
        <v>49</v>
      </c>
      <c r="AL25923" t="s">
        <v>49</v>
      </c>
      <c r="AM25923" t="s">
        <v>62</v>
      </c>
      <c r="AN25923" t="s">
        <v>63</v>
      </c>
      <c r="AO25923" t="n">
        <v>0.13</v>
      </c>
      <c r="AP25923"/>
      <c r="AQ25923"/>
      <c r="AR25923"/>
      <c r="AS25923"/>
      <c r="AT25923" t="n">
        <v>1.6</v>
      </c>
    </row>
    <row r="25924">
      <c r="A25924" t="n">
        <v>31368</v>
      </c>
      <c r="B25924" t="s">
        <v>72</v>
      </c>
      <c r="C25924" t="s">
        <v>47</v>
      </c>
      <c r="D25924" t="s">
        <v>47</v>
      </c>
      <c r="E25924" t="s">
        <v>48</v>
      </c>
      <c r="F25924" t="s">
        <v>49</v>
      </c>
      <c r="G25924" t="s">
        <v>49</v>
      </c>
      <c r="H25924" t="s">
        <v>73</v>
      </c>
      <c r="I25924" t="s">
        <v>48</v>
      </c>
      <c r="J25924" t="s">
        <v>51</v>
      </c>
      <c r="K25924" t="s">
        <v>47</v>
      </c>
      <c r="L25924" t="s">
        <v>52</v>
      </c>
      <c r="M25924" t="s">
        <v>49</v>
      </c>
      <c r="N25924"/>
      <c r="O25924"/>
      <c r="P25924" t="s">
        <v>76</v>
      </c>
      <c r="Q25924" t="s">
        <v>86</v>
      </c>
      <c r="R25924" t="s">
        <v>47</v>
      </c>
      <c r="S25924" t="s">
        <v>572</v>
      </c>
      <c r="T25924" t="s">
        <v>48</v>
      </c>
      <c r="U25924" t="s">
        <v>49</v>
      </c>
      <c r="V25924" t="s">
        <v>54</v>
      </c>
      <c r="W25924" t="s">
        <v>47</v>
      </c>
      <c r="X25924" t="s">
        <v>47</v>
      </c>
      <c r="Y25924" t="s">
        <v>55</v>
      </c>
      <c r="Z25924" t="s">
        <v>49</v>
      </c>
      <c r="AA25924" t="s">
        <v>49</v>
      </c>
      <c r="AB25924" t="s">
        <v>56</v>
      </c>
      <c r="AC25924" t="s">
        <v>47</v>
      </c>
      <c r="AD25924" t="s">
        <v>79</v>
      </c>
      <c r="AE25924" t="s">
        <v>58</v>
      </c>
      <c r="AF25924" t="s">
        <v>217</v>
      </c>
      <c r="AG25924" t="s">
        <v>95</v>
      </c>
      <c r="AH25924" t="s">
        <v>47</v>
      </c>
      <c r="AI25924" t="s">
        <v>47</v>
      </c>
      <c r="AJ25924" t="s">
        <v>79</v>
      </c>
      <c r="AK25924" t="s">
        <v>49</v>
      </c>
      <c r="AL25924" t="s">
        <v>49</v>
      </c>
      <c r="AM25924" t="s">
        <v>62</v>
      </c>
      <c r="AN25924" t="s">
        <v>63</v>
      </c>
      <c r="AO25924" t="n">
        <v>0.13</v>
      </c>
      <c r="AP25924"/>
      <c r="AQ25924"/>
      <c r="AR25924"/>
      <c r="AS25924"/>
      <c r="AT25924" t="n">
        <v>1.6</v>
      </c>
    </row>
    <row r="25925">
      <c r="A25925" t="n">
        <v>31369</v>
      </c>
      <c r="B25925" t="s">
        <v>72</v>
      </c>
      <c r="C25925" t="s">
        <v>47</v>
      </c>
      <c r="D25925" t="s">
        <v>47</v>
      </c>
      <c r="E25925" t="s">
        <v>48</v>
      </c>
      <c r="F25925" t="s">
        <v>49</v>
      </c>
      <c r="G25925" t="s">
        <v>49</v>
      </c>
      <c r="H25925" t="s">
        <v>73</v>
      </c>
      <c r="I25925" t="s">
        <v>48</v>
      </c>
      <c r="J25925" t="s">
        <v>51</v>
      </c>
      <c r="K25925" t="s">
        <v>47</v>
      </c>
      <c r="L25925" t="s">
        <v>52</v>
      </c>
      <c r="M25925" t="s">
        <v>49</v>
      </c>
      <c r="N25925"/>
      <c r="O25925"/>
      <c r="P25925" t="s">
        <v>76</v>
      </c>
      <c r="Q25925" t="s">
        <v>218</v>
      </c>
      <c r="R25925" t="s">
        <v>219</v>
      </c>
      <c r="S25925" t="s">
        <v>572</v>
      </c>
      <c r="T25925" t="s">
        <v>48</v>
      </c>
      <c r="U25925" t="s">
        <v>48</v>
      </c>
      <c r="V25925" t="s">
        <v>54</v>
      </c>
      <c r="W25925" t="s">
        <v>47</v>
      </c>
      <c r="X25925" t="s">
        <v>54</v>
      </c>
      <c r="Y25925" t="s">
        <v>55</v>
      </c>
      <c r="Z25925" t="s">
        <v>49</v>
      </c>
      <c r="AA25925" t="s">
        <v>55</v>
      </c>
      <c r="AB25925" t="s">
        <v>56</v>
      </c>
      <c r="AC25925" t="s">
        <v>47</v>
      </c>
      <c r="AD25925" t="s">
        <v>79</v>
      </c>
      <c r="AE25925" t="s">
        <v>58</v>
      </c>
      <c r="AF25925" t="s">
        <v>217</v>
      </c>
      <c r="AG25925" t="s">
        <v>95</v>
      </c>
      <c r="AH25925" t="s">
        <v>47</v>
      </c>
      <c r="AI25925" t="s">
        <v>47</v>
      </c>
      <c r="AJ25925" t="s">
        <v>79</v>
      </c>
      <c r="AK25925" t="s">
        <v>49</v>
      </c>
      <c r="AL25925" t="s">
        <v>49</v>
      </c>
      <c r="AM25925" t="s">
        <v>62</v>
      </c>
      <c r="AN25925" t="s">
        <v>63</v>
      </c>
      <c r="AO25925" t="n">
        <v>0.13</v>
      </c>
      <c r="AP25925"/>
      <c r="AQ25925"/>
      <c r="AR25925"/>
      <c r="AS25925"/>
      <c r="AT25925" t="n">
        <v>1.6</v>
      </c>
    </row>
    <row r="25926">
      <c r="A25926" t="n">
        <v>31370</v>
      </c>
      <c r="B25926" t="s">
        <v>72</v>
      </c>
      <c r="C25926" t="s">
        <v>47</v>
      </c>
      <c r="D25926" t="s">
        <v>47</v>
      </c>
      <c r="E25926" t="s">
        <v>48</v>
      </c>
      <c r="F25926" t="s">
        <v>49</v>
      </c>
      <c r="G25926" t="s">
        <v>49</v>
      </c>
      <c r="H25926" t="s">
        <v>73</v>
      </c>
      <c r="I25926" t="s">
        <v>48</v>
      </c>
      <c r="J25926" t="s">
        <v>51</v>
      </c>
      <c r="K25926" t="s">
        <v>47</v>
      </c>
      <c r="L25926" t="s">
        <v>52</v>
      </c>
      <c r="M25926" t="s">
        <v>49</v>
      </c>
      <c r="N25926"/>
      <c r="O25926"/>
      <c r="P25926" t="s">
        <v>76</v>
      </c>
      <c r="Q25926" t="s">
        <v>86</v>
      </c>
      <c r="R25926" t="s">
        <v>47</v>
      </c>
      <c r="S25926" t="s">
        <v>572</v>
      </c>
      <c r="T25926" t="s">
        <v>48</v>
      </c>
      <c r="U25926" t="s">
        <v>49</v>
      </c>
      <c r="V25926" t="s">
        <v>54</v>
      </c>
      <c r="W25926" t="s">
        <v>47</v>
      </c>
      <c r="X25926" t="s">
        <v>47</v>
      </c>
      <c r="Y25926" t="s">
        <v>55</v>
      </c>
      <c r="Z25926" t="s">
        <v>49</v>
      </c>
      <c r="AA25926" t="s">
        <v>49</v>
      </c>
      <c r="AB25926" t="s">
        <v>56</v>
      </c>
      <c r="AC25926" t="s">
        <v>47</v>
      </c>
      <c r="AD25926" t="s">
        <v>79</v>
      </c>
      <c r="AE25926" t="s">
        <v>58</v>
      </c>
      <c r="AF25926" t="s">
        <v>217</v>
      </c>
      <c r="AG25926" t="s">
        <v>59</v>
      </c>
      <c r="AH25926" t="s">
        <v>60</v>
      </c>
      <c r="AI25926" t="s">
        <v>47</v>
      </c>
      <c r="AJ25926"/>
      <c r="AK25926"/>
      <c r="AL25926" t="s">
        <v>49</v>
      </c>
      <c r="AM25926" t="s">
        <v>62</v>
      </c>
      <c r="AN25926" t="s">
        <v>63</v>
      </c>
      <c r="AO25926" t="n">
        <v>0.13</v>
      </c>
      <c r="AP25926"/>
      <c r="AQ25926"/>
      <c r="AR25926"/>
      <c r="AS25926"/>
      <c r="AT25926" t="n">
        <v>1.6</v>
      </c>
    </row>
    <row r="25927">
      <c r="A25927" t="n">
        <v>31371</v>
      </c>
      <c r="B25927" t="s">
        <v>72</v>
      </c>
      <c r="C25927" t="s">
        <v>47</v>
      </c>
      <c r="D25927" t="s">
        <v>47</v>
      </c>
      <c r="E25927" t="s">
        <v>48</v>
      </c>
      <c r="F25927" t="s">
        <v>49</v>
      </c>
      <c r="G25927" t="s">
        <v>49</v>
      </c>
      <c r="H25927" t="s">
        <v>73</v>
      </c>
      <c r="I25927" t="s">
        <v>48</v>
      </c>
      <c r="J25927" t="s">
        <v>51</v>
      </c>
      <c r="K25927" t="s">
        <v>47</v>
      </c>
      <c r="L25927" t="s">
        <v>52</v>
      </c>
      <c r="M25927" t="s">
        <v>49</v>
      </c>
      <c r="N25927"/>
      <c r="O25927"/>
      <c r="P25927" t="s">
        <v>76</v>
      </c>
      <c r="Q25927" t="s">
        <v>218</v>
      </c>
      <c r="R25927" t="s">
        <v>219</v>
      </c>
      <c r="S25927" t="s">
        <v>572</v>
      </c>
      <c r="T25927" t="s">
        <v>48</v>
      </c>
      <c r="U25927" t="s">
        <v>48</v>
      </c>
      <c r="V25927" t="s">
        <v>54</v>
      </c>
      <c r="W25927" t="s">
        <v>47</v>
      </c>
      <c r="X25927" t="s">
        <v>54</v>
      </c>
      <c r="Y25927" t="s">
        <v>55</v>
      </c>
      <c r="Z25927" t="s">
        <v>49</v>
      </c>
      <c r="AA25927" t="s">
        <v>55</v>
      </c>
      <c r="AB25927" t="s">
        <v>56</v>
      </c>
      <c r="AC25927" t="s">
        <v>47</v>
      </c>
      <c r="AD25927" t="s">
        <v>79</v>
      </c>
      <c r="AE25927" t="s">
        <v>58</v>
      </c>
      <c r="AF25927" t="s">
        <v>217</v>
      </c>
      <c r="AG25927" t="s">
        <v>59</v>
      </c>
      <c r="AH25927" t="s">
        <v>60</v>
      </c>
      <c r="AI25927" t="s">
        <v>47</v>
      </c>
      <c r="AJ25927"/>
      <c r="AK25927"/>
      <c r="AL25927" t="s">
        <v>49</v>
      </c>
      <c r="AM25927" t="s">
        <v>62</v>
      </c>
      <c r="AN25927" t="s">
        <v>63</v>
      </c>
      <c r="AO25927" t="n">
        <v>0.13</v>
      </c>
      <c r="AP25927"/>
      <c r="AQ25927"/>
      <c r="AR25927"/>
      <c r="AS25927"/>
      <c r="AT25927" t="n">
        <v>1.6</v>
      </c>
    </row>
    <row r="25928">
      <c r="A25928" t="n">
        <v>31372</v>
      </c>
      <c r="B25928" t="s">
        <v>72</v>
      </c>
      <c r="C25928" t="s">
        <v>47</v>
      </c>
      <c r="D25928" t="s">
        <v>47</v>
      </c>
      <c r="E25928" t="s">
        <v>48</v>
      </c>
      <c r="F25928" t="s">
        <v>49</v>
      </c>
      <c r="G25928" t="s">
        <v>49</v>
      </c>
      <c r="H25928" t="s">
        <v>73</v>
      </c>
      <c r="I25928" t="s">
        <v>48</v>
      </c>
      <c r="J25928" t="s">
        <v>51</v>
      </c>
      <c r="K25928" t="s">
        <v>47</v>
      </c>
      <c r="L25928" t="s">
        <v>52</v>
      </c>
      <c r="M25928" t="s">
        <v>49</v>
      </c>
      <c r="N25928"/>
      <c r="O25928"/>
      <c r="P25928" t="s">
        <v>76</v>
      </c>
      <c r="Q25928" t="s">
        <v>86</v>
      </c>
      <c r="R25928" t="s">
        <v>47</v>
      </c>
      <c r="S25928" t="s">
        <v>572</v>
      </c>
      <c r="T25928" t="s">
        <v>48</v>
      </c>
      <c r="U25928" t="s">
        <v>49</v>
      </c>
      <c r="V25928" t="s">
        <v>54</v>
      </c>
      <c r="W25928" t="s">
        <v>47</v>
      </c>
      <c r="X25928" t="s">
        <v>47</v>
      </c>
      <c r="Y25928" t="s">
        <v>55</v>
      </c>
      <c r="Z25928" t="s">
        <v>49</v>
      </c>
      <c r="AA25928" t="s">
        <v>49</v>
      </c>
      <c r="AB25928" t="s">
        <v>56</v>
      </c>
      <c r="AC25928" t="s">
        <v>47</v>
      </c>
      <c r="AD25928" t="s">
        <v>79</v>
      </c>
      <c r="AE25928" t="s">
        <v>58</v>
      </c>
      <c r="AF25928" t="s">
        <v>217</v>
      </c>
      <c r="AG25928" t="s">
        <v>59</v>
      </c>
      <c r="AH25928" t="s">
        <v>60</v>
      </c>
      <c r="AI25928" t="s">
        <v>47</v>
      </c>
      <c r="AJ25928"/>
      <c r="AK25928"/>
      <c r="AL25928" t="s">
        <v>49</v>
      </c>
      <c r="AM25928" t="s">
        <v>62</v>
      </c>
      <c r="AN25928" t="s">
        <v>63</v>
      </c>
      <c r="AO25928" t="n">
        <v>0.13</v>
      </c>
      <c r="AP25928"/>
      <c r="AQ25928"/>
      <c r="AR25928"/>
      <c r="AS25928"/>
      <c r="AT25928" t="n">
        <v>1.6</v>
      </c>
    </row>
    <row r="25929">
      <c r="A25929" t="n">
        <v>31373</v>
      </c>
      <c r="B25929" t="s">
        <v>72</v>
      </c>
      <c r="C25929" t="s">
        <v>47</v>
      </c>
      <c r="D25929" t="s">
        <v>47</v>
      </c>
      <c r="E25929" t="s">
        <v>48</v>
      </c>
      <c r="F25929" t="s">
        <v>49</v>
      </c>
      <c r="G25929" t="s">
        <v>49</v>
      </c>
      <c r="H25929" t="s">
        <v>73</v>
      </c>
      <c r="I25929" t="s">
        <v>48</v>
      </c>
      <c r="J25929" t="s">
        <v>51</v>
      </c>
      <c r="K25929" t="s">
        <v>47</v>
      </c>
      <c r="L25929" t="s">
        <v>52</v>
      </c>
      <c r="M25929" t="s">
        <v>49</v>
      </c>
      <c r="N25929"/>
      <c r="O25929"/>
      <c r="P25929" t="s">
        <v>76</v>
      </c>
      <c r="Q25929" t="s">
        <v>218</v>
      </c>
      <c r="R25929" t="s">
        <v>219</v>
      </c>
      <c r="S25929" t="s">
        <v>572</v>
      </c>
      <c r="T25929" t="s">
        <v>48</v>
      </c>
      <c r="U25929" t="s">
        <v>48</v>
      </c>
      <c r="V25929" t="s">
        <v>54</v>
      </c>
      <c r="W25929" t="s">
        <v>47</v>
      </c>
      <c r="X25929" t="s">
        <v>54</v>
      </c>
      <c r="Y25929" t="s">
        <v>55</v>
      </c>
      <c r="Z25929" t="s">
        <v>49</v>
      </c>
      <c r="AA25929" t="s">
        <v>55</v>
      </c>
      <c r="AB25929" t="s">
        <v>56</v>
      </c>
      <c r="AC25929" t="s">
        <v>47</v>
      </c>
      <c r="AD25929" t="s">
        <v>79</v>
      </c>
      <c r="AE25929" t="s">
        <v>58</v>
      </c>
      <c r="AF25929" t="s">
        <v>217</v>
      </c>
      <c r="AG25929" t="s">
        <v>59</v>
      </c>
      <c r="AH25929" t="s">
        <v>60</v>
      </c>
      <c r="AI25929" t="s">
        <v>47</v>
      </c>
      <c r="AJ25929"/>
      <c r="AK25929"/>
      <c r="AL25929" t="s">
        <v>49</v>
      </c>
      <c r="AM25929" t="s">
        <v>62</v>
      </c>
      <c r="AN25929" t="s">
        <v>63</v>
      </c>
      <c r="AO25929" t="n">
        <v>0.13</v>
      </c>
      <c r="AP25929"/>
      <c r="AQ25929"/>
      <c r="AR25929"/>
      <c r="AS25929"/>
      <c r="AT25929" t="n">
        <v>1.6</v>
      </c>
    </row>
    <row r="25930">
      <c r="A25930" t="n">
        <v>31374</v>
      </c>
      <c r="B25930" t="s">
        <v>72</v>
      </c>
      <c r="C25930" t="s">
        <v>47</v>
      </c>
      <c r="D25930" t="s">
        <v>47</v>
      </c>
      <c r="E25930" t="s">
        <v>48</v>
      </c>
      <c r="F25930" t="s">
        <v>49</v>
      </c>
      <c r="G25930" t="s">
        <v>49</v>
      </c>
      <c r="H25930" t="s">
        <v>73</v>
      </c>
      <c r="I25930" t="s">
        <v>48</v>
      </c>
      <c r="J25930" t="s">
        <v>51</v>
      </c>
      <c r="K25930" t="s">
        <v>47</v>
      </c>
      <c r="L25930" t="s">
        <v>52</v>
      </c>
      <c r="M25930" t="s">
        <v>49</v>
      </c>
      <c r="N25930"/>
      <c r="O25930"/>
      <c r="P25930" t="s">
        <v>76</v>
      </c>
      <c r="Q25930" t="s">
        <v>47</v>
      </c>
      <c r="R25930" t="s">
        <v>47</v>
      </c>
      <c r="S25930" t="s">
        <v>48</v>
      </c>
      <c r="T25930" t="s">
        <v>49</v>
      </c>
      <c r="U25930" t="s">
        <v>49</v>
      </c>
      <c r="V25930" t="s">
        <v>54</v>
      </c>
      <c r="W25930" t="s">
        <v>47</v>
      </c>
      <c r="X25930" t="s">
        <v>47</v>
      </c>
      <c r="Y25930" t="s">
        <v>55</v>
      </c>
      <c r="Z25930" t="s">
        <v>49</v>
      </c>
      <c r="AA25930" t="s">
        <v>49</v>
      </c>
      <c r="AB25930" t="s">
        <v>89</v>
      </c>
      <c r="AC25930" t="s">
        <v>47</v>
      </c>
      <c r="AD25930" t="s">
        <v>84</v>
      </c>
      <c r="AE25930" t="s">
        <v>58</v>
      </c>
      <c r="AF25930"/>
      <c r="AG25930" t="s">
        <v>95</v>
      </c>
      <c r="AH25930" t="s">
        <v>47</v>
      </c>
      <c r="AI25930" t="s">
        <v>47</v>
      </c>
      <c r="AJ25930" t="s">
        <v>114</v>
      </c>
      <c r="AK25930" t="s">
        <v>49</v>
      </c>
      <c r="AL25930" t="s">
        <v>49</v>
      </c>
      <c r="AM25930" t="s">
        <v>62</v>
      </c>
      <c r="AN25930" t="s">
        <v>63</v>
      </c>
      <c r="AO25930" t="n">
        <v>0.16</v>
      </c>
      <c r="AP25930" t="n">
        <v>0.52</v>
      </c>
      <c r="AQ25930" t="n">
        <v>5.6</v>
      </c>
      <c r="AR25930" t="n">
        <v>0.52</v>
      </c>
      <c r="AS25930" t="n">
        <v>1.5</v>
      </c>
      <c r="AT25930" t="n">
        <v>1.6</v>
      </c>
    </row>
    <row r="25931">
      <c r="A25931" t="n">
        <v>31375</v>
      </c>
      <c r="B25931" t="s">
        <v>72</v>
      </c>
      <c r="C25931" t="s">
        <v>47</v>
      </c>
      <c r="D25931" t="s">
        <v>47</v>
      </c>
      <c r="E25931" t="s">
        <v>48</v>
      </c>
      <c r="F25931" t="s">
        <v>49</v>
      </c>
      <c r="G25931" t="s">
        <v>49</v>
      </c>
      <c r="H25931" t="s">
        <v>73</v>
      </c>
      <c r="I25931" t="s">
        <v>48</v>
      </c>
      <c r="J25931" t="s">
        <v>51</v>
      </c>
      <c r="K25931" t="s">
        <v>47</v>
      </c>
      <c r="L25931" t="s">
        <v>52</v>
      </c>
      <c r="M25931" t="s">
        <v>49</v>
      </c>
      <c r="N25931"/>
      <c r="O25931"/>
      <c r="P25931" t="s">
        <v>76</v>
      </c>
      <c r="Q25931" t="s">
        <v>47</v>
      </c>
      <c r="R25931" t="s">
        <v>47</v>
      </c>
      <c r="S25931" t="s">
        <v>48</v>
      </c>
      <c r="T25931" t="s">
        <v>49</v>
      </c>
      <c r="U25931" t="s">
        <v>49</v>
      </c>
      <c r="V25931" t="s">
        <v>54</v>
      </c>
      <c r="W25931" t="s">
        <v>47</v>
      </c>
      <c r="X25931" t="s">
        <v>47</v>
      </c>
      <c r="Y25931" t="s">
        <v>55</v>
      </c>
      <c r="Z25931" t="s">
        <v>49</v>
      </c>
      <c r="AA25931" t="s">
        <v>49</v>
      </c>
      <c r="AB25931" t="s">
        <v>89</v>
      </c>
      <c r="AC25931" t="s">
        <v>47</v>
      </c>
      <c r="AD25931" t="s">
        <v>84</v>
      </c>
      <c r="AE25931" t="s">
        <v>58</v>
      </c>
      <c r="AF25931"/>
      <c r="AG25931" t="s">
        <v>95</v>
      </c>
      <c r="AH25931" t="s">
        <v>47</v>
      </c>
      <c r="AI25931" t="s">
        <v>47</v>
      </c>
      <c r="AJ25931" t="s">
        <v>114</v>
      </c>
      <c r="AK25931" t="s">
        <v>49</v>
      </c>
      <c r="AL25931" t="s">
        <v>49</v>
      </c>
      <c r="AM25931" t="s">
        <v>62</v>
      </c>
      <c r="AN25931" t="s">
        <v>63</v>
      </c>
      <c r="AO25931" t="n">
        <v>0.16</v>
      </c>
      <c r="AP25931" t="n">
        <v>0.77</v>
      </c>
      <c r="AQ25931" t="n">
        <v>17</v>
      </c>
      <c r="AR25931" t="n">
        <v>0.61</v>
      </c>
      <c r="AS25931" t="n">
        <v>8</v>
      </c>
      <c r="AT25931" t="n">
        <v>1.6</v>
      </c>
    </row>
    <row r="25932">
      <c r="A25932" t="n">
        <v>31376</v>
      </c>
      <c r="B25932" t="s">
        <v>72</v>
      </c>
      <c r="C25932" t="s">
        <v>47</v>
      </c>
      <c r="D25932" t="s">
        <v>47</v>
      </c>
      <c r="E25932" t="s">
        <v>48</v>
      </c>
      <c r="F25932" t="s">
        <v>49</v>
      </c>
      <c r="G25932" t="s">
        <v>49</v>
      </c>
      <c r="H25932" t="s">
        <v>73</v>
      </c>
      <c r="I25932" t="s">
        <v>48</v>
      </c>
      <c r="J25932" t="s">
        <v>51</v>
      </c>
      <c r="K25932" t="s">
        <v>47</v>
      </c>
      <c r="L25932" t="s">
        <v>52</v>
      </c>
      <c r="M25932" t="s">
        <v>49</v>
      </c>
      <c r="N25932"/>
      <c r="O25932"/>
      <c r="P25932" t="s">
        <v>76</v>
      </c>
      <c r="Q25932" t="s">
        <v>47</v>
      </c>
      <c r="R25932" t="s">
        <v>47</v>
      </c>
      <c r="S25932" t="s">
        <v>48</v>
      </c>
      <c r="T25932" t="s">
        <v>49</v>
      </c>
      <c r="U25932" t="s">
        <v>49</v>
      </c>
      <c r="V25932" t="s">
        <v>54</v>
      </c>
      <c r="W25932" t="s">
        <v>47</v>
      </c>
      <c r="X25932" t="s">
        <v>47</v>
      </c>
      <c r="Y25932" t="s">
        <v>55</v>
      </c>
      <c r="Z25932" t="s">
        <v>49</v>
      </c>
      <c r="AA25932" t="s">
        <v>49</v>
      </c>
      <c r="AB25932" t="s">
        <v>89</v>
      </c>
      <c r="AC25932" t="s">
        <v>47</v>
      </c>
      <c r="AD25932" t="s">
        <v>84</v>
      </c>
      <c r="AE25932" t="s">
        <v>58</v>
      </c>
      <c r="AF25932"/>
      <c r="AG25932" t="s">
        <v>95</v>
      </c>
      <c r="AH25932" t="s">
        <v>47</v>
      </c>
      <c r="AI25932" t="s">
        <v>47</v>
      </c>
      <c r="AJ25932" t="s">
        <v>114</v>
      </c>
      <c r="AK25932" t="s">
        <v>49</v>
      </c>
      <c r="AL25932" t="s">
        <v>49</v>
      </c>
      <c r="AM25932" t="s">
        <v>62</v>
      </c>
      <c r="AN25932" t="s">
        <v>63</v>
      </c>
      <c r="AO25932" t="n">
        <v>0.16</v>
      </c>
      <c r="AP25932" t="n">
        <v>0.96</v>
      </c>
      <c r="AQ25932" t="n">
        <v>19.3</v>
      </c>
      <c r="AR25932" t="n">
        <v>0.63</v>
      </c>
      <c r="AS25932" t="n">
        <v>11.7</v>
      </c>
      <c r="AT25932" t="n">
        <v>1.6</v>
      </c>
    </row>
    <row r="25933">
      <c r="A25933" t="n">
        <v>31377</v>
      </c>
      <c r="B25933" t="s">
        <v>72</v>
      </c>
      <c r="C25933" t="s">
        <v>47</v>
      </c>
      <c r="D25933" t="s">
        <v>47</v>
      </c>
      <c r="E25933" t="s">
        <v>48</v>
      </c>
      <c r="F25933" t="s">
        <v>49</v>
      </c>
      <c r="G25933" t="s">
        <v>49</v>
      </c>
      <c r="H25933" t="s">
        <v>73</v>
      </c>
      <c r="I25933" t="s">
        <v>48</v>
      </c>
      <c r="J25933" t="s">
        <v>51</v>
      </c>
      <c r="K25933" t="s">
        <v>47</v>
      </c>
      <c r="L25933" t="s">
        <v>52</v>
      </c>
      <c r="M25933" t="s">
        <v>49</v>
      </c>
      <c r="N25933"/>
      <c r="O25933"/>
      <c r="P25933" t="s">
        <v>76</v>
      </c>
      <c r="Q25933" t="s">
        <v>47</v>
      </c>
      <c r="R25933" t="s">
        <v>47</v>
      </c>
      <c r="S25933" t="s">
        <v>48</v>
      </c>
      <c r="T25933" t="s">
        <v>49</v>
      </c>
      <c r="U25933" t="s">
        <v>49</v>
      </c>
      <c r="V25933" t="s">
        <v>54</v>
      </c>
      <c r="W25933" t="s">
        <v>47</v>
      </c>
      <c r="X25933" t="s">
        <v>47</v>
      </c>
      <c r="Y25933" t="s">
        <v>55</v>
      </c>
      <c r="Z25933" t="s">
        <v>49</v>
      </c>
      <c r="AA25933" t="s">
        <v>49</v>
      </c>
      <c r="AB25933" t="s">
        <v>89</v>
      </c>
      <c r="AC25933" t="s">
        <v>47</v>
      </c>
      <c r="AD25933" t="s">
        <v>84</v>
      </c>
      <c r="AE25933" t="s">
        <v>58</v>
      </c>
      <c r="AF25933"/>
      <c r="AG25933" t="s">
        <v>95</v>
      </c>
      <c r="AH25933" t="s">
        <v>47</v>
      </c>
      <c r="AI25933" t="s">
        <v>47</v>
      </c>
      <c r="AJ25933" t="s">
        <v>114</v>
      </c>
      <c r="AK25933" t="s">
        <v>49</v>
      </c>
      <c r="AL25933" t="s">
        <v>49</v>
      </c>
      <c r="AM25933" t="s">
        <v>62</v>
      </c>
      <c r="AN25933" t="s">
        <v>63</v>
      </c>
      <c r="AO25933" t="n">
        <v>0.16</v>
      </c>
      <c r="AP25933" t="n">
        <v>0.98</v>
      </c>
      <c r="AQ25933" t="n">
        <v>21</v>
      </c>
      <c r="AR25933" t="n">
        <v>0.68</v>
      </c>
      <c r="AS25933" t="n">
        <v>13.9</v>
      </c>
      <c r="AT25933" t="n">
        <v>1.6</v>
      </c>
    </row>
    <row r="25934">
      <c r="A25934" t="n">
        <v>31378</v>
      </c>
      <c r="B25934" t="s">
        <v>72</v>
      </c>
      <c r="C25934" t="s">
        <v>47</v>
      </c>
      <c r="D25934" t="s">
        <v>47</v>
      </c>
      <c r="E25934" t="s">
        <v>48</v>
      </c>
      <c r="F25934" t="s">
        <v>49</v>
      </c>
      <c r="G25934" t="s">
        <v>49</v>
      </c>
      <c r="H25934" t="s">
        <v>73</v>
      </c>
      <c r="I25934" t="s">
        <v>48</v>
      </c>
      <c r="J25934" t="s">
        <v>51</v>
      </c>
      <c r="K25934" t="s">
        <v>47</v>
      </c>
      <c r="L25934" t="s">
        <v>52</v>
      </c>
      <c r="M25934" t="s">
        <v>49</v>
      </c>
      <c r="N25934"/>
      <c r="O25934"/>
      <c r="P25934" t="s">
        <v>76</v>
      </c>
      <c r="Q25934" t="s">
        <v>47</v>
      </c>
      <c r="R25934" t="s">
        <v>47</v>
      </c>
      <c r="S25934" t="s">
        <v>48</v>
      </c>
      <c r="T25934" t="s">
        <v>49</v>
      </c>
      <c r="U25934" t="s">
        <v>49</v>
      </c>
      <c r="V25934" t="s">
        <v>54</v>
      </c>
      <c r="W25934" t="s">
        <v>47</v>
      </c>
      <c r="X25934" t="s">
        <v>47</v>
      </c>
      <c r="Y25934" t="s">
        <v>55</v>
      </c>
      <c r="Z25934" t="s">
        <v>49</v>
      </c>
      <c r="AA25934" t="s">
        <v>49</v>
      </c>
      <c r="AB25934" t="s">
        <v>89</v>
      </c>
      <c r="AC25934" t="s">
        <v>47</v>
      </c>
      <c r="AD25934" t="s">
        <v>84</v>
      </c>
      <c r="AE25934" t="s">
        <v>58</v>
      </c>
      <c r="AF25934"/>
      <c r="AG25934" t="s">
        <v>95</v>
      </c>
      <c r="AH25934" t="s">
        <v>47</v>
      </c>
      <c r="AI25934" t="s">
        <v>47</v>
      </c>
      <c r="AJ25934" t="s">
        <v>114</v>
      </c>
      <c r="AK25934" t="s">
        <v>49</v>
      </c>
      <c r="AL25934" t="s">
        <v>49</v>
      </c>
      <c r="AM25934" t="s">
        <v>62</v>
      </c>
      <c r="AN25934" t="s">
        <v>63</v>
      </c>
      <c r="AO25934" t="n">
        <v>0.16</v>
      </c>
      <c r="AP25934" t="n">
        <v>1.04</v>
      </c>
      <c r="AQ25934" t="n">
        <v>21.1</v>
      </c>
      <c r="AR25934" t="n">
        <v>0.63</v>
      </c>
      <c r="AS25934" t="n">
        <v>14</v>
      </c>
      <c r="AT25934" t="n">
        <v>1.6</v>
      </c>
    </row>
    <row r="25935">
      <c r="A25935" t="n">
        <v>31379</v>
      </c>
      <c r="B25935" t="s">
        <v>72</v>
      </c>
      <c r="C25935" t="s">
        <v>47</v>
      </c>
      <c r="D25935" t="s">
        <v>47</v>
      </c>
      <c r="E25935" t="s">
        <v>48</v>
      </c>
      <c r="F25935" t="s">
        <v>49</v>
      </c>
      <c r="G25935" t="s">
        <v>49</v>
      </c>
      <c r="H25935" t="s">
        <v>73</v>
      </c>
      <c r="I25935" t="s">
        <v>48</v>
      </c>
      <c r="J25935" t="s">
        <v>51</v>
      </c>
      <c r="K25935" t="s">
        <v>47</v>
      </c>
      <c r="L25935" t="s">
        <v>52</v>
      </c>
      <c r="M25935" t="s">
        <v>49</v>
      </c>
      <c r="N25935"/>
      <c r="O25935"/>
      <c r="P25935" t="s">
        <v>76</v>
      </c>
      <c r="Q25935" t="s">
        <v>47</v>
      </c>
      <c r="R25935" t="s">
        <v>47</v>
      </c>
      <c r="S25935" t="s">
        <v>48</v>
      </c>
      <c r="T25935" t="s">
        <v>49</v>
      </c>
      <c r="U25935" t="s">
        <v>49</v>
      </c>
      <c r="V25935" t="s">
        <v>54</v>
      </c>
      <c r="W25935" t="s">
        <v>47</v>
      </c>
      <c r="X25935" t="s">
        <v>47</v>
      </c>
      <c r="Y25935" t="s">
        <v>55</v>
      </c>
      <c r="Z25935" t="s">
        <v>49</v>
      </c>
      <c r="AA25935" t="s">
        <v>49</v>
      </c>
      <c r="AB25935" t="s">
        <v>89</v>
      </c>
      <c r="AC25935" t="s">
        <v>47</v>
      </c>
      <c r="AD25935" t="s">
        <v>84</v>
      </c>
      <c r="AE25935" t="s">
        <v>58</v>
      </c>
      <c r="AF25935"/>
      <c r="AG25935" t="s">
        <v>95</v>
      </c>
      <c r="AH25935" t="s">
        <v>47</v>
      </c>
      <c r="AI25935" t="s">
        <v>47</v>
      </c>
      <c r="AJ25935" t="s">
        <v>114</v>
      </c>
      <c r="AK25935" t="s">
        <v>49</v>
      </c>
      <c r="AL25935" t="s">
        <v>49</v>
      </c>
      <c r="AM25935" t="s">
        <v>62</v>
      </c>
      <c r="AN25935" t="s">
        <v>63</v>
      </c>
      <c r="AO25935" t="n">
        <v>0.16</v>
      </c>
      <c r="AP25935" t="n">
        <v>1.04</v>
      </c>
      <c r="AQ25935" t="n">
        <v>21.1</v>
      </c>
      <c r="AR25935" t="n">
        <v>0.74</v>
      </c>
      <c r="AS25935" t="n">
        <v>16.2</v>
      </c>
      <c r="AT25935" t="n">
        <v>1.6</v>
      </c>
    </row>
    <row r="25936">
      <c r="A25936" t="n">
        <v>31380</v>
      </c>
      <c r="B25936" t="s">
        <v>72</v>
      </c>
      <c r="C25936" t="s">
        <v>47</v>
      </c>
      <c r="D25936" t="s">
        <v>47</v>
      </c>
      <c r="E25936" t="s">
        <v>48</v>
      </c>
      <c r="F25936" t="s">
        <v>49</v>
      </c>
      <c r="G25936" t="s">
        <v>49</v>
      </c>
      <c r="H25936" t="s">
        <v>73</v>
      </c>
      <c r="I25936" t="s">
        <v>48</v>
      </c>
      <c r="J25936" t="s">
        <v>51</v>
      </c>
      <c r="K25936" t="s">
        <v>47</v>
      </c>
      <c r="L25936" t="s">
        <v>52</v>
      </c>
      <c r="M25936" t="s">
        <v>49</v>
      </c>
      <c r="N25936"/>
      <c r="O25936"/>
      <c r="P25936" t="s">
        <v>76</v>
      </c>
      <c r="Q25936" t="s">
        <v>47</v>
      </c>
      <c r="R25936" t="s">
        <v>47</v>
      </c>
      <c r="S25936" t="s">
        <v>48</v>
      </c>
      <c r="T25936" t="s">
        <v>49</v>
      </c>
      <c r="U25936" t="s">
        <v>49</v>
      </c>
      <c r="V25936" t="s">
        <v>54</v>
      </c>
      <c r="W25936" t="s">
        <v>47</v>
      </c>
      <c r="X25936" t="s">
        <v>47</v>
      </c>
      <c r="Y25936" t="s">
        <v>55</v>
      </c>
      <c r="Z25936" t="s">
        <v>49</v>
      </c>
      <c r="AA25936" t="s">
        <v>49</v>
      </c>
      <c r="AB25936" t="s">
        <v>89</v>
      </c>
      <c r="AC25936" t="s">
        <v>47</v>
      </c>
      <c r="AD25936" t="s">
        <v>84</v>
      </c>
      <c r="AE25936" t="s">
        <v>58</v>
      </c>
      <c r="AF25936"/>
      <c r="AG25936" t="s">
        <v>95</v>
      </c>
      <c r="AH25936" t="s">
        <v>47</v>
      </c>
      <c r="AI25936" t="s">
        <v>47</v>
      </c>
      <c r="AJ25936" t="s">
        <v>114</v>
      </c>
      <c r="AK25936" t="s">
        <v>49</v>
      </c>
      <c r="AL25936" t="s">
        <v>49</v>
      </c>
      <c r="AM25936" t="s">
        <v>62</v>
      </c>
      <c r="AN25936" t="s">
        <v>63</v>
      </c>
      <c r="AO25936" t="n">
        <v>0.16</v>
      </c>
      <c r="AP25936" t="n">
        <v>0.97</v>
      </c>
      <c r="AQ25936" t="n">
        <v>20.3</v>
      </c>
      <c r="AR25936" t="n">
        <v>0.6</v>
      </c>
      <c r="AS25936" t="n">
        <v>11.7</v>
      </c>
      <c r="AT25936" t="n">
        <v>1.6</v>
      </c>
    </row>
    <row r="25937">
      <c r="A25937" t="n">
        <v>31381</v>
      </c>
      <c r="B25937" t="s">
        <v>72</v>
      </c>
      <c r="C25937" t="s">
        <v>47</v>
      </c>
      <c r="D25937" t="s">
        <v>47</v>
      </c>
      <c r="E25937" t="s">
        <v>48</v>
      </c>
      <c r="F25937" t="s">
        <v>49</v>
      </c>
      <c r="G25937" t="s">
        <v>49</v>
      </c>
      <c r="H25937" t="s">
        <v>73</v>
      </c>
      <c r="I25937" t="s">
        <v>48</v>
      </c>
      <c r="J25937" t="s">
        <v>51</v>
      </c>
      <c r="K25937" t="s">
        <v>47</v>
      </c>
      <c r="L25937" t="s">
        <v>52</v>
      </c>
      <c r="M25937" t="s">
        <v>49</v>
      </c>
      <c r="N25937"/>
      <c r="O25937"/>
      <c r="P25937" t="s">
        <v>154</v>
      </c>
      <c r="Q25937" t="s">
        <v>47</v>
      </c>
      <c r="R25937" t="s">
        <v>155</v>
      </c>
      <c r="S25937" t="s">
        <v>48</v>
      </c>
      <c r="T25937" t="s">
        <v>49</v>
      </c>
      <c r="U25937" t="s">
        <v>48</v>
      </c>
      <c r="V25937" t="s">
        <v>84</v>
      </c>
      <c r="W25937" t="s">
        <v>47</v>
      </c>
      <c r="X25937" t="s">
        <v>84</v>
      </c>
      <c r="Y25937" t="s">
        <v>114</v>
      </c>
      <c r="Z25937" t="s">
        <v>49</v>
      </c>
      <c r="AA25937" t="s">
        <v>114</v>
      </c>
      <c r="AB25937" t="s">
        <v>112</v>
      </c>
      <c r="AC25937" t="s">
        <v>47</v>
      </c>
      <c r="AD25937" t="s">
        <v>210</v>
      </c>
      <c r="AE25937" t="s">
        <v>47</v>
      </c>
      <c r="AF25937"/>
      <c r="AG25937" t="s">
        <v>59</v>
      </c>
      <c r="AH25937" t="s">
        <v>289</v>
      </c>
      <c r="AI25937" t="s">
        <v>345</v>
      </c>
      <c r="AJ25937"/>
      <c r="AK25937" t="s">
        <v>81</v>
      </c>
      <c r="AL25937" t="s">
        <v>1056</v>
      </c>
      <c r="AM25937" t="s">
        <v>62</v>
      </c>
      <c r="AN25937" t="s">
        <v>63</v>
      </c>
      <c r="AO25937" t="n">
        <v>0.09</v>
      </c>
      <c r="AP25937" t="n">
        <v>0.86</v>
      </c>
      <c r="AQ25937" t="n">
        <v>18.2</v>
      </c>
      <c r="AR25937" t="n">
        <v>0.59</v>
      </c>
      <c r="AS25937" t="n">
        <v>9.38</v>
      </c>
      <c r="AT25937" t="n">
        <v>1.6</v>
      </c>
    </row>
    <row r="25938">
      <c r="A25938" t="n">
        <v>31382</v>
      </c>
      <c r="B25938" t="s">
        <v>72</v>
      </c>
      <c r="C25938" t="s">
        <v>47</v>
      </c>
      <c r="D25938" t="s">
        <v>47</v>
      </c>
      <c r="E25938" t="s">
        <v>48</v>
      </c>
      <c r="F25938" t="s">
        <v>49</v>
      </c>
      <c r="G25938" t="s">
        <v>49</v>
      </c>
      <c r="H25938" t="s">
        <v>73</v>
      </c>
      <c r="I25938" t="s">
        <v>48</v>
      </c>
      <c r="J25938" t="s">
        <v>51</v>
      </c>
      <c r="K25938" t="s">
        <v>47</v>
      </c>
      <c r="L25938" t="s">
        <v>52</v>
      </c>
      <c r="M25938" t="s">
        <v>49</v>
      </c>
      <c r="N25938"/>
      <c r="O25938"/>
      <c r="P25938" t="s">
        <v>154</v>
      </c>
      <c r="Q25938" t="s">
        <v>47</v>
      </c>
      <c r="R25938" t="s">
        <v>155</v>
      </c>
      <c r="S25938" t="s">
        <v>48</v>
      </c>
      <c r="T25938" t="s">
        <v>49</v>
      </c>
      <c r="U25938" t="s">
        <v>48</v>
      </c>
      <c r="V25938" t="s">
        <v>84</v>
      </c>
      <c r="W25938" t="s">
        <v>47</v>
      </c>
      <c r="X25938" t="s">
        <v>84</v>
      </c>
      <c r="Y25938" t="s">
        <v>114</v>
      </c>
      <c r="Z25938" t="s">
        <v>49</v>
      </c>
      <c r="AA25938" t="s">
        <v>114</v>
      </c>
      <c r="AB25938" t="s">
        <v>112</v>
      </c>
      <c r="AC25938" t="s">
        <v>47</v>
      </c>
      <c r="AD25938" t="s">
        <v>210</v>
      </c>
      <c r="AE25938" t="s">
        <v>47</v>
      </c>
      <c r="AF25938"/>
      <c r="AG25938" t="s">
        <v>59</v>
      </c>
      <c r="AH25938" t="s">
        <v>289</v>
      </c>
      <c r="AI25938" t="s">
        <v>345</v>
      </c>
      <c r="AJ25938"/>
      <c r="AK25938" t="s">
        <v>81</v>
      </c>
      <c r="AL25938" t="s">
        <v>1056</v>
      </c>
      <c r="AM25938" t="s">
        <v>62</v>
      </c>
      <c r="AN25938" t="s">
        <v>63</v>
      </c>
      <c r="AO25938" t="n">
        <v>0.09</v>
      </c>
      <c r="AP25938" t="n">
        <v>0.86</v>
      </c>
      <c r="AQ25938" t="n">
        <v>20.5</v>
      </c>
      <c r="AR25938" t="n">
        <v>0.6</v>
      </c>
      <c r="AS25938" t="n">
        <v>10.33</v>
      </c>
      <c r="AT25938" t="n">
        <v>1.6</v>
      </c>
    </row>
    <row r="25939">
      <c r="A25939" t="n">
        <v>31383</v>
      </c>
      <c r="B25939" t="s">
        <v>72</v>
      </c>
      <c r="C25939" t="s">
        <v>47</v>
      </c>
      <c r="D25939" t="s">
        <v>47</v>
      </c>
      <c r="E25939" t="s">
        <v>48</v>
      </c>
      <c r="F25939" t="s">
        <v>49</v>
      </c>
      <c r="G25939" t="s">
        <v>49</v>
      </c>
      <c r="H25939" t="s">
        <v>73</v>
      </c>
      <c r="I25939" t="s">
        <v>48</v>
      </c>
      <c r="J25939" t="s">
        <v>51</v>
      </c>
      <c r="K25939" t="s">
        <v>47</v>
      </c>
      <c r="L25939" t="s">
        <v>52</v>
      </c>
      <c r="M25939" t="s">
        <v>49</v>
      </c>
      <c r="N25939"/>
      <c r="O25939"/>
      <c r="P25939" t="s">
        <v>154</v>
      </c>
      <c r="Q25939" t="s">
        <v>47</v>
      </c>
      <c r="R25939" t="s">
        <v>155</v>
      </c>
      <c r="S25939" t="s">
        <v>48</v>
      </c>
      <c r="T25939" t="s">
        <v>49</v>
      </c>
      <c r="U25939" t="s">
        <v>48</v>
      </c>
      <c r="V25939" t="s">
        <v>84</v>
      </c>
      <c r="W25939" t="s">
        <v>47</v>
      </c>
      <c r="X25939" t="s">
        <v>84</v>
      </c>
      <c r="Y25939" t="s">
        <v>114</v>
      </c>
      <c r="Z25939" t="s">
        <v>49</v>
      </c>
      <c r="AA25939" t="s">
        <v>114</v>
      </c>
      <c r="AB25939" t="s">
        <v>112</v>
      </c>
      <c r="AC25939" t="s">
        <v>47</v>
      </c>
      <c r="AD25939" t="s">
        <v>210</v>
      </c>
      <c r="AE25939" t="s">
        <v>47</v>
      </c>
      <c r="AF25939"/>
      <c r="AG25939" t="s">
        <v>59</v>
      </c>
      <c r="AH25939" t="s">
        <v>289</v>
      </c>
      <c r="AI25939" t="s">
        <v>345</v>
      </c>
      <c r="AJ25939"/>
      <c r="AK25939" t="s">
        <v>81</v>
      </c>
      <c r="AL25939" t="s">
        <v>1056</v>
      </c>
      <c r="AM25939" t="s">
        <v>62</v>
      </c>
      <c r="AN25939" t="s">
        <v>63</v>
      </c>
      <c r="AO25939" t="n">
        <v>0.09</v>
      </c>
      <c r="AP25939" t="n">
        <v>0.9</v>
      </c>
      <c r="AQ25939" t="n">
        <v>20.7</v>
      </c>
      <c r="AR25939" t="n">
        <v>0.66</v>
      </c>
      <c r="AS25939" t="n">
        <v>12.3</v>
      </c>
      <c r="AT25939" t="n">
        <v>1.6</v>
      </c>
    </row>
    <row r="25940">
      <c r="A25940" t="n">
        <v>31384</v>
      </c>
      <c r="B25940" t="s">
        <v>72</v>
      </c>
      <c r="C25940" t="s">
        <v>47</v>
      </c>
      <c r="D25940" t="s">
        <v>47</v>
      </c>
      <c r="E25940" t="s">
        <v>48</v>
      </c>
      <c r="F25940" t="s">
        <v>49</v>
      </c>
      <c r="G25940" t="s">
        <v>49</v>
      </c>
      <c r="H25940" t="s">
        <v>73</v>
      </c>
      <c r="I25940" t="s">
        <v>48</v>
      </c>
      <c r="J25940" t="s">
        <v>51</v>
      </c>
      <c r="K25940" t="s">
        <v>47</v>
      </c>
      <c r="L25940" t="s">
        <v>52</v>
      </c>
      <c r="M25940" t="s">
        <v>49</v>
      </c>
      <c r="N25940"/>
      <c r="O25940"/>
      <c r="P25940" t="s">
        <v>76</v>
      </c>
      <c r="Q25940" t="s">
        <v>86</v>
      </c>
      <c r="R25940" t="s">
        <v>47</v>
      </c>
      <c r="S25940" t="s">
        <v>87</v>
      </c>
      <c r="T25940" t="s">
        <v>48</v>
      </c>
      <c r="U25940" t="s">
        <v>49</v>
      </c>
      <c r="V25940" t="s">
        <v>54</v>
      </c>
      <c r="W25940" t="s">
        <v>47</v>
      </c>
      <c r="X25940" t="s">
        <v>47</v>
      </c>
      <c r="Y25940" t="s">
        <v>71</v>
      </c>
      <c r="Z25940" t="s">
        <v>49</v>
      </c>
      <c r="AA25940" t="s">
        <v>49</v>
      </c>
      <c r="AB25940" t="s">
        <v>141</v>
      </c>
      <c r="AC25940" t="s">
        <v>47</v>
      </c>
      <c r="AD25940"/>
      <c r="AE25940" t="s">
        <v>90</v>
      </c>
      <c r="AF25940" t="s">
        <v>121</v>
      </c>
      <c r="AG25940" t="s">
        <v>132</v>
      </c>
      <c r="AH25940" t="s">
        <v>47</v>
      </c>
      <c r="AI25940" t="s">
        <v>47</v>
      </c>
      <c r="AJ25940"/>
      <c r="AK25940" t="s">
        <v>49</v>
      </c>
      <c r="AL25940" t="s">
        <v>49</v>
      </c>
      <c r="AM25940" t="s">
        <v>62</v>
      </c>
      <c r="AN25940" t="s">
        <v>94</v>
      </c>
      <c r="AO25940" t="n">
        <v>0.04</v>
      </c>
      <c r="AP25940" t="n">
        <v>0.92</v>
      </c>
      <c r="AQ25940" t="n">
        <v>18.07</v>
      </c>
      <c r="AR25940" t="n">
        <v>0.716</v>
      </c>
      <c r="AS25940" t="n">
        <v>11.93</v>
      </c>
      <c r="AT25940" t="n">
        <v>1.6</v>
      </c>
    </row>
    <row r="25941">
      <c r="A25941" t="n">
        <v>31385</v>
      </c>
      <c r="B25941" t="s">
        <v>72</v>
      </c>
      <c r="C25941" t="s">
        <v>47</v>
      </c>
      <c r="D25941" t="s">
        <v>47</v>
      </c>
      <c r="E25941" t="s">
        <v>48</v>
      </c>
      <c r="F25941" t="s">
        <v>49</v>
      </c>
      <c r="G25941" t="s">
        <v>49</v>
      </c>
      <c r="H25941" t="s">
        <v>73</v>
      </c>
      <c r="I25941" t="s">
        <v>48</v>
      </c>
      <c r="J25941" t="s">
        <v>51</v>
      </c>
      <c r="K25941" t="s">
        <v>47</v>
      </c>
      <c r="L25941" t="s">
        <v>52</v>
      </c>
      <c r="M25941" t="s">
        <v>49</v>
      </c>
      <c r="N25941"/>
      <c r="O25941"/>
      <c r="P25941" t="s">
        <v>76</v>
      </c>
      <c r="Q25941" t="s">
        <v>86</v>
      </c>
      <c r="R25941" t="s">
        <v>47</v>
      </c>
      <c r="S25941" t="s">
        <v>87</v>
      </c>
      <c r="T25941" t="s">
        <v>48</v>
      </c>
      <c r="U25941" t="s">
        <v>49</v>
      </c>
      <c r="V25941" t="s">
        <v>54</v>
      </c>
      <c r="W25941" t="s">
        <v>47</v>
      </c>
      <c r="X25941" t="s">
        <v>47</v>
      </c>
      <c r="Y25941" t="s">
        <v>71</v>
      </c>
      <c r="Z25941" t="s">
        <v>49</v>
      </c>
      <c r="AA25941" t="s">
        <v>49</v>
      </c>
      <c r="AB25941" t="s">
        <v>141</v>
      </c>
      <c r="AC25941" t="s">
        <v>47</v>
      </c>
      <c r="AD25941"/>
      <c r="AE25941" t="s">
        <v>90</v>
      </c>
      <c r="AF25941" t="s">
        <v>121</v>
      </c>
      <c r="AG25941" t="s">
        <v>132</v>
      </c>
      <c r="AH25941" t="s">
        <v>47</v>
      </c>
      <c r="AI25941" t="s">
        <v>47</v>
      </c>
      <c r="AJ25941"/>
      <c r="AK25941" t="s">
        <v>49</v>
      </c>
      <c r="AL25941" t="s">
        <v>49</v>
      </c>
      <c r="AM25941" t="s">
        <v>62</v>
      </c>
      <c r="AN25941" t="s">
        <v>94</v>
      </c>
      <c r="AO25941" t="n">
        <v>0.04</v>
      </c>
      <c r="AP25941"/>
      <c r="AQ25941"/>
      <c r="AR25941"/>
      <c r="AS25941" t="n">
        <v>10.82</v>
      </c>
      <c r="AT25941" t="n">
        <v>1.6</v>
      </c>
    </row>
    <row r="25942">
      <c r="A25942" t="n">
        <v>31386</v>
      </c>
      <c r="B25942" t="s">
        <v>72</v>
      </c>
      <c r="C25942" t="s">
        <v>47</v>
      </c>
      <c r="D25942" t="s">
        <v>47</v>
      </c>
      <c r="E25942" t="s">
        <v>48</v>
      </c>
      <c r="F25942" t="s">
        <v>49</v>
      </c>
      <c r="G25942" t="s">
        <v>49</v>
      </c>
      <c r="H25942" t="s">
        <v>73</v>
      </c>
      <c r="I25942" t="s">
        <v>48</v>
      </c>
      <c r="J25942" t="s">
        <v>51</v>
      </c>
      <c r="K25942" t="s">
        <v>47</v>
      </c>
      <c r="L25942" t="s">
        <v>52</v>
      </c>
      <c r="M25942" t="s">
        <v>49</v>
      </c>
      <c r="N25942"/>
      <c r="O25942"/>
      <c r="P25942" t="s">
        <v>76</v>
      </c>
      <c r="Q25942" t="s">
        <v>86</v>
      </c>
      <c r="R25942" t="s">
        <v>47</v>
      </c>
      <c r="S25942" t="s">
        <v>87</v>
      </c>
      <c r="T25942" t="s">
        <v>48</v>
      </c>
      <c r="U25942" t="s">
        <v>49</v>
      </c>
      <c r="V25942" t="s">
        <v>54</v>
      </c>
      <c r="W25942" t="s">
        <v>47</v>
      </c>
      <c r="X25942" t="s">
        <v>47</v>
      </c>
      <c r="Y25942" t="s">
        <v>71</v>
      </c>
      <c r="Z25942" t="s">
        <v>49</v>
      </c>
      <c r="AA25942" t="s">
        <v>49</v>
      </c>
      <c r="AB25942" t="s">
        <v>141</v>
      </c>
      <c r="AC25942" t="s">
        <v>47</v>
      </c>
      <c r="AD25942"/>
      <c r="AE25942" t="s">
        <v>90</v>
      </c>
      <c r="AF25942" t="s">
        <v>121</v>
      </c>
      <c r="AG25942" t="s">
        <v>132</v>
      </c>
      <c r="AH25942" t="s">
        <v>47</v>
      </c>
      <c r="AI25942" t="s">
        <v>47</v>
      </c>
      <c r="AJ25942"/>
      <c r="AK25942" t="s">
        <v>49</v>
      </c>
      <c r="AL25942" t="s">
        <v>49</v>
      </c>
      <c r="AM25942" t="s">
        <v>62</v>
      </c>
      <c r="AN25942" t="s">
        <v>94</v>
      </c>
      <c r="AO25942" t="n">
        <v>0.04</v>
      </c>
      <c r="AP25942" t="n">
        <v>1</v>
      </c>
      <c r="AQ25942" t="n">
        <v>22.41</v>
      </c>
      <c r="AR25942" t="n">
        <v>0.813</v>
      </c>
      <c r="AS25942" t="n">
        <v>18.27</v>
      </c>
      <c r="AT25942" t="n">
        <v>1.6</v>
      </c>
    </row>
    <row r="25943">
      <c r="A25943" t="n">
        <v>31387</v>
      </c>
      <c r="B25943" t="s">
        <v>72</v>
      </c>
      <c r="C25943" t="s">
        <v>47</v>
      </c>
      <c r="D25943" t="s">
        <v>47</v>
      </c>
      <c r="E25943" t="s">
        <v>48</v>
      </c>
      <c r="F25943" t="s">
        <v>49</v>
      </c>
      <c r="G25943" t="s">
        <v>49</v>
      </c>
      <c r="H25943" t="s">
        <v>73</v>
      </c>
      <c r="I25943" t="s">
        <v>48</v>
      </c>
      <c r="J25943" t="s">
        <v>51</v>
      </c>
      <c r="K25943" t="s">
        <v>47</v>
      </c>
      <c r="L25943" t="s">
        <v>52</v>
      </c>
      <c r="M25943" t="s">
        <v>49</v>
      </c>
      <c r="N25943"/>
      <c r="O25943"/>
      <c r="P25943" t="s">
        <v>76</v>
      </c>
      <c r="Q25943" t="s">
        <v>86</v>
      </c>
      <c r="R25943" t="s">
        <v>47</v>
      </c>
      <c r="S25943" t="s">
        <v>87</v>
      </c>
      <c r="T25943" t="s">
        <v>48</v>
      </c>
      <c r="U25943" t="s">
        <v>49</v>
      </c>
      <c r="V25943" t="s">
        <v>54</v>
      </c>
      <c r="W25943" t="s">
        <v>47</v>
      </c>
      <c r="X25943" t="s">
        <v>47</v>
      </c>
      <c r="Y25943" t="s">
        <v>71</v>
      </c>
      <c r="Z25943" t="s">
        <v>49</v>
      </c>
      <c r="AA25943" t="s">
        <v>49</v>
      </c>
      <c r="AB25943" t="s">
        <v>141</v>
      </c>
      <c r="AC25943" t="s">
        <v>47</v>
      </c>
      <c r="AD25943"/>
      <c r="AE25943" t="s">
        <v>90</v>
      </c>
      <c r="AF25943" t="s">
        <v>121</v>
      </c>
      <c r="AG25943" t="s">
        <v>132</v>
      </c>
      <c r="AH25943" t="s">
        <v>47</v>
      </c>
      <c r="AI25943" t="s">
        <v>47</v>
      </c>
      <c r="AJ25943"/>
      <c r="AK25943" t="s">
        <v>49</v>
      </c>
      <c r="AL25943" t="s">
        <v>49</v>
      </c>
      <c r="AM25943" t="s">
        <v>62</v>
      </c>
      <c r="AN25943" t="s">
        <v>94</v>
      </c>
      <c r="AO25943" t="n">
        <v>0.04</v>
      </c>
      <c r="AP25943"/>
      <c r="AQ25943"/>
      <c r="AR25943"/>
      <c r="AS25943" t="n">
        <v>17.43</v>
      </c>
      <c r="AT25943" t="n">
        <v>1.6</v>
      </c>
    </row>
    <row r="25944">
      <c r="A25944" t="n">
        <v>31388</v>
      </c>
      <c r="B25944" t="s">
        <v>46</v>
      </c>
      <c r="C25944" t="s">
        <v>47</v>
      </c>
      <c r="D25944" t="s">
        <v>47</v>
      </c>
      <c r="E25944" t="s">
        <v>48</v>
      </c>
      <c r="F25944" t="s">
        <v>49</v>
      </c>
      <c r="G25944" t="s">
        <v>49</v>
      </c>
      <c r="H25944" t="s">
        <v>73</v>
      </c>
      <c r="I25944" t="s">
        <v>48</v>
      </c>
      <c r="J25944" t="s">
        <v>51</v>
      </c>
      <c r="K25944" t="s">
        <v>47</v>
      </c>
      <c r="L25944" t="s">
        <v>52</v>
      </c>
      <c r="M25944" t="s">
        <v>49</v>
      </c>
      <c r="N25944"/>
      <c r="O25944"/>
      <c r="P25944" t="s">
        <v>3503</v>
      </c>
      <c r="Q25944" t="s">
        <v>47</v>
      </c>
      <c r="R25944" t="s">
        <v>3504</v>
      </c>
      <c r="S25944" t="s">
        <v>48</v>
      </c>
      <c r="T25944" t="s">
        <v>49</v>
      </c>
      <c r="U25944" t="s">
        <v>48</v>
      </c>
      <c r="V25944"/>
      <c r="W25944" t="s">
        <v>47</v>
      </c>
      <c r="X25944" t="s">
        <v>47</v>
      </c>
      <c r="Y25944"/>
      <c r="Z25944" t="s">
        <v>49</v>
      </c>
      <c r="AA25944" t="s">
        <v>49</v>
      </c>
      <c r="AB25944" t="s">
        <v>330</v>
      </c>
      <c r="AC25944" t="s">
        <v>157</v>
      </c>
      <c r="AD25944" t="s">
        <v>105</v>
      </c>
      <c r="AE25944" t="s">
        <v>58</v>
      </c>
      <c r="AF25944"/>
      <c r="AG25944" t="s">
        <v>95</v>
      </c>
      <c r="AH25944" t="s">
        <v>47</v>
      </c>
      <c r="AI25944" t="s">
        <v>47</v>
      </c>
      <c r="AJ25944"/>
      <c r="AK25944" t="s">
        <v>49</v>
      </c>
      <c r="AL25944" t="s">
        <v>49</v>
      </c>
      <c r="AM25944" t="s">
        <v>62</v>
      </c>
      <c r="AN25944" t="s">
        <v>63</v>
      </c>
      <c r="AO25944" t="n">
        <v>0.06</v>
      </c>
      <c r="AP25944" t="n">
        <v>1.23</v>
      </c>
      <c r="AQ25944" t="n">
        <v>13.47</v>
      </c>
      <c r="AR25944" t="n">
        <v>0.65</v>
      </c>
      <c r="AS25944" t="n">
        <v>7.9</v>
      </c>
      <c r="AT25944"/>
    </row>
    <row r="25945">
      <c r="A25945" t="n">
        <v>31389</v>
      </c>
      <c r="B25945" t="s">
        <v>46</v>
      </c>
      <c r="C25945" t="s">
        <v>47</v>
      </c>
      <c r="D25945" t="s">
        <v>47</v>
      </c>
      <c r="E25945" t="s">
        <v>48</v>
      </c>
      <c r="F25945" t="s">
        <v>49</v>
      </c>
      <c r="G25945" t="s">
        <v>49</v>
      </c>
      <c r="H25945" t="s">
        <v>73</v>
      </c>
      <c r="I25945" t="s">
        <v>48</v>
      </c>
      <c r="J25945" t="s">
        <v>51</v>
      </c>
      <c r="K25945" t="s">
        <v>47</v>
      </c>
      <c r="L25945" t="s">
        <v>52</v>
      </c>
      <c r="M25945" t="s">
        <v>49</v>
      </c>
      <c r="N25945"/>
      <c r="O25945"/>
      <c r="P25945" t="s">
        <v>3503</v>
      </c>
      <c r="Q25945" t="s">
        <v>47</v>
      </c>
      <c r="R25945" t="s">
        <v>3504</v>
      </c>
      <c r="S25945" t="s">
        <v>48</v>
      </c>
      <c r="T25945" t="s">
        <v>49</v>
      </c>
      <c r="U25945" t="s">
        <v>48</v>
      </c>
      <c r="V25945"/>
      <c r="W25945" t="s">
        <v>47</v>
      </c>
      <c r="X25945" t="s">
        <v>47</v>
      </c>
      <c r="Y25945"/>
      <c r="Z25945" t="s">
        <v>49</v>
      </c>
      <c r="AA25945" t="s">
        <v>49</v>
      </c>
      <c r="AB25945" t="s">
        <v>330</v>
      </c>
      <c r="AC25945" t="s">
        <v>157</v>
      </c>
      <c r="AD25945" t="s">
        <v>105</v>
      </c>
      <c r="AE25945" t="s">
        <v>58</v>
      </c>
      <c r="AF25945"/>
      <c r="AG25945" t="s">
        <v>95</v>
      </c>
      <c r="AH25945" t="s">
        <v>47</v>
      </c>
      <c r="AI25945" t="s">
        <v>47</v>
      </c>
      <c r="AJ25945"/>
      <c r="AK25945" t="s">
        <v>49</v>
      </c>
      <c r="AL25945" t="s">
        <v>49</v>
      </c>
      <c r="AM25945" t="s">
        <v>62</v>
      </c>
      <c r="AN25945" t="s">
        <v>63</v>
      </c>
      <c r="AO25945" t="n">
        <v>0.06</v>
      </c>
      <c r="AP25945"/>
      <c r="AQ25945"/>
      <c r="AR25945"/>
      <c r="AS25945"/>
      <c r="AT25945"/>
    </row>
    <row r="25946">
      <c r="A25946" t="n">
        <v>31390</v>
      </c>
      <c r="B25946" t="s">
        <v>46</v>
      </c>
      <c r="C25946" t="s">
        <v>47</v>
      </c>
      <c r="D25946" t="s">
        <v>47</v>
      </c>
      <c r="E25946" t="s">
        <v>48</v>
      </c>
      <c r="F25946" t="s">
        <v>49</v>
      </c>
      <c r="G25946" t="s">
        <v>49</v>
      </c>
      <c r="H25946" t="s">
        <v>73</v>
      </c>
      <c r="I25946" t="s">
        <v>48</v>
      </c>
      <c r="J25946" t="s">
        <v>51</v>
      </c>
      <c r="K25946" t="s">
        <v>47</v>
      </c>
      <c r="L25946" t="s">
        <v>52</v>
      </c>
      <c r="M25946" t="s">
        <v>49</v>
      </c>
      <c r="N25946"/>
      <c r="O25946"/>
      <c r="P25946" t="s">
        <v>3503</v>
      </c>
      <c r="Q25946" t="s">
        <v>47</v>
      </c>
      <c r="R25946" t="s">
        <v>3504</v>
      </c>
      <c r="S25946" t="s">
        <v>48</v>
      </c>
      <c r="T25946" t="s">
        <v>49</v>
      </c>
      <c r="U25946" t="s">
        <v>48</v>
      </c>
      <c r="V25946"/>
      <c r="W25946" t="s">
        <v>47</v>
      </c>
      <c r="X25946" t="s">
        <v>47</v>
      </c>
      <c r="Y25946"/>
      <c r="Z25946" t="s">
        <v>49</v>
      </c>
      <c r="AA25946" t="s">
        <v>49</v>
      </c>
      <c r="AB25946" t="s">
        <v>330</v>
      </c>
      <c r="AC25946" t="s">
        <v>157</v>
      </c>
      <c r="AD25946" t="s">
        <v>105</v>
      </c>
      <c r="AE25946" t="s">
        <v>58</v>
      </c>
      <c r="AF25946"/>
      <c r="AG25946" t="s">
        <v>95</v>
      </c>
      <c r="AH25946" t="s">
        <v>47</v>
      </c>
      <c r="AI25946" t="s">
        <v>47</v>
      </c>
      <c r="AJ25946"/>
      <c r="AK25946" t="s">
        <v>49</v>
      </c>
      <c r="AL25946" t="s">
        <v>49</v>
      </c>
      <c r="AM25946" t="s">
        <v>62</v>
      </c>
      <c r="AN25946" t="s">
        <v>63</v>
      </c>
      <c r="AO25946" t="n">
        <v>0.06</v>
      </c>
      <c r="AP25946"/>
      <c r="AQ25946"/>
      <c r="AR25946"/>
      <c r="AS25946"/>
      <c r="AT25946"/>
    </row>
    <row r="25947">
      <c r="A25947" t="n">
        <v>31391</v>
      </c>
      <c r="B25947" t="s">
        <v>46</v>
      </c>
      <c r="C25947" t="s">
        <v>47</v>
      </c>
      <c r="D25947" t="s">
        <v>47</v>
      </c>
      <c r="E25947" t="s">
        <v>48</v>
      </c>
      <c r="F25947" t="s">
        <v>49</v>
      </c>
      <c r="G25947" t="s">
        <v>49</v>
      </c>
      <c r="H25947" t="s">
        <v>73</v>
      </c>
      <c r="I25947" t="s">
        <v>48</v>
      </c>
      <c r="J25947" t="s">
        <v>51</v>
      </c>
      <c r="K25947" t="s">
        <v>47</v>
      </c>
      <c r="L25947" t="s">
        <v>52</v>
      </c>
      <c r="M25947" t="s">
        <v>49</v>
      </c>
      <c r="N25947"/>
      <c r="O25947"/>
      <c r="P25947" t="s">
        <v>76</v>
      </c>
      <c r="Q25947" t="s">
        <v>47</v>
      </c>
      <c r="R25947" t="s">
        <v>47</v>
      </c>
      <c r="S25947" t="s">
        <v>48</v>
      </c>
      <c r="T25947" t="s">
        <v>49</v>
      </c>
      <c r="U25947" t="s">
        <v>49</v>
      </c>
      <c r="V25947" t="s">
        <v>1779</v>
      </c>
      <c r="W25947" t="s">
        <v>47</v>
      </c>
      <c r="X25947" t="s">
        <v>47</v>
      </c>
      <c r="Y25947" t="s">
        <v>158</v>
      </c>
      <c r="Z25947" t="s">
        <v>49</v>
      </c>
      <c r="AA25947" t="s">
        <v>49</v>
      </c>
      <c r="AB25947" t="s">
        <v>330</v>
      </c>
      <c r="AC25947" t="s">
        <v>157</v>
      </c>
      <c r="AD25947" t="s">
        <v>105</v>
      </c>
      <c r="AE25947" t="s">
        <v>58</v>
      </c>
      <c r="AF25947"/>
      <c r="AG25947" t="s">
        <v>95</v>
      </c>
      <c r="AH25947" t="s">
        <v>47</v>
      </c>
      <c r="AI25947" t="s">
        <v>47</v>
      </c>
      <c r="AJ25947"/>
      <c r="AK25947" t="s">
        <v>49</v>
      </c>
      <c r="AL25947" t="s">
        <v>49</v>
      </c>
      <c r="AM25947" t="s">
        <v>62</v>
      </c>
      <c r="AN25947" t="s">
        <v>63</v>
      </c>
      <c r="AO25947" t="n">
        <v>0.06</v>
      </c>
      <c r="AP25947" t="n">
        <v>0.4</v>
      </c>
      <c r="AQ25947" t="n">
        <v>15.4</v>
      </c>
      <c r="AR25947" t="n">
        <v>0.393</v>
      </c>
      <c r="AS25947" t="n">
        <v>2.42</v>
      </c>
      <c r="AT25947"/>
    </row>
    <row r="25948">
      <c r="A25948" t="n">
        <v>31392</v>
      </c>
      <c r="B25948" t="s">
        <v>46</v>
      </c>
      <c r="C25948" t="s">
        <v>47</v>
      </c>
      <c r="D25948" t="s">
        <v>47</v>
      </c>
      <c r="E25948" t="s">
        <v>48</v>
      </c>
      <c r="F25948" t="s">
        <v>49</v>
      </c>
      <c r="G25948" t="s">
        <v>49</v>
      </c>
      <c r="H25948" t="s">
        <v>73</v>
      </c>
      <c r="I25948" t="s">
        <v>48</v>
      </c>
      <c r="J25948" t="s">
        <v>64</v>
      </c>
      <c r="K25948" t="s">
        <v>47</v>
      </c>
      <c r="L25948" t="s">
        <v>52</v>
      </c>
      <c r="M25948" t="s">
        <v>49</v>
      </c>
      <c r="N25948"/>
      <c r="O25948"/>
      <c r="P25948" t="s">
        <v>76</v>
      </c>
      <c r="Q25948" t="s">
        <v>47</v>
      </c>
      <c r="R25948" t="s">
        <v>47</v>
      </c>
      <c r="S25948" t="s">
        <v>48</v>
      </c>
      <c r="T25948" t="s">
        <v>49</v>
      </c>
      <c r="U25948" t="s">
        <v>49</v>
      </c>
      <c r="V25948" t="s">
        <v>1779</v>
      </c>
      <c r="W25948" t="s">
        <v>47</v>
      </c>
      <c r="X25948" t="s">
        <v>47</v>
      </c>
      <c r="Y25948" t="s">
        <v>158</v>
      </c>
      <c r="Z25948" t="s">
        <v>49</v>
      </c>
      <c r="AA25948" t="s">
        <v>49</v>
      </c>
      <c r="AB25948" t="s">
        <v>330</v>
      </c>
      <c r="AC25948" t="s">
        <v>157</v>
      </c>
      <c r="AD25948" t="s">
        <v>105</v>
      </c>
      <c r="AE25948" t="s">
        <v>58</v>
      </c>
      <c r="AF25948"/>
      <c r="AG25948" t="s">
        <v>95</v>
      </c>
      <c r="AH25948" t="s">
        <v>47</v>
      </c>
      <c r="AI25948" t="s">
        <v>47</v>
      </c>
      <c r="AJ25948"/>
      <c r="AK25948" t="s">
        <v>49</v>
      </c>
      <c r="AL25948" t="s">
        <v>49</v>
      </c>
      <c r="AM25948" t="s">
        <v>62</v>
      </c>
      <c r="AN25948" t="s">
        <v>63</v>
      </c>
      <c r="AO25948" t="n">
        <v>0.06</v>
      </c>
      <c r="AP25948" t="n">
        <v>1.1</v>
      </c>
      <c r="AQ25948" t="n">
        <v>10.8</v>
      </c>
      <c r="AR25948" t="n">
        <v>0.689</v>
      </c>
      <c r="AS25948" t="n">
        <v>8.18</v>
      </c>
      <c r="AT25948"/>
    </row>
    <row r="25949">
      <c r="A25949" t="n">
        <v>31393</v>
      </c>
      <c r="B25949" t="s">
        <v>46</v>
      </c>
      <c r="C25949" t="s">
        <v>47</v>
      </c>
      <c r="D25949" t="s">
        <v>47</v>
      </c>
      <c r="E25949" t="s">
        <v>48</v>
      </c>
      <c r="F25949" t="s">
        <v>49</v>
      </c>
      <c r="G25949" t="s">
        <v>49</v>
      </c>
      <c r="H25949" t="s">
        <v>73</v>
      </c>
      <c r="I25949" t="s">
        <v>48</v>
      </c>
      <c r="J25949" t="s">
        <v>51</v>
      </c>
      <c r="K25949" t="s">
        <v>47</v>
      </c>
      <c r="L25949" t="s">
        <v>52</v>
      </c>
      <c r="M25949" t="s">
        <v>49</v>
      </c>
      <c r="N25949"/>
      <c r="O25949"/>
      <c r="P25949" t="s">
        <v>3503</v>
      </c>
      <c r="Q25949" t="s">
        <v>47</v>
      </c>
      <c r="R25949" t="s">
        <v>3504</v>
      </c>
      <c r="S25949" t="s">
        <v>48</v>
      </c>
      <c r="T25949" t="s">
        <v>49</v>
      </c>
      <c r="U25949" t="s">
        <v>48</v>
      </c>
      <c r="V25949"/>
      <c r="W25949" t="s">
        <v>47</v>
      </c>
      <c r="X25949" t="s">
        <v>47</v>
      </c>
      <c r="Y25949"/>
      <c r="Z25949" t="s">
        <v>49</v>
      </c>
      <c r="AA25949" t="s">
        <v>49</v>
      </c>
      <c r="AB25949" t="s">
        <v>330</v>
      </c>
      <c r="AC25949" t="s">
        <v>157</v>
      </c>
      <c r="AD25949" t="s">
        <v>105</v>
      </c>
      <c r="AE25949" t="s">
        <v>58</v>
      </c>
      <c r="AF25949"/>
      <c r="AG25949" t="s">
        <v>95</v>
      </c>
      <c r="AH25949" t="s">
        <v>47</v>
      </c>
      <c r="AI25949" t="s">
        <v>47</v>
      </c>
      <c r="AJ25949"/>
      <c r="AK25949" t="s">
        <v>49</v>
      </c>
      <c r="AL25949" t="s">
        <v>49</v>
      </c>
      <c r="AM25949" t="s">
        <v>62</v>
      </c>
      <c r="AN25949" t="s">
        <v>63</v>
      </c>
      <c r="AO25949" t="n">
        <v>0.06</v>
      </c>
      <c r="AP25949" t="n">
        <v>1.19</v>
      </c>
      <c r="AQ25949" t="n">
        <v>8.26</v>
      </c>
      <c r="AR25949" t="n">
        <v>0.775</v>
      </c>
      <c r="AS25949" t="n">
        <v>8.26</v>
      </c>
      <c r="AT25949"/>
    </row>
    <row r="25950">
      <c r="A25950" t="n">
        <v>31394</v>
      </c>
      <c r="B25950" t="s">
        <v>46</v>
      </c>
      <c r="C25950" t="s">
        <v>47</v>
      </c>
      <c r="D25950" t="s">
        <v>47</v>
      </c>
      <c r="E25950" t="s">
        <v>48</v>
      </c>
      <c r="F25950" t="s">
        <v>49</v>
      </c>
      <c r="G25950" t="s">
        <v>49</v>
      </c>
      <c r="H25950" t="s">
        <v>73</v>
      </c>
      <c r="I25950" t="s">
        <v>48</v>
      </c>
      <c r="J25950" t="s">
        <v>51</v>
      </c>
      <c r="K25950" t="s">
        <v>47</v>
      </c>
      <c r="L25950" t="s">
        <v>52</v>
      </c>
      <c r="M25950" t="s">
        <v>49</v>
      </c>
      <c r="N25950"/>
      <c r="O25950"/>
      <c r="P25950" t="s">
        <v>76</v>
      </c>
      <c r="Q25950" t="s">
        <v>47</v>
      </c>
      <c r="R25950" t="s">
        <v>47</v>
      </c>
      <c r="S25950" t="s">
        <v>48</v>
      </c>
      <c r="T25950" t="s">
        <v>49</v>
      </c>
      <c r="U25950" t="s">
        <v>49</v>
      </c>
      <c r="V25950" t="s">
        <v>1779</v>
      </c>
      <c r="W25950" t="s">
        <v>47</v>
      </c>
      <c r="X25950" t="s">
        <v>47</v>
      </c>
      <c r="Y25950" t="s">
        <v>158</v>
      </c>
      <c r="Z25950" t="s">
        <v>49</v>
      </c>
      <c r="AA25950" t="s">
        <v>49</v>
      </c>
      <c r="AB25950" t="s">
        <v>330</v>
      </c>
      <c r="AC25950" t="s">
        <v>157</v>
      </c>
      <c r="AD25950" t="s">
        <v>105</v>
      </c>
      <c r="AE25950" t="s">
        <v>58</v>
      </c>
      <c r="AF25950"/>
      <c r="AG25950" t="s">
        <v>95</v>
      </c>
      <c r="AH25950" t="s">
        <v>47</v>
      </c>
      <c r="AI25950" t="s">
        <v>47</v>
      </c>
      <c r="AJ25950"/>
      <c r="AK25950" t="s">
        <v>49</v>
      </c>
      <c r="AL25950" t="s">
        <v>49</v>
      </c>
      <c r="AM25950" t="s">
        <v>62</v>
      </c>
      <c r="AN25950" t="s">
        <v>63</v>
      </c>
      <c r="AO25950" t="n">
        <v>0.06</v>
      </c>
      <c r="AP25950" t="n">
        <v>0.52</v>
      </c>
      <c r="AQ25950" t="n">
        <v>13.95</v>
      </c>
      <c r="AR25950" t="n">
        <v>0.384</v>
      </c>
      <c r="AS25950" t="n">
        <v>2.78</v>
      </c>
      <c r="AT25950"/>
    </row>
    <row r="25951">
      <c r="A25951" t="n">
        <v>31395</v>
      </c>
      <c r="B25951" t="s">
        <v>46</v>
      </c>
      <c r="C25951" t="s">
        <v>47</v>
      </c>
      <c r="D25951" t="s">
        <v>47</v>
      </c>
      <c r="E25951" t="s">
        <v>48</v>
      </c>
      <c r="F25951" t="s">
        <v>49</v>
      </c>
      <c r="G25951" t="s">
        <v>49</v>
      </c>
      <c r="H25951" t="s">
        <v>73</v>
      </c>
      <c r="I25951" t="s">
        <v>48</v>
      </c>
      <c r="J25951" t="s">
        <v>64</v>
      </c>
      <c r="K25951" t="s">
        <v>47</v>
      </c>
      <c r="L25951" t="s">
        <v>52</v>
      </c>
      <c r="M25951" t="s">
        <v>49</v>
      </c>
      <c r="N25951"/>
      <c r="O25951"/>
      <c r="P25951" t="s">
        <v>76</v>
      </c>
      <c r="Q25951" t="s">
        <v>47</v>
      </c>
      <c r="R25951" t="s">
        <v>47</v>
      </c>
      <c r="S25951" t="s">
        <v>48</v>
      </c>
      <c r="T25951" t="s">
        <v>49</v>
      </c>
      <c r="U25951" t="s">
        <v>49</v>
      </c>
      <c r="V25951" t="s">
        <v>1779</v>
      </c>
      <c r="W25951" t="s">
        <v>47</v>
      </c>
      <c r="X25951" t="s">
        <v>47</v>
      </c>
      <c r="Y25951" t="s">
        <v>158</v>
      </c>
      <c r="Z25951" t="s">
        <v>49</v>
      </c>
      <c r="AA25951" t="s">
        <v>49</v>
      </c>
      <c r="AB25951" t="s">
        <v>330</v>
      </c>
      <c r="AC25951" t="s">
        <v>157</v>
      </c>
      <c r="AD25951" t="s">
        <v>105</v>
      </c>
      <c r="AE25951" t="s">
        <v>58</v>
      </c>
      <c r="AF25951"/>
      <c r="AG25951" t="s">
        <v>95</v>
      </c>
      <c r="AH25951" t="s">
        <v>47</v>
      </c>
      <c r="AI25951" t="s">
        <v>47</v>
      </c>
      <c r="AJ25951"/>
      <c r="AK25951" t="s">
        <v>49</v>
      </c>
      <c r="AL25951" t="s">
        <v>49</v>
      </c>
      <c r="AM25951" t="s">
        <v>62</v>
      </c>
      <c r="AN25951" t="s">
        <v>63</v>
      </c>
      <c r="AO25951" t="n">
        <v>0.06</v>
      </c>
      <c r="AP25951" t="n">
        <v>1.1</v>
      </c>
      <c r="AQ25951" t="n">
        <v>10.62</v>
      </c>
      <c r="AR25951" t="n">
        <v>0.681</v>
      </c>
      <c r="AS25951" t="n">
        <v>7.96</v>
      </c>
      <c r="AT25951"/>
    </row>
    <row r="25952">
      <c r="A25952" t="n">
        <v>31396</v>
      </c>
      <c r="B25952" t="s">
        <v>72</v>
      </c>
      <c r="C25952" t="s">
        <v>47</v>
      </c>
      <c r="D25952" t="s">
        <v>47</v>
      </c>
      <c r="E25952" t="s">
        <v>48</v>
      </c>
      <c r="F25952" t="s">
        <v>49</v>
      </c>
      <c r="G25952" t="s">
        <v>49</v>
      </c>
      <c r="H25952" t="s">
        <v>73</v>
      </c>
      <c r="I25952" t="s">
        <v>48</v>
      </c>
      <c r="J25952" t="s">
        <v>51</v>
      </c>
      <c r="K25952" t="s">
        <v>47</v>
      </c>
      <c r="L25952" t="s">
        <v>52</v>
      </c>
      <c r="M25952" t="s">
        <v>49</v>
      </c>
      <c r="N25952"/>
      <c r="O25952"/>
      <c r="P25952" t="s">
        <v>53</v>
      </c>
      <c r="Q25952" t="s">
        <v>47</v>
      </c>
      <c r="R25952" t="s">
        <v>47</v>
      </c>
      <c r="S25952" t="s">
        <v>48</v>
      </c>
      <c r="T25952" t="s">
        <v>49</v>
      </c>
      <c r="U25952" t="s">
        <v>49</v>
      </c>
      <c r="V25952" t="s">
        <v>61</v>
      </c>
      <c r="W25952" t="s">
        <v>54</v>
      </c>
      <c r="X25952" t="s">
        <v>47</v>
      </c>
      <c r="Y25952" t="s">
        <v>48</v>
      </c>
      <c r="Z25952" t="s">
        <v>114</v>
      </c>
      <c r="AA25952" t="s">
        <v>49</v>
      </c>
      <c r="AB25952" t="s">
        <v>56</v>
      </c>
      <c r="AC25952" t="s">
        <v>47</v>
      </c>
      <c r="AD25952"/>
      <c r="AE25952" t="s">
        <v>58</v>
      </c>
      <c r="AF25952"/>
      <c r="AG25952" t="s">
        <v>59</v>
      </c>
      <c r="AH25952" t="s">
        <v>60</v>
      </c>
      <c r="AI25952" t="s">
        <v>47</v>
      </c>
      <c r="AJ25952"/>
      <c r="AK25952"/>
      <c r="AL25952" t="s">
        <v>49</v>
      </c>
      <c r="AM25952" t="s">
        <v>62</v>
      </c>
      <c r="AN25952" t="s">
        <v>63</v>
      </c>
      <c r="AO25952" t="n">
        <v>0.13</v>
      </c>
      <c r="AP25952" t="n">
        <v>1.05</v>
      </c>
      <c r="AQ25952" t="n">
        <v>21</v>
      </c>
      <c r="AR25952" t="n">
        <v>0.74</v>
      </c>
      <c r="AS25952" t="n">
        <v>14.2</v>
      </c>
      <c r="AT25952" t="n">
        <v>1.6</v>
      </c>
    </row>
    <row r="25953">
      <c r="A25953" t="n">
        <v>31397</v>
      </c>
      <c r="B25953" t="s">
        <v>72</v>
      </c>
      <c r="C25953" t="s">
        <v>47</v>
      </c>
      <c r="D25953" t="s">
        <v>47</v>
      </c>
      <c r="E25953" t="s">
        <v>48</v>
      </c>
      <c r="F25953" t="s">
        <v>49</v>
      </c>
      <c r="G25953" t="s">
        <v>49</v>
      </c>
      <c r="H25953" t="s">
        <v>73</v>
      </c>
      <c r="I25953" t="s">
        <v>48</v>
      </c>
      <c r="J25953" t="s">
        <v>51</v>
      </c>
      <c r="K25953" t="s">
        <v>47</v>
      </c>
      <c r="L25953" t="s">
        <v>52</v>
      </c>
      <c r="M25953" t="s">
        <v>49</v>
      </c>
      <c r="N25953"/>
      <c r="O25953"/>
      <c r="P25953" t="s">
        <v>53</v>
      </c>
      <c r="Q25953" t="s">
        <v>47</v>
      </c>
      <c r="R25953" t="s">
        <v>47</v>
      </c>
      <c r="S25953" t="s">
        <v>48</v>
      </c>
      <c r="T25953" t="s">
        <v>49</v>
      </c>
      <c r="U25953" t="s">
        <v>49</v>
      </c>
      <c r="V25953" t="s">
        <v>61</v>
      </c>
      <c r="W25953" t="s">
        <v>54</v>
      </c>
      <c r="X25953" t="s">
        <v>47</v>
      </c>
      <c r="Y25953" t="s">
        <v>48</v>
      </c>
      <c r="Z25953" t="s">
        <v>114</v>
      </c>
      <c r="AA25953" t="s">
        <v>49</v>
      </c>
      <c r="AB25953" t="s">
        <v>56</v>
      </c>
      <c r="AC25953" t="s">
        <v>47</v>
      </c>
      <c r="AD25953"/>
      <c r="AE25953" t="s">
        <v>58</v>
      </c>
      <c r="AF25953"/>
      <c r="AG25953" t="s">
        <v>95</v>
      </c>
      <c r="AH25953" t="s">
        <v>47</v>
      </c>
      <c r="AI25953" t="s">
        <v>47</v>
      </c>
      <c r="AJ25953"/>
      <c r="AK25953" t="s">
        <v>49</v>
      </c>
      <c r="AL25953" t="s">
        <v>49</v>
      </c>
      <c r="AM25953" t="s">
        <v>62</v>
      </c>
      <c r="AN25953" t="s">
        <v>63</v>
      </c>
      <c r="AO25953" t="n">
        <v>0.13</v>
      </c>
      <c r="AP25953" t="n">
        <v>1.05</v>
      </c>
      <c r="AQ25953" t="n">
        <v>19.3</v>
      </c>
      <c r="AR25953" t="n">
        <v>0.74</v>
      </c>
      <c r="AS25953" t="n">
        <v>14</v>
      </c>
      <c r="AT25953" t="n">
        <v>1.6</v>
      </c>
    </row>
    <row r="25954">
      <c r="A25954" t="n">
        <v>31398</v>
      </c>
      <c r="B25954" t="s">
        <v>72</v>
      </c>
      <c r="C25954" t="s">
        <v>47</v>
      </c>
      <c r="D25954" t="s">
        <v>47</v>
      </c>
      <c r="E25954" t="s">
        <v>48</v>
      </c>
      <c r="F25954" t="s">
        <v>49</v>
      </c>
      <c r="G25954" t="s">
        <v>49</v>
      </c>
      <c r="H25954" t="s">
        <v>73</v>
      </c>
      <c r="I25954" t="s">
        <v>48</v>
      </c>
      <c r="J25954" t="s">
        <v>51</v>
      </c>
      <c r="K25954" t="s">
        <v>47</v>
      </c>
      <c r="L25954" t="s">
        <v>52</v>
      </c>
      <c r="M25954" t="s">
        <v>49</v>
      </c>
      <c r="N25954"/>
      <c r="O25954"/>
      <c r="P25954" t="s">
        <v>53</v>
      </c>
      <c r="Q25954" t="s">
        <v>47</v>
      </c>
      <c r="R25954" t="s">
        <v>47</v>
      </c>
      <c r="S25954" t="s">
        <v>48</v>
      </c>
      <c r="T25954" t="s">
        <v>49</v>
      </c>
      <c r="U25954" t="s">
        <v>49</v>
      </c>
      <c r="V25954" t="s">
        <v>61</v>
      </c>
      <c r="W25954" t="s">
        <v>54</v>
      </c>
      <c r="X25954" t="s">
        <v>47</v>
      </c>
      <c r="Y25954" t="s">
        <v>48</v>
      </c>
      <c r="Z25954" t="s">
        <v>114</v>
      </c>
      <c r="AA25954" t="s">
        <v>49</v>
      </c>
      <c r="AB25954" t="s">
        <v>56</v>
      </c>
      <c r="AC25954" t="s">
        <v>47</v>
      </c>
      <c r="AD25954"/>
      <c r="AE25954" t="s">
        <v>90</v>
      </c>
      <c r="AF25954"/>
      <c r="AG25954" t="s">
        <v>132</v>
      </c>
      <c r="AH25954" t="s">
        <v>47</v>
      </c>
      <c r="AI25954" t="s">
        <v>47</v>
      </c>
      <c r="AJ25954"/>
      <c r="AK25954" t="s">
        <v>49</v>
      </c>
      <c r="AL25954" t="s">
        <v>49</v>
      </c>
      <c r="AM25954" t="s">
        <v>62</v>
      </c>
      <c r="AN25954" t="s">
        <v>94</v>
      </c>
      <c r="AO25954" t="n">
        <v>0.13</v>
      </c>
      <c r="AP25954" t="n">
        <v>0.96</v>
      </c>
      <c r="AQ25954" t="n">
        <v>14.3</v>
      </c>
      <c r="AR25954" t="n">
        <v>0.57</v>
      </c>
      <c r="AS25954" t="n">
        <v>8</v>
      </c>
      <c r="AT25954" t="n">
        <v>1.6</v>
      </c>
    </row>
    <row r="25955">
      <c r="A25955" t="n">
        <v>31399</v>
      </c>
      <c r="B25955" t="s">
        <v>72</v>
      </c>
      <c r="C25955" t="s">
        <v>47</v>
      </c>
      <c r="D25955" t="s">
        <v>47</v>
      </c>
      <c r="E25955" t="s">
        <v>48</v>
      </c>
      <c r="F25955" t="s">
        <v>49</v>
      </c>
      <c r="G25955" t="s">
        <v>49</v>
      </c>
      <c r="H25955" t="s">
        <v>73</v>
      </c>
      <c r="I25955" t="s">
        <v>48</v>
      </c>
      <c r="J25955" t="s">
        <v>51</v>
      </c>
      <c r="K25955" t="s">
        <v>47</v>
      </c>
      <c r="L25955" t="s">
        <v>52</v>
      </c>
      <c r="M25955" t="s">
        <v>49</v>
      </c>
      <c r="N25955"/>
      <c r="O25955"/>
      <c r="P25955" t="s">
        <v>53</v>
      </c>
      <c r="Q25955" t="s">
        <v>47</v>
      </c>
      <c r="R25955" t="s">
        <v>47</v>
      </c>
      <c r="S25955" t="s">
        <v>48</v>
      </c>
      <c r="T25955" t="s">
        <v>49</v>
      </c>
      <c r="U25955" t="s">
        <v>49</v>
      </c>
      <c r="V25955" t="s">
        <v>61</v>
      </c>
      <c r="W25955" t="s">
        <v>54</v>
      </c>
      <c r="X25955" t="s">
        <v>47</v>
      </c>
      <c r="Y25955" t="s">
        <v>48</v>
      </c>
      <c r="Z25955" t="s">
        <v>114</v>
      </c>
      <c r="AA25955" t="s">
        <v>49</v>
      </c>
      <c r="AB25955" t="s">
        <v>56</v>
      </c>
      <c r="AC25955" t="s">
        <v>47</v>
      </c>
      <c r="AD25955"/>
      <c r="AE25955" t="s">
        <v>171</v>
      </c>
      <c r="AF25955"/>
      <c r="AG25955" t="s">
        <v>132</v>
      </c>
      <c r="AH25955" t="s">
        <v>47</v>
      </c>
      <c r="AI25955" t="s">
        <v>47</v>
      </c>
      <c r="AJ25955"/>
      <c r="AK25955" t="s">
        <v>49</v>
      </c>
      <c r="AL25955" t="s">
        <v>49</v>
      </c>
      <c r="AM25955" t="s">
        <v>62</v>
      </c>
      <c r="AN25955" t="s">
        <v>63</v>
      </c>
      <c r="AO25955" t="n">
        <v>0.13</v>
      </c>
      <c r="AP25955" t="n">
        <v>1</v>
      </c>
      <c r="AQ25955" t="n">
        <v>14.8</v>
      </c>
      <c r="AR25955" t="n">
        <v>0.47</v>
      </c>
      <c r="AS25955" t="n">
        <v>7.1</v>
      </c>
      <c r="AT25955" t="n">
        <v>1.6</v>
      </c>
    </row>
    <row r="25956">
      <c r="A25956" t="n">
        <v>31400</v>
      </c>
      <c r="B25956" t="s">
        <v>72</v>
      </c>
      <c r="C25956" t="s">
        <v>47</v>
      </c>
      <c r="D25956" t="s">
        <v>47</v>
      </c>
      <c r="E25956" t="s">
        <v>48</v>
      </c>
      <c r="F25956" t="s">
        <v>49</v>
      </c>
      <c r="G25956" t="s">
        <v>49</v>
      </c>
      <c r="H25956" t="s">
        <v>73</v>
      </c>
      <c r="I25956" t="s">
        <v>48</v>
      </c>
      <c r="J25956" t="s">
        <v>51</v>
      </c>
      <c r="K25956" t="s">
        <v>47</v>
      </c>
      <c r="L25956" t="s">
        <v>52</v>
      </c>
      <c r="M25956" t="s">
        <v>49</v>
      </c>
      <c r="N25956"/>
      <c r="O25956"/>
      <c r="P25956" t="s">
        <v>76</v>
      </c>
      <c r="Q25956" t="s">
        <v>47</v>
      </c>
      <c r="R25956" t="s">
        <v>47</v>
      </c>
      <c r="S25956" t="s">
        <v>48</v>
      </c>
      <c r="T25956" t="s">
        <v>49</v>
      </c>
      <c r="U25956" t="s">
        <v>49</v>
      </c>
      <c r="V25956"/>
      <c r="W25956" t="s">
        <v>47</v>
      </c>
      <c r="X25956" t="s">
        <v>47</v>
      </c>
      <c r="Y25956"/>
      <c r="Z25956" t="s">
        <v>49</v>
      </c>
      <c r="AA25956" t="s">
        <v>49</v>
      </c>
      <c r="AB25956" t="s">
        <v>141</v>
      </c>
      <c r="AC25956" t="s">
        <v>47</v>
      </c>
      <c r="AD25956" t="s">
        <v>54</v>
      </c>
      <c r="AE25956" t="s">
        <v>90</v>
      </c>
      <c r="AF25956"/>
      <c r="AG25956" t="s">
        <v>132</v>
      </c>
      <c r="AH25956" t="s">
        <v>47</v>
      </c>
      <c r="AI25956" t="s">
        <v>47</v>
      </c>
      <c r="AJ25956"/>
      <c r="AK25956" t="s">
        <v>49</v>
      </c>
      <c r="AL25956" t="s">
        <v>49</v>
      </c>
      <c r="AM25956" t="s">
        <v>62</v>
      </c>
      <c r="AN25956" t="s">
        <v>94</v>
      </c>
      <c r="AO25956" t="n">
        <v>0.04</v>
      </c>
      <c r="AP25956" t="n">
        <v>0.92</v>
      </c>
      <c r="AQ25956" t="n">
        <v>19</v>
      </c>
      <c r="AR25956" t="n">
        <v>0.776</v>
      </c>
      <c r="AS25956" t="n">
        <v>13.6</v>
      </c>
      <c r="AT25956" t="n">
        <v>1.6</v>
      </c>
    </row>
    <row r="25957">
      <c r="A25957" t="n">
        <v>31401</v>
      </c>
      <c r="B25957" t="s">
        <v>72</v>
      </c>
      <c r="C25957" t="s">
        <v>47</v>
      </c>
      <c r="D25957" t="s">
        <v>47</v>
      </c>
      <c r="E25957" t="s">
        <v>48</v>
      </c>
      <c r="F25957" t="s">
        <v>49</v>
      </c>
      <c r="G25957" t="s">
        <v>49</v>
      </c>
      <c r="H25957" t="s">
        <v>73</v>
      </c>
      <c r="I25957" t="s">
        <v>48</v>
      </c>
      <c r="J25957" t="s">
        <v>51</v>
      </c>
      <c r="K25957" t="s">
        <v>47</v>
      </c>
      <c r="L25957" t="s">
        <v>52</v>
      </c>
      <c r="M25957" t="s">
        <v>49</v>
      </c>
      <c r="N25957"/>
      <c r="O25957"/>
      <c r="P25957" t="s">
        <v>76</v>
      </c>
      <c r="Q25957" t="s">
        <v>47</v>
      </c>
      <c r="R25957" t="s">
        <v>47</v>
      </c>
      <c r="S25957" t="s">
        <v>48</v>
      </c>
      <c r="T25957" t="s">
        <v>49</v>
      </c>
      <c r="U25957" t="s">
        <v>49</v>
      </c>
      <c r="V25957"/>
      <c r="W25957" t="s">
        <v>47</v>
      </c>
      <c r="X25957" t="s">
        <v>47</v>
      </c>
      <c r="Y25957"/>
      <c r="Z25957" t="s">
        <v>49</v>
      </c>
      <c r="AA25957" t="s">
        <v>49</v>
      </c>
      <c r="AB25957" t="s">
        <v>141</v>
      </c>
      <c r="AC25957" t="s">
        <v>47</v>
      </c>
      <c r="AD25957" t="s">
        <v>54</v>
      </c>
      <c r="AE25957" t="s">
        <v>47</v>
      </c>
      <c r="AF25957"/>
      <c r="AG25957" t="s">
        <v>132</v>
      </c>
      <c r="AH25957" t="s">
        <v>47</v>
      </c>
      <c r="AI25957" t="s">
        <v>47</v>
      </c>
      <c r="AJ25957"/>
      <c r="AK25957" t="s">
        <v>49</v>
      </c>
      <c r="AL25957" t="s">
        <v>49</v>
      </c>
      <c r="AM25957" t="s">
        <v>62</v>
      </c>
      <c r="AN25957" t="s">
        <v>94</v>
      </c>
      <c r="AO25957" t="n">
        <v>0.04</v>
      </c>
      <c r="AP25957" t="n">
        <v>0.83</v>
      </c>
      <c r="AQ25957" t="n">
        <v>12.7</v>
      </c>
      <c r="AR25957" t="n">
        <v>0.61</v>
      </c>
      <c r="AS25957" t="n">
        <v>6.4</v>
      </c>
      <c r="AT25957" t="n">
        <v>1.6</v>
      </c>
    </row>
    <row r="25958">
      <c r="A25958" t="n">
        <v>31402</v>
      </c>
      <c r="B25958" t="s">
        <v>72</v>
      </c>
      <c r="C25958" t="s">
        <v>47</v>
      </c>
      <c r="D25958" t="s">
        <v>47</v>
      </c>
      <c r="E25958" t="s">
        <v>48</v>
      </c>
      <c r="F25958" t="s">
        <v>49</v>
      </c>
      <c r="G25958" t="s">
        <v>49</v>
      </c>
      <c r="H25958" t="s">
        <v>73</v>
      </c>
      <c r="I25958" t="s">
        <v>48</v>
      </c>
      <c r="J25958" t="s">
        <v>51</v>
      </c>
      <c r="K25958" t="s">
        <v>47</v>
      </c>
      <c r="L25958" t="s">
        <v>52</v>
      </c>
      <c r="M25958" t="s">
        <v>49</v>
      </c>
      <c r="N25958"/>
      <c r="O25958"/>
      <c r="P25958" t="s">
        <v>76</v>
      </c>
      <c r="Q25958" t="s">
        <v>47</v>
      </c>
      <c r="R25958" t="s">
        <v>47</v>
      </c>
      <c r="S25958" t="s">
        <v>48</v>
      </c>
      <c r="T25958" t="s">
        <v>49</v>
      </c>
      <c r="U25958" t="s">
        <v>49</v>
      </c>
      <c r="V25958"/>
      <c r="W25958" t="s">
        <v>47</v>
      </c>
      <c r="X25958" t="s">
        <v>47</v>
      </c>
      <c r="Y25958"/>
      <c r="Z25958" t="s">
        <v>49</v>
      </c>
      <c r="AA25958" t="s">
        <v>49</v>
      </c>
      <c r="AB25958" t="s">
        <v>141</v>
      </c>
      <c r="AC25958" t="s">
        <v>47</v>
      </c>
      <c r="AD25958" t="s">
        <v>54</v>
      </c>
      <c r="AE25958" t="s">
        <v>47</v>
      </c>
      <c r="AF25958"/>
      <c r="AG25958" t="s">
        <v>132</v>
      </c>
      <c r="AH25958" t="s">
        <v>47</v>
      </c>
      <c r="AI25958" t="s">
        <v>47</v>
      </c>
      <c r="AJ25958"/>
      <c r="AK25958" t="s">
        <v>49</v>
      </c>
      <c r="AL25958" t="s">
        <v>49</v>
      </c>
      <c r="AM25958" t="s">
        <v>62</v>
      </c>
      <c r="AN25958" t="s">
        <v>94</v>
      </c>
      <c r="AO25958" t="n">
        <v>0.04</v>
      </c>
      <c r="AP25958" t="n">
        <v>0.97</v>
      </c>
      <c r="AQ25958" t="n">
        <v>14.7</v>
      </c>
      <c r="AR25958" t="n">
        <v>0.72</v>
      </c>
      <c r="AS25958" t="n">
        <v>10.3</v>
      </c>
      <c r="AT25958" t="n">
        <v>1.6</v>
      </c>
    </row>
    <row r="25959">
      <c r="A25959" t="n">
        <v>31403</v>
      </c>
      <c r="B25959" t="s">
        <v>72</v>
      </c>
      <c r="C25959" t="s">
        <v>47</v>
      </c>
      <c r="D25959" t="s">
        <v>47</v>
      </c>
      <c r="E25959" t="s">
        <v>48</v>
      </c>
      <c r="F25959" t="s">
        <v>49</v>
      </c>
      <c r="G25959" t="s">
        <v>49</v>
      </c>
      <c r="H25959" t="s">
        <v>73</v>
      </c>
      <c r="I25959" t="s">
        <v>48</v>
      </c>
      <c r="J25959" t="s">
        <v>51</v>
      </c>
      <c r="K25959" t="s">
        <v>47</v>
      </c>
      <c r="L25959" t="s">
        <v>52</v>
      </c>
      <c r="M25959" t="s">
        <v>49</v>
      </c>
      <c r="N25959"/>
      <c r="O25959"/>
      <c r="P25959" t="s">
        <v>76</v>
      </c>
      <c r="Q25959" t="s">
        <v>47</v>
      </c>
      <c r="R25959" t="s">
        <v>47</v>
      </c>
      <c r="S25959" t="s">
        <v>48</v>
      </c>
      <c r="T25959" t="s">
        <v>49</v>
      </c>
      <c r="U25959" t="s">
        <v>49</v>
      </c>
      <c r="V25959"/>
      <c r="W25959" t="s">
        <v>47</v>
      </c>
      <c r="X25959" t="s">
        <v>47</v>
      </c>
      <c r="Y25959"/>
      <c r="Z25959" t="s">
        <v>49</v>
      </c>
      <c r="AA25959" t="s">
        <v>49</v>
      </c>
      <c r="AB25959" t="s">
        <v>141</v>
      </c>
      <c r="AC25959" t="s">
        <v>47</v>
      </c>
      <c r="AD25959" t="s">
        <v>54</v>
      </c>
      <c r="AE25959" t="s">
        <v>47</v>
      </c>
      <c r="AF25959"/>
      <c r="AG25959" t="s">
        <v>132</v>
      </c>
      <c r="AH25959" t="s">
        <v>47</v>
      </c>
      <c r="AI25959" t="s">
        <v>47</v>
      </c>
      <c r="AJ25959"/>
      <c r="AK25959" t="s">
        <v>49</v>
      </c>
      <c r="AL25959" t="s">
        <v>49</v>
      </c>
      <c r="AM25959" t="s">
        <v>62</v>
      </c>
      <c r="AN25959" t="s">
        <v>94</v>
      </c>
      <c r="AO25959" t="n">
        <v>0.04</v>
      </c>
      <c r="AP25959" t="n">
        <v>0.99</v>
      </c>
      <c r="AQ25959" t="n">
        <v>16.1</v>
      </c>
      <c r="AR25959" t="n">
        <v>0.74</v>
      </c>
      <c r="AS25959" t="n">
        <v>11.7</v>
      </c>
      <c r="AT25959" t="n">
        <v>1.6</v>
      </c>
    </row>
    <row r="25960">
      <c r="A25960" t="n">
        <v>31404</v>
      </c>
      <c r="B25960" t="s">
        <v>72</v>
      </c>
      <c r="C25960" t="s">
        <v>47</v>
      </c>
      <c r="D25960" t="s">
        <v>47</v>
      </c>
      <c r="E25960" t="s">
        <v>48</v>
      </c>
      <c r="F25960" t="s">
        <v>49</v>
      </c>
      <c r="G25960" t="s">
        <v>49</v>
      </c>
      <c r="H25960" t="s">
        <v>73</v>
      </c>
      <c r="I25960" t="s">
        <v>48</v>
      </c>
      <c r="J25960" t="s">
        <v>51</v>
      </c>
      <c r="K25960" t="s">
        <v>47</v>
      </c>
      <c r="L25960" t="s">
        <v>52</v>
      </c>
      <c r="M25960" t="s">
        <v>49</v>
      </c>
      <c r="N25960"/>
      <c r="O25960"/>
      <c r="P25960" t="s">
        <v>76</v>
      </c>
      <c r="Q25960" t="s">
        <v>47</v>
      </c>
      <c r="R25960" t="s">
        <v>47</v>
      </c>
      <c r="S25960" t="s">
        <v>48</v>
      </c>
      <c r="T25960" t="s">
        <v>49</v>
      </c>
      <c r="U25960" t="s">
        <v>49</v>
      </c>
      <c r="V25960"/>
      <c r="W25960" t="s">
        <v>47</v>
      </c>
      <c r="X25960" t="s">
        <v>47</v>
      </c>
      <c r="Y25960"/>
      <c r="Z25960" t="s">
        <v>49</v>
      </c>
      <c r="AA25960" t="s">
        <v>49</v>
      </c>
      <c r="AB25960" t="s">
        <v>141</v>
      </c>
      <c r="AC25960" t="s">
        <v>47</v>
      </c>
      <c r="AD25960" t="s">
        <v>54</v>
      </c>
      <c r="AE25960" t="s">
        <v>47</v>
      </c>
      <c r="AF25960"/>
      <c r="AG25960" t="s">
        <v>132</v>
      </c>
      <c r="AH25960" t="s">
        <v>47</v>
      </c>
      <c r="AI25960" t="s">
        <v>47</v>
      </c>
      <c r="AJ25960"/>
      <c r="AK25960" t="s">
        <v>49</v>
      </c>
      <c r="AL25960" t="s">
        <v>49</v>
      </c>
      <c r="AM25960" t="s">
        <v>62</v>
      </c>
      <c r="AN25960" t="s">
        <v>94</v>
      </c>
      <c r="AO25960" t="n">
        <v>0.04</v>
      </c>
      <c r="AP25960" t="n">
        <v>0.97</v>
      </c>
      <c r="AQ25960" t="n">
        <v>15.8</v>
      </c>
      <c r="AR25960" t="n">
        <v>0.72</v>
      </c>
      <c r="AS25960" t="n">
        <v>11</v>
      </c>
      <c r="AT25960" t="n">
        <v>1.6</v>
      </c>
    </row>
    <row r="25961">
      <c r="A25961" t="n">
        <v>31405</v>
      </c>
      <c r="B25961" t="s">
        <v>72</v>
      </c>
      <c r="C25961" t="s">
        <v>47</v>
      </c>
      <c r="D25961" t="s">
        <v>47</v>
      </c>
      <c r="E25961" t="s">
        <v>48</v>
      </c>
      <c r="F25961" t="s">
        <v>49</v>
      </c>
      <c r="G25961" t="s">
        <v>49</v>
      </c>
      <c r="H25961" t="s">
        <v>73</v>
      </c>
      <c r="I25961" t="s">
        <v>48</v>
      </c>
      <c r="J25961" t="s">
        <v>51</v>
      </c>
      <c r="K25961" t="s">
        <v>47</v>
      </c>
      <c r="L25961" t="s">
        <v>52</v>
      </c>
      <c r="M25961" t="s">
        <v>49</v>
      </c>
      <c r="N25961"/>
      <c r="O25961"/>
      <c r="P25961" t="s">
        <v>76</v>
      </c>
      <c r="Q25961" t="s">
        <v>47</v>
      </c>
      <c r="R25961" t="s">
        <v>47</v>
      </c>
      <c r="S25961" t="s">
        <v>48</v>
      </c>
      <c r="T25961" t="s">
        <v>49</v>
      </c>
      <c r="U25961" t="s">
        <v>49</v>
      </c>
      <c r="V25961"/>
      <c r="W25961" t="s">
        <v>47</v>
      </c>
      <c r="X25961" t="s">
        <v>47</v>
      </c>
      <c r="Y25961"/>
      <c r="Z25961" t="s">
        <v>49</v>
      </c>
      <c r="AA25961" t="s">
        <v>49</v>
      </c>
      <c r="AB25961" t="s">
        <v>141</v>
      </c>
      <c r="AC25961" t="s">
        <v>47</v>
      </c>
      <c r="AD25961" t="s">
        <v>54</v>
      </c>
      <c r="AE25961" t="s">
        <v>47</v>
      </c>
      <c r="AF25961"/>
      <c r="AG25961" t="s">
        <v>132</v>
      </c>
      <c r="AH25961" t="s">
        <v>47</v>
      </c>
      <c r="AI25961" t="s">
        <v>47</v>
      </c>
      <c r="AJ25961"/>
      <c r="AK25961" t="s">
        <v>49</v>
      </c>
      <c r="AL25961" t="s">
        <v>49</v>
      </c>
      <c r="AM25961" t="s">
        <v>62</v>
      </c>
      <c r="AN25961" t="s">
        <v>94</v>
      </c>
      <c r="AO25961" t="n">
        <v>0.04</v>
      </c>
      <c r="AP25961" t="n">
        <v>0.98</v>
      </c>
      <c r="AQ25961" t="n">
        <v>16.9</v>
      </c>
      <c r="AR25961" t="n">
        <v>0.741</v>
      </c>
      <c r="AS25961" t="n">
        <v>12.3</v>
      </c>
      <c r="AT25961" t="n">
        <v>1.6</v>
      </c>
    </row>
    <row r="25962">
      <c r="A25962" t="n">
        <v>31406</v>
      </c>
      <c r="B25962" t="s">
        <v>72</v>
      </c>
      <c r="C25962" t="s">
        <v>47</v>
      </c>
      <c r="D25962" t="s">
        <v>47</v>
      </c>
      <c r="E25962" t="s">
        <v>48</v>
      </c>
      <c r="F25962" t="s">
        <v>49</v>
      </c>
      <c r="G25962" t="s">
        <v>49</v>
      </c>
      <c r="H25962" t="s">
        <v>73</v>
      </c>
      <c r="I25962" t="s">
        <v>48</v>
      </c>
      <c r="J25962" t="s">
        <v>51</v>
      </c>
      <c r="K25962" t="s">
        <v>47</v>
      </c>
      <c r="L25962" t="s">
        <v>52</v>
      </c>
      <c r="M25962" t="s">
        <v>49</v>
      </c>
      <c r="N25962"/>
      <c r="O25962"/>
      <c r="P25962" t="s">
        <v>76</v>
      </c>
      <c r="Q25962" t="s">
        <v>47</v>
      </c>
      <c r="R25962" t="s">
        <v>47</v>
      </c>
      <c r="S25962" t="s">
        <v>48</v>
      </c>
      <c r="T25962" t="s">
        <v>49</v>
      </c>
      <c r="U25962" t="s">
        <v>49</v>
      </c>
      <c r="V25962"/>
      <c r="W25962" t="s">
        <v>47</v>
      </c>
      <c r="X25962" t="s">
        <v>47</v>
      </c>
      <c r="Y25962"/>
      <c r="Z25962" t="s">
        <v>49</v>
      </c>
      <c r="AA25962" t="s">
        <v>49</v>
      </c>
      <c r="AB25962" t="s">
        <v>141</v>
      </c>
      <c r="AC25962" t="s">
        <v>47</v>
      </c>
      <c r="AD25962" t="s">
        <v>54</v>
      </c>
      <c r="AE25962" t="s">
        <v>47</v>
      </c>
      <c r="AF25962"/>
      <c r="AG25962" t="s">
        <v>132</v>
      </c>
      <c r="AH25962" t="s">
        <v>47</v>
      </c>
      <c r="AI25962" t="s">
        <v>47</v>
      </c>
      <c r="AJ25962"/>
      <c r="AK25962" t="s">
        <v>49</v>
      </c>
      <c r="AL25962" t="s">
        <v>49</v>
      </c>
      <c r="AM25962" t="s">
        <v>182</v>
      </c>
      <c r="AN25962" t="s">
        <v>94</v>
      </c>
      <c r="AO25962" t="n">
        <v>0.04</v>
      </c>
      <c r="AP25962" t="n">
        <v>0.96</v>
      </c>
      <c r="AQ25962" t="n">
        <v>14.8</v>
      </c>
      <c r="AR25962" t="n">
        <v>0.681</v>
      </c>
      <c r="AS25962" t="n">
        <v>9.1</v>
      </c>
      <c r="AT25962" t="n">
        <v>1.6</v>
      </c>
    </row>
    <row r="25963">
      <c r="A25963" t="n">
        <v>31407</v>
      </c>
      <c r="B25963" t="s">
        <v>72</v>
      </c>
      <c r="C25963" t="s">
        <v>47</v>
      </c>
      <c r="D25963" t="s">
        <v>47</v>
      </c>
      <c r="E25963" t="s">
        <v>48</v>
      </c>
      <c r="F25963" t="s">
        <v>49</v>
      </c>
      <c r="G25963" t="s">
        <v>49</v>
      </c>
      <c r="H25963" t="s">
        <v>73</v>
      </c>
      <c r="I25963" t="s">
        <v>48</v>
      </c>
      <c r="J25963" t="s">
        <v>51</v>
      </c>
      <c r="K25963" t="s">
        <v>47</v>
      </c>
      <c r="L25963" t="s">
        <v>52</v>
      </c>
      <c r="M25963" t="s">
        <v>49</v>
      </c>
      <c r="N25963"/>
      <c r="O25963"/>
      <c r="P25963" t="s">
        <v>76</v>
      </c>
      <c r="Q25963" t="s">
        <v>47</v>
      </c>
      <c r="R25963" t="s">
        <v>47</v>
      </c>
      <c r="S25963" t="s">
        <v>48</v>
      </c>
      <c r="T25963" t="s">
        <v>49</v>
      </c>
      <c r="U25963" t="s">
        <v>49</v>
      </c>
      <c r="V25963" t="s">
        <v>54</v>
      </c>
      <c r="W25963" t="s">
        <v>47</v>
      </c>
      <c r="X25963" t="s">
        <v>47</v>
      </c>
      <c r="Y25963" t="s">
        <v>105</v>
      </c>
      <c r="Z25963" t="s">
        <v>49</v>
      </c>
      <c r="AA25963" t="s">
        <v>49</v>
      </c>
      <c r="AB25963" t="s">
        <v>56</v>
      </c>
      <c r="AC25963" t="s">
        <v>47</v>
      </c>
      <c r="AD25963"/>
      <c r="AE25963" t="s">
        <v>58</v>
      </c>
      <c r="AF25963"/>
      <c r="AG25963" t="s">
        <v>95</v>
      </c>
      <c r="AH25963" t="s">
        <v>47</v>
      </c>
      <c r="AI25963" t="s">
        <v>47</v>
      </c>
      <c r="AJ25963"/>
      <c r="AK25963" t="s">
        <v>49</v>
      </c>
      <c r="AL25963" t="s">
        <v>49</v>
      </c>
      <c r="AM25963" t="s">
        <v>62</v>
      </c>
      <c r="AN25963" t="s">
        <v>63</v>
      </c>
      <c r="AO25963" t="n">
        <v>0.1</v>
      </c>
      <c r="AP25963" t="n">
        <v>0.86</v>
      </c>
      <c r="AQ25963" t="n">
        <v>13.24</v>
      </c>
      <c r="AR25963" t="n">
        <v>0.587</v>
      </c>
      <c r="AS25963" t="n">
        <v>6.26</v>
      </c>
      <c r="AT25963" t="n">
        <v>1.564</v>
      </c>
    </row>
    <row r="25964">
      <c r="A25964" t="n">
        <v>31408</v>
      </c>
      <c r="B25964" t="s">
        <v>72</v>
      </c>
      <c r="C25964" t="s">
        <v>47</v>
      </c>
      <c r="D25964" t="s">
        <v>47</v>
      </c>
      <c r="E25964" t="s">
        <v>48</v>
      </c>
      <c r="F25964" t="s">
        <v>49</v>
      </c>
      <c r="G25964" t="s">
        <v>49</v>
      </c>
      <c r="H25964" t="s">
        <v>73</v>
      </c>
      <c r="I25964" t="s">
        <v>48</v>
      </c>
      <c r="J25964" t="s">
        <v>51</v>
      </c>
      <c r="K25964" t="s">
        <v>47</v>
      </c>
      <c r="L25964" t="s">
        <v>52</v>
      </c>
      <c r="M25964" t="s">
        <v>49</v>
      </c>
      <c r="N25964"/>
      <c r="O25964"/>
      <c r="P25964" t="s">
        <v>154</v>
      </c>
      <c r="Q25964" t="s">
        <v>47</v>
      </c>
      <c r="R25964" t="s">
        <v>219</v>
      </c>
      <c r="S25964" t="s">
        <v>48</v>
      </c>
      <c r="T25964" t="s">
        <v>49</v>
      </c>
      <c r="U25964" t="s">
        <v>48</v>
      </c>
      <c r="V25964" t="s">
        <v>54</v>
      </c>
      <c r="W25964" t="s">
        <v>47</v>
      </c>
      <c r="X25964"/>
      <c r="Y25964" t="s">
        <v>105</v>
      </c>
      <c r="Z25964" t="s">
        <v>49</v>
      </c>
      <c r="AA25964"/>
      <c r="AB25964" t="s">
        <v>56</v>
      </c>
      <c r="AC25964" t="s">
        <v>47</v>
      </c>
      <c r="AD25964"/>
      <c r="AE25964" t="s">
        <v>58</v>
      </c>
      <c r="AF25964"/>
      <c r="AG25964" t="s">
        <v>95</v>
      </c>
      <c r="AH25964" t="s">
        <v>47</v>
      </c>
      <c r="AI25964" t="s">
        <v>47</v>
      </c>
      <c r="AJ25964"/>
      <c r="AK25964" t="s">
        <v>49</v>
      </c>
      <c r="AL25964" t="s">
        <v>49</v>
      </c>
      <c r="AM25964" t="s">
        <v>62</v>
      </c>
      <c r="AN25964" t="s">
        <v>63</v>
      </c>
      <c r="AO25964" t="n">
        <v>0.1</v>
      </c>
      <c r="AP25964" t="n">
        <v>1.06</v>
      </c>
      <c r="AQ25964" t="n">
        <v>19.3</v>
      </c>
      <c r="AR25964" t="n">
        <v>0.71</v>
      </c>
      <c r="AS25964" t="n">
        <v>14.9</v>
      </c>
      <c r="AT25964" t="n">
        <v>1.595</v>
      </c>
    </row>
    <row r="25965">
      <c r="A25965" t="n">
        <v>31409</v>
      </c>
      <c r="B25965" t="s">
        <v>72</v>
      </c>
      <c r="C25965" t="s">
        <v>47</v>
      </c>
      <c r="D25965" t="s">
        <v>47</v>
      </c>
      <c r="E25965" t="s">
        <v>48</v>
      </c>
      <c r="F25965" t="s">
        <v>49</v>
      </c>
      <c r="G25965" t="s">
        <v>49</v>
      </c>
      <c r="H25965" t="s">
        <v>73</v>
      </c>
      <c r="I25965" t="s">
        <v>48</v>
      </c>
      <c r="J25965" t="s">
        <v>51</v>
      </c>
      <c r="K25965" t="s">
        <v>47</v>
      </c>
      <c r="L25965" t="s">
        <v>52</v>
      </c>
      <c r="M25965" t="s">
        <v>49</v>
      </c>
      <c r="N25965"/>
      <c r="O25965"/>
      <c r="P25965" t="s">
        <v>53</v>
      </c>
      <c r="Q25965" t="s">
        <v>83</v>
      </c>
      <c r="R25965" t="s">
        <v>47</v>
      </c>
      <c r="S25965" t="s">
        <v>48</v>
      </c>
      <c r="T25965" t="s">
        <v>48</v>
      </c>
      <c r="U25965" t="s">
        <v>49</v>
      </c>
      <c r="V25965" t="s">
        <v>54</v>
      </c>
      <c r="W25965" t="s">
        <v>47</v>
      </c>
      <c r="X25965" t="s">
        <v>47</v>
      </c>
      <c r="Y25965" t="s">
        <v>158</v>
      </c>
      <c r="Z25965" t="s">
        <v>49</v>
      </c>
      <c r="AA25965" t="s">
        <v>49</v>
      </c>
      <c r="AB25965" t="s">
        <v>89</v>
      </c>
      <c r="AC25965" t="s">
        <v>47</v>
      </c>
      <c r="AD25965" t="s">
        <v>54</v>
      </c>
      <c r="AE25965" t="s">
        <v>58</v>
      </c>
      <c r="AF25965"/>
      <c r="AG25965" t="s">
        <v>224</v>
      </c>
      <c r="AH25965" t="s">
        <v>47</v>
      </c>
      <c r="AI25965" t="s">
        <v>47</v>
      </c>
      <c r="AJ25965"/>
      <c r="AK25965" t="s">
        <v>49</v>
      </c>
      <c r="AL25965" t="s">
        <v>49</v>
      </c>
      <c r="AM25965" t="s">
        <v>62</v>
      </c>
      <c r="AN25965" t="s">
        <v>94</v>
      </c>
      <c r="AO25965" t="n">
        <v>0.1</v>
      </c>
      <c r="AP25965" t="n">
        <v>0.98</v>
      </c>
      <c r="AQ25965" t="n">
        <v>18.7</v>
      </c>
      <c r="AR25965" t="n">
        <v>0.617</v>
      </c>
      <c r="AS25965" t="n">
        <v>11.3</v>
      </c>
      <c r="AT25965" t="n">
        <v>1.6</v>
      </c>
    </row>
    <row r="25966">
      <c r="A25966" t="n">
        <v>31410</v>
      </c>
      <c r="B25966" t="s">
        <v>72</v>
      </c>
      <c r="C25966" t="s">
        <v>47</v>
      </c>
      <c r="D25966" t="s">
        <v>47</v>
      </c>
      <c r="E25966" t="s">
        <v>48</v>
      </c>
      <c r="F25966" t="s">
        <v>49</v>
      </c>
      <c r="G25966" t="s">
        <v>49</v>
      </c>
      <c r="H25966" t="s">
        <v>73</v>
      </c>
      <c r="I25966" t="s">
        <v>48</v>
      </c>
      <c r="J25966" t="s">
        <v>51</v>
      </c>
      <c r="K25966" t="s">
        <v>47</v>
      </c>
      <c r="L25966" t="s">
        <v>52</v>
      </c>
      <c r="M25966" t="s">
        <v>49</v>
      </c>
      <c r="N25966"/>
      <c r="O25966"/>
      <c r="P25966" t="s">
        <v>53</v>
      </c>
      <c r="Q25966" t="s">
        <v>83</v>
      </c>
      <c r="R25966" t="s">
        <v>47</v>
      </c>
      <c r="S25966" t="s">
        <v>48</v>
      </c>
      <c r="T25966" t="s">
        <v>48</v>
      </c>
      <c r="U25966" t="s">
        <v>49</v>
      </c>
      <c r="V25966" t="s">
        <v>54</v>
      </c>
      <c r="W25966" t="s">
        <v>47</v>
      </c>
      <c r="X25966" t="s">
        <v>47</v>
      </c>
      <c r="Y25966" t="s">
        <v>158</v>
      </c>
      <c r="Z25966" t="s">
        <v>49</v>
      </c>
      <c r="AA25966" t="s">
        <v>49</v>
      </c>
      <c r="AB25966" t="s">
        <v>89</v>
      </c>
      <c r="AC25966" t="s">
        <v>47</v>
      </c>
      <c r="AD25966" t="s">
        <v>54</v>
      </c>
      <c r="AE25966" t="s">
        <v>58</v>
      </c>
      <c r="AF25966"/>
      <c r="AG25966" t="s">
        <v>653</v>
      </c>
      <c r="AH25966" t="s">
        <v>47</v>
      </c>
      <c r="AI25966" t="s">
        <v>47</v>
      </c>
      <c r="AJ25966" t="s">
        <v>657</v>
      </c>
      <c r="AK25966" t="s">
        <v>49</v>
      </c>
      <c r="AL25966" t="s">
        <v>49</v>
      </c>
      <c r="AM25966" t="s">
        <v>62</v>
      </c>
      <c r="AN25966" t="s">
        <v>94</v>
      </c>
      <c r="AO25966" t="n">
        <v>0.1</v>
      </c>
      <c r="AP25966" t="n">
        <v>1</v>
      </c>
      <c r="AQ25966" t="n">
        <v>19</v>
      </c>
      <c r="AR25966" t="n">
        <v>0.716</v>
      </c>
      <c r="AS25966" t="n">
        <v>13.6</v>
      </c>
      <c r="AT25966" t="n">
        <v>1.6</v>
      </c>
    </row>
    <row r="25967">
      <c r="A25967" t="n">
        <v>31411</v>
      </c>
      <c r="B25967" t="s">
        <v>72</v>
      </c>
      <c r="C25967" t="s">
        <v>47</v>
      </c>
      <c r="D25967" t="s">
        <v>47</v>
      </c>
      <c r="E25967" t="s">
        <v>48</v>
      </c>
      <c r="F25967" t="s">
        <v>49</v>
      </c>
      <c r="G25967" t="s">
        <v>49</v>
      </c>
      <c r="H25967" t="s">
        <v>73</v>
      </c>
      <c r="I25967" t="s">
        <v>48</v>
      </c>
      <c r="J25967" t="s">
        <v>51</v>
      </c>
      <c r="K25967" t="s">
        <v>47</v>
      </c>
      <c r="L25967" t="s">
        <v>52</v>
      </c>
      <c r="M25967" t="s">
        <v>49</v>
      </c>
      <c r="N25967"/>
      <c r="O25967"/>
      <c r="P25967" t="s">
        <v>76</v>
      </c>
      <c r="Q25967" t="s">
        <v>86</v>
      </c>
      <c r="R25967" t="s">
        <v>47</v>
      </c>
      <c r="S25967" t="s">
        <v>87</v>
      </c>
      <c r="T25967" t="s">
        <v>48</v>
      </c>
      <c r="U25967" t="s">
        <v>49</v>
      </c>
      <c r="V25967" t="s">
        <v>61</v>
      </c>
      <c r="W25967" t="s">
        <v>396</v>
      </c>
      <c r="X25967" t="s">
        <v>47</v>
      </c>
      <c r="Y25967" t="s">
        <v>48</v>
      </c>
      <c r="Z25967" t="s">
        <v>126</v>
      </c>
      <c r="AA25967" t="s">
        <v>49</v>
      </c>
      <c r="AB25967" t="s">
        <v>89</v>
      </c>
      <c r="AC25967" t="s">
        <v>47</v>
      </c>
      <c r="AD25967" t="s">
        <v>79</v>
      </c>
      <c r="AE25967" t="s">
        <v>58</v>
      </c>
      <c r="AF25967"/>
      <c r="AG25967" t="s">
        <v>59</v>
      </c>
      <c r="AH25967" t="s">
        <v>60</v>
      </c>
      <c r="AI25967" t="s">
        <v>47</v>
      </c>
      <c r="AJ25967"/>
      <c r="AK25967"/>
      <c r="AL25967" t="s">
        <v>49</v>
      </c>
      <c r="AM25967" t="s">
        <v>62</v>
      </c>
      <c r="AN25967" t="s">
        <v>63</v>
      </c>
      <c r="AO25967" t="n">
        <v>0.14</v>
      </c>
      <c r="AP25967" t="n">
        <v>1.08</v>
      </c>
      <c r="AQ25967" t="n">
        <v>21.92</v>
      </c>
      <c r="AR25967" t="n">
        <v>0.73</v>
      </c>
      <c r="AS25967" t="n">
        <v>17.3</v>
      </c>
      <c r="AT25967" t="n">
        <v>1.486</v>
      </c>
    </row>
    <row r="25968">
      <c r="A25968" t="n">
        <v>31412</v>
      </c>
      <c r="B25968" t="s">
        <v>72</v>
      </c>
      <c r="C25968" t="s">
        <v>47</v>
      </c>
      <c r="D25968" t="s">
        <v>47</v>
      </c>
      <c r="E25968" t="s">
        <v>48</v>
      </c>
      <c r="F25968" t="s">
        <v>49</v>
      </c>
      <c r="G25968" t="s">
        <v>49</v>
      </c>
      <c r="H25968" t="s">
        <v>73</v>
      </c>
      <c r="I25968" t="s">
        <v>48</v>
      </c>
      <c r="J25968" t="s">
        <v>51</v>
      </c>
      <c r="K25968" t="s">
        <v>47</v>
      </c>
      <c r="L25968" t="s">
        <v>52</v>
      </c>
      <c r="M25968" t="s">
        <v>49</v>
      </c>
      <c r="N25968"/>
      <c r="O25968"/>
      <c r="P25968" t="s">
        <v>76</v>
      </c>
      <c r="Q25968" t="s">
        <v>86</v>
      </c>
      <c r="R25968" t="s">
        <v>47</v>
      </c>
      <c r="S25968" t="s">
        <v>87</v>
      </c>
      <c r="T25968" t="s">
        <v>48</v>
      </c>
      <c r="U25968" t="s">
        <v>49</v>
      </c>
      <c r="V25968" t="s">
        <v>61</v>
      </c>
      <c r="W25968" t="s">
        <v>396</v>
      </c>
      <c r="X25968" t="s">
        <v>47</v>
      </c>
      <c r="Y25968" t="s">
        <v>48</v>
      </c>
      <c r="Z25968" t="s">
        <v>126</v>
      </c>
      <c r="AA25968" t="s">
        <v>49</v>
      </c>
      <c r="AB25968" t="s">
        <v>89</v>
      </c>
      <c r="AC25968" t="s">
        <v>47</v>
      </c>
      <c r="AD25968" t="s">
        <v>79</v>
      </c>
      <c r="AE25968" t="s">
        <v>58</v>
      </c>
      <c r="AF25968"/>
      <c r="AG25968" t="s">
        <v>59</v>
      </c>
      <c r="AH25968" t="s">
        <v>60</v>
      </c>
      <c r="AI25968" t="s">
        <v>47</v>
      </c>
      <c r="AJ25968"/>
      <c r="AK25968"/>
      <c r="AL25968" t="s">
        <v>49</v>
      </c>
      <c r="AM25968" t="s">
        <v>62</v>
      </c>
      <c r="AN25968" t="s">
        <v>63</v>
      </c>
      <c r="AO25968" t="n">
        <v>0.14</v>
      </c>
      <c r="AP25968" t="n">
        <v>1.09</v>
      </c>
      <c r="AQ25968" t="n">
        <v>21.77</v>
      </c>
      <c r="AR25968" t="n">
        <v>0.71</v>
      </c>
      <c r="AS25968" t="n">
        <v>16.87</v>
      </c>
      <c r="AT25968" t="n">
        <v>1.486</v>
      </c>
    </row>
    <row r="25969">
      <c r="A25969" t="n">
        <v>31413</v>
      </c>
      <c r="B25969" t="s">
        <v>72</v>
      </c>
      <c r="C25969" t="s">
        <v>47</v>
      </c>
      <c r="D25969" t="s">
        <v>47</v>
      </c>
      <c r="E25969" t="s">
        <v>48</v>
      </c>
      <c r="F25969" t="s">
        <v>49</v>
      </c>
      <c r="G25969" t="s">
        <v>49</v>
      </c>
      <c r="H25969" t="s">
        <v>73</v>
      </c>
      <c r="I25969" t="s">
        <v>48</v>
      </c>
      <c r="J25969" t="s">
        <v>51</v>
      </c>
      <c r="K25969" t="s">
        <v>47</v>
      </c>
      <c r="L25969" t="s">
        <v>52</v>
      </c>
      <c r="M25969" t="s">
        <v>49</v>
      </c>
      <c r="N25969" t="s">
        <v>793</v>
      </c>
      <c r="O25969"/>
      <c r="P25969" t="s">
        <v>76</v>
      </c>
      <c r="Q25969" t="s">
        <v>86</v>
      </c>
      <c r="R25969" t="s">
        <v>47</v>
      </c>
      <c r="S25969" t="s">
        <v>87</v>
      </c>
      <c r="T25969" t="s">
        <v>48</v>
      </c>
      <c r="U25969" t="s">
        <v>49</v>
      </c>
      <c r="V25969" t="s">
        <v>61</v>
      </c>
      <c r="W25969" t="s">
        <v>396</v>
      </c>
      <c r="X25969" t="s">
        <v>47</v>
      </c>
      <c r="Y25969" t="s">
        <v>48</v>
      </c>
      <c r="Z25969" t="s">
        <v>126</v>
      </c>
      <c r="AA25969" t="s">
        <v>49</v>
      </c>
      <c r="AB25969" t="s">
        <v>89</v>
      </c>
      <c r="AC25969" t="s">
        <v>47</v>
      </c>
      <c r="AD25969" t="s">
        <v>79</v>
      </c>
      <c r="AE25969" t="s">
        <v>58</v>
      </c>
      <c r="AF25969"/>
      <c r="AG25969" t="s">
        <v>59</v>
      </c>
      <c r="AH25969" t="s">
        <v>60</v>
      </c>
      <c r="AI25969" t="s">
        <v>47</v>
      </c>
      <c r="AJ25969"/>
      <c r="AK25969"/>
      <c r="AL25969" t="s">
        <v>49</v>
      </c>
      <c r="AM25969" t="s">
        <v>62</v>
      </c>
      <c r="AN25969" t="s">
        <v>63</v>
      </c>
      <c r="AO25969" t="n">
        <v>0.14</v>
      </c>
      <c r="AP25969" t="n">
        <v>1.11</v>
      </c>
      <c r="AQ25969" t="n">
        <v>23.54</v>
      </c>
      <c r="AR25969" t="n">
        <v>0.7</v>
      </c>
      <c r="AS25969" t="n">
        <v>18.36</v>
      </c>
      <c r="AT25969" t="n">
        <v>1.481</v>
      </c>
    </row>
    <row r="25970">
      <c r="A25970" t="n">
        <v>31414</v>
      </c>
      <c r="B25970" t="s">
        <v>72</v>
      </c>
      <c r="C25970" t="s">
        <v>47</v>
      </c>
      <c r="D25970" t="s">
        <v>47</v>
      </c>
      <c r="E25970" t="s">
        <v>48</v>
      </c>
      <c r="F25970" t="s">
        <v>49</v>
      </c>
      <c r="G25970" t="s">
        <v>49</v>
      </c>
      <c r="H25970" t="s">
        <v>73</v>
      </c>
      <c r="I25970" t="s">
        <v>48</v>
      </c>
      <c r="J25970" t="s">
        <v>51</v>
      </c>
      <c r="K25970" t="s">
        <v>47</v>
      </c>
      <c r="L25970" t="s">
        <v>52</v>
      </c>
      <c r="M25970" t="s">
        <v>49</v>
      </c>
      <c r="N25970" t="s">
        <v>793</v>
      </c>
      <c r="O25970"/>
      <c r="P25970" t="s">
        <v>76</v>
      </c>
      <c r="Q25970" t="s">
        <v>86</v>
      </c>
      <c r="R25970" t="s">
        <v>47</v>
      </c>
      <c r="S25970" t="s">
        <v>87</v>
      </c>
      <c r="T25970" t="s">
        <v>48</v>
      </c>
      <c r="U25970" t="s">
        <v>49</v>
      </c>
      <c r="V25970" t="s">
        <v>61</v>
      </c>
      <c r="W25970" t="s">
        <v>396</v>
      </c>
      <c r="X25970" t="s">
        <v>47</v>
      </c>
      <c r="Y25970" t="s">
        <v>48</v>
      </c>
      <c r="Z25970" t="s">
        <v>126</v>
      </c>
      <c r="AA25970" t="s">
        <v>49</v>
      </c>
      <c r="AB25970" t="s">
        <v>89</v>
      </c>
      <c r="AC25970" t="s">
        <v>47</v>
      </c>
      <c r="AD25970" t="s">
        <v>79</v>
      </c>
      <c r="AE25970" t="s">
        <v>58</v>
      </c>
      <c r="AF25970"/>
      <c r="AG25970" t="s">
        <v>59</v>
      </c>
      <c r="AH25970" t="s">
        <v>60</v>
      </c>
      <c r="AI25970" t="s">
        <v>47</v>
      </c>
      <c r="AJ25970"/>
      <c r="AK25970"/>
      <c r="AL25970" t="s">
        <v>49</v>
      </c>
      <c r="AM25970" t="s">
        <v>62</v>
      </c>
      <c r="AN25970" t="s">
        <v>63</v>
      </c>
      <c r="AO25970" t="n">
        <v>0.14</v>
      </c>
      <c r="AP25970" t="n">
        <v>1.11</v>
      </c>
      <c r="AQ25970" t="n">
        <v>22.83</v>
      </c>
      <c r="AR25970" t="n">
        <v>0.69</v>
      </c>
      <c r="AS25970" t="n">
        <v>17.27</v>
      </c>
      <c r="AT25970" t="n">
        <v>1.481</v>
      </c>
    </row>
    <row r="25971">
      <c r="A25971" t="n">
        <v>31415</v>
      </c>
      <c r="B25971" t="s">
        <v>72</v>
      </c>
      <c r="C25971" t="s">
        <v>47</v>
      </c>
      <c r="D25971" t="s">
        <v>47</v>
      </c>
      <c r="E25971" t="s">
        <v>48</v>
      </c>
      <c r="F25971" t="s">
        <v>49</v>
      </c>
      <c r="G25971" t="s">
        <v>49</v>
      </c>
      <c r="H25971" t="s">
        <v>73</v>
      </c>
      <c r="I25971" t="s">
        <v>48</v>
      </c>
      <c r="J25971" t="s">
        <v>51</v>
      </c>
      <c r="K25971" t="s">
        <v>47</v>
      </c>
      <c r="L25971" t="s">
        <v>52</v>
      </c>
      <c r="M25971" t="s">
        <v>49</v>
      </c>
      <c r="N25971" t="s">
        <v>793</v>
      </c>
      <c r="O25971"/>
      <c r="P25971" t="s">
        <v>76</v>
      </c>
      <c r="Q25971" t="s">
        <v>86</v>
      </c>
      <c r="R25971" t="s">
        <v>47</v>
      </c>
      <c r="S25971" t="s">
        <v>87</v>
      </c>
      <c r="T25971" t="s">
        <v>48</v>
      </c>
      <c r="U25971" t="s">
        <v>49</v>
      </c>
      <c r="V25971" t="s">
        <v>61</v>
      </c>
      <c r="W25971" t="s">
        <v>396</v>
      </c>
      <c r="X25971" t="s">
        <v>47</v>
      </c>
      <c r="Y25971" t="s">
        <v>48</v>
      </c>
      <c r="Z25971" t="s">
        <v>126</v>
      </c>
      <c r="AA25971" t="s">
        <v>49</v>
      </c>
      <c r="AB25971" t="s">
        <v>89</v>
      </c>
      <c r="AC25971" t="s">
        <v>47</v>
      </c>
      <c r="AD25971" t="s">
        <v>79</v>
      </c>
      <c r="AE25971" t="s">
        <v>58</v>
      </c>
      <c r="AF25971"/>
      <c r="AG25971" t="s">
        <v>59</v>
      </c>
      <c r="AH25971" t="s">
        <v>60</v>
      </c>
      <c r="AI25971" t="s">
        <v>47</v>
      </c>
      <c r="AJ25971"/>
      <c r="AK25971"/>
      <c r="AL25971" t="s">
        <v>49</v>
      </c>
      <c r="AM25971" t="s">
        <v>62</v>
      </c>
      <c r="AN25971" t="s">
        <v>63</v>
      </c>
      <c r="AO25971" t="n">
        <v>0.14</v>
      </c>
      <c r="AP25971" t="n">
        <v>1.11</v>
      </c>
      <c r="AQ25971" t="n">
        <v>23.33</v>
      </c>
      <c r="AR25971" t="n">
        <v>0.74</v>
      </c>
      <c r="AS25971" t="n">
        <v>17.2</v>
      </c>
      <c r="AT25971" t="n">
        <v>1.481</v>
      </c>
    </row>
    <row r="25972">
      <c r="A25972" t="n">
        <v>31416</v>
      </c>
      <c r="B25972" t="s">
        <v>72</v>
      </c>
      <c r="C25972" t="s">
        <v>47</v>
      </c>
      <c r="D25972" t="s">
        <v>47</v>
      </c>
      <c r="E25972" t="s">
        <v>48</v>
      </c>
      <c r="F25972" t="s">
        <v>49</v>
      </c>
      <c r="G25972" t="s">
        <v>49</v>
      </c>
      <c r="H25972" t="s">
        <v>73</v>
      </c>
      <c r="I25972" t="s">
        <v>48</v>
      </c>
      <c r="J25972" t="s">
        <v>51</v>
      </c>
      <c r="K25972" t="s">
        <v>47</v>
      </c>
      <c r="L25972" t="s">
        <v>52</v>
      </c>
      <c r="M25972" t="s">
        <v>49</v>
      </c>
      <c r="N25972" t="s">
        <v>793</v>
      </c>
      <c r="O25972"/>
      <c r="P25972" t="s">
        <v>76</v>
      </c>
      <c r="Q25972" t="s">
        <v>86</v>
      </c>
      <c r="R25972" t="s">
        <v>47</v>
      </c>
      <c r="S25972" t="s">
        <v>87</v>
      </c>
      <c r="T25972" t="s">
        <v>48</v>
      </c>
      <c r="U25972" t="s">
        <v>49</v>
      </c>
      <c r="V25972" t="s">
        <v>61</v>
      </c>
      <c r="W25972" t="s">
        <v>396</v>
      </c>
      <c r="X25972" t="s">
        <v>47</v>
      </c>
      <c r="Y25972" t="s">
        <v>48</v>
      </c>
      <c r="Z25972" t="s">
        <v>126</v>
      </c>
      <c r="AA25972" t="s">
        <v>49</v>
      </c>
      <c r="AB25972" t="s">
        <v>89</v>
      </c>
      <c r="AC25972" t="s">
        <v>47</v>
      </c>
      <c r="AD25972" t="s">
        <v>79</v>
      </c>
      <c r="AE25972" t="s">
        <v>58</v>
      </c>
      <c r="AF25972"/>
      <c r="AG25972" t="s">
        <v>59</v>
      </c>
      <c r="AH25972" t="s">
        <v>60</v>
      </c>
      <c r="AI25972" t="s">
        <v>47</v>
      </c>
      <c r="AJ25972"/>
      <c r="AK25972"/>
      <c r="AL25972" t="s">
        <v>49</v>
      </c>
      <c r="AM25972" t="s">
        <v>62</v>
      </c>
      <c r="AN25972" t="s">
        <v>63</v>
      </c>
      <c r="AO25972" t="n">
        <v>0.14</v>
      </c>
      <c r="AP25972" t="n">
        <v>1.11</v>
      </c>
      <c r="AQ25972" t="n">
        <v>22.85</v>
      </c>
      <c r="AR25972" t="n">
        <v>0.72</v>
      </c>
      <c r="AS25972" t="n">
        <v>18.23</v>
      </c>
      <c r="AT25972" t="n">
        <v>1.481</v>
      </c>
    </row>
    <row r="25973">
      <c r="A25973" t="n">
        <v>31417</v>
      </c>
      <c r="B25973" t="s">
        <v>72</v>
      </c>
      <c r="C25973" t="s">
        <v>47</v>
      </c>
      <c r="D25973" t="s">
        <v>47</v>
      </c>
      <c r="E25973" t="s">
        <v>48</v>
      </c>
      <c r="F25973" t="s">
        <v>49</v>
      </c>
      <c r="G25973" t="s">
        <v>49</v>
      </c>
      <c r="H25973" t="s">
        <v>73</v>
      </c>
      <c r="I25973" t="s">
        <v>48</v>
      </c>
      <c r="J25973" t="s">
        <v>51</v>
      </c>
      <c r="K25973" t="s">
        <v>47</v>
      </c>
      <c r="L25973" t="s">
        <v>52</v>
      </c>
      <c r="M25973" t="s">
        <v>49</v>
      </c>
      <c r="N25973" t="s">
        <v>793</v>
      </c>
      <c r="O25973"/>
      <c r="P25973" t="s">
        <v>76</v>
      </c>
      <c r="Q25973" t="s">
        <v>86</v>
      </c>
      <c r="R25973" t="s">
        <v>47</v>
      </c>
      <c r="S25973" t="s">
        <v>87</v>
      </c>
      <c r="T25973" t="s">
        <v>48</v>
      </c>
      <c r="U25973" t="s">
        <v>49</v>
      </c>
      <c r="V25973" t="s">
        <v>61</v>
      </c>
      <c r="W25973" t="s">
        <v>396</v>
      </c>
      <c r="X25973" t="s">
        <v>47</v>
      </c>
      <c r="Y25973" t="s">
        <v>48</v>
      </c>
      <c r="Z25973" t="s">
        <v>126</v>
      </c>
      <c r="AA25973" t="s">
        <v>49</v>
      </c>
      <c r="AB25973" t="s">
        <v>89</v>
      </c>
      <c r="AC25973" t="s">
        <v>47</v>
      </c>
      <c r="AD25973" t="s">
        <v>79</v>
      </c>
      <c r="AE25973" t="s">
        <v>58</v>
      </c>
      <c r="AF25973"/>
      <c r="AG25973" t="s">
        <v>59</v>
      </c>
      <c r="AH25973" t="s">
        <v>60</v>
      </c>
      <c r="AI25973" t="s">
        <v>47</v>
      </c>
      <c r="AJ25973"/>
      <c r="AK25973"/>
      <c r="AL25973" t="s">
        <v>49</v>
      </c>
      <c r="AM25973" t="s">
        <v>62</v>
      </c>
      <c r="AN25973" t="s">
        <v>63</v>
      </c>
      <c r="AO25973" t="n">
        <v>0.14</v>
      </c>
      <c r="AP25973" t="n">
        <v>1.1</v>
      </c>
      <c r="AQ25973" t="n">
        <v>22.31</v>
      </c>
      <c r="AR25973" t="n">
        <v>0.69</v>
      </c>
      <c r="AS25973" t="n">
        <v>16.89</v>
      </c>
      <c r="AT25973" t="n">
        <v>1.481</v>
      </c>
    </row>
    <row r="25974">
      <c r="A25974" t="n">
        <v>31418</v>
      </c>
      <c r="B25974" t="s">
        <v>72</v>
      </c>
      <c r="C25974" t="s">
        <v>47</v>
      </c>
      <c r="D25974" t="s">
        <v>47</v>
      </c>
      <c r="E25974" t="s">
        <v>48</v>
      </c>
      <c r="F25974" t="s">
        <v>49</v>
      </c>
      <c r="G25974" t="s">
        <v>49</v>
      </c>
      <c r="H25974" t="s">
        <v>73</v>
      </c>
      <c r="I25974" t="s">
        <v>48</v>
      </c>
      <c r="J25974" t="s">
        <v>51</v>
      </c>
      <c r="K25974" t="s">
        <v>47</v>
      </c>
      <c r="L25974" t="s">
        <v>52</v>
      </c>
      <c r="M25974" t="s">
        <v>49</v>
      </c>
      <c r="N25974" t="s">
        <v>793</v>
      </c>
      <c r="O25974"/>
      <c r="P25974" t="s">
        <v>76</v>
      </c>
      <c r="Q25974" t="s">
        <v>86</v>
      </c>
      <c r="R25974" t="s">
        <v>47</v>
      </c>
      <c r="S25974" t="s">
        <v>87</v>
      </c>
      <c r="T25974" t="s">
        <v>48</v>
      </c>
      <c r="U25974" t="s">
        <v>49</v>
      </c>
      <c r="V25974" t="s">
        <v>61</v>
      </c>
      <c r="W25974" t="s">
        <v>396</v>
      </c>
      <c r="X25974" t="s">
        <v>47</v>
      </c>
      <c r="Y25974" t="s">
        <v>48</v>
      </c>
      <c r="Z25974" t="s">
        <v>126</v>
      </c>
      <c r="AA25974" t="s">
        <v>49</v>
      </c>
      <c r="AB25974" t="s">
        <v>89</v>
      </c>
      <c r="AC25974" t="s">
        <v>47</v>
      </c>
      <c r="AD25974" t="s">
        <v>79</v>
      </c>
      <c r="AE25974" t="s">
        <v>58</v>
      </c>
      <c r="AF25974"/>
      <c r="AG25974" t="s">
        <v>59</v>
      </c>
      <c r="AH25974" t="s">
        <v>60</v>
      </c>
      <c r="AI25974" t="s">
        <v>47</v>
      </c>
      <c r="AJ25974"/>
      <c r="AK25974"/>
      <c r="AL25974" t="s">
        <v>49</v>
      </c>
      <c r="AM25974" t="s">
        <v>62</v>
      </c>
      <c r="AN25974" t="s">
        <v>63</v>
      </c>
      <c r="AO25974" t="n">
        <v>0.14</v>
      </c>
      <c r="AP25974" t="n">
        <v>1.11</v>
      </c>
      <c r="AQ25974" t="n">
        <v>22.76</v>
      </c>
      <c r="AR25974" t="n">
        <v>0.65</v>
      </c>
      <c r="AS25974" t="n">
        <v>16.28</v>
      </c>
      <c r="AT25974" t="n">
        <v>1.481</v>
      </c>
    </row>
    <row r="25975">
      <c r="A25975" t="n">
        <v>31419</v>
      </c>
      <c r="B25975" t="s">
        <v>72</v>
      </c>
      <c r="C25975" t="s">
        <v>47</v>
      </c>
      <c r="D25975" t="s">
        <v>47</v>
      </c>
      <c r="E25975" t="s">
        <v>48</v>
      </c>
      <c r="F25975" t="s">
        <v>49</v>
      </c>
      <c r="G25975" t="s">
        <v>49</v>
      </c>
      <c r="H25975" t="s">
        <v>73</v>
      </c>
      <c r="I25975" t="s">
        <v>48</v>
      </c>
      <c r="J25975" t="s">
        <v>51</v>
      </c>
      <c r="K25975" t="s">
        <v>47</v>
      </c>
      <c r="L25975" t="s">
        <v>52</v>
      </c>
      <c r="M25975" t="s">
        <v>49</v>
      </c>
      <c r="N25975" t="s">
        <v>793</v>
      </c>
      <c r="O25975"/>
      <c r="P25975" t="s">
        <v>76</v>
      </c>
      <c r="Q25975" t="s">
        <v>86</v>
      </c>
      <c r="R25975" t="s">
        <v>47</v>
      </c>
      <c r="S25975" t="s">
        <v>87</v>
      </c>
      <c r="T25975" t="s">
        <v>48</v>
      </c>
      <c r="U25975" t="s">
        <v>49</v>
      </c>
      <c r="V25975" t="s">
        <v>61</v>
      </c>
      <c r="W25975" t="s">
        <v>396</v>
      </c>
      <c r="X25975" t="s">
        <v>47</v>
      </c>
      <c r="Y25975" t="s">
        <v>48</v>
      </c>
      <c r="Z25975" t="s">
        <v>126</v>
      </c>
      <c r="AA25975" t="s">
        <v>49</v>
      </c>
      <c r="AB25975" t="s">
        <v>89</v>
      </c>
      <c r="AC25975" t="s">
        <v>47</v>
      </c>
      <c r="AD25975" t="s">
        <v>79</v>
      </c>
      <c r="AE25975" t="s">
        <v>58</v>
      </c>
      <c r="AF25975"/>
      <c r="AG25975" t="s">
        <v>59</v>
      </c>
      <c r="AH25975" t="s">
        <v>60</v>
      </c>
      <c r="AI25975" t="s">
        <v>47</v>
      </c>
      <c r="AJ25975"/>
      <c r="AK25975"/>
      <c r="AL25975" t="s">
        <v>49</v>
      </c>
      <c r="AM25975" t="s">
        <v>62</v>
      </c>
      <c r="AN25975" t="s">
        <v>63</v>
      </c>
      <c r="AO25975" t="n">
        <v>0.14</v>
      </c>
      <c r="AP25975" t="n">
        <v>1.08</v>
      </c>
      <c r="AQ25975" t="n">
        <v>22.05</v>
      </c>
      <c r="AR25975" t="n">
        <v>0.61</v>
      </c>
      <c r="AS25975" t="n">
        <v>14.51</v>
      </c>
      <c r="AT25975" t="n">
        <v>1.6</v>
      </c>
    </row>
    <row r="25976">
      <c r="A25976" t="n">
        <v>31420</v>
      </c>
      <c r="B25976" t="s">
        <v>72</v>
      </c>
      <c r="C25976" t="s">
        <v>47</v>
      </c>
      <c r="D25976" t="s">
        <v>47</v>
      </c>
      <c r="E25976" t="s">
        <v>48</v>
      </c>
      <c r="F25976" t="s">
        <v>49</v>
      </c>
      <c r="G25976" t="s">
        <v>49</v>
      </c>
      <c r="H25976" t="s">
        <v>73</v>
      </c>
      <c r="I25976" t="s">
        <v>48</v>
      </c>
      <c r="J25976" t="s">
        <v>51</v>
      </c>
      <c r="K25976" t="s">
        <v>47</v>
      </c>
      <c r="L25976" t="s">
        <v>52</v>
      </c>
      <c r="M25976" t="s">
        <v>49</v>
      </c>
      <c r="N25976" t="s">
        <v>793</v>
      </c>
      <c r="O25976"/>
      <c r="P25976" t="s">
        <v>76</v>
      </c>
      <c r="Q25976" t="s">
        <v>86</v>
      </c>
      <c r="R25976" t="s">
        <v>47</v>
      </c>
      <c r="S25976" t="s">
        <v>87</v>
      </c>
      <c r="T25976" t="s">
        <v>48</v>
      </c>
      <c r="U25976" t="s">
        <v>49</v>
      </c>
      <c r="V25976" t="s">
        <v>61</v>
      </c>
      <c r="W25976" t="s">
        <v>396</v>
      </c>
      <c r="X25976" t="s">
        <v>47</v>
      </c>
      <c r="Y25976" t="s">
        <v>48</v>
      </c>
      <c r="Z25976" t="s">
        <v>126</v>
      </c>
      <c r="AA25976" t="s">
        <v>49</v>
      </c>
      <c r="AB25976" t="s">
        <v>89</v>
      </c>
      <c r="AC25976" t="s">
        <v>47</v>
      </c>
      <c r="AD25976" t="s">
        <v>79</v>
      </c>
      <c r="AE25976" t="s">
        <v>58</v>
      </c>
      <c r="AF25976"/>
      <c r="AG25976" t="s">
        <v>59</v>
      </c>
      <c r="AH25976" t="s">
        <v>60</v>
      </c>
      <c r="AI25976" t="s">
        <v>47</v>
      </c>
      <c r="AJ25976"/>
      <c r="AK25976"/>
      <c r="AL25976" t="s">
        <v>49</v>
      </c>
      <c r="AM25976" t="s">
        <v>62</v>
      </c>
      <c r="AN25976" t="s">
        <v>63</v>
      </c>
      <c r="AO25976" t="n">
        <v>0.14</v>
      </c>
      <c r="AP25976" t="n">
        <v>1.07</v>
      </c>
      <c r="AQ25976" t="n">
        <v>19.81</v>
      </c>
      <c r="AR25976" t="n">
        <v>0.54</v>
      </c>
      <c r="AS25976" t="n">
        <v>11.54</v>
      </c>
      <c r="AT25976" t="n">
        <v>1.6</v>
      </c>
    </row>
    <row r="25977">
      <c r="A25977" t="n">
        <v>31421</v>
      </c>
      <c r="B25977" t="s">
        <v>72</v>
      </c>
      <c r="C25977" t="s">
        <v>47</v>
      </c>
      <c r="D25977" t="s">
        <v>47</v>
      </c>
      <c r="E25977" t="s">
        <v>48</v>
      </c>
      <c r="F25977" t="s">
        <v>49</v>
      </c>
      <c r="G25977" t="s">
        <v>49</v>
      </c>
      <c r="H25977" t="s">
        <v>73</v>
      </c>
      <c r="I25977" t="s">
        <v>48</v>
      </c>
      <c r="J25977" t="s">
        <v>51</v>
      </c>
      <c r="K25977" t="s">
        <v>47</v>
      </c>
      <c r="L25977" t="s">
        <v>52</v>
      </c>
      <c r="M25977" t="s">
        <v>49</v>
      </c>
      <c r="N25977" t="s">
        <v>74</v>
      </c>
      <c r="O25977"/>
      <c r="P25977" t="s">
        <v>76</v>
      </c>
      <c r="Q25977" t="s">
        <v>47</v>
      </c>
      <c r="R25977" t="s">
        <v>47</v>
      </c>
      <c r="S25977" t="s">
        <v>48</v>
      </c>
      <c r="T25977" t="s">
        <v>49</v>
      </c>
      <c r="U25977" t="s">
        <v>49</v>
      </c>
      <c r="V25977" t="s">
        <v>54</v>
      </c>
      <c r="W25977" t="s">
        <v>47</v>
      </c>
      <c r="X25977" t="s">
        <v>47</v>
      </c>
      <c r="Y25977" t="s">
        <v>78</v>
      </c>
      <c r="Z25977" t="s">
        <v>49</v>
      </c>
      <c r="AA25977" t="s">
        <v>49</v>
      </c>
      <c r="AB25977" t="s">
        <v>56</v>
      </c>
      <c r="AC25977" t="s">
        <v>47</v>
      </c>
      <c r="AD25977" t="s">
        <v>78</v>
      </c>
      <c r="AE25977" t="s">
        <v>58</v>
      </c>
      <c r="AF25977" t="s">
        <v>82</v>
      </c>
      <c r="AG25977" t="s">
        <v>59</v>
      </c>
      <c r="AH25977" t="s">
        <v>60</v>
      </c>
      <c r="AI25977" t="s">
        <v>47</v>
      </c>
      <c r="AJ25977"/>
      <c r="AK25977" t="s">
        <v>217</v>
      </c>
      <c r="AL25977" t="s">
        <v>49</v>
      </c>
      <c r="AM25977" t="s">
        <v>62</v>
      </c>
      <c r="AN25977" t="s">
        <v>63</v>
      </c>
      <c r="AO25977" t="n">
        <v>0.08</v>
      </c>
      <c r="AP25977" t="n">
        <v>0.87</v>
      </c>
      <c r="AQ25977" t="n">
        <v>17.67</v>
      </c>
      <c r="AR25977" t="n">
        <v>0.726</v>
      </c>
      <c r="AS25977" t="n">
        <v>11.1</v>
      </c>
      <c r="AT25977" t="n">
        <v>1.6</v>
      </c>
    </row>
    <row r="25978">
      <c r="A25978" t="n">
        <v>31422</v>
      </c>
      <c r="B25978" t="s">
        <v>72</v>
      </c>
      <c r="C25978" t="s">
        <v>47</v>
      </c>
      <c r="D25978" t="s">
        <v>47</v>
      </c>
      <c r="E25978" t="s">
        <v>48</v>
      </c>
      <c r="F25978" t="s">
        <v>49</v>
      </c>
      <c r="G25978" t="s">
        <v>49</v>
      </c>
      <c r="H25978" t="s">
        <v>73</v>
      </c>
      <c r="I25978" t="s">
        <v>48</v>
      </c>
      <c r="J25978" t="s">
        <v>51</v>
      </c>
      <c r="K25978" t="s">
        <v>47</v>
      </c>
      <c r="L25978" t="s">
        <v>52</v>
      </c>
      <c r="M25978" t="s">
        <v>49</v>
      </c>
      <c r="N25978" t="s">
        <v>3505</v>
      </c>
      <c r="O25978"/>
      <c r="P25978" t="s">
        <v>76</v>
      </c>
      <c r="Q25978" t="s">
        <v>47</v>
      </c>
      <c r="R25978" t="s">
        <v>47</v>
      </c>
      <c r="S25978" t="s">
        <v>48</v>
      </c>
      <c r="T25978" t="s">
        <v>49</v>
      </c>
      <c r="U25978" t="s">
        <v>49</v>
      </c>
      <c r="V25978" t="s">
        <v>54</v>
      </c>
      <c r="W25978" t="s">
        <v>47</v>
      </c>
      <c r="X25978" t="s">
        <v>47</v>
      </c>
      <c r="Y25978" t="s">
        <v>78</v>
      </c>
      <c r="Z25978" t="s">
        <v>49</v>
      </c>
      <c r="AA25978" t="s">
        <v>49</v>
      </c>
      <c r="AB25978" t="s">
        <v>56</v>
      </c>
      <c r="AC25978" t="s">
        <v>47</v>
      </c>
      <c r="AD25978" t="s">
        <v>78</v>
      </c>
      <c r="AE25978" t="s">
        <v>58</v>
      </c>
      <c r="AF25978" t="s">
        <v>82</v>
      </c>
      <c r="AG25978" t="s">
        <v>59</v>
      </c>
      <c r="AH25978" t="s">
        <v>60</v>
      </c>
      <c r="AI25978" t="s">
        <v>47</v>
      </c>
      <c r="AJ25978"/>
      <c r="AK25978" t="s">
        <v>217</v>
      </c>
      <c r="AL25978" t="s">
        <v>49</v>
      </c>
      <c r="AM25978" t="s">
        <v>62</v>
      </c>
      <c r="AN25978" t="s">
        <v>63</v>
      </c>
      <c r="AO25978" t="n">
        <v>0.08</v>
      </c>
      <c r="AP25978" t="n">
        <v>0.92</v>
      </c>
      <c r="AQ25978" t="n">
        <v>16.2</v>
      </c>
      <c r="AR25978" t="n">
        <v>0.728</v>
      </c>
      <c r="AS25978" t="n">
        <v>10.8</v>
      </c>
      <c r="AT25978" t="n">
        <v>1.6</v>
      </c>
    </row>
    <row r="25979">
      <c r="A25979" t="n">
        <v>31423</v>
      </c>
      <c r="B25979" t="s">
        <v>72</v>
      </c>
      <c r="C25979" t="s">
        <v>47</v>
      </c>
      <c r="D25979" t="s">
        <v>47</v>
      </c>
      <c r="E25979" t="s">
        <v>48</v>
      </c>
      <c r="F25979" t="s">
        <v>49</v>
      </c>
      <c r="G25979" t="s">
        <v>49</v>
      </c>
      <c r="H25979" t="s">
        <v>73</v>
      </c>
      <c r="I25979" t="s">
        <v>48</v>
      </c>
      <c r="J25979" t="s">
        <v>51</v>
      </c>
      <c r="K25979" t="s">
        <v>47</v>
      </c>
      <c r="L25979" t="s">
        <v>52</v>
      </c>
      <c r="M25979" t="s">
        <v>49</v>
      </c>
      <c r="N25979" t="s">
        <v>1178</v>
      </c>
      <c r="O25979"/>
      <c r="P25979" t="s">
        <v>76</v>
      </c>
      <c r="Q25979" t="s">
        <v>47</v>
      </c>
      <c r="R25979" t="s">
        <v>47</v>
      </c>
      <c r="S25979" t="s">
        <v>48</v>
      </c>
      <c r="T25979" t="s">
        <v>49</v>
      </c>
      <c r="U25979" t="s">
        <v>49</v>
      </c>
      <c r="V25979" t="s">
        <v>54</v>
      </c>
      <c r="W25979" t="s">
        <v>47</v>
      </c>
      <c r="X25979" t="s">
        <v>47</v>
      </c>
      <c r="Y25979" t="s">
        <v>78</v>
      </c>
      <c r="Z25979" t="s">
        <v>49</v>
      </c>
      <c r="AA25979" t="s">
        <v>49</v>
      </c>
      <c r="AB25979" t="s">
        <v>56</v>
      </c>
      <c r="AC25979" t="s">
        <v>47</v>
      </c>
      <c r="AD25979" t="s">
        <v>78</v>
      </c>
      <c r="AE25979" t="s">
        <v>58</v>
      </c>
      <c r="AF25979" t="s">
        <v>82</v>
      </c>
      <c r="AG25979" t="s">
        <v>59</v>
      </c>
      <c r="AH25979" t="s">
        <v>60</v>
      </c>
      <c r="AI25979" t="s">
        <v>47</v>
      </c>
      <c r="AJ25979"/>
      <c r="AK25979" t="s">
        <v>217</v>
      </c>
      <c r="AL25979" t="s">
        <v>49</v>
      </c>
      <c r="AM25979" t="s">
        <v>62</v>
      </c>
      <c r="AN25979" t="s">
        <v>63</v>
      </c>
      <c r="AO25979" t="n">
        <v>0.08</v>
      </c>
      <c r="AP25979" t="n">
        <v>0.58</v>
      </c>
      <c r="AQ25979" t="n">
        <v>3.12</v>
      </c>
      <c r="AR25979" t="n">
        <v>0.603</v>
      </c>
      <c r="AS25979" t="n">
        <v>1.1</v>
      </c>
      <c r="AT25979" t="n">
        <v>1.6</v>
      </c>
    </row>
    <row r="25980">
      <c r="A25980" t="n">
        <v>31424</v>
      </c>
      <c r="B25980" t="s">
        <v>72</v>
      </c>
      <c r="C25980" t="s">
        <v>47</v>
      </c>
      <c r="D25980" t="s">
        <v>47</v>
      </c>
      <c r="E25980" t="s">
        <v>48</v>
      </c>
      <c r="F25980" t="s">
        <v>49</v>
      </c>
      <c r="G25980" t="s">
        <v>49</v>
      </c>
      <c r="H25980" t="s">
        <v>73</v>
      </c>
      <c r="I25980" t="s">
        <v>48</v>
      </c>
      <c r="J25980" t="s">
        <v>51</v>
      </c>
      <c r="K25980" t="s">
        <v>47</v>
      </c>
      <c r="L25980" t="s">
        <v>52</v>
      </c>
      <c r="M25980" t="s">
        <v>49</v>
      </c>
      <c r="N25980" t="s">
        <v>3506</v>
      </c>
      <c r="O25980"/>
      <c r="P25980" t="s">
        <v>76</v>
      </c>
      <c r="Q25980" t="s">
        <v>47</v>
      </c>
      <c r="R25980" t="s">
        <v>47</v>
      </c>
      <c r="S25980" t="s">
        <v>48</v>
      </c>
      <c r="T25980" t="s">
        <v>49</v>
      </c>
      <c r="U25980" t="s">
        <v>49</v>
      </c>
      <c r="V25980" t="s">
        <v>54</v>
      </c>
      <c r="W25980" t="s">
        <v>47</v>
      </c>
      <c r="X25980" t="s">
        <v>47</v>
      </c>
      <c r="Y25980" t="s">
        <v>78</v>
      </c>
      <c r="Z25980" t="s">
        <v>49</v>
      </c>
      <c r="AA25980" t="s">
        <v>49</v>
      </c>
      <c r="AB25980" t="s">
        <v>56</v>
      </c>
      <c r="AC25980" t="s">
        <v>47</v>
      </c>
      <c r="AD25980" t="s">
        <v>78</v>
      </c>
      <c r="AE25980" t="s">
        <v>58</v>
      </c>
      <c r="AF25980" t="s">
        <v>82</v>
      </c>
      <c r="AG25980" t="s">
        <v>59</v>
      </c>
      <c r="AH25980" t="s">
        <v>60</v>
      </c>
      <c r="AI25980" t="s">
        <v>47</v>
      </c>
      <c r="AJ25980"/>
      <c r="AK25980" t="s">
        <v>217</v>
      </c>
      <c r="AL25980" t="s">
        <v>49</v>
      </c>
      <c r="AM25980" t="s">
        <v>62</v>
      </c>
      <c r="AN25980" t="s">
        <v>63</v>
      </c>
      <c r="AO25980" t="n">
        <v>0.08</v>
      </c>
      <c r="AP25980" t="n">
        <v>0.86</v>
      </c>
      <c r="AQ25980" t="n">
        <v>5.39</v>
      </c>
      <c r="AR25980" t="n">
        <v>0.333</v>
      </c>
      <c r="AS25980" t="n">
        <v>1.5</v>
      </c>
      <c r="AT25980" t="n">
        <v>1.6</v>
      </c>
    </row>
    <row r="25981">
      <c r="A25981" t="n">
        <v>31425</v>
      </c>
      <c r="B25981" t="s">
        <v>72</v>
      </c>
      <c r="C25981" t="s">
        <v>47</v>
      </c>
      <c r="D25981" t="s">
        <v>47</v>
      </c>
      <c r="E25981" t="s">
        <v>48</v>
      </c>
      <c r="F25981" t="s">
        <v>49</v>
      </c>
      <c r="G25981" t="s">
        <v>49</v>
      </c>
      <c r="H25981" t="s">
        <v>73</v>
      </c>
      <c r="I25981" t="s">
        <v>48</v>
      </c>
      <c r="J25981" t="s">
        <v>51</v>
      </c>
      <c r="K25981" t="s">
        <v>47</v>
      </c>
      <c r="L25981" t="s">
        <v>52</v>
      </c>
      <c r="M25981" t="s">
        <v>49</v>
      </c>
      <c r="N25981" t="s">
        <v>74</v>
      </c>
      <c r="O25981"/>
      <c r="P25981" t="s">
        <v>76</v>
      </c>
      <c r="Q25981" t="s">
        <v>47</v>
      </c>
      <c r="R25981" t="s">
        <v>47</v>
      </c>
      <c r="S25981" t="s">
        <v>48</v>
      </c>
      <c r="T25981" t="s">
        <v>49</v>
      </c>
      <c r="U25981" t="s">
        <v>49</v>
      </c>
      <c r="V25981" t="s">
        <v>54</v>
      </c>
      <c r="W25981" t="s">
        <v>47</v>
      </c>
      <c r="X25981" t="s">
        <v>47</v>
      </c>
      <c r="Y25981" t="s">
        <v>78</v>
      </c>
      <c r="Z25981" t="s">
        <v>49</v>
      </c>
      <c r="AA25981" t="s">
        <v>49</v>
      </c>
      <c r="AB25981" t="s">
        <v>56</v>
      </c>
      <c r="AC25981" t="s">
        <v>47</v>
      </c>
      <c r="AD25981" t="s">
        <v>78</v>
      </c>
      <c r="AE25981" t="s">
        <v>58</v>
      </c>
      <c r="AF25981" t="s">
        <v>82</v>
      </c>
      <c r="AG25981" t="s">
        <v>95</v>
      </c>
      <c r="AH25981" t="s">
        <v>47</v>
      </c>
      <c r="AI25981" t="s">
        <v>47</v>
      </c>
      <c r="AJ25981"/>
      <c r="AK25981" t="s">
        <v>49</v>
      </c>
      <c r="AL25981" t="s">
        <v>49</v>
      </c>
      <c r="AM25981" t="s">
        <v>62</v>
      </c>
      <c r="AN25981" t="s">
        <v>63</v>
      </c>
      <c r="AO25981" t="n">
        <v>0.08</v>
      </c>
      <c r="AP25981" t="n">
        <v>1.02</v>
      </c>
      <c r="AQ25981" t="n">
        <v>13.57</v>
      </c>
      <c r="AR25981" t="n">
        <v>0.591</v>
      </c>
      <c r="AS25981" t="n">
        <v>8.2</v>
      </c>
      <c r="AT25981" t="n">
        <v>1.6</v>
      </c>
    </row>
    <row r="25982">
      <c r="A25982" t="n">
        <v>31426</v>
      </c>
      <c r="B25982" t="s">
        <v>72</v>
      </c>
      <c r="C25982" t="s">
        <v>47</v>
      </c>
      <c r="D25982" t="s">
        <v>47</v>
      </c>
      <c r="E25982" t="s">
        <v>48</v>
      </c>
      <c r="F25982" t="s">
        <v>49</v>
      </c>
      <c r="G25982" t="s">
        <v>49</v>
      </c>
      <c r="H25982" t="s">
        <v>73</v>
      </c>
      <c r="I25982" t="s">
        <v>48</v>
      </c>
      <c r="J25982" t="s">
        <v>51</v>
      </c>
      <c r="K25982" t="s">
        <v>47</v>
      </c>
      <c r="L25982" t="s">
        <v>52</v>
      </c>
      <c r="M25982" t="s">
        <v>49</v>
      </c>
      <c r="N25982" t="s">
        <v>3505</v>
      </c>
      <c r="O25982"/>
      <c r="P25982" t="s">
        <v>76</v>
      </c>
      <c r="Q25982" t="s">
        <v>47</v>
      </c>
      <c r="R25982" t="s">
        <v>47</v>
      </c>
      <c r="S25982" t="s">
        <v>48</v>
      </c>
      <c r="T25982" t="s">
        <v>49</v>
      </c>
      <c r="U25982" t="s">
        <v>49</v>
      </c>
      <c r="V25982" t="s">
        <v>54</v>
      </c>
      <c r="W25982" t="s">
        <v>47</v>
      </c>
      <c r="X25982" t="s">
        <v>47</v>
      </c>
      <c r="Y25982" t="s">
        <v>78</v>
      </c>
      <c r="Z25982" t="s">
        <v>49</v>
      </c>
      <c r="AA25982" t="s">
        <v>49</v>
      </c>
      <c r="AB25982" t="s">
        <v>56</v>
      </c>
      <c r="AC25982" t="s">
        <v>47</v>
      </c>
      <c r="AD25982" t="s">
        <v>78</v>
      </c>
      <c r="AE25982" t="s">
        <v>58</v>
      </c>
      <c r="AF25982" t="s">
        <v>82</v>
      </c>
      <c r="AG25982" t="s">
        <v>95</v>
      </c>
      <c r="AH25982" t="s">
        <v>47</v>
      </c>
      <c r="AI25982" t="s">
        <v>47</v>
      </c>
      <c r="AJ25982"/>
      <c r="AK25982" t="s">
        <v>49</v>
      </c>
      <c r="AL25982" t="s">
        <v>49</v>
      </c>
      <c r="AM25982" t="s">
        <v>62</v>
      </c>
      <c r="AN25982" t="s">
        <v>63</v>
      </c>
      <c r="AO25982" t="n">
        <v>0.08</v>
      </c>
      <c r="AP25982" t="n">
        <v>0.99</v>
      </c>
      <c r="AQ25982" t="n">
        <v>15.11</v>
      </c>
      <c r="AR25982" t="n">
        <v>0.335</v>
      </c>
      <c r="AS25982" t="n">
        <v>5</v>
      </c>
      <c r="AT25982" t="n">
        <v>1.6</v>
      </c>
    </row>
    <row r="25983">
      <c r="A25983" t="n">
        <v>31427</v>
      </c>
      <c r="B25983" t="s">
        <v>72</v>
      </c>
      <c r="C25983" t="s">
        <v>47</v>
      </c>
      <c r="D25983" t="s">
        <v>47</v>
      </c>
      <c r="E25983" t="s">
        <v>48</v>
      </c>
      <c r="F25983" t="s">
        <v>49</v>
      </c>
      <c r="G25983" t="s">
        <v>49</v>
      </c>
      <c r="H25983" t="s">
        <v>73</v>
      </c>
      <c r="I25983" t="s">
        <v>48</v>
      </c>
      <c r="J25983" t="s">
        <v>51</v>
      </c>
      <c r="K25983" t="s">
        <v>47</v>
      </c>
      <c r="L25983" t="s">
        <v>52</v>
      </c>
      <c r="M25983" t="s">
        <v>49</v>
      </c>
      <c r="N25983" t="s">
        <v>74</v>
      </c>
      <c r="O25983"/>
      <c r="P25983" t="s">
        <v>76</v>
      </c>
      <c r="Q25983" t="s">
        <v>47</v>
      </c>
      <c r="R25983" t="s">
        <v>47</v>
      </c>
      <c r="S25983" t="s">
        <v>48</v>
      </c>
      <c r="T25983" t="s">
        <v>49</v>
      </c>
      <c r="U25983" t="s">
        <v>49</v>
      </c>
      <c r="V25983" t="s">
        <v>54</v>
      </c>
      <c r="W25983" t="s">
        <v>47</v>
      </c>
      <c r="X25983" t="s">
        <v>47</v>
      </c>
      <c r="Y25983" t="s">
        <v>78</v>
      </c>
      <c r="Z25983" t="s">
        <v>49</v>
      </c>
      <c r="AA25983" t="s">
        <v>49</v>
      </c>
      <c r="AB25983" t="s">
        <v>56</v>
      </c>
      <c r="AC25983" t="s">
        <v>47</v>
      </c>
      <c r="AD25983" t="s">
        <v>78</v>
      </c>
      <c r="AE25983" t="s">
        <v>58</v>
      </c>
      <c r="AF25983" t="s">
        <v>82</v>
      </c>
      <c r="AG25983" t="s">
        <v>59</v>
      </c>
      <c r="AH25983" t="s">
        <v>345</v>
      </c>
      <c r="AI25983" t="s">
        <v>47</v>
      </c>
      <c r="AJ25983"/>
      <c r="AK25983" t="s">
        <v>217</v>
      </c>
      <c r="AL25983" t="s">
        <v>49</v>
      </c>
      <c r="AM25983" t="s">
        <v>62</v>
      </c>
      <c r="AN25983" t="s">
        <v>63</v>
      </c>
      <c r="AO25983" t="n">
        <v>0.08</v>
      </c>
      <c r="AP25983" t="n">
        <v>1.04</v>
      </c>
      <c r="AQ25983" t="n">
        <v>12.35</v>
      </c>
      <c r="AR25983" t="n">
        <v>0.669</v>
      </c>
      <c r="AS25983" t="n">
        <v>8.6</v>
      </c>
      <c r="AT25983" t="n">
        <v>1.6</v>
      </c>
    </row>
    <row r="25984">
      <c r="A25984" t="n">
        <v>31428</v>
      </c>
      <c r="B25984" t="s">
        <v>72</v>
      </c>
      <c r="C25984" t="s">
        <v>47</v>
      </c>
      <c r="D25984" t="s">
        <v>47</v>
      </c>
      <c r="E25984" t="s">
        <v>48</v>
      </c>
      <c r="F25984" t="s">
        <v>49</v>
      </c>
      <c r="G25984" t="s">
        <v>49</v>
      </c>
      <c r="H25984" t="s">
        <v>73</v>
      </c>
      <c r="I25984" t="s">
        <v>48</v>
      </c>
      <c r="J25984" t="s">
        <v>51</v>
      </c>
      <c r="K25984" t="s">
        <v>47</v>
      </c>
      <c r="L25984" t="s">
        <v>52</v>
      </c>
      <c r="M25984" t="s">
        <v>49</v>
      </c>
      <c r="N25984" t="s">
        <v>3505</v>
      </c>
      <c r="O25984"/>
      <c r="P25984" t="s">
        <v>76</v>
      </c>
      <c r="Q25984" t="s">
        <v>47</v>
      </c>
      <c r="R25984" t="s">
        <v>47</v>
      </c>
      <c r="S25984" t="s">
        <v>48</v>
      </c>
      <c r="T25984" t="s">
        <v>49</v>
      </c>
      <c r="U25984" t="s">
        <v>49</v>
      </c>
      <c r="V25984" t="s">
        <v>54</v>
      </c>
      <c r="W25984" t="s">
        <v>47</v>
      </c>
      <c r="X25984" t="s">
        <v>47</v>
      </c>
      <c r="Y25984" t="s">
        <v>78</v>
      </c>
      <c r="Z25984" t="s">
        <v>49</v>
      </c>
      <c r="AA25984" t="s">
        <v>49</v>
      </c>
      <c r="AB25984" t="s">
        <v>56</v>
      </c>
      <c r="AC25984" t="s">
        <v>47</v>
      </c>
      <c r="AD25984" t="s">
        <v>78</v>
      </c>
      <c r="AE25984" t="s">
        <v>58</v>
      </c>
      <c r="AF25984" t="s">
        <v>82</v>
      </c>
      <c r="AG25984" t="s">
        <v>59</v>
      </c>
      <c r="AH25984" t="s">
        <v>345</v>
      </c>
      <c r="AI25984" t="s">
        <v>47</v>
      </c>
      <c r="AJ25984"/>
      <c r="AK25984" t="s">
        <v>217</v>
      </c>
      <c r="AL25984" t="s">
        <v>49</v>
      </c>
      <c r="AM25984" t="s">
        <v>62</v>
      </c>
      <c r="AN25984" t="s">
        <v>63</v>
      </c>
      <c r="AO25984" t="n">
        <v>0.08</v>
      </c>
      <c r="AP25984" t="n">
        <v>0.94</v>
      </c>
      <c r="AQ25984" t="n">
        <v>4.15</v>
      </c>
      <c r="AR25984" t="n">
        <v>0.613</v>
      </c>
      <c r="AS25984" t="n">
        <v>2.4</v>
      </c>
      <c r="AT25984" t="n">
        <v>1.6</v>
      </c>
    </row>
    <row r="25985">
      <c r="A25985" t="n">
        <v>31429</v>
      </c>
      <c r="B25985" t="s">
        <v>72</v>
      </c>
      <c r="C25985" t="s">
        <v>47</v>
      </c>
      <c r="D25985" t="s">
        <v>47</v>
      </c>
      <c r="E25985" t="s">
        <v>48</v>
      </c>
      <c r="F25985" t="s">
        <v>49</v>
      </c>
      <c r="G25985" t="s">
        <v>49</v>
      </c>
      <c r="H25985" t="s">
        <v>73</v>
      </c>
      <c r="I25985" t="s">
        <v>48</v>
      </c>
      <c r="J25985" t="s">
        <v>51</v>
      </c>
      <c r="K25985" t="s">
        <v>47</v>
      </c>
      <c r="L25985" t="s">
        <v>52</v>
      </c>
      <c r="M25985" t="s">
        <v>49</v>
      </c>
      <c r="N25985" t="s">
        <v>74</v>
      </c>
      <c r="O25985"/>
      <c r="P25985" t="s">
        <v>76</v>
      </c>
      <c r="Q25985" t="s">
        <v>47</v>
      </c>
      <c r="R25985" t="s">
        <v>47</v>
      </c>
      <c r="S25985" t="s">
        <v>48</v>
      </c>
      <c r="T25985" t="s">
        <v>49</v>
      </c>
      <c r="U25985" t="s">
        <v>49</v>
      </c>
      <c r="V25985" t="s">
        <v>54</v>
      </c>
      <c r="W25985" t="s">
        <v>47</v>
      </c>
      <c r="X25985" t="s">
        <v>47</v>
      </c>
      <c r="Y25985" t="s">
        <v>78</v>
      </c>
      <c r="Z25985" t="s">
        <v>49</v>
      </c>
      <c r="AA25985" t="s">
        <v>49</v>
      </c>
      <c r="AB25985" t="s">
        <v>56</v>
      </c>
      <c r="AC25985" t="s">
        <v>47</v>
      </c>
      <c r="AD25985" t="s">
        <v>78</v>
      </c>
      <c r="AE25985" t="s">
        <v>58</v>
      </c>
      <c r="AF25985" t="s">
        <v>82</v>
      </c>
      <c r="AG25985" t="s">
        <v>59</v>
      </c>
      <c r="AH25985" t="s">
        <v>60</v>
      </c>
      <c r="AI25985" t="s">
        <v>47</v>
      </c>
      <c r="AJ25985"/>
      <c r="AK25985" t="s">
        <v>217</v>
      </c>
      <c r="AL25985" t="s">
        <v>49</v>
      </c>
      <c r="AM25985" t="s">
        <v>62</v>
      </c>
      <c r="AN25985" t="s">
        <v>63</v>
      </c>
      <c r="AO25985" t="n">
        <v>0.08</v>
      </c>
      <c r="AP25985" t="n">
        <v>0.87</v>
      </c>
      <c r="AQ25985" t="n">
        <v>17.67</v>
      </c>
      <c r="AR25985" t="n">
        <v>0.726</v>
      </c>
      <c r="AS25985" t="n">
        <v>11.1</v>
      </c>
      <c r="AT25985" t="n">
        <v>1.6</v>
      </c>
    </row>
    <row r="25986">
      <c r="A25986" t="n">
        <v>31430</v>
      </c>
      <c r="B25986" t="s">
        <v>72</v>
      </c>
      <c r="C25986" t="s">
        <v>47</v>
      </c>
      <c r="D25986" t="s">
        <v>47</v>
      </c>
      <c r="E25986" t="s">
        <v>48</v>
      </c>
      <c r="F25986" t="s">
        <v>49</v>
      </c>
      <c r="G25986" t="s">
        <v>49</v>
      </c>
      <c r="H25986" t="s">
        <v>73</v>
      </c>
      <c r="I25986" t="s">
        <v>48</v>
      </c>
      <c r="J25986" t="s">
        <v>51</v>
      </c>
      <c r="K25986" t="s">
        <v>47</v>
      </c>
      <c r="L25986" t="s">
        <v>52</v>
      </c>
      <c r="M25986" t="s">
        <v>49</v>
      </c>
      <c r="N25986" t="s">
        <v>3505</v>
      </c>
      <c r="O25986"/>
      <c r="P25986" t="s">
        <v>76</v>
      </c>
      <c r="Q25986" t="s">
        <v>47</v>
      </c>
      <c r="R25986" t="s">
        <v>47</v>
      </c>
      <c r="S25986" t="s">
        <v>48</v>
      </c>
      <c r="T25986" t="s">
        <v>49</v>
      </c>
      <c r="U25986" t="s">
        <v>49</v>
      </c>
      <c r="V25986" t="s">
        <v>54</v>
      </c>
      <c r="W25986" t="s">
        <v>47</v>
      </c>
      <c r="X25986" t="s">
        <v>47</v>
      </c>
      <c r="Y25986" t="s">
        <v>78</v>
      </c>
      <c r="Z25986" t="s">
        <v>49</v>
      </c>
      <c r="AA25986" t="s">
        <v>49</v>
      </c>
      <c r="AB25986" t="s">
        <v>56</v>
      </c>
      <c r="AC25986" t="s">
        <v>47</v>
      </c>
      <c r="AD25986" t="s">
        <v>78</v>
      </c>
      <c r="AE25986" t="s">
        <v>58</v>
      </c>
      <c r="AF25986" t="s">
        <v>82</v>
      </c>
      <c r="AG25986" t="s">
        <v>59</v>
      </c>
      <c r="AH25986" t="s">
        <v>60</v>
      </c>
      <c r="AI25986" t="s">
        <v>47</v>
      </c>
      <c r="AJ25986"/>
      <c r="AK25986" t="s">
        <v>217</v>
      </c>
      <c r="AL25986" t="s">
        <v>49</v>
      </c>
      <c r="AM25986" t="s">
        <v>62</v>
      </c>
      <c r="AN25986" t="s">
        <v>63</v>
      </c>
      <c r="AO25986" t="n">
        <v>0.08</v>
      </c>
      <c r="AP25986" t="n">
        <v>0.83</v>
      </c>
      <c r="AQ25986" t="n">
        <v>13.48</v>
      </c>
      <c r="AR25986" t="n">
        <v>0.655</v>
      </c>
      <c r="AS25986" t="n">
        <v>7.4</v>
      </c>
      <c r="AT25986" t="n">
        <v>1.6</v>
      </c>
    </row>
    <row r="25987">
      <c r="A25987" t="n">
        <v>31431</v>
      </c>
      <c r="B25987" t="s">
        <v>72</v>
      </c>
      <c r="C25987" t="s">
        <v>47</v>
      </c>
      <c r="D25987" t="s">
        <v>47</v>
      </c>
      <c r="E25987" t="s">
        <v>48</v>
      </c>
      <c r="F25987" t="s">
        <v>49</v>
      </c>
      <c r="G25987" t="s">
        <v>49</v>
      </c>
      <c r="H25987" t="s">
        <v>73</v>
      </c>
      <c r="I25987" t="s">
        <v>48</v>
      </c>
      <c r="J25987" t="s">
        <v>51</v>
      </c>
      <c r="K25987" t="s">
        <v>47</v>
      </c>
      <c r="L25987" t="s">
        <v>52</v>
      </c>
      <c r="M25987" t="s">
        <v>49</v>
      </c>
      <c r="N25987" t="s">
        <v>74</v>
      </c>
      <c r="O25987"/>
      <c r="P25987" t="s">
        <v>76</v>
      </c>
      <c r="Q25987" t="s">
        <v>47</v>
      </c>
      <c r="R25987" t="s">
        <v>47</v>
      </c>
      <c r="S25987" t="s">
        <v>48</v>
      </c>
      <c r="T25987" t="s">
        <v>49</v>
      </c>
      <c r="U25987" t="s">
        <v>49</v>
      </c>
      <c r="V25987" t="s">
        <v>54</v>
      </c>
      <c r="W25987" t="s">
        <v>47</v>
      </c>
      <c r="X25987" t="s">
        <v>47</v>
      </c>
      <c r="Y25987" t="s">
        <v>78</v>
      </c>
      <c r="Z25987" t="s">
        <v>49</v>
      </c>
      <c r="AA25987" t="s">
        <v>49</v>
      </c>
      <c r="AB25987" t="s">
        <v>56</v>
      </c>
      <c r="AC25987" t="s">
        <v>47</v>
      </c>
      <c r="AD25987" t="s">
        <v>78</v>
      </c>
      <c r="AE25987" t="s">
        <v>58</v>
      </c>
      <c r="AF25987" t="s">
        <v>82</v>
      </c>
      <c r="AG25987" t="s">
        <v>59</v>
      </c>
      <c r="AH25987" t="s">
        <v>60</v>
      </c>
      <c r="AI25987" t="s">
        <v>47</v>
      </c>
      <c r="AJ25987"/>
      <c r="AK25987" t="s">
        <v>217</v>
      </c>
      <c r="AL25987" t="s">
        <v>49</v>
      </c>
      <c r="AM25987" t="s">
        <v>62</v>
      </c>
      <c r="AN25987" t="s">
        <v>63</v>
      </c>
      <c r="AO25987" t="n">
        <v>0.08</v>
      </c>
      <c r="AP25987"/>
      <c r="AQ25987"/>
      <c r="AR25987"/>
      <c r="AS25987"/>
      <c r="AT25987" t="n">
        <v>1.6</v>
      </c>
    </row>
    <row r="25988">
      <c r="A25988" t="n">
        <v>31432</v>
      </c>
      <c r="B25988" t="s">
        <v>72</v>
      </c>
      <c r="C25988" t="s">
        <v>47</v>
      </c>
      <c r="D25988" t="s">
        <v>47</v>
      </c>
      <c r="E25988" t="s">
        <v>48</v>
      </c>
      <c r="F25988" t="s">
        <v>49</v>
      </c>
      <c r="G25988" t="s">
        <v>49</v>
      </c>
      <c r="H25988" t="s">
        <v>73</v>
      </c>
      <c r="I25988" t="s">
        <v>48</v>
      </c>
      <c r="J25988" t="s">
        <v>51</v>
      </c>
      <c r="K25988" t="s">
        <v>47</v>
      </c>
      <c r="L25988" t="s">
        <v>52</v>
      </c>
      <c r="M25988" t="s">
        <v>49</v>
      </c>
      <c r="N25988" t="s">
        <v>3505</v>
      </c>
      <c r="O25988"/>
      <c r="P25988" t="s">
        <v>76</v>
      </c>
      <c r="Q25988" t="s">
        <v>47</v>
      </c>
      <c r="R25988" t="s">
        <v>47</v>
      </c>
      <c r="S25988" t="s">
        <v>48</v>
      </c>
      <c r="T25988" t="s">
        <v>49</v>
      </c>
      <c r="U25988" t="s">
        <v>49</v>
      </c>
      <c r="V25988" t="s">
        <v>54</v>
      </c>
      <c r="W25988" t="s">
        <v>47</v>
      </c>
      <c r="X25988" t="s">
        <v>47</v>
      </c>
      <c r="Y25988" t="s">
        <v>78</v>
      </c>
      <c r="Z25988" t="s">
        <v>49</v>
      </c>
      <c r="AA25988" t="s">
        <v>49</v>
      </c>
      <c r="AB25988" t="s">
        <v>56</v>
      </c>
      <c r="AC25988" t="s">
        <v>47</v>
      </c>
      <c r="AD25988" t="s">
        <v>78</v>
      </c>
      <c r="AE25988" t="s">
        <v>58</v>
      </c>
      <c r="AF25988" t="s">
        <v>82</v>
      </c>
      <c r="AG25988" t="s">
        <v>59</v>
      </c>
      <c r="AH25988" t="s">
        <v>60</v>
      </c>
      <c r="AI25988" t="s">
        <v>47</v>
      </c>
      <c r="AJ25988"/>
      <c r="AK25988" t="s">
        <v>217</v>
      </c>
      <c r="AL25988" t="s">
        <v>49</v>
      </c>
      <c r="AM25988" t="s">
        <v>62</v>
      </c>
      <c r="AN25988" t="s">
        <v>63</v>
      </c>
      <c r="AO25988" t="n">
        <v>0.08</v>
      </c>
      <c r="AP25988"/>
      <c r="AQ25988"/>
      <c r="AR25988"/>
      <c r="AS25988"/>
      <c r="AT25988" t="n">
        <v>1.6</v>
      </c>
    </row>
    <row r="25989">
      <c r="A25989" t="n">
        <v>31433</v>
      </c>
      <c r="B25989" t="s">
        <v>72</v>
      </c>
      <c r="C25989" t="s">
        <v>47</v>
      </c>
      <c r="D25989" t="s">
        <v>47</v>
      </c>
      <c r="E25989" t="s">
        <v>48</v>
      </c>
      <c r="F25989" t="s">
        <v>49</v>
      </c>
      <c r="G25989" t="s">
        <v>49</v>
      </c>
      <c r="H25989" t="s">
        <v>73</v>
      </c>
      <c r="I25989" t="s">
        <v>48</v>
      </c>
      <c r="J25989" t="s">
        <v>51</v>
      </c>
      <c r="K25989" t="s">
        <v>47</v>
      </c>
      <c r="L25989" t="s">
        <v>52</v>
      </c>
      <c r="M25989" t="s">
        <v>49</v>
      </c>
      <c r="N25989" t="s">
        <v>74</v>
      </c>
      <c r="O25989"/>
      <c r="P25989" t="s">
        <v>76</v>
      </c>
      <c r="Q25989" t="s">
        <v>47</v>
      </c>
      <c r="R25989" t="s">
        <v>47</v>
      </c>
      <c r="S25989" t="s">
        <v>48</v>
      </c>
      <c r="T25989" t="s">
        <v>49</v>
      </c>
      <c r="U25989" t="s">
        <v>49</v>
      </c>
      <c r="V25989" t="s">
        <v>54</v>
      </c>
      <c r="W25989" t="s">
        <v>47</v>
      </c>
      <c r="X25989" t="s">
        <v>47</v>
      </c>
      <c r="Y25989" t="s">
        <v>78</v>
      </c>
      <c r="Z25989" t="s">
        <v>49</v>
      </c>
      <c r="AA25989" t="s">
        <v>49</v>
      </c>
      <c r="AB25989" t="s">
        <v>56</v>
      </c>
      <c r="AC25989" t="s">
        <v>47</v>
      </c>
      <c r="AD25989" t="s">
        <v>78</v>
      </c>
      <c r="AE25989" t="s">
        <v>58</v>
      </c>
      <c r="AF25989" t="s">
        <v>82</v>
      </c>
      <c r="AG25989" t="s">
        <v>59</v>
      </c>
      <c r="AH25989" t="s">
        <v>60</v>
      </c>
      <c r="AI25989" t="s">
        <v>47</v>
      </c>
      <c r="AJ25989"/>
      <c r="AK25989" t="s">
        <v>217</v>
      </c>
      <c r="AL25989" t="s">
        <v>49</v>
      </c>
      <c r="AM25989" t="s">
        <v>62</v>
      </c>
      <c r="AN25989" t="s">
        <v>63</v>
      </c>
      <c r="AO25989" t="n">
        <v>0.08</v>
      </c>
      <c r="AP25989"/>
      <c r="AQ25989"/>
      <c r="AR25989"/>
      <c r="AS25989"/>
      <c r="AT25989" t="n">
        <v>1.6</v>
      </c>
    </row>
    <row r="25990">
      <c r="A25990" t="n">
        <v>31434</v>
      </c>
      <c r="B25990" t="s">
        <v>72</v>
      </c>
      <c r="C25990" t="s">
        <v>47</v>
      </c>
      <c r="D25990" t="s">
        <v>47</v>
      </c>
      <c r="E25990" t="s">
        <v>48</v>
      </c>
      <c r="F25990" t="s">
        <v>49</v>
      </c>
      <c r="G25990" t="s">
        <v>49</v>
      </c>
      <c r="H25990" t="s">
        <v>73</v>
      </c>
      <c r="I25990" t="s">
        <v>48</v>
      </c>
      <c r="J25990" t="s">
        <v>51</v>
      </c>
      <c r="K25990" t="s">
        <v>47</v>
      </c>
      <c r="L25990" t="s">
        <v>52</v>
      </c>
      <c r="M25990" t="s">
        <v>49</v>
      </c>
      <c r="N25990" t="s">
        <v>3505</v>
      </c>
      <c r="O25990"/>
      <c r="P25990" t="s">
        <v>76</v>
      </c>
      <c r="Q25990" t="s">
        <v>47</v>
      </c>
      <c r="R25990" t="s">
        <v>47</v>
      </c>
      <c r="S25990" t="s">
        <v>48</v>
      </c>
      <c r="T25990" t="s">
        <v>49</v>
      </c>
      <c r="U25990" t="s">
        <v>49</v>
      </c>
      <c r="V25990" t="s">
        <v>54</v>
      </c>
      <c r="W25990" t="s">
        <v>47</v>
      </c>
      <c r="X25990" t="s">
        <v>47</v>
      </c>
      <c r="Y25990" t="s">
        <v>78</v>
      </c>
      <c r="Z25990" t="s">
        <v>49</v>
      </c>
      <c r="AA25990" t="s">
        <v>49</v>
      </c>
      <c r="AB25990" t="s">
        <v>56</v>
      </c>
      <c r="AC25990" t="s">
        <v>47</v>
      </c>
      <c r="AD25990" t="s">
        <v>78</v>
      </c>
      <c r="AE25990" t="s">
        <v>58</v>
      </c>
      <c r="AF25990" t="s">
        <v>82</v>
      </c>
      <c r="AG25990" t="s">
        <v>59</v>
      </c>
      <c r="AH25990" t="s">
        <v>60</v>
      </c>
      <c r="AI25990" t="s">
        <v>47</v>
      </c>
      <c r="AJ25990"/>
      <c r="AK25990" t="s">
        <v>217</v>
      </c>
      <c r="AL25990" t="s">
        <v>49</v>
      </c>
      <c r="AM25990" t="s">
        <v>62</v>
      </c>
      <c r="AN25990" t="s">
        <v>63</v>
      </c>
      <c r="AO25990" t="n">
        <v>0.08</v>
      </c>
      <c r="AP25990"/>
      <c r="AQ25990"/>
      <c r="AR25990"/>
      <c r="AS25990"/>
      <c r="AT25990" t="n">
        <v>1.6</v>
      </c>
    </row>
    <row r="25991">
      <c r="A25991" t="n">
        <v>31435</v>
      </c>
      <c r="B25991" t="s">
        <v>72</v>
      </c>
      <c r="C25991" t="s">
        <v>47</v>
      </c>
      <c r="D25991" t="s">
        <v>47</v>
      </c>
      <c r="E25991" t="s">
        <v>48</v>
      </c>
      <c r="F25991" t="s">
        <v>49</v>
      </c>
      <c r="G25991" t="s">
        <v>49</v>
      </c>
      <c r="H25991" t="s">
        <v>73</v>
      </c>
      <c r="I25991" t="s">
        <v>48</v>
      </c>
      <c r="J25991" t="s">
        <v>51</v>
      </c>
      <c r="K25991" t="s">
        <v>47</v>
      </c>
      <c r="L25991" t="s">
        <v>52</v>
      </c>
      <c r="M25991" t="s">
        <v>49</v>
      </c>
      <c r="N25991" t="s">
        <v>74</v>
      </c>
      <c r="O25991"/>
      <c r="P25991" t="s">
        <v>76</v>
      </c>
      <c r="Q25991" t="s">
        <v>47</v>
      </c>
      <c r="R25991" t="s">
        <v>47</v>
      </c>
      <c r="S25991" t="s">
        <v>48</v>
      </c>
      <c r="T25991" t="s">
        <v>49</v>
      </c>
      <c r="U25991" t="s">
        <v>49</v>
      </c>
      <c r="V25991" t="s">
        <v>54</v>
      </c>
      <c r="W25991" t="s">
        <v>47</v>
      </c>
      <c r="X25991" t="s">
        <v>47</v>
      </c>
      <c r="Y25991" t="s">
        <v>78</v>
      </c>
      <c r="Z25991" t="s">
        <v>49</v>
      </c>
      <c r="AA25991" t="s">
        <v>49</v>
      </c>
      <c r="AB25991" t="s">
        <v>56</v>
      </c>
      <c r="AC25991" t="s">
        <v>47</v>
      </c>
      <c r="AD25991" t="s">
        <v>78</v>
      </c>
      <c r="AE25991" t="s">
        <v>58</v>
      </c>
      <c r="AF25991" t="s">
        <v>82</v>
      </c>
      <c r="AG25991" t="s">
        <v>59</v>
      </c>
      <c r="AH25991" t="s">
        <v>60</v>
      </c>
      <c r="AI25991" t="s">
        <v>47</v>
      </c>
      <c r="AJ25991"/>
      <c r="AK25991" t="s">
        <v>217</v>
      </c>
      <c r="AL25991" t="s">
        <v>49</v>
      </c>
      <c r="AM25991" t="s">
        <v>62</v>
      </c>
      <c r="AN25991" t="s">
        <v>63</v>
      </c>
      <c r="AO25991" t="n">
        <v>0.08</v>
      </c>
      <c r="AP25991"/>
      <c r="AQ25991"/>
      <c r="AR25991"/>
      <c r="AS25991"/>
      <c r="AT25991" t="n">
        <v>1.6</v>
      </c>
    </row>
    <row r="25992">
      <c r="A25992" t="n">
        <v>31436</v>
      </c>
      <c r="B25992" t="s">
        <v>72</v>
      </c>
      <c r="C25992" t="s">
        <v>47</v>
      </c>
      <c r="D25992" t="s">
        <v>47</v>
      </c>
      <c r="E25992" t="s">
        <v>48</v>
      </c>
      <c r="F25992" t="s">
        <v>49</v>
      </c>
      <c r="G25992" t="s">
        <v>49</v>
      </c>
      <c r="H25992" t="s">
        <v>73</v>
      </c>
      <c r="I25992" t="s">
        <v>48</v>
      </c>
      <c r="J25992" t="s">
        <v>51</v>
      </c>
      <c r="K25992" t="s">
        <v>47</v>
      </c>
      <c r="L25992" t="s">
        <v>52</v>
      </c>
      <c r="M25992" t="s">
        <v>49</v>
      </c>
      <c r="N25992" t="s">
        <v>3505</v>
      </c>
      <c r="O25992"/>
      <c r="P25992" t="s">
        <v>76</v>
      </c>
      <c r="Q25992" t="s">
        <v>47</v>
      </c>
      <c r="R25992" t="s">
        <v>47</v>
      </c>
      <c r="S25992" t="s">
        <v>48</v>
      </c>
      <c r="T25992" t="s">
        <v>49</v>
      </c>
      <c r="U25992" t="s">
        <v>49</v>
      </c>
      <c r="V25992" t="s">
        <v>54</v>
      </c>
      <c r="W25992" t="s">
        <v>47</v>
      </c>
      <c r="X25992" t="s">
        <v>47</v>
      </c>
      <c r="Y25992" t="s">
        <v>78</v>
      </c>
      <c r="Z25992" t="s">
        <v>49</v>
      </c>
      <c r="AA25992" t="s">
        <v>49</v>
      </c>
      <c r="AB25992" t="s">
        <v>56</v>
      </c>
      <c r="AC25992" t="s">
        <v>47</v>
      </c>
      <c r="AD25992" t="s">
        <v>78</v>
      </c>
      <c r="AE25992" t="s">
        <v>58</v>
      </c>
      <c r="AF25992" t="s">
        <v>82</v>
      </c>
      <c r="AG25992" t="s">
        <v>59</v>
      </c>
      <c r="AH25992" t="s">
        <v>60</v>
      </c>
      <c r="AI25992" t="s">
        <v>47</v>
      </c>
      <c r="AJ25992"/>
      <c r="AK25992" t="s">
        <v>217</v>
      </c>
      <c r="AL25992" t="s">
        <v>49</v>
      </c>
      <c r="AM25992" t="s">
        <v>62</v>
      </c>
      <c r="AN25992" t="s">
        <v>63</v>
      </c>
      <c r="AO25992" t="n">
        <v>0.08</v>
      </c>
      <c r="AP25992"/>
      <c r="AQ25992"/>
      <c r="AR25992"/>
      <c r="AS25992"/>
      <c r="AT25992" t="n">
        <v>1.6</v>
      </c>
    </row>
    <row r="25993">
      <c r="A25993" t="n">
        <v>31437</v>
      </c>
      <c r="B25993" t="s">
        <v>72</v>
      </c>
      <c r="C25993" t="s">
        <v>47</v>
      </c>
      <c r="D25993" t="s">
        <v>47</v>
      </c>
      <c r="E25993" t="s">
        <v>48</v>
      </c>
      <c r="F25993" t="s">
        <v>49</v>
      </c>
      <c r="G25993" t="s">
        <v>49</v>
      </c>
      <c r="H25993" t="s">
        <v>73</v>
      </c>
      <c r="I25993" t="s">
        <v>48</v>
      </c>
      <c r="J25993" t="s">
        <v>51</v>
      </c>
      <c r="K25993" t="s">
        <v>47</v>
      </c>
      <c r="L25993" t="s">
        <v>52</v>
      </c>
      <c r="M25993" t="s">
        <v>49</v>
      </c>
      <c r="N25993"/>
      <c r="O25993"/>
      <c r="P25993" t="s">
        <v>76</v>
      </c>
      <c r="Q25993" t="s">
        <v>86</v>
      </c>
      <c r="R25993" t="s">
        <v>47</v>
      </c>
      <c r="S25993" t="s">
        <v>87</v>
      </c>
      <c r="T25993" t="s">
        <v>48</v>
      </c>
      <c r="U25993" t="s">
        <v>49</v>
      </c>
      <c r="V25993" t="s">
        <v>54</v>
      </c>
      <c r="W25993" t="s">
        <v>47</v>
      </c>
      <c r="X25993" t="s">
        <v>47</v>
      </c>
      <c r="Y25993" t="s">
        <v>52</v>
      </c>
      <c r="Z25993" t="s">
        <v>49</v>
      </c>
      <c r="AA25993" t="s">
        <v>49</v>
      </c>
      <c r="AB25993" t="s">
        <v>56</v>
      </c>
      <c r="AC25993" t="s">
        <v>47</v>
      </c>
      <c r="AD25993" t="s">
        <v>78</v>
      </c>
      <c r="AE25993" t="s">
        <v>58</v>
      </c>
      <c r="AF25993"/>
      <c r="AG25993" t="s">
        <v>3507</v>
      </c>
      <c r="AH25993" t="s">
        <v>47</v>
      </c>
      <c r="AI25993" t="s">
        <v>47</v>
      </c>
      <c r="AJ25993" t="s">
        <v>126</v>
      </c>
      <c r="AK25993" t="s">
        <v>49</v>
      </c>
      <c r="AL25993" t="s">
        <v>49</v>
      </c>
      <c r="AM25993" t="s">
        <v>62</v>
      </c>
      <c r="AN25993" t="s">
        <v>63</v>
      </c>
      <c r="AO25993" t="n">
        <v>0.11</v>
      </c>
      <c r="AP25993" t="n">
        <v>0.55</v>
      </c>
      <c r="AQ25993" t="n">
        <v>13.7</v>
      </c>
      <c r="AR25993" t="n">
        <v>0.43</v>
      </c>
      <c r="AS25993" t="n">
        <v>3.3</v>
      </c>
      <c r="AT25993" t="n">
        <v>1.6</v>
      </c>
    </row>
    <row r="25994">
      <c r="A25994" t="n">
        <v>31438</v>
      </c>
      <c r="B25994" t="s">
        <v>72</v>
      </c>
      <c r="C25994" t="s">
        <v>47</v>
      </c>
      <c r="D25994" t="s">
        <v>47</v>
      </c>
      <c r="E25994" t="s">
        <v>48</v>
      </c>
      <c r="F25994" t="s">
        <v>49</v>
      </c>
      <c r="G25994" t="s">
        <v>49</v>
      </c>
      <c r="H25994" t="s">
        <v>73</v>
      </c>
      <c r="I25994" t="s">
        <v>48</v>
      </c>
      <c r="J25994" t="s">
        <v>51</v>
      </c>
      <c r="K25994" t="s">
        <v>47</v>
      </c>
      <c r="L25994" t="s">
        <v>52</v>
      </c>
      <c r="M25994" t="s">
        <v>49</v>
      </c>
      <c r="N25994"/>
      <c r="O25994"/>
      <c r="P25994" t="s">
        <v>76</v>
      </c>
      <c r="Q25994" t="s">
        <v>86</v>
      </c>
      <c r="R25994" t="s">
        <v>47</v>
      </c>
      <c r="S25994" t="s">
        <v>87</v>
      </c>
      <c r="T25994" t="s">
        <v>48</v>
      </c>
      <c r="U25994" t="s">
        <v>49</v>
      </c>
      <c r="V25994" t="s">
        <v>54</v>
      </c>
      <c r="W25994" t="s">
        <v>47</v>
      </c>
      <c r="X25994" t="s">
        <v>47</v>
      </c>
      <c r="Y25994" t="s">
        <v>52</v>
      </c>
      <c r="Z25994" t="s">
        <v>49</v>
      </c>
      <c r="AA25994" t="s">
        <v>49</v>
      </c>
      <c r="AB25994" t="s">
        <v>56</v>
      </c>
      <c r="AC25994" t="s">
        <v>47</v>
      </c>
      <c r="AD25994" t="s">
        <v>78</v>
      </c>
      <c r="AE25994" t="s">
        <v>58</v>
      </c>
      <c r="AF25994"/>
      <c r="AG25994" t="s">
        <v>3507</v>
      </c>
      <c r="AH25994" t="s">
        <v>47</v>
      </c>
      <c r="AI25994" t="s">
        <v>47</v>
      </c>
      <c r="AJ25994" t="s">
        <v>126</v>
      </c>
      <c r="AK25994" t="s">
        <v>49</v>
      </c>
      <c r="AL25994" t="s">
        <v>49</v>
      </c>
      <c r="AM25994" t="s">
        <v>62</v>
      </c>
      <c r="AN25994" t="s">
        <v>63</v>
      </c>
      <c r="AO25994" t="n">
        <v>0.11</v>
      </c>
      <c r="AP25994" t="n">
        <v>0.88</v>
      </c>
      <c r="AQ25994" t="n">
        <v>14.54</v>
      </c>
      <c r="AR25994" t="n">
        <v>0.627</v>
      </c>
      <c r="AS25994" t="n">
        <v>8</v>
      </c>
      <c r="AT25994" t="n">
        <v>1.6</v>
      </c>
    </row>
    <row r="25995">
      <c r="A25995" t="n">
        <v>31439</v>
      </c>
      <c r="B25995" t="s">
        <v>72</v>
      </c>
      <c r="C25995" t="s">
        <v>47</v>
      </c>
      <c r="D25995" t="s">
        <v>47</v>
      </c>
      <c r="E25995" t="s">
        <v>48</v>
      </c>
      <c r="F25995" t="s">
        <v>49</v>
      </c>
      <c r="G25995" t="s">
        <v>49</v>
      </c>
      <c r="H25995" t="s">
        <v>73</v>
      </c>
      <c r="I25995" t="s">
        <v>48</v>
      </c>
      <c r="J25995" t="s">
        <v>51</v>
      </c>
      <c r="K25995" t="s">
        <v>47</v>
      </c>
      <c r="L25995" t="s">
        <v>52</v>
      </c>
      <c r="M25995" t="s">
        <v>49</v>
      </c>
      <c r="N25995"/>
      <c r="O25995"/>
      <c r="P25995" t="s">
        <v>154</v>
      </c>
      <c r="Q25995" t="s">
        <v>47</v>
      </c>
      <c r="R25995" t="s">
        <v>155</v>
      </c>
      <c r="S25995" t="s">
        <v>48</v>
      </c>
      <c r="T25995" t="s">
        <v>49</v>
      </c>
      <c r="U25995" t="s">
        <v>48</v>
      </c>
      <c r="V25995"/>
      <c r="W25995" t="s">
        <v>47</v>
      </c>
      <c r="X25995" t="s">
        <v>78</v>
      </c>
      <c r="Y25995"/>
      <c r="Z25995" t="s">
        <v>49</v>
      </c>
      <c r="AA25995" t="s">
        <v>125</v>
      </c>
      <c r="AB25995" t="s">
        <v>56</v>
      </c>
      <c r="AC25995" t="s">
        <v>47</v>
      </c>
      <c r="AD25995" t="s">
        <v>79</v>
      </c>
      <c r="AE25995" t="s">
        <v>159</v>
      </c>
      <c r="AF25995"/>
      <c r="AG25995" t="s">
        <v>95</v>
      </c>
      <c r="AH25995" t="s">
        <v>47</v>
      </c>
      <c r="AI25995" t="s">
        <v>47</v>
      </c>
      <c r="AJ25995"/>
      <c r="AK25995" t="s">
        <v>49</v>
      </c>
      <c r="AL25995" t="s">
        <v>49</v>
      </c>
      <c r="AM25995" t="s">
        <v>62</v>
      </c>
      <c r="AN25995" t="s">
        <v>63</v>
      </c>
      <c r="AO25995" t="n">
        <v>0.09</v>
      </c>
      <c r="AP25995" t="n">
        <v>0.86</v>
      </c>
      <c r="AQ25995" t="n">
        <v>9.8</v>
      </c>
      <c r="AR25995" t="n">
        <v>0.51</v>
      </c>
      <c r="AS25995" t="n">
        <v>4.4</v>
      </c>
      <c r="AT25995" t="n">
        <v>1.6</v>
      </c>
    </row>
    <row r="25996">
      <c r="A25996" t="n">
        <v>31440</v>
      </c>
      <c r="B25996" t="s">
        <v>72</v>
      </c>
      <c r="C25996" t="s">
        <v>47</v>
      </c>
      <c r="D25996" t="s">
        <v>47</v>
      </c>
      <c r="E25996" t="s">
        <v>48</v>
      </c>
      <c r="F25996" t="s">
        <v>49</v>
      </c>
      <c r="G25996" t="s">
        <v>49</v>
      </c>
      <c r="H25996" t="s">
        <v>73</v>
      </c>
      <c r="I25996" t="s">
        <v>48</v>
      </c>
      <c r="J25996" t="s">
        <v>51</v>
      </c>
      <c r="K25996" t="s">
        <v>47</v>
      </c>
      <c r="L25996" t="s">
        <v>52</v>
      </c>
      <c r="M25996" t="s">
        <v>49</v>
      </c>
      <c r="N25996"/>
      <c r="O25996"/>
      <c r="P25996" t="s">
        <v>154</v>
      </c>
      <c r="Q25996" t="s">
        <v>47</v>
      </c>
      <c r="R25996" t="s">
        <v>155</v>
      </c>
      <c r="S25996" t="s">
        <v>48</v>
      </c>
      <c r="T25996" t="s">
        <v>49</v>
      </c>
      <c r="U25996" t="s">
        <v>48</v>
      </c>
      <c r="V25996" t="s">
        <v>180</v>
      </c>
      <c r="W25996" t="s">
        <v>47</v>
      </c>
      <c r="X25996" t="s">
        <v>78</v>
      </c>
      <c r="Y25996"/>
      <c r="Z25996" t="s">
        <v>49</v>
      </c>
      <c r="AA25996" t="s">
        <v>125</v>
      </c>
      <c r="AB25996" t="s">
        <v>56</v>
      </c>
      <c r="AC25996" t="s">
        <v>47</v>
      </c>
      <c r="AD25996" t="s">
        <v>79</v>
      </c>
      <c r="AE25996" t="s">
        <v>159</v>
      </c>
      <c r="AF25996"/>
      <c r="AG25996" t="s">
        <v>95</v>
      </c>
      <c r="AH25996" t="s">
        <v>47</v>
      </c>
      <c r="AI25996" t="s">
        <v>47</v>
      </c>
      <c r="AJ25996"/>
      <c r="AK25996" t="s">
        <v>49</v>
      </c>
      <c r="AL25996" t="s">
        <v>49</v>
      </c>
      <c r="AM25996" t="s">
        <v>62</v>
      </c>
      <c r="AN25996" t="s">
        <v>63</v>
      </c>
      <c r="AO25996" t="n">
        <v>0.09</v>
      </c>
      <c r="AP25996" t="n">
        <v>0.89</v>
      </c>
      <c r="AQ25996" t="n">
        <v>15.3</v>
      </c>
      <c r="AR25996" t="n">
        <v>0.49</v>
      </c>
      <c r="AS25996" t="n">
        <v>6.7</v>
      </c>
      <c r="AT25996" t="n">
        <v>1.6</v>
      </c>
    </row>
    <row r="25997">
      <c r="A25997" t="n">
        <v>31441</v>
      </c>
      <c r="B25997" t="s">
        <v>72</v>
      </c>
      <c r="C25997" t="s">
        <v>47</v>
      </c>
      <c r="D25997" t="s">
        <v>47</v>
      </c>
      <c r="E25997" t="s">
        <v>48</v>
      </c>
      <c r="F25997" t="s">
        <v>49</v>
      </c>
      <c r="G25997" t="s">
        <v>49</v>
      </c>
      <c r="H25997" t="s">
        <v>73</v>
      </c>
      <c r="I25997" t="s">
        <v>48</v>
      </c>
      <c r="J25997" t="s">
        <v>51</v>
      </c>
      <c r="K25997" t="s">
        <v>47</v>
      </c>
      <c r="L25997" t="s">
        <v>52</v>
      </c>
      <c r="M25997" t="s">
        <v>49</v>
      </c>
      <c r="N25997"/>
      <c r="O25997"/>
      <c r="P25997" t="s">
        <v>154</v>
      </c>
      <c r="Q25997" t="s">
        <v>47</v>
      </c>
      <c r="R25997" t="s">
        <v>155</v>
      </c>
      <c r="S25997" t="s">
        <v>48</v>
      </c>
      <c r="T25997" t="s">
        <v>49</v>
      </c>
      <c r="U25997" t="s">
        <v>48</v>
      </c>
      <c r="V25997" t="s">
        <v>180</v>
      </c>
      <c r="W25997" t="s">
        <v>47</v>
      </c>
      <c r="X25997" t="s">
        <v>78</v>
      </c>
      <c r="Y25997" t="s">
        <v>158</v>
      </c>
      <c r="Z25997" t="s">
        <v>49</v>
      </c>
      <c r="AA25997" t="s">
        <v>125</v>
      </c>
      <c r="AB25997" t="s">
        <v>56</v>
      </c>
      <c r="AC25997" t="s">
        <v>47</v>
      </c>
      <c r="AD25997" t="s">
        <v>79</v>
      </c>
      <c r="AE25997" t="s">
        <v>159</v>
      </c>
      <c r="AF25997"/>
      <c r="AG25997" t="s">
        <v>95</v>
      </c>
      <c r="AH25997" t="s">
        <v>47</v>
      </c>
      <c r="AI25997" t="s">
        <v>47</v>
      </c>
      <c r="AJ25997"/>
      <c r="AK25997" t="s">
        <v>49</v>
      </c>
      <c r="AL25997" t="s">
        <v>49</v>
      </c>
      <c r="AM25997" t="s">
        <v>62</v>
      </c>
      <c r="AN25997" t="s">
        <v>63</v>
      </c>
      <c r="AO25997" t="n">
        <v>0.09</v>
      </c>
      <c r="AP25997" t="n">
        <v>0.84</v>
      </c>
      <c r="AQ25997" t="n">
        <v>17.2</v>
      </c>
      <c r="AR25997" t="n">
        <v>0.48</v>
      </c>
      <c r="AS25997" t="n">
        <v>6.9</v>
      </c>
      <c r="AT25997" t="n">
        <v>1.6</v>
      </c>
    </row>
    <row r="25998">
      <c r="A25998" t="n">
        <v>31442</v>
      </c>
      <c r="B25998" t="s">
        <v>72</v>
      </c>
      <c r="C25998" t="s">
        <v>47</v>
      </c>
      <c r="D25998" t="s">
        <v>47</v>
      </c>
      <c r="E25998" t="s">
        <v>48</v>
      </c>
      <c r="F25998" t="s">
        <v>49</v>
      </c>
      <c r="G25998" t="s">
        <v>49</v>
      </c>
      <c r="H25998" t="s">
        <v>73</v>
      </c>
      <c r="I25998" t="s">
        <v>48</v>
      </c>
      <c r="J25998" t="s">
        <v>51</v>
      </c>
      <c r="K25998" t="s">
        <v>47</v>
      </c>
      <c r="L25998" t="s">
        <v>52</v>
      </c>
      <c r="M25998" t="s">
        <v>49</v>
      </c>
      <c r="N25998"/>
      <c r="O25998"/>
      <c r="P25998" t="s">
        <v>154</v>
      </c>
      <c r="Q25998" t="s">
        <v>47</v>
      </c>
      <c r="R25998" t="s">
        <v>155</v>
      </c>
      <c r="S25998" t="s">
        <v>48</v>
      </c>
      <c r="T25998" t="s">
        <v>49</v>
      </c>
      <c r="U25998" t="s">
        <v>48</v>
      </c>
      <c r="V25998" t="s">
        <v>180</v>
      </c>
      <c r="W25998" t="s">
        <v>47</v>
      </c>
      <c r="X25998" t="s">
        <v>78</v>
      </c>
      <c r="Y25998" t="s">
        <v>55</v>
      </c>
      <c r="Z25998" t="s">
        <v>49</v>
      </c>
      <c r="AA25998" t="s">
        <v>125</v>
      </c>
      <c r="AB25998" t="s">
        <v>56</v>
      </c>
      <c r="AC25998" t="s">
        <v>47</v>
      </c>
      <c r="AD25998" t="s">
        <v>79</v>
      </c>
      <c r="AE25998" t="s">
        <v>159</v>
      </c>
      <c r="AF25998"/>
      <c r="AG25998" t="s">
        <v>95</v>
      </c>
      <c r="AH25998" t="s">
        <v>47</v>
      </c>
      <c r="AI25998" t="s">
        <v>47</v>
      </c>
      <c r="AJ25998"/>
      <c r="AK25998" t="s">
        <v>49</v>
      </c>
      <c r="AL25998" t="s">
        <v>49</v>
      </c>
      <c r="AM25998" t="s">
        <v>62</v>
      </c>
      <c r="AN25998" t="s">
        <v>63</v>
      </c>
      <c r="AO25998" t="n">
        <v>0.09</v>
      </c>
      <c r="AP25998" t="n">
        <v>0.91</v>
      </c>
      <c r="AQ25998" t="n">
        <v>19.3</v>
      </c>
      <c r="AR25998" t="n">
        <v>0.49</v>
      </c>
      <c r="AS25998" t="n">
        <v>8.6</v>
      </c>
      <c r="AT25998" t="n">
        <v>1.6</v>
      </c>
    </row>
    <row r="25999">
      <c r="A25999" t="n">
        <v>31443</v>
      </c>
      <c r="B25999" t="s">
        <v>72</v>
      </c>
      <c r="C25999" t="s">
        <v>47</v>
      </c>
      <c r="D25999" t="s">
        <v>47</v>
      </c>
      <c r="E25999" t="s">
        <v>48</v>
      </c>
      <c r="F25999" t="s">
        <v>49</v>
      </c>
      <c r="G25999" t="s">
        <v>49</v>
      </c>
      <c r="H25999" t="s">
        <v>73</v>
      </c>
      <c r="I25999" t="s">
        <v>48</v>
      </c>
      <c r="J25999" t="s">
        <v>51</v>
      </c>
      <c r="K25999" t="s">
        <v>47</v>
      </c>
      <c r="L25999" t="s">
        <v>52</v>
      </c>
      <c r="M25999" t="s">
        <v>49</v>
      </c>
      <c r="N25999"/>
      <c r="O25999"/>
      <c r="P25999" t="s">
        <v>154</v>
      </c>
      <c r="Q25999" t="s">
        <v>47</v>
      </c>
      <c r="R25999" t="s">
        <v>155</v>
      </c>
      <c r="S25999" t="s">
        <v>48</v>
      </c>
      <c r="T25999" t="s">
        <v>49</v>
      </c>
      <c r="U25999" t="s">
        <v>48</v>
      </c>
      <c r="V25999" t="s">
        <v>180</v>
      </c>
      <c r="W25999" t="s">
        <v>47</v>
      </c>
      <c r="X25999" t="s">
        <v>78</v>
      </c>
      <c r="Y25999" t="s">
        <v>105</v>
      </c>
      <c r="Z25999" t="s">
        <v>49</v>
      </c>
      <c r="AA25999" t="s">
        <v>125</v>
      </c>
      <c r="AB25999" t="s">
        <v>56</v>
      </c>
      <c r="AC25999" t="s">
        <v>47</v>
      </c>
      <c r="AD25999" t="s">
        <v>79</v>
      </c>
      <c r="AE25999" t="s">
        <v>159</v>
      </c>
      <c r="AF25999"/>
      <c r="AG25999" t="s">
        <v>95</v>
      </c>
      <c r="AH25999" t="s">
        <v>47</v>
      </c>
      <c r="AI25999" t="s">
        <v>47</v>
      </c>
      <c r="AJ25999"/>
      <c r="AK25999" t="s">
        <v>49</v>
      </c>
      <c r="AL25999" t="s">
        <v>49</v>
      </c>
      <c r="AM25999" t="s">
        <v>62</v>
      </c>
      <c r="AN25999" t="s">
        <v>63</v>
      </c>
      <c r="AO25999" t="n">
        <v>0.09</v>
      </c>
      <c r="AP25999" t="n">
        <v>0.84</v>
      </c>
      <c r="AQ25999" t="n">
        <v>17.3</v>
      </c>
      <c r="AR25999" t="n">
        <v>0.5</v>
      </c>
      <c r="AS25999" t="n">
        <v>7.3</v>
      </c>
      <c r="AT25999" t="n">
        <v>1.6</v>
      </c>
    </row>
    <row r="26000">
      <c r="A26000" t="n">
        <v>31444</v>
      </c>
      <c r="B26000" t="s">
        <v>72</v>
      </c>
      <c r="C26000" t="s">
        <v>47</v>
      </c>
      <c r="D26000" t="s">
        <v>47</v>
      </c>
      <c r="E26000" t="s">
        <v>48</v>
      </c>
      <c r="F26000" t="s">
        <v>49</v>
      </c>
      <c r="G26000" t="s">
        <v>49</v>
      </c>
      <c r="H26000" t="s">
        <v>73</v>
      </c>
      <c r="I26000" t="s">
        <v>48</v>
      </c>
      <c r="J26000" t="s">
        <v>51</v>
      </c>
      <c r="K26000" t="s">
        <v>47</v>
      </c>
      <c r="L26000" t="s">
        <v>52</v>
      </c>
      <c r="M26000" t="s">
        <v>49</v>
      </c>
      <c r="N26000"/>
      <c r="O26000"/>
      <c r="P26000" t="s">
        <v>154</v>
      </c>
      <c r="Q26000" t="s">
        <v>47</v>
      </c>
      <c r="R26000" t="s">
        <v>155</v>
      </c>
      <c r="S26000" t="s">
        <v>48</v>
      </c>
      <c r="T26000" t="s">
        <v>49</v>
      </c>
      <c r="U26000" t="s">
        <v>48</v>
      </c>
      <c r="V26000" t="s">
        <v>79</v>
      </c>
      <c r="W26000" t="s">
        <v>47</v>
      </c>
      <c r="X26000" t="s">
        <v>79</v>
      </c>
      <c r="Y26000" t="s">
        <v>55</v>
      </c>
      <c r="Z26000" t="s">
        <v>49</v>
      </c>
      <c r="AA26000" t="s">
        <v>55</v>
      </c>
      <c r="AB26000" t="s">
        <v>56</v>
      </c>
      <c r="AC26000" t="s">
        <v>47</v>
      </c>
      <c r="AD26000"/>
      <c r="AE26000" t="s">
        <v>58</v>
      </c>
      <c r="AF26000" t="s">
        <v>125</v>
      </c>
      <c r="AG26000" t="s">
        <v>59</v>
      </c>
      <c r="AH26000" t="s">
        <v>60</v>
      </c>
      <c r="AI26000" t="s">
        <v>47</v>
      </c>
      <c r="AJ26000"/>
      <c r="AK26000" t="s">
        <v>217</v>
      </c>
      <c r="AL26000" t="s">
        <v>49</v>
      </c>
      <c r="AM26000" t="s">
        <v>62</v>
      </c>
      <c r="AN26000" t="s">
        <v>94</v>
      </c>
      <c r="AO26000" t="n">
        <v>0.09</v>
      </c>
      <c r="AP26000" t="n">
        <v>0.85</v>
      </c>
      <c r="AQ26000" t="n">
        <v>18.4</v>
      </c>
      <c r="AR26000" t="n">
        <v>0.68</v>
      </c>
      <c r="AS26000" t="n">
        <v>10.5</v>
      </c>
      <c r="AT26000" t="n">
        <v>1.6</v>
      </c>
    </row>
    <row r="26001">
      <c r="A26001" t="n">
        <v>31445</v>
      </c>
      <c r="B26001" t="s">
        <v>72</v>
      </c>
      <c r="C26001" t="s">
        <v>47</v>
      </c>
      <c r="D26001" t="s">
        <v>47</v>
      </c>
      <c r="E26001" t="s">
        <v>48</v>
      </c>
      <c r="F26001" t="s">
        <v>49</v>
      </c>
      <c r="G26001" t="s">
        <v>49</v>
      </c>
      <c r="H26001" t="s">
        <v>73</v>
      </c>
      <c r="I26001" t="s">
        <v>48</v>
      </c>
      <c r="J26001" t="s">
        <v>51</v>
      </c>
      <c r="K26001" t="s">
        <v>47</v>
      </c>
      <c r="L26001" t="s">
        <v>52</v>
      </c>
      <c r="M26001" t="s">
        <v>49</v>
      </c>
      <c r="N26001"/>
      <c r="O26001"/>
      <c r="P26001" t="s">
        <v>154</v>
      </c>
      <c r="Q26001" t="s">
        <v>47</v>
      </c>
      <c r="R26001" t="s">
        <v>155</v>
      </c>
      <c r="S26001" t="s">
        <v>48</v>
      </c>
      <c r="T26001" t="s">
        <v>49</v>
      </c>
      <c r="U26001" t="s">
        <v>48</v>
      </c>
      <c r="V26001" t="s">
        <v>79</v>
      </c>
      <c r="W26001" t="s">
        <v>47</v>
      </c>
      <c r="X26001" t="s">
        <v>79</v>
      </c>
      <c r="Y26001" t="s">
        <v>55</v>
      </c>
      <c r="Z26001" t="s">
        <v>49</v>
      </c>
      <c r="AA26001" t="s">
        <v>55</v>
      </c>
      <c r="AB26001" t="s">
        <v>56</v>
      </c>
      <c r="AC26001" t="s">
        <v>47</v>
      </c>
      <c r="AD26001"/>
      <c r="AE26001" t="s">
        <v>58</v>
      </c>
      <c r="AF26001" t="s">
        <v>125</v>
      </c>
      <c r="AG26001" t="s">
        <v>59</v>
      </c>
      <c r="AH26001" t="s">
        <v>60</v>
      </c>
      <c r="AI26001" t="s">
        <v>47</v>
      </c>
      <c r="AJ26001"/>
      <c r="AK26001" t="s">
        <v>217</v>
      </c>
      <c r="AL26001" t="s">
        <v>49</v>
      </c>
      <c r="AM26001" t="s">
        <v>62</v>
      </c>
      <c r="AN26001" t="s">
        <v>94</v>
      </c>
      <c r="AO26001" t="n">
        <v>0.09</v>
      </c>
      <c r="AP26001" t="n">
        <v>0.83</v>
      </c>
      <c r="AQ26001" t="n">
        <v>16.9</v>
      </c>
      <c r="AR26001" t="n">
        <v>0.66</v>
      </c>
      <c r="AS26001" t="n">
        <v>9.16</v>
      </c>
      <c r="AT26001" t="n">
        <v>1.6</v>
      </c>
    </row>
    <row r="26002">
      <c r="A26002" t="n">
        <v>31446</v>
      </c>
      <c r="B26002" t="s">
        <v>72</v>
      </c>
      <c r="C26002" t="s">
        <v>47</v>
      </c>
      <c r="D26002" t="s">
        <v>47</v>
      </c>
      <c r="E26002" t="s">
        <v>48</v>
      </c>
      <c r="F26002" t="s">
        <v>49</v>
      </c>
      <c r="G26002" t="s">
        <v>49</v>
      </c>
      <c r="H26002" t="s">
        <v>73</v>
      </c>
      <c r="I26002" t="s">
        <v>48</v>
      </c>
      <c r="J26002" t="s">
        <v>51</v>
      </c>
      <c r="K26002" t="s">
        <v>47</v>
      </c>
      <c r="L26002" t="s">
        <v>52</v>
      </c>
      <c r="M26002" t="s">
        <v>49</v>
      </c>
      <c r="N26002"/>
      <c r="O26002"/>
      <c r="P26002" t="s">
        <v>154</v>
      </c>
      <c r="Q26002" t="s">
        <v>47</v>
      </c>
      <c r="R26002" t="s">
        <v>155</v>
      </c>
      <c r="S26002" t="s">
        <v>48</v>
      </c>
      <c r="T26002" t="s">
        <v>49</v>
      </c>
      <c r="U26002" t="s">
        <v>48</v>
      </c>
      <c r="V26002" t="s">
        <v>79</v>
      </c>
      <c r="W26002" t="s">
        <v>47</v>
      </c>
      <c r="X26002" t="s">
        <v>79</v>
      </c>
      <c r="Y26002" t="s">
        <v>55</v>
      </c>
      <c r="Z26002" t="s">
        <v>49</v>
      </c>
      <c r="AA26002" t="s">
        <v>55</v>
      </c>
      <c r="AB26002" t="s">
        <v>56</v>
      </c>
      <c r="AC26002" t="s">
        <v>47</v>
      </c>
      <c r="AD26002"/>
      <c r="AE26002" t="s">
        <v>883</v>
      </c>
      <c r="AF26002"/>
      <c r="AG26002" t="s">
        <v>59</v>
      </c>
      <c r="AH26002" t="s">
        <v>60</v>
      </c>
      <c r="AI26002" t="s">
        <v>47</v>
      </c>
      <c r="AJ26002"/>
      <c r="AK26002" t="s">
        <v>147</v>
      </c>
      <c r="AL26002" t="s">
        <v>49</v>
      </c>
      <c r="AM26002" t="s">
        <v>62</v>
      </c>
      <c r="AN26002" t="s">
        <v>94</v>
      </c>
      <c r="AO26002" t="n">
        <v>0.09</v>
      </c>
      <c r="AP26002" t="n">
        <v>0.42</v>
      </c>
      <c r="AQ26002" t="n">
        <v>14.7</v>
      </c>
      <c r="AR26002" t="n">
        <v>0.4</v>
      </c>
      <c r="AS26002" t="n">
        <v>2.22</v>
      </c>
      <c r="AT26002" t="n">
        <v>1.6</v>
      </c>
    </row>
    <row r="26003">
      <c r="A26003" t="n">
        <v>31447</v>
      </c>
      <c r="B26003" t="s">
        <v>72</v>
      </c>
      <c r="C26003" t="s">
        <v>47</v>
      </c>
      <c r="D26003" t="s">
        <v>47</v>
      </c>
      <c r="E26003" t="s">
        <v>48</v>
      </c>
      <c r="F26003" t="s">
        <v>49</v>
      </c>
      <c r="G26003" t="s">
        <v>49</v>
      </c>
      <c r="H26003" t="s">
        <v>73</v>
      </c>
      <c r="I26003" t="s">
        <v>48</v>
      </c>
      <c r="J26003" t="s">
        <v>51</v>
      </c>
      <c r="K26003" t="s">
        <v>47</v>
      </c>
      <c r="L26003" t="s">
        <v>52</v>
      </c>
      <c r="M26003" t="s">
        <v>49</v>
      </c>
      <c r="N26003"/>
      <c r="O26003"/>
      <c r="P26003" t="s">
        <v>154</v>
      </c>
      <c r="Q26003" t="s">
        <v>47</v>
      </c>
      <c r="R26003" t="s">
        <v>155</v>
      </c>
      <c r="S26003" t="s">
        <v>48</v>
      </c>
      <c r="T26003" t="s">
        <v>49</v>
      </c>
      <c r="U26003" t="s">
        <v>48</v>
      </c>
      <c r="V26003" t="s">
        <v>79</v>
      </c>
      <c r="W26003" t="s">
        <v>47</v>
      </c>
      <c r="X26003" t="s">
        <v>79</v>
      </c>
      <c r="Y26003" t="s">
        <v>55</v>
      </c>
      <c r="Z26003" t="s">
        <v>49</v>
      </c>
      <c r="AA26003" t="s">
        <v>55</v>
      </c>
      <c r="AB26003" t="s">
        <v>56</v>
      </c>
      <c r="AC26003" t="s">
        <v>47</v>
      </c>
      <c r="AD26003"/>
      <c r="AE26003" t="s">
        <v>883</v>
      </c>
      <c r="AF26003"/>
      <c r="AG26003" t="s">
        <v>59</v>
      </c>
      <c r="AH26003" t="s">
        <v>60</v>
      </c>
      <c r="AI26003" t="s">
        <v>47</v>
      </c>
      <c r="AJ26003"/>
      <c r="AK26003" t="s">
        <v>147</v>
      </c>
      <c r="AL26003" t="s">
        <v>49</v>
      </c>
      <c r="AM26003" t="s">
        <v>62</v>
      </c>
      <c r="AN26003" t="s">
        <v>94</v>
      </c>
      <c r="AO26003" t="n">
        <v>0.09</v>
      </c>
      <c r="AP26003" t="n">
        <v>0.36</v>
      </c>
      <c r="AQ26003" t="n">
        <v>11</v>
      </c>
      <c r="AR26003" t="n">
        <v>0.34</v>
      </c>
      <c r="AS26003" t="n">
        <v>1</v>
      </c>
      <c r="AT26003" t="n">
        <v>1.6</v>
      </c>
    </row>
    <row r="26004">
      <c r="A26004" t="n">
        <v>31448</v>
      </c>
      <c r="B26004" t="s">
        <v>72</v>
      </c>
      <c r="C26004" t="s">
        <v>47</v>
      </c>
      <c r="D26004" t="s">
        <v>47</v>
      </c>
      <c r="E26004" t="s">
        <v>48</v>
      </c>
      <c r="F26004" t="s">
        <v>49</v>
      </c>
      <c r="G26004" t="s">
        <v>49</v>
      </c>
      <c r="H26004" t="s">
        <v>73</v>
      </c>
      <c r="I26004" t="s">
        <v>48</v>
      </c>
      <c r="J26004" t="s">
        <v>51</v>
      </c>
      <c r="K26004" t="s">
        <v>47</v>
      </c>
      <c r="L26004" t="s">
        <v>52</v>
      </c>
      <c r="M26004" t="s">
        <v>49</v>
      </c>
      <c r="N26004"/>
      <c r="O26004"/>
      <c r="P26004"/>
      <c r="Q26004" t="s">
        <v>47</v>
      </c>
      <c r="R26004" t="s">
        <v>47</v>
      </c>
      <c r="S26004"/>
      <c r="T26004" t="s">
        <v>49</v>
      </c>
      <c r="U26004" t="s">
        <v>49</v>
      </c>
      <c r="V26004" t="s">
        <v>78</v>
      </c>
      <c r="W26004" t="s">
        <v>79</v>
      </c>
      <c r="X26004" t="s">
        <v>47</v>
      </c>
      <c r="Y26004"/>
      <c r="Z26004"/>
      <c r="AA26004" t="s">
        <v>49</v>
      </c>
      <c r="AB26004" t="s">
        <v>141</v>
      </c>
      <c r="AC26004" t="s">
        <v>47</v>
      </c>
      <c r="AD26004" t="s">
        <v>54</v>
      </c>
      <c r="AE26004" t="s">
        <v>1177</v>
      </c>
      <c r="AF26004" t="s">
        <v>105</v>
      </c>
      <c r="AG26004" t="s">
        <v>132</v>
      </c>
      <c r="AH26004" t="s">
        <v>47</v>
      </c>
      <c r="AI26004" t="s">
        <v>47</v>
      </c>
      <c r="AJ26004" t="s">
        <v>121</v>
      </c>
      <c r="AK26004" t="s">
        <v>49</v>
      </c>
      <c r="AL26004" t="s">
        <v>49</v>
      </c>
      <c r="AM26004" t="s">
        <v>62</v>
      </c>
      <c r="AN26004" t="s">
        <v>94</v>
      </c>
      <c r="AO26004" t="n">
        <v>0.06</v>
      </c>
      <c r="AP26004" t="n">
        <v>1.04</v>
      </c>
      <c r="AQ26004" t="n">
        <v>18.11</v>
      </c>
      <c r="AR26004" t="n">
        <v>0.7</v>
      </c>
      <c r="AS26004" t="n">
        <v>13.2</v>
      </c>
      <c r="AT26004" t="n">
        <v>1.6</v>
      </c>
    </row>
    <row r="26005">
      <c r="A26005" t="n">
        <v>31449</v>
      </c>
      <c r="B26005" t="s">
        <v>72</v>
      </c>
      <c r="C26005" t="s">
        <v>47</v>
      </c>
      <c r="D26005" t="s">
        <v>47</v>
      </c>
      <c r="E26005" t="s">
        <v>48</v>
      </c>
      <c r="F26005" t="s">
        <v>49</v>
      </c>
      <c r="G26005" t="s">
        <v>49</v>
      </c>
      <c r="H26005" t="s">
        <v>73</v>
      </c>
      <c r="I26005" t="s">
        <v>48</v>
      </c>
      <c r="J26005" t="s">
        <v>51</v>
      </c>
      <c r="K26005" t="s">
        <v>47</v>
      </c>
      <c r="L26005" t="s">
        <v>52</v>
      </c>
      <c r="M26005" t="s">
        <v>49</v>
      </c>
      <c r="N26005"/>
      <c r="O26005"/>
      <c r="P26005"/>
      <c r="Q26005" t="s">
        <v>47</v>
      </c>
      <c r="R26005" t="s">
        <v>47</v>
      </c>
      <c r="S26005"/>
      <c r="T26005" t="s">
        <v>49</v>
      </c>
      <c r="U26005" t="s">
        <v>49</v>
      </c>
      <c r="V26005" t="s">
        <v>78</v>
      </c>
      <c r="W26005" t="s">
        <v>79</v>
      </c>
      <c r="X26005" t="s">
        <v>47</v>
      </c>
      <c r="Y26005"/>
      <c r="Z26005"/>
      <c r="AA26005" t="s">
        <v>49</v>
      </c>
      <c r="AB26005" t="s">
        <v>141</v>
      </c>
      <c r="AC26005" t="s">
        <v>47</v>
      </c>
      <c r="AD26005" t="s">
        <v>54</v>
      </c>
      <c r="AE26005" t="s">
        <v>1177</v>
      </c>
      <c r="AF26005" t="s">
        <v>105</v>
      </c>
      <c r="AG26005" t="s">
        <v>132</v>
      </c>
      <c r="AH26005" t="s">
        <v>47</v>
      </c>
      <c r="AI26005" t="s">
        <v>47</v>
      </c>
      <c r="AJ26005" t="s">
        <v>121</v>
      </c>
      <c r="AK26005" t="s">
        <v>49</v>
      </c>
      <c r="AL26005" t="s">
        <v>49</v>
      </c>
      <c r="AM26005" t="s">
        <v>62</v>
      </c>
      <c r="AN26005" t="s">
        <v>94</v>
      </c>
      <c r="AO26005" t="n">
        <v>0.06</v>
      </c>
      <c r="AP26005" t="n">
        <v>1.02</v>
      </c>
      <c r="AQ26005" t="n">
        <v>17.52</v>
      </c>
      <c r="AR26005" t="n">
        <v>0.67</v>
      </c>
      <c r="AS26005" t="n">
        <v>11.8</v>
      </c>
      <c r="AT26005" t="n">
        <v>1.6</v>
      </c>
    </row>
    <row r="26006">
      <c r="A26006" t="n">
        <v>31450</v>
      </c>
      <c r="B26006" t="s">
        <v>72</v>
      </c>
      <c r="C26006" t="s">
        <v>47</v>
      </c>
      <c r="D26006" t="s">
        <v>47</v>
      </c>
      <c r="E26006" t="s">
        <v>48</v>
      </c>
      <c r="F26006" t="s">
        <v>49</v>
      </c>
      <c r="G26006" t="s">
        <v>49</v>
      </c>
      <c r="H26006" t="s">
        <v>73</v>
      </c>
      <c r="I26006" t="s">
        <v>48</v>
      </c>
      <c r="J26006" t="s">
        <v>51</v>
      </c>
      <c r="K26006" t="s">
        <v>47</v>
      </c>
      <c r="L26006" t="s">
        <v>52</v>
      </c>
      <c r="M26006" t="s">
        <v>49</v>
      </c>
      <c r="N26006"/>
      <c r="O26006"/>
      <c r="P26006"/>
      <c r="Q26006" t="s">
        <v>47</v>
      </c>
      <c r="R26006" t="s">
        <v>47</v>
      </c>
      <c r="S26006"/>
      <c r="T26006" t="s">
        <v>49</v>
      </c>
      <c r="U26006" t="s">
        <v>49</v>
      </c>
      <c r="V26006" t="s">
        <v>78</v>
      </c>
      <c r="W26006" t="s">
        <v>79</v>
      </c>
      <c r="X26006" t="s">
        <v>47</v>
      </c>
      <c r="Y26006"/>
      <c r="Z26006"/>
      <c r="AA26006" t="s">
        <v>49</v>
      </c>
      <c r="AB26006" t="s">
        <v>141</v>
      </c>
      <c r="AC26006" t="s">
        <v>47</v>
      </c>
      <c r="AD26006" t="s">
        <v>54</v>
      </c>
      <c r="AE26006" t="s">
        <v>1177</v>
      </c>
      <c r="AF26006" t="s">
        <v>105</v>
      </c>
      <c r="AG26006" t="s">
        <v>138</v>
      </c>
      <c r="AH26006" t="s">
        <v>321</v>
      </c>
      <c r="AI26006" t="s">
        <v>47</v>
      </c>
      <c r="AJ26006" t="s">
        <v>121</v>
      </c>
      <c r="AK26006" t="s">
        <v>105</v>
      </c>
      <c r="AL26006" t="s">
        <v>49</v>
      </c>
      <c r="AM26006" t="s">
        <v>62</v>
      </c>
      <c r="AN26006" t="s">
        <v>94</v>
      </c>
      <c r="AO26006" t="n">
        <v>0.06</v>
      </c>
      <c r="AP26006" t="n">
        <v>1.12</v>
      </c>
      <c r="AQ26006" t="n">
        <v>23.15</v>
      </c>
      <c r="AR26006" t="n">
        <v>0.76</v>
      </c>
      <c r="AS26006" t="n">
        <v>19.5</v>
      </c>
      <c r="AT26006" t="n">
        <v>1.6</v>
      </c>
    </row>
    <row r="26007">
      <c r="A26007" t="n">
        <v>31451</v>
      </c>
      <c r="B26007" t="s">
        <v>72</v>
      </c>
      <c r="C26007" t="s">
        <v>47</v>
      </c>
      <c r="D26007" t="s">
        <v>47</v>
      </c>
      <c r="E26007" t="s">
        <v>48</v>
      </c>
      <c r="F26007" t="s">
        <v>49</v>
      </c>
      <c r="G26007" t="s">
        <v>49</v>
      </c>
      <c r="H26007" t="s">
        <v>73</v>
      </c>
      <c r="I26007" t="s">
        <v>48</v>
      </c>
      <c r="J26007" t="s">
        <v>51</v>
      </c>
      <c r="K26007" t="s">
        <v>47</v>
      </c>
      <c r="L26007" t="s">
        <v>52</v>
      </c>
      <c r="M26007" t="s">
        <v>49</v>
      </c>
      <c r="N26007"/>
      <c r="O26007"/>
      <c r="P26007"/>
      <c r="Q26007" t="s">
        <v>47</v>
      </c>
      <c r="R26007" t="s">
        <v>47</v>
      </c>
      <c r="S26007"/>
      <c r="T26007" t="s">
        <v>49</v>
      </c>
      <c r="U26007" t="s">
        <v>49</v>
      </c>
      <c r="V26007" t="s">
        <v>78</v>
      </c>
      <c r="W26007" t="s">
        <v>79</v>
      </c>
      <c r="X26007" t="s">
        <v>47</v>
      </c>
      <c r="Y26007"/>
      <c r="Z26007"/>
      <c r="AA26007" t="s">
        <v>49</v>
      </c>
      <c r="AB26007" t="s">
        <v>141</v>
      </c>
      <c r="AC26007" t="s">
        <v>47</v>
      </c>
      <c r="AD26007" t="s">
        <v>54</v>
      </c>
      <c r="AE26007" t="s">
        <v>1177</v>
      </c>
      <c r="AF26007" t="s">
        <v>105</v>
      </c>
      <c r="AG26007" t="s">
        <v>138</v>
      </c>
      <c r="AH26007" t="s">
        <v>321</v>
      </c>
      <c r="AI26007" t="s">
        <v>47</v>
      </c>
      <c r="AJ26007" t="s">
        <v>121</v>
      </c>
      <c r="AK26007" t="s">
        <v>105</v>
      </c>
      <c r="AL26007" t="s">
        <v>49</v>
      </c>
      <c r="AM26007" t="s">
        <v>62</v>
      </c>
      <c r="AN26007" t="s">
        <v>94</v>
      </c>
      <c r="AO26007" t="n">
        <v>0.06</v>
      </c>
      <c r="AP26007" t="n">
        <v>1.1</v>
      </c>
      <c r="AQ26007" t="n">
        <v>22.8</v>
      </c>
      <c r="AR26007" t="n">
        <v>0.75</v>
      </c>
      <c r="AS26007" t="n">
        <v>19</v>
      </c>
      <c r="AT26007" t="n">
        <v>1.6</v>
      </c>
    </row>
    <row r="26008">
      <c r="A26008" t="n">
        <v>31452</v>
      </c>
      <c r="B26008" t="s">
        <v>107</v>
      </c>
      <c r="C26008" t="s">
        <v>97</v>
      </c>
      <c r="D26008" t="s">
        <v>47</v>
      </c>
      <c r="E26008" t="s">
        <v>108</v>
      </c>
      <c r="F26008" t="s">
        <v>109</v>
      </c>
      <c r="G26008" t="s">
        <v>49</v>
      </c>
      <c r="H26008" t="s">
        <v>73</v>
      </c>
      <c r="I26008" t="s">
        <v>48</v>
      </c>
      <c r="J26008" t="s">
        <v>64</v>
      </c>
      <c r="K26008" t="s">
        <v>65</v>
      </c>
      <c r="L26008" t="s">
        <v>110</v>
      </c>
      <c r="M26008" t="s">
        <v>111</v>
      </c>
      <c r="N26008"/>
      <c r="O26008"/>
      <c r="P26008" t="s">
        <v>76</v>
      </c>
      <c r="Q26008" t="s">
        <v>86</v>
      </c>
      <c r="R26008" t="s">
        <v>47</v>
      </c>
      <c r="S26008" t="s">
        <v>103</v>
      </c>
      <c r="T26008" t="s">
        <v>48</v>
      </c>
      <c r="U26008" t="s">
        <v>49</v>
      </c>
      <c r="V26008" t="s">
        <v>54</v>
      </c>
      <c r="W26008" t="s">
        <v>47</v>
      </c>
      <c r="X26008" t="s">
        <v>47</v>
      </c>
      <c r="Y26008" t="s">
        <v>78</v>
      </c>
      <c r="Z26008" t="s">
        <v>49</v>
      </c>
      <c r="AA26008" t="s">
        <v>49</v>
      </c>
      <c r="AB26008" t="s">
        <v>56</v>
      </c>
      <c r="AC26008" t="s">
        <v>47</v>
      </c>
      <c r="AD26008" t="s">
        <v>79</v>
      </c>
      <c r="AE26008" t="s">
        <v>58</v>
      </c>
      <c r="AF26008" t="s">
        <v>82</v>
      </c>
      <c r="AG26008" t="s">
        <v>344</v>
      </c>
      <c r="AH26008" t="s">
        <v>222</v>
      </c>
      <c r="AI26008" t="s">
        <v>47</v>
      </c>
      <c r="AJ26008"/>
      <c r="AK26008"/>
      <c r="AL26008" t="s">
        <v>49</v>
      </c>
      <c r="AM26008" t="s">
        <v>62</v>
      </c>
      <c r="AN26008" t="s">
        <v>63</v>
      </c>
      <c r="AO26008" t="n">
        <v>0.09</v>
      </c>
      <c r="AP26008" t="n">
        <v>1.11</v>
      </c>
      <c r="AQ26008" t="n">
        <v>21.97</v>
      </c>
      <c r="AR26008" t="n">
        <v>0.73</v>
      </c>
      <c r="AS26008" t="n">
        <v>18.1</v>
      </c>
      <c r="AT26008"/>
    </row>
    <row r="26009">
      <c r="A26009" t="n">
        <v>31453</v>
      </c>
      <c r="B26009" t="s">
        <v>107</v>
      </c>
      <c r="C26009" t="s">
        <v>97</v>
      </c>
      <c r="D26009" t="s">
        <v>47</v>
      </c>
      <c r="E26009" t="s">
        <v>108</v>
      </c>
      <c r="F26009" t="s">
        <v>109</v>
      </c>
      <c r="G26009" t="s">
        <v>49</v>
      </c>
      <c r="H26009" t="s">
        <v>73</v>
      </c>
      <c r="I26009" t="s">
        <v>48</v>
      </c>
      <c r="J26009" t="s">
        <v>64</v>
      </c>
      <c r="K26009" t="s">
        <v>65</v>
      </c>
      <c r="L26009" t="s">
        <v>110</v>
      </c>
      <c r="M26009" t="s">
        <v>111</v>
      </c>
      <c r="N26009"/>
      <c r="O26009"/>
      <c r="P26009" t="s">
        <v>76</v>
      </c>
      <c r="Q26009" t="s">
        <v>86</v>
      </c>
      <c r="R26009" t="s">
        <v>47</v>
      </c>
      <c r="S26009" t="s">
        <v>103</v>
      </c>
      <c r="T26009" t="s">
        <v>48</v>
      </c>
      <c r="U26009" t="s">
        <v>49</v>
      </c>
      <c r="V26009" t="s">
        <v>54</v>
      </c>
      <c r="W26009" t="s">
        <v>47</v>
      </c>
      <c r="X26009" t="s">
        <v>47</v>
      </c>
      <c r="Y26009" t="s">
        <v>78</v>
      </c>
      <c r="Z26009" t="s">
        <v>49</v>
      </c>
      <c r="AA26009" t="s">
        <v>49</v>
      </c>
      <c r="AB26009" t="s">
        <v>56</v>
      </c>
      <c r="AC26009" t="s">
        <v>47</v>
      </c>
      <c r="AD26009" t="s">
        <v>79</v>
      </c>
      <c r="AE26009" t="s">
        <v>58</v>
      </c>
      <c r="AF26009" t="s">
        <v>82</v>
      </c>
      <c r="AG26009" t="s">
        <v>344</v>
      </c>
      <c r="AH26009" t="s">
        <v>222</v>
      </c>
      <c r="AI26009" t="s">
        <v>47</v>
      </c>
      <c r="AJ26009"/>
      <c r="AK26009"/>
      <c r="AL26009" t="s">
        <v>49</v>
      </c>
      <c r="AM26009" t="s">
        <v>62</v>
      </c>
      <c r="AN26009" t="s">
        <v>63</v>
      </c>
      <c r="AO26009" t="n">
        <v>0.09</v>
      </c>
      <c r="AP26009" t="n">
        <v>1.07</v>
      </c>
      <c r="AQ26009" t="n">
        <v>22.11</v>
      </c>
      <c r="AR26009" t="n">
        <v>0.76</v>
      </c>
      <c r="AS26009" t="n">
        <v>16.7</v>
      </c>
      <c r="AT26009"/>
    </row>
    <row r="26010">
      <c r="A26010" t="n">
        <v>31454</v>
      </c>
      <c r="B26010" t="s">
        <v>107</v>
      </c>
      <c r="C26010" t="s">
        <v>97</v>
      </c>
      <c r="D26010" t="s">
        <v>47</v>
      </c>
      <c r="E26010" t="s">
        <v>108</v>
      </c>
      <c r="F26010" t="s">
        <v>109</v>
      </c>
      <c r="G26010" t="s">
        <v>49</v>
      </c>
      <c r="H26010" t="s">
        <v>73</v>
      </c>
      <c r="I26010" t="s">
        <v>48</v>
      </c>
      <c r="J26010" t="s">
        <v>64</v>
      </c>
      <c r="K26010" t="s">
        <v>65</v>
      </c>
      <c r="L26010" t="s">
        <v>110</v>
      </c>
      <c r="M26010" t="s">
        <v>111</v>
      </c>
      <c r="N26010"/>
      <c r="O26010"/>
      <c r="P26010" t="s">
        <v>76</v>
      </c>
      <c r="Q26010" t="s">
        <v>86</v>
      </c>
      <c r="R26010" t="s">
        <v>47</v>
      </c>
      <c r="S26010" t="s">
        <v>103</v>
      </c>
      <c r="T26010" t="s">
        <v>48</v>
      </c>
      <c r="U26010" t="s">
        <v>49</v>
      </c>
      <c r="V26010" t="s">
        <v>54</v>
      </c>
      <c r="W26010" t="s">
        <v>47</v>
      </c>
      <c r="X26010" t="s">
        <v>47</v>
      </c>
      <c r="Y26010" t="s">
        <v>78</v>
      </c>
      <c r="Z26010" t="s">
        <v>49</v>
      </c>
      <c r="AA26010" t="s">
        <v>49</v>
      </c>
      <c r="AB26010" t="s">
        <v>56</v>
      </c>
      <c r="AC26010" t="s">
        <v>47</v>
      </c>
      <c r="AD26010" t="s">
        <v>79</v>
      </c>
      <c r="AE26010" t="s">
        <v>58</v>
      </c>
      <c r="AF26010" t="s">
        <v>82</v>
      </c>
      <c r="AG26010" t="s">
        <v>344</v>
      </c>
      <c r="AH26010" t="s">
        <v>222</v>
      </c>
      <c r="AI26010" t="s">
        <v>47</v>
      </c>
      <c r="AJ26010"/>
      <c r="AK26010"/>
      <c r="AL26010" t="s">
        <v>49</v>
      </c>
      <c r="AM26010" t="s">
        <v>62</v>
      </c>
      <c r="AN26010" t="s">
        <v>63</v>
      </c>
      <c r="AO26010" t="n">
        <v>0.09</v>
      </c>
      <c r="AP26010" t="n">
        <v>1.06</v>
      </c>
      <c r="AQ26010" t="n">
        <v>21.98</v>
      </c>
      <c r="AR26010" t="n">
        <v>0.74</v>
      </c>
      <c r="AS26010" t="n">
        <v>15.7</v>
      </c>
      <c r="AT26010"/>
    </row>
    <row r="26011">
      <c r="A26011" t="n">
        <v>31455</v>
      </c>
      <c r="B26011" t="s">
        <v>107</v>
      </c>
      <c r="C26011" t="s">
        <v>97</v>
      </c>
      <c r="D26011" t="s">
        <v>47</v>
      </c>
      <c r="E26011" t="s">
        <v>108</v>
      </c>
      <c r="F26011" t="s">
        <v>109</v>
      </c>
      <c r="G26011" t="s">
        <v>49</v>
      </c>
      <c r="H26011" t="s">
        <v>73</v>
      </c>
      <c r="I26011" t="s">
        <v>48</v>
      </c>
      <c r="J26011" t="s">
        <v>64</v>
      </c>
      <c r="K26011" t="s">
        <v>65</v>
      </c>
      <c r="L26011" t="s">
        <v>110</v>
      </c>
      <c r="M26011" t="s">
        <v>111</v>
      </c>
      <c r="N26011"/>
      <c r="O26011"/>
      <c r="P26011" t="s">
        <v>76</v>
      </c>
      <c r="Q26011" t="s">
        <v>86</v>
      </c>
      <c r="R26011" t="s">
        <v>47</v>
      </c>
      <c r="S26011" t="s">
        <v>103</v>
      </c>
      <c r="T26011" t="s">
        <v>48</v>
      </c>
      <c r="U26011" t="s">
        <v>49</v>
      </c>
      <c r="V26011" t="s">
        <v>54</v>
      </c>
      <c r="W26011" t="s">
        <v>47</v>
      </c>
      <c r="X26011" t="s">
        <v>47</v>
      </c>
      <c r="Y26011" t="s">
        <v>78</v>
      </c>
      <c r="Z26011" t="s">
        <v>49</v>
      </c>
      <c r="AA26011" t="s">
        <v>49</v>
      </c>
      <c r="AB26011" t="s">
        <v>56</v>
      </c>
      <c r="AC26011" t="s">
        <v>47</v>
      </c>
      <c r="AD26011" t="s">
        <v>79</v>
      </c>
      <c r="AE26011" t="s">
        <v>58</v>
      </c>
      <c r="AF26011" t="s">
        <v>82</v>
      </c>
      <c r="AG26011" t="s">
        <v>344</v>
      </c>
      <c r="AH26011" t="s">
        <v>222</v>
      </c>
      <c r="AI26011" t="s">
        <v>47</v>
      </c>
      <c r="AJ26011"/>
      <c r="AK26011"/>
      <c r="AL26011" t="s">
        <v>49</v>
      </c>
      <c r="AM26011" t="s">
        <v>62</v>
      </c>
      <c r="AN26011" t="s">
        <v>63</v>
      </c>
      <c r="AO26011" t="n">
        <v>0.09</v>
      </c>
      <c r="AP26011" t="n">
        <v>1.11</v>
      </c>
      <c r="AQ26011" t="n">
        <v>21.5</v>
      </c>
      <c r="AR26011" t="n">
        <v>0.66</v>
      </c>
      <c r="AS26011" t="n">
        <v>14.9</v>
      </c>
      <c r="AT26011"/>
    </row>
    <row r="26012">
      <c r="A26012" t="n">
        <v>31456</v>
      </c>
      <c r="B26012" t="s">
        <v>107</v>
      </c>
      <c r="C26012" t="s">
        <v>97</v>
      </c>
      <c r="D26012" t="s">
        <v>47</v>
      </c>
      <c r="E26012" t="s">
        <v>108</v>
      </c>
      <c r="F26012" t="s">
        <v>109</v>
      </c>
      <c r="G26012" t="s">
        <v>49</v>
      </c>
      <c r="H26012" t="s">
        <v>73</v>
      </c>
      <c r="I26012" t="s">
        <v>48</v>
      </c>
      <c r="J26012" t="s">
        <v>64</v>
      </c>
      <c r="K26012" t="s">
        <v>65</v>
      </c>
      <c r="L26012" t="s">
        <v>110</v>
      </c>
      <c r="M26012" t="s">
        <v>111</v>
      </c>
      <c r="N26012"/>
      <c r="O26012"/>
      <c r="P26012" t="s">
        <v>76</v>
      </c>
      <c r="Q26012" t="s">
        <v>86</v>
      </c>
      <c r="R26012" t="s">
        <v>47</v>
      </c>
      <c r="S26012" t="s">
        <v>103</v>
      </c>
      <c r="T26012" t="s">
        <v>48</v>
      </c>
      <c r="U26012" t="s">
        <v>49</v>
      </c>
      <c r="V26012" t="s">
        <v>54</v>
      </c>
      <c r="W26012" t="s">
        <v>47</v>
      </c>
      <c r="X26012" t="s">
        <v>47</v>
      </c>
      <c r="Y26012" t="s">
        <v>78</v>
      </c>
      <c r="Z26012" t="s">
        <v>49</v>
      </c>
      <c r="AA26012" t="s">
        <v>49</v>
      </c>
      <c r="AB26012" t="s">
        <v>56</v>
      </c>
      <c r="AC26012" t="s">
        <v>47</v>
      </c>
      <c r="AD26012" t="s">
        <v>79</v>
      </c>
      <c r="AE26012" t="s">
        <v>58</v>
      </c>
      <c r="AF26012" t="s">
        <v>82</v>
      </c>
      <c r="AG26012" t="s">
        <v>344</v>
      </c>
      <c r="AH26012" t="s">
        <v>222</v>
      </c>
      <c r="AI26012" t="s">
        <v>47</v>
      </c>
      <c r="AJ26012"/>
      <c r="AK26012"/>
      <c r="AL26012" t="s">
        <v>49</v>
      </c>
      <c r="AM26012" t="s">
        <v>62</v>
      </c>
      <c r="AN26012" t="s">
        <v>63</v>
      </c>
      <c r="AO26012" t="n">
        <v>0.09</v>
      </c>
      <c r="AP26012" t="n">
        <v>0.94</v>
      </c>
      <c r="AQ26012" t="n">
        <v>21.4</v>
      </c>
      <c r="AR26012" t="n">
        <v>0.56</v>
      </c>
      <c r="AS26012" t="n">
        <v>12.3</v>
      </c>
      <c r="AT26012"/>
    </row>
    <row r="26013">
      <c r="A26013" t="n">
        <v>31457</v>
      </c>
      <c r="B26013" t="s">
        <v>107</v>
      </c>
      <c r="C26013" t="s">
        <v>97</v>
      </c>
      <c r="D26013" t="s">
        <v>47</v>
      </c>
      <c r="E26013" t="s">
        <v>108</v>
      </c>
      <c r="F26013" t="s">
        <v>109</v>
      </c>
      <c r="G26013" t="s">
        <v>49</v>
      </c>
      <c r="H26013" t="s">
        <v>73</v>
      </c>
      <c r="I26013" t="s">
        <v>48</v>
      </c>
      <c r="J26013" t="s">
        <v>64</v>
      </c>
      <c r="K26013" t="s">
        <v>65</v>
      </c>
      <c r="L26013" t="s">
        <v>110</v>
      </c>
      <c r="M26013" t="s">
        <v>111</v>
      </c>
      <c r="N26013"/>
      <c r="O26013"/>
      <c r="P26013" t="s">
        <v>76</v>
      </c>
      <c r="Q26013" t="s">
        <v>86</v>
      </c>
      <c r="R26013" t="s">
        <v>47</v>
      </c>
      <c r="S26013" t="s">
        <v>103</v>
      </c>
      <c r="T26013" t="s">
        <v>48</v>
      </c>
      <c r="U26013" t="s">
        <v>49</v>
      </c>
      <c r="V26013" t="s">
        <v>54</v>
      </c>
      <c r="W26013" t="s">
        <v>47</v>
      </c>
      <c r="X26013" t="s">
        <v>47</v>
      </c>
      <c r="Y26013" t="s">
        <v>78</v>
      </c>
      <c r="Z26013" t="s">
        <v>49</v>
      </c>
      <c r="AA26013" t="s">
        <v>49</v>
      </c>
      <c r="AB26013" t="s">
        <v>56</v>
      </c>
      <c r="AC26013" t="s">
        <v>47</v>
      </c>
      <c r="AD26013" t="s">
        <v>79</v>
      </c>
      <c r="AE26013" t="s">
        <v>58</v>
      </c>
      <c r="AF26013" t="s">
        <v>82</v>
      </c>
      <c r="AG26013" t="s">
        <v>344</v>
      </c>
      <c r="AH26013" t="s">
        <v>222</v>
      </c>
      <c r="AI26013" t="s">
        <v>47</v>
      </c>
      <c r="AJ26013"/>
      <c r="AK26013"/>
      <c r="AL26013" t="s">
        <v>49</v>
      </c>
      <c r="AM26013" t="s">
        <v>62</v>
      </c>
      <c r="AN26013" t="s">
        <v>63</v>
      </c>
      <c r="AO26013" t="n">
        <v>0.09</v>
      </c>
      <c r="AP26013" t="n">
        <v>1</v>
      </c>
      <c r="AQ26013" t="n">
        <v>21.5</v>
      </c>
      <c r="AR26013" t="n">
        <v>0.57</v>
      </c>
      <c r="AS26013" t="n">
        <v>12.9</v>
      </c>
      <c r="AT26013"/>
    </row>
    <row r="26014">
      <c r="A26014" t="n">
        <v>31458</v>
      </c>
      <c r="B26014" t="s">
        <v>107</v>
      </c>
      <c r="C26014" t="s">
        <v>97</v>
      </c>
      <c r="D26014" t="s">
        <v>47</v>
      </c>
      <c r="E26014" t="s">
        <v>108</v>
      </c>
      <c r="F26014" t="s">
        <v>109</v>
      </c>
      <c r="G26014" t="s">
        <v>49</v>
      </c>
      <c r="H26014" t="s">
        <v>73</v>
      </c>
      <c r="I26014" t="s">
        <v>48</v>
      </c>
      <c r="J26014" t="s">
        <v>64</v>
      </c>
      <c r="K26014" t="s">
        <v>65</v>
      </c>
      <c r="L26014" t="s">
        <v>110</v>
      </c>
      <c r="M26014" t="s">
        <v>111</v>
      </c>
      <c r="N26014"/>
      <c r="O26014"/>
      <c r="P26014" t="s">
        <v>76</v>
      </c>
      <c r="Q26014" t="s">
        <v>86</v>
      </c>
      <c r="R26014" t="s">
        <v>47</v>
      </c>
      <c r="S26014" t="s">
        <v>103</v>
      </c>
      <c r="T26014" t="s">
        <v>48</v>
      </c>
      <c r="U26014" t="s">
        <v>49</v>
      </c>
      <c r="V26014" t="s">
        <v>54</v>
      </c>
      <c r="W26014" t="s">
        <v>47</v>
      </c>
      <c r="X26014" t="s">
        <v>47</v>
      </c>
      <c r="Y26014" t="s">
        <v>78</v>
      </c>
      <c r="Z26014" t="s">
        <v>49</v>
      </c>
      <c r="AA26014" t="s">
        <v>49</v>
      </c>
      <c r="AB26014" t="s">
        <v>56</v>
      </c>
      <c r="AC26014" t="s">
        <v>47</v>
      </c>
      <c r="AD26014" t="s">
        <v>79</v>
      </c>
      <c r="AE26014" t="s">
        <v>58</v>
      </c>
      <c r="AF26014" t="s">
        <v>82</v>
      </c>
      <c r="AG26014" t="s">
        <v>344</v>
      </c>
      <c r="AH26014" t="s">
        <v>222</v>
      </c>
      <c r="AI26014" t="s">
        <v>47</v>
      </c>
      <c r="AJ26014"/>
      <c r="AK26014"/>
      <c r="AL26014" t="s">
        <v>49</v>
      </c>
      <c r="AM26014" t="s">
        <v>62</v>
      </c>
      <c r="AN26014" t="s">
        <v>63</v>
      </c>
      <c r="AO26014" t="n">
        <v>0.09</v>
      </c>
      <c r="AP26014" t="n">
        <v>1</v>
      </c>
      <c r="AQ26014" t="n">
        <v>21.1</v>
      </c>
      <c r="AR26014" t="n">
        <v>0.64</v>
      </c>
      <c r="AS26014" t="n">
        <v>14.4</v>
      </c>
      <c r="AT26014"/>
    </row>
    <row r="26015">
      <c r="A26015" t="n">
        <v>31459</v>
      </c>
      <c r="B26015" t="s">
        <v>107</v>
      </c>
      <c r="C26015" t="s">
        <v>97</v>
      </c>
      <c r="D26015" t="s">
        <v>47</v>
      </c>
      <c r="E26015" t="s">
        <v>108</v>
      </c>
      <c r="F26015" t="s">
        <v>109</v>
      </c>
      <c r="G26015" t="s">
        <v>49</v>
      </c>
      <c r="H26015" t="s">
        <v>73</v>
      </c>
      <c r="I26015" t="s">
        <v>48</v>
      </c>
      <c r="J26015" t="s">
        <v>64</v>
      </c>
      <c r="K26015" t="s">
        <v>65</v>
      </c>
      <c r="L26015" t="s">
        <v>110</v>
      </c>
      <c r="M26015" t="s">
        <v>111</v>
      </c>
      <c r="N26015"/>
      <c r="O26015"/>
      <c r="P26015" t="s">
        <v>76</v>
      </c>
      <c r="Q26015" t="s">
        <v>86</v>
      </c>
      <c r="R26015" t="s">
        <v>47</v>
      </c>
      <c r="S26015" t="s">
        <v>103</v>
      </c>
      <c r="T26015" t="s">
        <v>48</v>
      </c>
      <c r="U26015" t="s">
        <v>49</v>
      </c>
      <c r="V26015" t="s">
        <v>54</v>
      </c>
      <c r="W26015" t="s">
        <v>47</v>
      </c>
      <c r="X26015" t="s">
        <v>47</v>
      </c>
      <c r="Y26015" t="s">
        <v>78</v>
      </c>
      <c r="Z26015" t="s">
        <v>49</v>
      </c>
      <c r="AA26015" t="s">
        <v>49</v>
      </c>
      <c r="AB26015" t="s">
        <v>56</v>
      </c>
      <c r="AC26015" t="s">
        <v>47</v>
      </c>
      <c r="AD26015" t="s">
        <v>79</v>
      </c>
      <c r="AE26015" t="s">
        <v>58</v>
      </c>
      <c r="AF26015" t="s">
        <v>82</v>
      </c>
      <c r="AG26015" t="s">
        <v>344</v>
      </c>
      <c r="AH26015" t="s">
        <v>222</v>
      </c>
      <c r="AI26015" t="s">
        <v>47</v>
      </c>
      <c r="AJ26015"/>
      <c r="AK26015"/>
      <c r="AL26015" t="s">
        <v>49</v>
      </c>
      <c r="AM26015" t="s">
        <v>62</v>
      </c>
      <c r="AN26015" t="s">
        <v>63</v>
      </c>
      <c r="AO26015" t="n">
        <v>0.09</v>
      </c>
      <c r="AP26015" t="n">
        <v>1</v>
      </c>
      <c r="AQ26015" t="n">
        <v>21.3</v>
      </c>
      <c r="AR26015" t="n">
        <v>0.67</v>
      </c>
      <c r="AS26015" t="n">
        <v>14.2</v>
      </c>
      <c r="AT26015"/>
    </row>
    <row r="26016">
      <c r="A26016" t="n">
        <v>31460</v>
      </c>
      <c r="B26016" t="s">
        <v>107</v>
      </c>
      <c r="C26016" t="s">
        <v>97</v>
      </c>
      <c r="D26016" t="s">
        <v>47</v>
      </c>
      <c r="E26016" t="s">
        <v>108</v>
      </c>
      <c r="F26016" t="s">
        <v>109</v>
      </c>
      <c r="G26016" t="s">
        <v>49</v>
      </c>
      <c r="H26016" t="s">
        <v>73</v>
      </c>
      <c r="I26016" t="s">
        <v>48</v>
      </c>
      <c r="J26016" t="s">
        <v>64</v>
      </c>
      <c r="K26016" t="s">
        <v>65</v>
      </c>
      <c r="L26016" t="s">
        <v>110</v>
      </c>
      <c r="M26016" t="s">
        <v>111</v>
      </c>
      <c r="N26016"/>
      <c r="O26016"/>
      <c r="P26016" t="s">
        <v>76</v>
      </c>
      <c r="Q26016" t="s">
        <v>86</v>
      </c>
      <c r="R26016" t="s">
        <v>47</v>
      </c>
      <c r="S26016" t="s">
        <v>103</v>
      </c>
      <c r="T26016" t="s">
        <v>48</v>
      </c>
      <c r="U26016" t="s">
        <v>49</v>
      </c>
      <c r="V26016" t="s">
        <v>54</v>
      </c>
      <c r="W26016" t="s">
        <v>47</v>
      </c>
      <c r="X26016" t="s">
        <v>47</v>
      </c>
      <c r="Y26016" t="s">
        <v>78</v>
      </c>
      <c r="Z26016" t="s">
        <v>49</v>
      </c>
      <c r="AA26016" t="s">
        <v>49</v>
      </c>
      <c r="AB26016" t="s">
        <v>56</v>
      </c>
      <c r="AC26016" t="s">
        <v>47</v>
      </c>
      <c r="AD26016" t="s">
        <v>79</v>
      </c>
      <c r="AE26016" t="s">
        <v>58</v>
      </c>
      <c r="AF26016" t="s">
        <v>82</v>
      </c>
      <c r="AG26016" t="s">
        <v>344</v>
      </c>
      <c r="AH26016" t="s">
        <v>222</v>
      </c>
      <c r="AI26016" t="s">
        <v>47</v>
      </c>
      <c r="AJ26016"/>
      <c r="AK26016"/>
      <c r="AL26016" t="s">
        <v>49</v>
      </c>
      <c r="AM26016" t="s">
        <v>62</v>
      </c>
      <c r="AN26016" t="s">
        <v>63</v>
      </c>
      <c r="AO26016" t="n">
        <v>0.09</v>
      </c>
      <c r="AP26016" t="n">
        <v>1.02</v>
      </c>
      <c r="AQ26016" t="n">
        <v>20.3</v>
      </c>
      <c r="AR26016" t="n">
        <v>0.67</v>
      </c>
      <c r="AS26016" t="n">
        <v>14.7</v>
      </c>
      <c r="AT26016"/>
    </row>
    <row r="26017">
      <c r="A26017" t="n">
        <v>31461</v>
      </c>
      <c r="B26017" t="s">
        <v>107</v>
      </c>
      <c r="C26017" t="s">
        <v>97</v>
      </c>
      <c r="D26017" t="s">
        <v>47</v>
      </c>
      <c r="E26017" t="s">
        <v>108</v>
      </c>
      <c r="F26017" t="s">
        <v>109</v>
      </c>
      <c r="G26017" t="s">
        <v>49</v>
      </c>
      <c r="H26017" t="s">
        <v>73</v>
      </c>
      <c r="I26017" t="s">
        <v>48</v>
      </c>
      <c r="J26017" t="s">
        <v>64</v>
      </c>
      <c r="K26017" t="s">
        <v>65</v>
      </c>
      <c r="L26017" t="s">
        <v>110</v>
      </c>
      <c r="M26017" t="s">
        <v>111</v>
      </c>
      <c r="N26017"/>
      <c r="O26017"/>
      <c r="P26017" t="s">
        <v>76</v>
      </c>
      <c r="Q26017" t="s">
        <v>86</v>
      </c>
      <c r="R26017" t="s">
        <v>47</v>
      </c>
      <c r="S26017" t="s">
        <v>103</v>
      </c>
      <c r="T26017" t="s">
        <v>48</v>
      </c>
      <c r="U26017" t="s">
        <v>49</v>
      </c>
      <c r="V26017" t="s">
        <v>54</v>
      </c>
      <c r="W26017" t="s">
        <v>47</v>
      </c>
      <c r="X26017" t="s">
        <v>47</v>
      </c>
      <c r="Y26017" t="s">
        <v>78</v>
      </c>
      <c r="Z26017" t="s">
        <v>49</v>
      </c>
      <c r="AA26017" t="s">
        <v>49</v>
      </c>
      <c r="AB26017" t="s">
        <v>56</v>
      </c>
      <c r="AC26017" t="s">
        <v>47</v>
      </c>
      <c r="AD26017" t="s">
        <v>79</v>
      </c>
      <c r="AE26017" t="s">
        <v>58</v>
      </c>
      <c r="AF26017" t="s">
        <v>82</v>
      </c>
      <c r="AG26017" t="s">
        <v>344</v>
      </c>
      <c r="AH26017" t="s">
        <v>222</v>
      </c>
      <c r="AI26017" t="s">
        <v>47</v>
      </c>
      <c r="AJ26017"/>
      <c r="AK26017"/>
      <c r="AL26017" t="s">
        <v>49</v>
      </c>
      <c r="AM26017" t="s">
        <v>62</v>
      </c>
      <c r="AN26017" t="s">
        <v>63</v>
      </c>
      <c r="AO26017" t="n">
        <v>0.09</v>
      </c>
      <c r="AP26017" t="n">
        <v>1.13</v>
      </c>
      <c r="AQ26017" t="n">
        <v>21.7</v>
      </c>
      <c r="AR26017" t="n">
        <v>0.67</v>
      </c>
      <c r="AS26017" t="n">
        <v>15.5</v>
      </c>
      <c r="AT26017"/>
    </row>
    <row r="26018">
      <c r="A26018" t="n">
        <v>31462</v>
      </c>
      <c r="B26018" t="s">
        <v>107</v>
      </c>
      <c r="C26018" t="s">
        <v>97</v>
      </c>
      <c r="D26018" t="s">
        <v>47</v>
      </c>
      <c r="E26018" t="s">
        <v>108</v>
      </c>
      <c r="F26018" t="s">
        <v>109</v>
      </c>
      <c r="G26018" t="s">
        <v>49</v>
      </c>
      <c r="H26018" t="s">
        <v>73</v>
      </c>
      <c r="I26018" t="s">
        <v>48</v>
      </c>
      <c r="J26018" t="s">
        <v>64</v>
      </c>
      <c r="K26018" t="s">
        <v>65</v>
      </c>
      <c r="L26018" t="s">
        <v>110</v>
      </c>
      <c r="M26018" t="s">
        <v>111</v>
      </c>
      <c r="N26018"/>
      <c r="O26018"/>
      <c r="P26018" t="s">
        <v>76</v>
      </c>
      <c r="Q26018" t="s">
        <v>86</v>
      </c>
      <c r="R26018" t="s">
        <v>47</v>
      </c>
      <c r="S26018" t="s">
        <v>103</v>
      </c>
      <c r="T26018" t="s">
        <v>48</v>
      </c>
      <c r="U26018" t="s">
        <v>49</v>
      </c>
      <c r="V26018" t="s">
        <v>54</v>
      </c>
      <c r="W26018" t="s">
        <v>47</v>
      </c>
      <c r="X26018" t="s">
        <v>47</v>
      </c>
      <c r="Y26018" t="s">
        <v>78</v>
      </c>
      <c r="Z26018" t="s">
        <v>49</v>
      </c>
      <c r="AA26018" t="s">
        <v>49</v>
      </c>
      <c r="AB26018" t="s">
        <v>56</v>
      </c>
      <c r="AC26018" t="s">
        <v>47</v>
      </c>
      <c r="AD26018" t="s">
        <v>79</v>
      </c>
      <c r="AE26018" t="s">
        <v>58</v>
      </c>
      <c r="AF26018" t="s">
        <v>82</v>
      </c>
      <c r="AG26018" t="s">
        <v>344</v>
      </c>
      <c r="AH26018" t="s">
        <v>222</v>
      </c>
      <c r="AI26018" t="s">
        <v>47</v>
      </c>
      <c r="AJ26018"/>
      <c r="AK26018"/>
      <c r="AL26018" t="s">
        <v>49</v>
      </c>
      <c r="AM26018" t="s">
        <v>62</v>
      </c>
      <c r="AN26018" t="s">
        <v>63</v>
      </c>
      <c r="AO26018" t="n">
        <v>0.09</v>
      </c>
      <c r="AP26018" t="n">
        <v>1.03</v>
      </c>
      <c r="AQ26018" t="n">
        <v>20.2</v>
      </c>
      <c r="AR26018" t="n">
        <v>0.33</v>
      </c>
      <c r="AS26018" t="n">
        <v>9.5</v>
      </c>
      <c r="AT26018"/>
    </row>
    <row r="26019">
      <c r="A26019" t="n">
        <v>31463</v>
      </c>
      <c r="B26019" t="s">
        <v>107</v>
      </c>
      <c r="C26019" t="s">
        <v>97</v>
      </c>
      <c r="D26019" t="s">
        <v>47</v>
      </c>
      <c r="E26019" t="s">
        <v>108</v>
      </c>
      <c r="F26019" t="s">
        <v>109</v>
      </c>
      <c r="G26019" t="s">
        <v>49</v>
      </c>
      <c r="H26019" t="s">
        <v>73</v>
      </c>
      <c r="I26019" t="s">
        <v>48</v>
      </c>
      <c r="J26019" t="s">
        <v>64</v>
      </c>
      <c r="K26019" t="s">
        <v>65</v>
      </c>
      <c r="L26019" t="s">
        <v>110</v>
      </c>
      <c r="M26019" t="s">
        <v>111</v>
      </c>
      <c r="N26019"/>
      <c r="O26019"/>
      <c r="P26019" t="s">
        <v>76</v>
      </c>
      <c r="Q26019" t="s">
        <v>86</v>
      </c>
      <c r="R26019" t="s">
        <v>47</v>
      </c>
      <c r="S26019" t="s">
        <v>103</v>
      </c>
      <c r="T26019" t="s">
        <v>48</v>
      </c>
      <c r="U26019" t="s">
        <v>49</v>
      </c>
      <c r="V26019" t="s">
        <v>54</v>
      </c>
      <c r="W26019" t="s">
        <v>47</v>
      </c>
      <c r="X26019" t="s">
        <v>47</v>
      </c>
      <c r="Y26019" t="s">
        <v>78</v>
      </c>
      <c r="Z26019" t="s">
        <v>49</v>
      </c>
      <c r="AA26019" t="s">
        <v>49</v>
      </c>
      <c r="AB26019" t="s">
        <v>56</v>
      </c>
      <c r="AC26019" t="s">
        <v>47</v>
      </c>
      <c r="AD26019" t="s">
        <v>79</v>
      </c>
      <c r="AE26019" t="s">
        <v>58</v>
      </c>
      <c r="AF26019" t="s">
        <v>82</v>
      </c>
      <c r="AG26019" t="s">
        <v>344</v>
      </c>
      <c r="AH26019" t="s">
        <v>222</v>
      </c>
      <c r="AI26019" t="s">
        <v>47</v>
      </c>
      <c r="AJ26019"/>
      <c r="AK26019"/>
      <c r="AL26019" t="s">
        <v>49</v>
      </c>
      <c r="AM26019" t="s">
        <v>62</v>
      </c>
      <c r="AN26019" t="s">
        <v>63</v>
      </c>
      <c r="AO26019" t="n">
        <v>0.09</v>
      </c>
      <c r="AP26019" t="n">
        <v>1.04</v>
      </c>
      <c r="AQ26019" t="n">
        <v>21.1</v>
      </c>
      <c r="AR26019" t="n">
        <v>0.41</v>
      </c>
      <c r="AS26019" t="n">
        <v>11.8</v>
      </c>
      <c r="AT26019"/>
    </row>
    <row r="26020">
      <c r="A26020" t="n">
        <v>31464</v>
      </c>
      <c r="B26020" t="s">
        <v>107</v>
      </c>
      <c r="C26020" t="s">
        <v>97</v>
      </c>
      <c r="D26020" t="s">
        <v>47</v>
      </c>
      <c r="E26020" t="s">
        <v>108</v>
      </c>
      <c r="F26020" t="s">
        <v>109</v>
      </c>
      <c r="G26020" t="s">
        <v>49</v>
      </c>
      <c r="H26020" t="s">
        <v>73</v>
      </c>
      <c r="I26020" t="s">
        <v>48</v>
      </c>
      <c r="J26020" t="s">
        <v>64</v>
      </c>
      <c r="K26020" t="s">
        <v>65</v>
      </c>
      <c r="L26020" t="s">
        <v>110</v>
      </c>
      <c r="M26020" t="s">
        <v>111</v>
      </c>
      <c r="N26020"/>
      <c r="O26020"/>
      <c r="P26020" t="s">
        <v>76</v>
      </c>
      <c r="Q26020" t="s">
        <v>86</v>
      </c>
      <c r="R26020" t="s">
        <v>47</v>
      </c>
      <c r="S26020" t="s">
        <v>103</v>
      </c>
      <c r="T26020" t="s">
        <v>48</v>
      </c>
      <c r="U26020" t="s">
        <v>49</v>
      </c>
      <c r="V26020" t="s">
        <v>54</v>
      </c>
      <c r="W26020" t="s">
        <v>47</v>
      </c>
      <c r="X26020" t="s">
        <v>47</v>
      </c>
      <c r="Y26020" t="s">
        <v>78</v>
      </c>
      <c r="Z26020" t="s">
        <v>49</v>
      </c>
      <c r="AA26020" t="s">
        <v>49</v>
      </c>
      <c r="AB26020" t="s">
        <v>56</v>
      </c>
      <c r="AC26020" t="s">
        <v>47</v>
      </c>
      <c r="AD26020" t="s">
        <v>79</v>
      </c>
      <c r="AE26020" t="s">
        <v>58</v>
      </c>
      <c r="AF26020" t="s">
        <v>82</v>
      </c>
      <c r="AG26020" t="s">
        <v>344</v>
      </c>
      <c r="AH26020" t="s">
        <v>222</v>
      </c>
      <c r="AI26020" t="s">
        <v>47</v>
      </c>
      <c r="AJ26020"/>
      <c r="AK26020"/>
      <c r="AL26020" t="s">
        <v>49</v>
      </c>
      <c r="AM26020" t="s">
        <v>62</v>
      </c>
      <c r="AN26020" t="s">
        <v>63</v>
      </c>
      <c r="AO26020" t="n">
        <v>0.09</v>
      </c>
      <c r="AP26020" t="n">
        <v>1.04</v>
      </c>
      <c r="AQ26020" t="n">
        <v>21.8</v>
      </c>
      <c r="AR26020" t="n">
        <v>0.65</v>
      </c>
      <c r="AS26020" t="n">
        <v>12.9</v>
      </c>
      <c r="AT26020"/>
    </row>
    <row r="26021">
      <c r="A26021" t="n">
        <v>31465</v>
      </c>
      <c r="B26021" t="s">
        <v>107</v>
      </c>
      <c r="C26021" t="s">
        <v>97</v>
      </c>
      <c r="D26021" t="s">
        <v>47</v>
      </c>
      <c r="E26021" t="s">
        <v>108</v>
      </c>
      <c r="F26021" t="s">
        <v>109</v>
      </c>
      <c r="G26021" t="s">
        <v>49</v>
      </c>
      <c r="H26021" t="s">
        <v>73</v>
      </c>
      <c r="I26021" t="s">
        <v>48</v>
      </c>
      <c r="J26021" t="s">
        <v>64</v>
      </c>
      <c r="K26021" t="s">
        <v>65</v>
      </c>
      <c r="L26021" t="s">
        <v>110</v>
      </c>
      <c r="M26021" t="s">
        <v>111</v>
      </c>
      <c r="N26021"/>
      <c r="O26021"/>
      <c r="P26021" t="s">
        <v>76</v>
      </c>
      <c r="Q26021" t="s">
        <v>86</v>
      </c>
      <c r="R26021" t="s">
        <v>47</v>
      </c>
      <c r="S26021" t="s">
        <v>103</v>
      </c>
      <c r="T26021" t="s">
        <v>48</v>
      </c>
      <c r="U26021" t="s">
        <v>49</v>
      </c>
      <c r="V26021" t="s">
        <v>54</v>
      </c>
      <c r="W26021" t="s">
        <v>47</v>
      </c>
      <c r="X26021" t="s">
        <v>47</v>
      </c>
      <c r="Y26021" t="s">
        <v>78</v>
      </c>
      <c r="Z26021" t="s">
        <v>49</v>
      </c>
      <c r="AA26021" t="s">
        <v>49</v>
      </c>
      <c r="AB26021" t="s">
        <v>56</v>
      </c>
      <c r="AC26021" t="s">
        <v>47</v>
      </c>
      <c r="AD26021" t="s">
        <v>79</v>
      </c>
      <c r="AE26021" t="s">
        <v>58</v>
      </c>
      <c r="AF26021" t="s">
        <v>82</v>
      </c>
      <c r="AG26021" t="s">
        <v>344</v>
      </c>
      <c r="AH26021" t="s">
        <v>222</v>
      </c>
      <c r="AI26021" t="s">
        <v>47</v>
      </c>
      <c r="AJ26021"/>
      <c r="AK26021"/>
      <c r="AL26021" t="s">
        <v>49</v>
      </c>
      <c r="AM26021" t="s">
        <v>62</v>
      </c>
      <c r="AN26021" t="s">
        <v>63</v>
      </c>
      <c r="AO26021" t="n">
        <v>0.09</v>
      </c>
      <c r="AP26021" t="n">
        <v>1.04</v>
      </c>
      <c r="AQ26021" t="n">
        <v>21.8</v>
      </c>
      <c r="AR26021" t="n">
        <v>0.64</v>
      </c>
      <c r="AS26021" t="n">
        <v>12.7</v>
      </c>
      <c r="AT26021"/>
    </row>
    <row r="26022">
      <c r="A26022" t="n">
        <v>31466</v>
      </c>
      <c r="B26022" t="s">
        <v>107</v>
      </c>
      <c r="C26022" t="s">
        <v>97</v>
      </c>
      <c r="D26022" t="s">
        <v>47</v>
      </c>
      <c r="E26022" t="s">
        <v>108</v>
      </c>
      <c r="F26022" t="s">
        <v>109</v>
      </c>
      <c r="G26022" t="s">
        <v>49</v>
      </c>
      <c r="H26022" t="s">
        <v>73</v>
      </c>
      <c r="I26022" t="s">
        <v>48</v>
      </c>
      <c r="J26022" t="s">
        <v>64</v>
      </c>
      <c r="K26022" t="s">
        <v>65</v>
      </c>
      <c r="L26022" t="s">
        <v>110</v>
      </c>
      <c r="M26022" t="s">
        <v>111</v>
      </c>
      <c r="N26022"/>
      <c r="O26022"/>
      <c r="P26022" t="s">
        <v>76</v>
      </c>
      <c r="Q26022" t="s">
        <v>86</v>
      </c>
      <c r="R26022" t="s">
        <v>47</v>
      </c>
      <c r="S26022" t="s">
        <v>103</v>
      </c>
      <c r="T26022" t="s">
        <v>48</v>
      </c>
      <c r="U26022" t="s">
        <v>49</v>
      </c>
      <c r="V26022" t="s">
        <v>54</v>
      </c>
      <c r="W26022" t="s">
        <v>47</v>
      </c>
      <c r="X26022" t="s">
        <v>47</v>
      </c>
      <c r="Y26022" t="s">
        <v>78</v>
      </c>
      <c r="Z26022" t="s">
        <v>49</v>
      </c>
      <c r="AA26022" t="s">
        <v>49</v>
      </c>
      <c r="AB26022" t="s">
        <v>56</v>
      </c>
      <c r="AC26022" t="s">
        <v>47</v>
      </c>
      <c r="AD26022" t="s">
        <v>79</v>
      </c>
      <c r="AE26022" t="s">
        <v>58</v>
      </c>
      <c r="AF26022" t="s">
        <v>82</v>
      </c>
      <c r="AG26022" t="s">
        <v>344</v>
      </c>
      <c r="AH26022" t="s">
        <v>222</v>
      </c>
      <c r="AI26022" t="s">
        <v>47</v>
      </c>
      <c r="AJ26022"/>
      <c r="AK26022"/>
      <c r="AL26022" t="s">
        <v>49</v>
      </c>
      <c r="AM26022" t="s">
        <v>62</v>
      </c>
      <c r="AN26022" t="s">
        <v>63</v>
      </c>
      <c r="AO26022" t="n">
        <v>0.09</v>
      </c>
      <c r="AP26022" t="n">
        <v>1.04</v>
      </c>
      <c r="AQ26022" t="n">
        <v>21.3</v>
      </c>
      <c r="AR26022" t="n">
        <v>0.73</v>
      </c>
      <c r="AS26022" t="n">
        <v>12.6</v>
      </c>
      <c r="AT26022"/>
    </row>
    <row r="26023">
      <c r="A26023" t="n">
        <v>31467</v>
      </c>
      <c r="B26023" t="s">
        <v>107</v>
      </c>
      <c r="C26023" t="s">
        <v>97</v>
      </c>
      <c r="D26023" t="s">
        <v>47</v>
      </c>
      <c r="E26023" t="s">
        <v>108</v>
      </c>
      <c r="F26023" t="s">
        <v>109</v>
      </c>
      <c r="G26023" t="s">
        <v>49</v>
      </c>
      <c r="H26023" t="s">
        <v>73</v>
      </c>
      <c r="I26023" t="s">
        <v>48</v>
      </c>
      <c r="J26023" t="s">
        <v>64</v>
      </c>
      <c r="K26023" t="s">
        <v>65</v>
      </c>
      <c r="L26023" t="s">
        <v>110</v>
      </c>
      <c r="M26023" t="s">
        <v>111</v>
      </c>
      <c r="N26023"/>
      <c r="O26023"/>
      <c r="P26023" t="s">
        <v>76</v>
      </c>
      <c r="Q26023" t="s">
        <v>86</v>
      </c>
      <c r="R26023" t="s">
        <v>47</v>
      </c>
      <c r="S26023" t="s">
        <v>103</v>
      </c>
      <c r="T26023" t="s">
        <v>48</v>
      </c>
      <c r="U26023" t="s">
        <v>49</v>
      </c>
      <c r="V26023" t="s">
        <v>54</v>
      </c>
      <c r="W26023" t="s">
        <v>47</v>
      </c>
      <c r="X26023" t="s">
        <v>47</v>
      </c>
      <c r="Y26023" t="s">
        <v>78</v>
      </c>
      <c r="Z26023" t="s">
        <v>49</v>
      </c>
      <c r="AA26023" t="s">
        <v>49</v>
      </c>
      <c r="AB26023" t="s">
        <v>56</v>
      </c>
      <c r="AC26023" t="s">
        <v>47</v>
      </c>
      <c r="AD26023" t="s">
        <v>79</v>
      </c>
      <c r="AE26023" t="s">
        <v>58</v>
      </c>
      <c r="AF26023" t="s">
        <v>82</v>
      </c>
      <c r="AG26023" t="s">
        <v>344</v>
      </c>
      <c r="AH26023" t="s">
        <v>222</v>
      </c>
      <c r="AI26023" t="s">
        <v>47</v>
      </c>
      <c r="AJ26023"/>
      <c r="AK26023"/>
      <c r="AL26023" t="s">
        <v>49</v>
      </c>
      <c r="AM26023" t="s">
        <v>62</v>
      </c>
      <c r="AN26023" t="s">
        <v>63</v>
      </c>
      <c r="AO26023" t="n">
        <v>0.09</v>
      </c>
      <c r="AP26023" t="n">
        <v>1.14</v>
      </c>
      <c r="AQ26023" t="n">
        <v>21.7</v>
      </c>
      <c r="AR26023" t="n">
        <v>0.65</v>
      </c>
      <c r="AS26023" t="n">
        <v>16</v>
      </c>
      <c r="AT26023"/>
    </row>
    <row r="26024">
      <c r="A26024" t="n">
        <v>31468</v>
      </c>
      <c r="B26024" t="s">
        <v>107</v>
      </c>
      <c r="C26024" t="s">
        <v>97</v>
      </c>
      <c r="D26024" t="s">
        <v>47</v>
      </c>
      <c r="E26024" t="s">
        <v>108</v>
      </c>
      <c r="F26024" t="s">
        <v>109</v>
      </c>
      <c r="G26024" t="s">
        <v>49</v>
      </c>
      <c r="H26024" t="s">
        <v>73</v>
      </c>
      <c r="I26024" t="s">
        <v>48</v>
      </c>
      <c r="J26024" t="s">
        <v>64</v>
      </c>
      <c r="K26024" t="s">
        <v>65</v>
      </c>
      <c r="L26024" t="s">
        <v>110</v>
      </c>
      <c r="M26024" t="s">
        <v>111</v>
      </c>
      <c r="N26024"/>
      <c r="O26024"/>
      <c r="P26024" t="s">
        <v>76</v>
      </c>
      <c r="Q26024" t="s">
        <v>86</v>
      </c>
      <c r="R26024" t="s">
        <v>47</v>
      </c>
      <c r="S26024" t="s">
        <v>103</v>
      </c>
      <c r="T26024" t="s">
        <v>48</v>
      </c>
      <c r="U26024" t="s">
        <v>49</v>
      </c>
      <c r="V26024" t="s">
        <v>54</v>
      </c>
      <c r="W26024" t="s">
        <v>47</v>
      </c>
      <c r="X26024" t="s">
        <v>47</v>
      </c>
      <c r="Y26024" t="s">
        <v>78</v>
      </c>
      <c r="Z26024" t="s">
        <v>49</v>
      </c>
      <c r="AA26024" t="s">
        <v>49</v>
      </c>
      <c r="AB26024" t="s">
        <v>56</v>
      </c>
      <c r="AC26024" t="s">
        <v>47</v>
      </c>
      <c r="AD26024" t="s">
        <v>79</v>
      </c>
      <c r="AE26024" t="s">
        <v>58</v>
      </c>
      <c r="AF26024" t="s">
        <v>82</v>
      </c>
      <c r="AG26024" t="s">
        <v>344</v>
      </c>
      <c r="AH26024" t="s">
        <v>222</v>
      </c>
      <c r="AI26024" t="s">
        <v>47</v>
      </c>
      <c r="AJ26024"/>
      <c r="AK26024"/>
      <c r="AL26024" t="s">
        <v>49</v>
      </c>
      <c r="AM26024" t="s">
        <v>62</v>
      </c>
      <c r="AN26024" t="s">
        <v>63</v>
      </c>
      <c r="AO26024" t="n">
        <v>0.09</v>
      </c>
      <c r="AP26024" t="n">
        <v>1.04</v>
      </c>
      <c r="AQ26024" t="n">
        <v>21.6</v>
      </c>
      <c r="AR26024" t="n">
        <v>0.69</v>
      </c>
      <c r="AS26024" t="n">
        <v>13.5</v>
      </c>
      <c r="AT26024"/>
    </row>
    <row r="26025">
      <c r="A26025" t="n">
        <v>31469</v>
      </c>
      <c r="B26025" t="s">
        <v>107</v>
      </c>
      <c r="C26025" t="s">
        <v>97</v>
      </c>
      <c r="D26025" t="s">
        <v>47</v>
      </c>
      <c r="E26025" t="s">
        <v>108</v>
      </c>
      <c r="F26025" t="s">
        <v>109</v>
      </c>
      <c r="G26025" t="s">
        <v>49</v>
      </c>
      <c r="H26025" t="s">
        <v>73</v>
      </c>
      <c r="I26025" t="s">
        <v>48</v>
      </c>
      <c r="J26025" t="s">
        <v>64</v>
      </c>
      <c r="K26025" t="s">
        <v>65</v>
      </c>
      <c r="L26025" t="s">
        <v>110</v>
      </c>
      <c r="M26025" t="s">
        <v>111</v>
      </c>
      <c r="N26025"/>
      <c r="O26025"/>
      <c r="P26025" t="s">
        <v>76</v>
      </c>
      <c r="Q26025" t="s">
        <v>86</v>
      </c>
      <c r="R26025" t="s">
        <v>47</v>
      </c>
      <c r="S26025" t="s">
        <v>103</v>
      </c>
      <c r="T26025" t="s">
        <v>48</v>
      </c>
      <c r="U26025" t="s">
        <v>49</v>
      </c>
      <c r="V26025" t="s">
        <v>54</v>
      </c>
      <c r="W26025" t="s">
        <v>47</v>
      </c>
      <c r="X26025" t="s">
        <v>47</v>
      </c>
      <c r="Y26025" t="s">
        <v>78</v>
      </c>
      <c r="Z26025" t="s">
        <v>49</v>
      </c>
      <c r="AA26025" t="s">
        <v>49</v>
      </c>
      <c r="AB26025" t="s">
        <v>56</v>
      </c>
      <c r="AC26025" t="s">
        <v>47</v>
      </c>
      <c r="AD26025" t="s">
        <v>79</v>
      </c>
      <c r="AE26025" t="s">
        <v>58</v>
      </c>
      <c r="AF26025" t="s">
        <v>82</v>
      </c>
      <c r="AG26025" t="s">
        <v>344</v>
      </c>
      <c r="AH26025" t="s">
        <v>222</v>
      </c>
      <c r="AI26025" t="s">
        <v>47</v>
      </c>
      <c r="AJ26025"/>
      <c r="AK26025"/>
      <c r="AL26025" t="s">
        <v>49</v>
      </c>
      <c r="AM26025" t="s">
        <v>62</v>
      </c>
      <c r="AN26025" t="s">
        <v>63</v>
      </c>
      <c r="AO26025" t="n">
        <v>0.09</v>
      </c>
      <c r="AP26025" t="n">
        <v>1.06</v>
      </c>
      <c r="AQ26025" t="n">
        <v>21.8</v>
      </c>
      <c r="AR26025" t="n">
        <v>0.69</v>
      </c>
      <c r="AS26025" t="n">
        <v>14.8</v>
      </c>
      <c r="AT26025"/>
    </row>
    <row r="26026">
      <c r="A26026" t="n">
        <v>31470</v>
      </c>
      <c r="B26026" t="s">
        <v>107</v>
      </c>
      <c r="C26026" t="s">
        <v>97</v>
      </c>
      <c r="D26026" t="s">
        <v>47</v>
      </c>
      <c r="E26026" t="s">
        <v>108</v>
      </c>
      <c r="F26026" t="s">
        <v>109</v>
      </c>
      <c r="G26026" t="s">
        <v>49</v>
      </c>
      <c r="H26026" t="s">
        <v>73</v>
      </c>
      <c r="I26026" t="s">
        <v>48</v>
      </c>
      <c r="J26026" t="s">
        <v>64</v>
      </c>
      <c r="K26026" t="s">
        <v>65</v>
      </c>
      <c r="L26026" t="s">
        <v>110</v>
      </c>
      <c r="M26026" t="s">
        <v>111</v>
      </c>
      <c r="N26026"/>
      <c r="O26026"/>
      <c r="P26026" t="s">
        <v>76</v>
      </c>
      <c r="Q26026" t="s">
        <v>86</v>
      </c>
      <c r="R26026" t="s">
        <v>47</v>
      </c>
      <c r="S26026" t="s">
        <v>103</v>
      </c>
      <c r="T26026" t="s">
        <v>48</v>
      </c>
      <c r="U26026" t="s">
        <v>49</v>
      </c>
      <c r="V26026" t="s">
        <v>54</v>
      </c>
      <c r="W26026" t="s">
        <v>47</v>
      </c>
      <c r="X26026" t="s">
        <v>47</v>
      </c>
      <c r="Y26026" t="s">
        <v>78</v>
      </c>
      <c r="Z26026" t="s">
        <v>49</v>
      </c>
      <c r="AA26026" t="s">
        <v>49</v>
      </c>
      <c r="AB26026" t="s">
        <v>56</v>
      </c>
      <c r="AC26026" t="s">
        <v>47</v>
      </c>
      <c r="AD26026" t="s">
        <v>79</v>
      </c>
      <c r="AE26026" t="s">
        <v>58</v>
      </c>
      <c r="AF26026" t="s">
        <v>82</v>
      </c>
      <c r="AG26026" t="s">
        <v>344</v>
      </c>
      <c r="AH26026" t="s">
        <v>222</v>
      </c>
      <c r="AI26026" t="s">
        <v>47</v>
      </c>
      <c r="AJ26026"/>
      <c r="AK26026"/>
      <c r="AL26026" t="s">
        <v>49</v>
      </c>
      <c r="AM26026" t="s">
        <v>62</v>
      </c>
      <c r="AN26026" t="s">
        <v>63</v>
      </c>
      <c r="AO26026" t="n">
        <v>0.09</v>
      </c>
      <c r="AP26026" t="n">
        <v>1.08</v>
      </c>
      <c r="AQ26026" t="n">
        <v>21.7</v>
      </c>
      <c r="AR26026" t="n">
        <v>0.68</v>
      </c>
      <c r="AS26026" t="n">
        <v>15.4</v>
      </c>
      <c r="AT26026"/>
    </row>
    <row r="26027">
      <c r="A26027" t="n">
        <v>31471</v>
      </c>
      <c r="B26027" t="s">
        <v>107</v>
      </c>
      <c r="C26027" t="s">
        <v>97</v>
      </c>
      <c r="D26027" t="s">
        <v>47</v>
      </c>
      <c r="E26027" t="s">
        <v>108</v>
      </c>
      <c r="F26027" t="s">
        <v>109</v>
      </c>
      <c r="G26027" t="s">
        <v>49</v>
      </c>
      <c r="H26027" t="s">
        <v>73</v>
      </c>
      <c r="I26027" t="s">
        <v>48</v>
      </c>
      <c r="J26027" t="s">
        <v>64</v>
      </c>
      <c r="K26027" t="s">
        <v>65</v>
      </c>
      <c r="L26027" t="s">
        <v>110</v>
      </c>
      <c r="M26027" t="s">
        <v>111</v>
      </c>
      <c r="N26027"/>
      <c r="O26027"/>
      <c r="P26027" t="s">
        <v>76</v>
      </c>
      <c r="Q26027" t="s">
        <v>86</v>
      </c>
      <c r="R26027" t="s">
        <v>47</v>
      </c>
      <c r="S26027" t="s">
        <v>103</v>
      </c>
      <c r="T26027" t="s">
        <v>48</v>
      </c>
      <c r="U26027" t="s">
        <v>49</v>
      </c>
      <c r="V26027" t="s">
        <v>54</v>
      </c>
      <c r="W26027" t="s">
        <v>47</v>
      </c>
      <c r="X26027" t="s">
        <v>47</v>
      </c>
      <c r="Y26027" t="s">
        <v>78</v>
      </c>
      <c r="Z26027" t="s">
        <v>49</v>
      </c>
      <c r="AA26027" t="s">
        <v>49</v>
      </c>
      <c r="AB26027" t="s">
        <v>56</v>
      </c>
      <c r="AC26027" t="s">
        <v>47</v>
      </c>
      <c r="AD26027" t="s">
        <v>79</v>
      </c>
      <c r="AE26027" t="s">
        <v>58</v>
      </c>
      <c r="AF26027" t="s">
        <v>82</v>
      </c>
      <c r="AG26027" t="s">
        <v>344</v>
      </c>
      <c r="AH26027" t="s">
        <v>222</v>
      </c>
      <c r="AI26027" t="s">
        <v>47</v>
      </c>
      <c r="AJ26027"/>
      <c r="AK26027"/>
      <c r="AL26027" t="s">
        <v>49</v>
      </c>
      <c r="AM26027" t="s">
        <v>62</v>
      </c>
      <c r="AN26027" t="s">
        <v>63</v>
      </c>
      <c r="AO26027" t="n">
        <v>0.09</v>
      </c>
      <c r="AP26027" t="n">
        <v>1.1</v>
      </c>
      <c r="AQ26027" t="n">
        <v>21.9</v>
      </c>
      <c r="AR26027" t="n">
        <v>0.57</v>
      </c>
      <c r="AS26027" t="n">
        <v>13.3</v>
      </c>
      <c r="AT26027"/>
    </row>
    <row r="26028">
      <c r="A26028" t="n">
        <v>31472</v>
      </c>
      <c r="B26028" t="s">
        <v>107</v>
      </c>
      <c r="C26028" t="s">
        <v>97</v>
      </c>
      <c r="D26028" t="s">
        <v>47</v>
      </c>
      <c r="E26028" t="s">
        <v>108</v>
      </c>
      <c r="F26028" t="s">
        <v>109</v>
      </c>
      <c r="G26028" t="s">
        <v>49</v>
      </c>
      <c r="H26028" t="s">
        <v>73</v>
      </c>
      <c r="I26028" t="s">
        <v>48</v>
      </c>
      <c r="J26028" t="s">
        <v>64</v>
      </c>
      <c r="K26028" t="s">
        <v>65</v>
      </c>
      <c r="L26028" t="s">
        <v>110</v>
      </c>
      <c r="M26028" t="s">
        <v>111</v>
      </c>
      <c r="N26028"/>
      <c r="O26028"/>
      <c r="P26028" t="s">
        <v>76</v>
      </c>
      <c r="Q26028" t="s">
        <v>86</v>
      </c>
      <c r="R26028" t="s">
        <v>47</v>
      </c>
      <c r="S26028" t="s">
        <v>103</v>
      </c>
      <c r="T26028" t="s">
        <v>48</v>
      </c>
      <c r="U26028" t="s">
        <v>49</v>
      </c>
      <c r="V26028" t="s">
        <v>54</v>
      </c>
      <c r="W26028" t="s">
        <v>47</v>
      </c>
      <c r="X26028" t="s">
        <v>47</v>
      </c>
      <c r="Y26028" t="s">
        <v>78</v>
      </c>
      <c r="Z26028" t="s">
        <v>49</v>
      </c>
      <c r="AA26028" t="s">
        <v>49</v>
      </c>
      <c r="AB26028" t="s">
        <v>56</v>
      </c>
      <c r="AC26028" t="s">
        <v>47</v>
      </c>
      <c r="AD26028" t="s">
        <v>79</v>
      </c>
      <c r="AE26028" t="s">
        <v>58</v>
      </c>
      <c r="AF26028" t="s">
        <v>82</v>
      </c>
      <c r="AG26028" t="s">
        <v>344</v>
      </c>
      <c r="AH26028" t="s">
        <v>222</v>
      </c>
      <c r="AI26028" t="s">
        <v>47</v>
      </c>
      <c r="AJ26028"/>
      <c r="AK26028"/>
      <c r="AL26028" t="s">
        <v>49</v>
      </c>
      <c r="AM26028" t="s">
        <v>62</v>
      </c>
      <c r="AN26028" t="s">
        <v>63</v>
      </c>
      <c r="AO26028" t="n">
        <v>0.09</v>
      </c>
      <c r="AP26028" t="n">
        <v>1.09</v>
      </c>
      <c r="AQ26028" t="n">
        <v>5.2</v>
      </c>
      <c r="AR26028" t="n">
        <v>0.22</v>
      </c>
      <c r="AS26028" t="n">
        <v>1.8</v>
      </c>
      <c r="AT26028"/>
    </row>
    <row r="26029">
      <c r="A26029" t="n">
        <v>31473</v>
      </c>
      <c r="B26029" t="s">
        <v>107</v>
      </c>
      <c r="C26029" t="s">
        <v>97</v>
      </c>
      <c r="D26029" t="s">
        <v>47</v>
      </c>
      <c r="E26029" t="s">
        <v>108</v>
      </c>
      <c r="F26029" t="s">
        <v>109</v>
      </c>
      <c r="G26029" t="s">
        <v>49</v>
      </c>
      <c r="H26029" t="s">
        <v>73</v>
      </c>
      <c r="I26029" t="s">
        <v>48</v>
      </c>
      <c r="J26029" t="s">
        <v>64</v>
      </c>
      <c r="K26029" t="s">
        <v>65</v>
      </c>
      <c r="L26029" t="s">
        <v>110</v>
      </c>
      <c r="M26029" t="s">
        <v>111</v>
      </c>
      <c r="N26029"/>
      <c r="O26029"/>
      <c r="P26029" t="s">
        <v>76</v>
      </c>
      <c r="Q26029" t="s">
        <v>86</v>
      </c>
      <c r="R26029" t="s">
        <v>47</v>
      </c>
      <c r="S26029" t="s">
        <v>103</v>
      </c>
      <c r="T26029" t="s">
        <v>48</v>
      </c>
      <c r="U26029" t="s">
        <v>49</v>
      </c>
      <c r="V26029" t="s">
        <v>54</v>
      </c>
      <c r="W26029" t="s">
        <v>47</v>
      </c>
      <c r="X26029" t="s">
        <v>47</v>
      </c>
      <c r="Y26029" t="s">
        <v>78</v>
      </c>
      <c r="Z26029" t="s">
        <v>49</v>
      </c>
      <c r="AA26029" t="s">
        <v>49</v>
      </c>
      <c r="AB26029" t="s">
        <v>56</v>
      </c>
      <c r="AC26029" t="s">
        <v>47</v>
      </c>
      <c r="AD26029" t="s">
        <v>79</v>
      </c>
      <c r="AE26029" t="s">
        <v>58</v>
      </c>
      <c r="AF26029" t="s">
        <v>82</v>
      </c>
      <c r="AG26029" t="s">
        <v>344</v>
      </c>
      <c r="AH26029" t="s">
        <v>222</v>
      </c>
      <c r="AI26029" t="s">
        <v>47</v>
      </c>
      <c r="AJ26029"/>
      <c r="AK26029"/>
      <c r="AL26029" t="s">
        <v>49</v>
      </c>
      <c r="AM26029" t="s">
        <v>62</v>
      </c>
      <c r="AN26029" t="s">
        <v>63</v>
      </c>
      <c r="AO26029" t="n">
        <v>0.09</v>
      </c>
      <c r="AP26029" t="n">
        <v>1.14</v>
      </c>
      <c r="AQ26029" t="n">
        <v>22</v>
      </c>
      <c r="AR26029" t="n">
        <v>0.67</v>
      </c>
      <c r="AS26029" t="n">
        <v>16.9</v>
      </c>
      <c r="AT26029"/>
    </row>
    <row r="26030">
      <c r="A26030" t="n">
        <v>31474</v>
      </c>
      <c r="B26030" t="s">
        <v>107</v>
      </c>
      <c r="C26030" t="s">
        <v>97</v>
      </c>
      <c r="D26030" t="s">
        <v>47</v>
      </c>
      <c r="E26030" t="s">
        <v>108</v>
      </c>
      <c r="F26030" t="s">
        <v>109</v>
      </c>
      <c r="G26030" t="s">
        <v>49</v>
      </c>
      <c r="H26030" t="s">
        <v>73</v>
      </c>
      <c r="I26030" t="s">
        <v>48</v>
      </c>
      <c r="J26030" t="s">
        <v>64</v>
      </c>
      <c r="K26030" t="s">
        <v>65</v>
      </c>
      <c r="L26030" t="s">
        <v>110</v>
      </c>
      <c r="M26030" t="s">
        <v>111</v>
      </c>
      <c r="N26030"/>
      <c r="O26030"/>
      <c r="P26030" t="s">
        <v>76</v>
      </c>
      <c r="Q26030" t="s">
        <v>86</v>
      </c>
      <c r="R26030" t="s">
        <v>47</v>
      </c>
      <c r="S26030" t="s">
        <v>103</v>
      </c>
      <c r="T26030" t="s">
        <v>48</v>
      </c>
      <c r="U26030" t="s">
        <v>49</v>
      </c>
      <c r="V26030" t="s">
        <v>54</v>
      </c>
      <c r="W26030" t="s">
        <v>47</v>
      </c>
      <c r="X26030" t="s">
        <v>47</v>
      </c>
      <c r="Y26030" t="s">
        <v>78</v>
      </c>
      <c r="Z26030" t="s">
        <v>49</v>
      </c>
      <c r="AA26030" t="s">
        <v>49</v>
      </c>
      <c r="AB26030" t="s">
        <v>56</v>
      </c>
      <c r="AC26030" t="s">
        <v>47</v>
      </c>
      <c r="AD26030" t="s">
        <v>79</v>
      </c>
      <c r="AE26030" t="s">
        <v>58</v>
      </c>
      <c r="AF26030" t="s">
        <v>82</v>
      </c>
      <c r="AG26030" t="s">
        <v>344</v>
      </c>
      <c r="AH26030" t="s">
        <v>222</v>
      </c>
      <c r="AI26030" t="s">
        <v>47</v>
      </c>
      <c r="AJ26030"/>
      <c r="AK26030"/>
      <c r="AL26030" t="s">
        <v>49</v>
      </c>
      <c r="AM26030" t="s">
        <v>62</v>
      </c>
      <c r="AN26030" t="s">
        <v>63</v>
      </c>
      <c r="AO26030" t="n">
        <v>0.09</v>
      </c>
      <c r="AP26030" t="n">
        <v>1.07</v>
      </c>
      <c r="AQ26030" t="n">
        <v>21.5</v>
      </c>
      <c r="AR26030" t="n">
        <v>0.71</v>
      </c>
      <c r="AS26030" t="n">
        <v>15.3</v>
      </c>
      <c r="AT26030"/>
    </row>
    <row r="26031">
      <c r="A26031" t="n">
        <v>31475</v>
      </c>
      <c r="B26031" t="s">
        <v>107</v>
      </c>
      <c r="C26031" t="s">
        <v>97</v>
      </c>
      <c r="D26031" t="s">
        <v>47</v>
      </c>
      <c r="E26031" t="s">
        <v>108</v>
      </c>
      <c r="F26031" t="s">
        <v>109</v>
      </c>
      <c r="G26031" t="s">
        <v>49</v>
      </c>
      <c r="H26031" t="s">
        <v>73</v>
      </c>
      <c r="I26031" t="s">
        <v>48</v>
      </c>
      <c r="J26031" t="s">
        <v>64</v>
      </c>
      <c r="K26031" t="s">
        <v>65</v>
      </c>
      <c r="L26031" t="s">
        <v>110</v>
      </c>
      <c r="M26031" t="s">
        <v>111</v>
      </c>
      <c r="N26031"/>
      <c r="O26031"/>
      <c r="P26031" t="s">
        <v>76</v>
      </c>
      <c r="Q26031" t="s">
        <v>86</v>
      </c>
      <c r="R26031" t="s">
        <v>47</v>
      </c>
      <c r="S26031" t="s">
        <v>103</v>
      </c>
      <c r="T26031" t="s">
        <v>48</v>
      </c>
      <c r="U26031" t="s">
        <v>49</v>
      </c>
      <c r="V26031" t="s">
        <v>54</v>
      </c>
      <c r="W26031" t="s">
        <v>47</v>
      </c>
      <c r="X26031" t="s">
        <v>47</v>
      </c>
      <c r="Y26031" t="s">
        <v>78</v>
      </c>
      <c r="Z26031" t="s">
        <v>49</v>
      </c>
      <c r="AA26031" t="s">
        <v>49</v>
      </c>
      <c r="AB26031" t="s">
        <v>56</v>
      </c>
      <c r="AC26031" t="s">
        <v>47</v>
      </c>
      <c r="AD26031" t="s">
        <v>79</v>
      </c>
      <c r="AE26031" t="s">
        <v>58</v>
      </c>
      <c r="AF26031" t="s">
        <v>82</v>
      </c>
      <c r="AG26031" t="s">
        <v>344</v>
      </c>
      <c r="AH26031" t="s">
        <v>222</v>
      </c>
      <c r="AI26031" t="s">
        <v>47</v>
      </c>
      <c r="AJ26031"/>
      <c r="AK26031"/>
      <c r="AL26031" t="s">
        <v>49</v>
      </c>
      <c r="AM26031" t="s">
        <v>62</v>
      </c>
      <c r="AN26031" t="s">
        <v>63</v>
      </c>
      <c r="AO26031" t="n">
        <v>0.09</v>
      </c>
      <c r="AP26031" t="n">
        <v>1.06</v>
      </c>
      <c r="AQ26031" t="n">
        <v>21.6</v>
      </c>
      <c r="AR26031" t="n">
        <v>0.66</v>
      </c>
      <c r="AS26031" t="n">
        <v>15.2</v>
      </c>
      <c r="AT26031"/>
    </row>
    <row r="26032">
      <c r="A26032" t="n">
        <v>31476</v>
      </c>
      <c r="B26032" t="s">
        <v>107</v>
      </c>
      <c r="C26032" t="s">
        <v>97</v>
      </c>
      <c r="D26032" t="s">
        <v>47</v>
      </c>
      <c r="E26032" t="s">
        <v>108</v>
      </c>
      <c r="F26032" t="s">
        <v>109</v>
      </c>
      <c r="G26032" t="s">
        <v>49</v>
      </c>
      <c r="H26032" t="s">
        <v>73</v>
      </c>
      <c r="I26032" t="s">
        <v>48</v>
      </c>
      <c r="J26032" t="s">
        <v>64</v>
      </c>
      <c r="K26032" t="s">
        <v>65</v>
      </c>
      <c r="L26032" t="s">
        <v>110</v>
      </c>
      <c r="M26032" t="s">
        <v>111</v>
      </c>
      <c r="N26032"/>
      <c r="O26032"/>
      <c r="P26032" t="s">
        <v>76</v>
      </c>
      <c r="Q26032" t="s">
        <v>86</v>
      </c>
      <c r="R26032" t="s">
        <v>47</v>
      </c>
      <c r="S26032" t="s">
        <v>103</v>
      </c>
      <c r="T26032" t="s">
        <v>48</v>
      </c>
      <c r="U26032" t="s">
        <v>49</v>
      </c>
      <c r="V26032" t="s">
        <v>54</v>
      </c>
      <c r="W26032" t="s">
        <v>47</v>
      </c>
      <c r="X26032" t="s">
        <v>47</v>
      </c>
      <c r="Y26032" t="s">
        <v>78</v>
      </c>
      <c r="Z26032" t="s">
        <v>49</v>
      </c>
      <c r="AA26032" t="s">
        <v>49</v>
      </c>
      <c r="AB26032" t="s">
        <v>56</v>
      </c>
      <c r="AC26032" t="s">
        <v>47</v>
      </c>
      <c r="AD26032" t="s">
        <v>79</v>
      </c>
      <c r="AE26032" t="s">
        <v>58</v>
      </c>
      <c r="AF26032" t="s">
        <v>82</v>
      </c>
      <c r="AG26032" t="s">
        <v>344</v>
      </c>
      <c r="AH26032" t="s">
        <v>222</v>
      </c>
      <c r="AI26032" t="s">
        <v>47</v>
      </c>
      <c r="AJ26032"/>
      <c r="AK26032"/>
      <c r="AL26032" t="s">
        <v>49</v>
      </c>
      <c r="AM26032" t="s">
        <v>62</v>
      </c>
      <c r="AN26032" t="s">
        <v>63</v>
      </c>
      <c r="AO26032" t="n">
        <v>0.09</v>
      </c>
      <c r="AP26032" t="n">
        <v>1.08</v>
      </c>
      <c r="AQ26032" t="n">
        <v>21.5</v>
      </c>
      <c r="AR26032" t="n">
        <v>0.62</v>
      </c>
      <c r="AS26032" t="n">
        <v>14.6</v>
      </c>
      <c r="AT26032"/>
    </row>
    <row r="26033">
      <c r="A26033" t="n">
        <v>31477</v>
      </c>
      <c r="B26033" t="s">
        <v>107</v>
      </c>
      <c r="C26033" t="s">
        <v>97</v>
      </c>
      <c r="D26033" t="s">
        <v>47</v>
      </c>
      <c r="E26033" t="s">
        <v>108</v>
      </c>
      <c r="F26033" t="s">
        <v>109</v>
      </c>
      <c r="G26033" t="s">
        <v>49</v>
      </c>
      <c r="H26033" t="s">
        <v>73</v>
      </c>
      <c r="I26033" t="s">
        <v>48</v>
      </c>
      <c r="J26033" t="s">
        <v>64</v>
      </c>
      <c r="K26033" t="s">
        <v>65</v>
      </c>
      <c r="L26033" t="s">
        <v>110</v>
      </c>
      <c r="M26033" t="s">
        <v>111</v>
      </c>
      <c r="N26033"/>
      <c r="O26033"/>
      <c r="P26033" t="s">
        <v>76</v>
      </c>
      <c r="Q26033" t="s">
        <v>86</v>
      </c>
      <c r="R26033" t="s">
        <v>47</v>
      </c>
      <c r="S26033" t="s">
        <v>103</v>
      </c>
      <c r="T26033" t="s">
        <v>48</v>
      </c>
      <c r="U26033" t="s">
        <v>49</v>
      </c>
      <c r="V26033" t="s">
        <v>54</v>
      </c>
      <c r="W26033" t="s">
        <v>47</v>
      </c>
      <c r="X26033" t="s">
        <v>47</v>
      </c>
      <c r="Y26033" t="s">
        <v>78</v>
      </c>
      <c r="Z26033" t="s">
        <v>49</v>
      </c>
      <c r="AA26033" t="s">
        <v>49</v>
      </c>
      <c r="AB26033" t="s">
        <v>56</v>
      </c>
      <c r="AC26033" t="s">
        <v>47</v>
      </c>
      <c r="AD26033" t="s">
        <v>79</v>
      </c>
      <c r="AE26033" t="s">
        <v>58</v>
      </c>
      <c r="AF26033" t="s">
        <v>82</v>
      </c>
      <c r="AG26033" t="s">
        <v>344</v>
      </c>
      <c r="AH26033" t="s">
        <v>222</v>
      </c>
      <c r="AI26033" t="s">
        <v>47</v>
      </c>
      <c r="AJ26033"/>
      <c r="AK26033"/>
      <c r="AL26033" t="s">
        <v>49</v>
      </c>
      <c r="AM26033" t="s">
        <v>62</v>
      </c>
      <c r="AN26033" t="s">
        <v>63</v>
      </c>
      <c r="AO26033" t="n">
        <v>0.09</v>
      </c>
      <c r="AP26033" t="n">
        <v>1.09</v>
      </c>
      <c r="AQ26033" t="n">
        <v>21.4</v>
      </c>
      <c r="AR26033" t="n">
        <v>0.53</v>
      </c>
      <c r="AS26033" t="n">
        <v>12.9</v>
      </c>
      <c r="AT26033"/>
    </row>
    <row r="26034">
      <c r="A26034" t="n">
        <v>31478</v>
      </c>
      <c r="B26034" t="s">
        <v>107</v>
      </c>
      <c r="C26034" t="s">
        <v>97</v>
      </c>
      <c r="D26034" t="s">
        <v>47</v>
      </c>
      <c r="E26034" t="s">
        <v>108</v>
      </c>
      <c r="F26034" t="s">
        <v>109</v>
      </c>
      <c r="G26034" t="s">
        <v>49</v>
      </c>
      <c r="H26034" t="s">
        <v>73</v>
      </c>
      <c r="I26034" t="s">
        <v>48</v>
      </c>
      <c r="J26034" t="s">
        <v>64</v>
      </c>
      <c r="K26034" t="s">
        <v>65</v>
      </c>
      <c r="L26034" t="s">
        <v>110</v>
      </c>
      <c r="M26034" t="s">
        <v>111</v>
      </c>
      <c r="N26034"/>
      <c r="O26034"/>
      <c r="P26034" t="s">
        <v>76</v>
      </c>
      <c r="Q26034" t="s">
        <v>86</v>
      </c>
      <c r="R26034" t="s">
        <v>47</v>
      </c>
      <c r="S26034" t="s">
        <v>103</v>
      </c>
      <c r="T26034" t="s">
        <v>48</v>
      </c>
      <c r="U26034" t="s">
        <v>49</v>
      </c>
      <c r="V26034" t="s">
        <v>54</v>
      </c>
      <c r="W26034" t="s">
        <v>47</v>
      </c>
      <c r="X26034" t="s">
        <v>47</v>
      </c>
      <c r="Y26034" t="s">
        <v>78</v>
      </c>
      <c r="Z26034" t="s">
        <v>49</v>
      </c>
      <c r="AA26034" t="s">
        <v>49</v>
      </c>
      <c r="AB26034" t="s">
        <v>56</v>
      </c>
      <c r="AC26034" t="s">
        <v>47</v>
      </c>
      <c r="AD26034" t="s">
        <v>79</v>
      </c>
      <c r="AE26034" t="s">
        <v>58</v>
      </c>
      <c r="AF26034" t="s">
        <v>82</v>
      </c>
      <c r="AG26034" t="s">
        <v>344</v>
      </c>
      <c r="AH26034" t="s">
        <v>222</v>
      </c>
      <c r="AI26034" t="s">
        <v>47</v>
      </c>
      <c r="AJ26034"/>
      <c r="AK26034"/>
      <c r="AL26034" t="s">
        <v>49</v>
      </c>
      <c r="AM26034" t="s">
        <v>62</v>
      </c>
      <c r="AN26034" t="s">
        <v>63</v>
      </c>
      <c r="AO26034" t="n">
        <v>0.09</v>
      </c>
      <c r="AP26034" t="n">
        <v>1.06</v>
      </c>
      <c r="AQ26034" t="n">
        <v>17.3</v>
      </c>
      <c r="AR26034" t="n">
        <v>0.25</v>
      </c>
      <c r="AS26034" t="n">
        <v>6</v>
      </c>
      <c r="AT26034"/>
    </row>
    <row r="26035">
      <c r="A26035" t="n">
        <v>31479</v>
      </c>
      <c r="B26035" t="s">
        <v>107</v>
      </c>
      <c r="C26035" t="s">
        <v>97</v>
      </c>
      <c r="D26035" t="s">
        <v>47</v>
      </c>
      <c r="E26035" t="s">
        <v>108</v>
      </c>
      <c r="F26035" t="s">
        <v>109</v>
      </c>
      <c r="G26035" t="s">
        <v>49</v>
      </c>
      <c r="H26035" t="s">
        <v>73</v>
      </c>
      <c r="I26035" t="s">
        <v>48</v>
      </c>
      <c r="J26035" t="s">
        <v>64</v>
      </c>
      <c r="K26035" t="s">
        <v>65</v>
      </c>
      <c r="L26035" t="s">
        <v>110</v>
      </c>
      <c r="M26035" t="s">
        <v>111</v>
      </c>
      <c r="N26035"/>
      <c r="O26035"/>
      <c r="P26035" t="s">
        <v>76</v>
      </c>
      <c r="Q26035" t="s">
        <v>86</v>
      </c>
      <c r="R26035" t="s">
        <v>47</v>
      </c>
      <c r="S26035" t="s">
        <v>103</v>
      </c>
      <c r="T26035" t="s">
        <v>48</v>
      </c>
      <c r="U26035" t="s">
        <v>49</v>
      </c>
      <c r="V26035" t="s">
        <v>54</v>
      </c>
      <c r="W26035" t="s">
        <v>47</v>
      </c>
      <c r="X26035" t="s">
        <v>47</v>
      </c>
      <c r="Y26035" t="s">
        <v>78</v>
      </c>
      <c r="Z26035" t="s">
        <v>49</v>
      </c>
      <c r="AA26035" t="s">
        <v>49</v>
      </c>
      <c r="AB26035" t="s">
        <v>56</v>
      </c>
      <c r="AC26035" t="s">
        <v>47</v>
      </c>
      <c r="AD26035" t="s">
        <v>79</v>
      </c>
      <c r="AE26035" t="s">
        <v>58</v>
      </c>
      <c r="AF26035" t="s">
        <v>82</v>
      </c>
      <c r="AG26035" t="s">
        <v>344</v>
      </c>
      <c r="AH26035" t="s">
        <v>222</v>
      </c>
      <c r="AI26035" t="s">
        <v>47</v>
      </c>
      <c r="AJ26035"/>
      <c r="AK26035"/>
      <c r="AL26035" t="s">
        <v>49</v>
      </c>
      <c r="AM26035" t="s">
        <v>62</v>
      </c>
      <c r="AN26035" t="s">
        <v>63</v>
      </c>
      <c r="AO26035" t="n">
        <v>0.09</v>
      </c>
      <c r="AP26035" t="n">
        <v>1.05</v>
      </c>
      <c r="AQ26035" t="n">
        <v>21.6</v>
      </c>
      <c r="AR26035" t="n">
        <v>0.68</v>
      </c>
      <c r="AS26035" t="n">
        <v>14.5</v>
      </c>
      <c r="AT26035"/>
    </row>
    <row r="26036">
      <c r="A26036" t="n">
        <v>31480</v>
      </c>
      <c r="B26036" t="s">
        <v>107</v>
      </c>
      <c r="C26036" t="s">
        <v>97</v>
      </c>
      <c r="D26036" t="s">
        <v>47</v>
      </c>
      <c r="E26036" t="s">
        <v>108</v>
      </c>
      <c r="F26036" t="s">
        <v>109</v>
      </c>
      <c r="G26036" t="s">
        <v>49</v>
      </c>
      <c r="H26036" t="s">
        <v>73</v>
      </c>
      <c r="I26036" t="s">
        <v>48</v>
      </c>
      <c r="J26036" t="s">
        <v>64</v>
      </c>
      <c r="K26036" t="s">
        <v>65</v>
      </c>
      <c r="L26036" t="s">
        <v>110</v>
      </c>
      <c r="M26036" t="s">
        <v>111</v>
      </c>
      <c r="N26036"/>
      <c r="O26036"/>
      <c r="P26036" t="s">
        <v>76</v>
      </c>
      <c r="Q26036" t="s">
        <v>86</v>
      </c>
      <c r="R26036" t="s">
        <v>47</v>
      </c>
      <c r="S26036" t="s">
        <v>103</v>
      </c>
      <c r="T26036" t="s">
        <v>48</v>
      </c>
      <c r="U26036" t="s">
        <v>49</v>
      </c>
      <c r="V26036" t="s">
        <v>54</v>
      </c>
      <c r="W26036" t="s">
        <v>47</v>
      </c>
      <c r="X26036" t="s">
        <v>47</v>
      </c>
      <c r="Y26036" t="s">
        <v>78</v>
      </c>
      <c r="Z26036" t="s">
        <v>49</v>
      </c>
      <c r="AA26036" t="s">
        <v>49</v>
      </c>
      <c r="AB26036" t="s">
        <v>56</v>
      </c>
      <c r="AC26036" t="s">
        <v>47</v>
      </c>
      <c r="AD26036" t="s">
        <v>79</v>
      </c>
      <c r="AE26036" t="s">
        <v>58</v>
      </c>
      <c r="AF26036" t="s">
        <v>82</v>
      </c>
      <c r="AG26036" t="s">
        <v>344</v>
      </c>
      <c r="AH26036" t="s">
        <v>222</v>
      </c>
      <c r="AI26036" t="s">
        <v>47</v>
      </c>
      <c r="AJ26036"/>
      <c r="AK26036"/>
      <c r="AL26036" t="s">
        <v>49</v>
      </c>
      <c r="AM26036" t="s">
        <v>62</v>
      </c>
      <c r="AN26036" t="s">
        <v>63</v>
      </c>
      <c r="AO26036" t="n">
        <v>0.09</v>
      </c>
      <c r="AP26036" t="n">
        <v>0.83</v>
      </c>
      <c r="AQ26036" t="n">
        <v>5.1</v>
      </c>
      <c r="AR26036" t="n">
        <v>0.31</v>
      </c>
      <c r="AS26036" t="n">
        <v>5</v>
      </c>
      <c r="AT26036"/>
    </row>
    <row r="26037">
      <c r="A26037" t="n">
        <v>31481</v>
      </c>
      <c r="B26037" t="s">
        <v>107</v>
      </c>
      <c r="C26037" t="s">
        <v>97</v>
      </c>
      <c r="D26037" t="s">
        <v>47</v>
      </c>
      <c r="E26037" t="s">
        <v>108</v>
      </c>
      <c r="F26037" t="s">
        <v>109</v>
      </c>
      <c r="G26037" t="s">
        <v>49</v>
      </c>
      <c r="H26037" t="s">
        <v>73</v>
      </c>
      <c r="I26037" t="s">
        <v>48</v>
      </c>
      <c r="J26037" t="s">
        <v>64</v>
      </c>
      <c r="K26037" t="s">
        <v>65</v>
      </c>
      <c r="L26037" t="s">
        <v>110</v>
      </c>
      <c r="M26037" t="s">
        <v>111</v>
      </c>
      <c r="N26037"/>
      <c r="O26037"/>
      <c r="P26037" t="s">
        <v>76</v>
      </c>
      <c r="Q26037" t="s">
        <v>86</v>
      </c>
      <c r="R26037" t="s">
        <v>47</v>
      </c>
      <c r="S26037" t="s">
        <v>103</v>
      </c>
      <c r="T26037" t="s">
        <v>48</v>
      </c>
      <c r="U26037" t="s">
        <v>49</v>
      </c>
      <c r="V26037" t="s">
        <v>54</v>
      </c>
      <c r="W26037" t="s">
        <v>47</v>
      </c>
      <c r="X26037" t="s">
        <v>47</v>
      </c>
      <c r="Y26037" t="s">
        <v>78</v>
      </c>
      <c r="Z26037" t="s">
        <v>49</v>
      </c>
      <c r="AA26037" t="s">
        <v>49</v>
      </c>
      <c r="AB26037" t="s">
        <v>56</v>
      </c>
      <c r="AC26037" t="s">
        <v>47</v>
      </c>
      <c r="AD26037" t="s">
        <v>79</v>
      </c>
      <c r="AE26037" t="s">
        <v>58</v>
      </c>
      <c r="AF26037" t="s">
        <v>82</v>
      </c>
      <c r="AG26037" t="s">
        <v>344</v>
      </c>
      <c r="AH26037" t="s">
        <v>222</v>
      </c>
      <c r="AI26037" t="s">
        <v>47</v>
      </c>
      <c r="AJ26037"/>
      <c r="AK26037"/>
      <c r="AL26037" t="s">
        <v>49</v>
      </c>
      <c r="AM26037" t="s">
        <v>62</v>
      </c>
      <c r="AN26037" t="s">
        <v>63</v>
      </c>
      <c r="AO26037" t="n">
        <v>0.09</v>
      </c>
      <c r="AP26037" t="n">
        <v>1.09</v>
      </c>
      <c r="AQ26037" t="n">
        <v>21.9</v>
      </c>
      <c r="AR26037" t="n">
        <v>0.65</v>
      </c>
      <c r="AS26037" t="n">
        <v>15.7</v>
      </c>
      <c r="AT26037"/>
    </row>
    <row r="26038">
      <c r="A26038" t="n">
        <v>31482</v>
      </c>
      <c r="B26038" t="s">
        <v>107</v>
      </c>
      <c r="C26038" t="s">
        <v>97</v>
      </c>
      <c r="D26038" t="s">
        <v>47</v>
      </c>
      <c r="E26038" t="s">
        <v>108</v>
      </c>
      <c r="F26038" t="s">
        <v>109</v>
      </c>
      <c r="G26038" t="s">
        <v>49</v>
      </c>
      <c r="H26038" t="s">
        <v>73</v>
      </c>
      <c r="I26038" t="s">
        <v>48</v>
      </c>
      <c r="J26038" t="s">
        <v>64</v>
      </c>
      <c r="K26038" t="s">
        <v>65</v>
      </c>
      <c r="L26038" t="s">
        <v>110</v>
      </c>
      <c r="M26038" t="s">
        <v>111</v>
      </c>
      <c r="N26038"/>
      <c r="O26038"/>
      <c r="P26038" t="s">
        <v>76</v>
      </c>
      <c r="Q26038" t="s">
        <v>86</v>
      </c>
      <c r="R26038" t="s">
        <v>47</v>
      </c>
      <c r="S26038" t="s">
        <v>103</v>
      </c>
      <c r="T26038" t="s">
        <v>48</v>
      </c>
      <c r="U26038" t="s">
        <v>49</v>
      </c>
      <c r="V26038" t="s">
        <v>54</v>
      </c>
      <c r="W26038" t="s">
        <v>47</v>
      </c>
      <c r="X26038" t="s">
        <v>47</v>
      </c>
      <c r="Y26038" t="s">
        <v>78</v>
      </c>
      <c r="Z26038" t="s">
        <v>49</v>
      </c>
      <c r="AA26038" t="s">
        <v>49</v>
      </c>
      <c r="AB26038" t="s">
        <v>56</v>
      </c>
      <c r="AC26038" t="s">
        <v>47</v>
      </c>
      <c r="AD26038" t="s">
        <v>79</v>
      </c>
      <c r="AE26038" t="s">
        <v>58</v>
      </c>
      <c r="AF26038" t="s">
        <v>82</v>
      </c>
      <c r="AG26038" t="s">
        <v>344</v>
      </c>
      <c r="AH26038" t="s">
        <v>222</v>
      </c>
      <c r="AI26038" t="s">
        <v>47</v>
      </c>
      <c r="AJ26038"/>
      <c r="AK26038"/>
      <c r="AL26038" t="s">
        <v>49</v>
      </c>
      <c r="AM26038" t="s">
        <v>62</v>
      </c>
      <c r="AN26038" t="s">
        <v>63</v>
      </c>
      <c r="AO26038" t="n">
        <v>0.09</v>
      </c>
      <c r="AP26038" t="n">
        <v>1.05</v>
      </c>
      <c r="AQ26038" t="n">
        <v>21.1</v>
      </c>
      <c r="AR26038" t="n">
        <v>0.64</v>
      </c>
      <c r="AS26038" t="n">
        <v>13.3</v>
      </c>
      <c r="AT26038"/>
    </row>
    <row r="26039">
      <c r="A26039" t="n">
        <v>31483</v>
      </c>
      <c r="B26039" t="s">
        <v>107</v>
      </c>
      <c r="C26039" t="s">
        <v>97</v>
      </c>
      <c r="D26039" t="s">
        <v>47</v>
      </c>
      <c r="E26039" t="s">
        <v>108</v>
      </c>
      <c r="F26039" t="s">
        <v>109</v>
      </c>
      <c r="G26039" t="s">
        <v>49</v>
      </c>
      <c r="H26039" t="s">
        <v>73</v>
      </c>
      <c r="I26039" t="s">
        <v>48</v>
      </c>
      <c r="J26039" t="s">
        <v>64</v>
      </c>
      <c r="K26039" t="s">
        <v>65</v>
      </c>
      <c r="L26039" t="s">
        <v>110</v>
      </c>
      <c r="M26039" t="s">
        <v>111</v>
      </c>
      <c r="N26039"/>
      <c r="O26039"/>
      <c r="P26039" t="s">
        <v>76</v>
      </c>
      <c r="Q26039" t="s">
        <v>86</v>
      </c>
      <c r="R26039" t="s">
        <v>47</v>
      </c>
      <c r="S26039" t="s">
        <v>103</v>
      </c>
      <c r="T26039" t="s">
        <v>48</v>
      </c>
      <c r="U26039" t="s">
        <v>49</v>
      </c>
      <c r="V26039" t="s">
        <v>54</v>
      </c>
      <c r="W26039" t="s">
        <v>47</v>
      </c>
      <c r="X26039" t="s">
        <v>47</v>
      </c>
      <c r="Y26039" t="s">
        <v>78</v>
      </c>
      <c r="Z26039" t="s">
        <v>49</v>
      </c>
      <c r="AA26039" t="s">
        <v>49</v>
      </c>
      <c r="AB26039" t="s">
        <v>56</v>
      </c>
      <c r="AC26039" t="s">
        <v>47</v>
      </c>
      <c r="AD26039" t="s">
        <v>79</v>
      </c>
      <c r="AE26039" t="s">
        <v>58</v>
      </c>
      <c r="AF26039" t="s">
        <v>82</v>
      </c>
      <c r="AG26039" t="s">
        <v>344</v>
      </c>
      <c r="AH26039" t="s">
        <v>222</v>
      </c>
      <c r="AI26039" t="s">
        <v>47</v>
      </c>
      <c r="AJ26039"/>
      <c r="AK26039"/>
      <c r="AL26039" t="s">
        <v>49</v>
      </c>
      <c r="AM26039" t="s">
        <v>62</v>
      </c>
      <c r="AN26039" t="s">
        <v>63</v>
      </c>
      <c r="AO26039" t="n">
        <v>0.09</v>
      </c>
      <c r="AP26039" t="n">
        <v>1.1</v>
      </c>
      <c r="AQ26039" t="n">
        <v>22</v>
      </c>
      <c r="AR26039" t="n">
        <v>0.64</v>
      </c>
      <c r="AS26039" t="n">
        <v>15.7</v>
      </c>
      <c r="AT26039"/>
    </row>
    <row r="26040">
      <c r="A26040" t="n">
        <v>31484</v>
      </c>
      <c r="B26040" t="s">
        <v>107</v>
      </c>
      <c r="C26040" t="s">
        <v>97</v>
      </c>
      <c r="D26040" t="s">
        <v>47</v>
      </c>
      <c r="E26040" t="s">
        <v>108</v>
      </c>
      <c r="F26040" t="s">
        <v>109</v>
      </c>
      <c r="G26040" t="s">
        <v>49</v>
      </c>
      <c r="H26040" t="s">
        <v>73</v>
      </c>
      <c r="I26040" t="s">
        <v>48</v>
      </c>
      <c r="J26040" t="s">
        <v>64</v>
      </c>
      <c r="K26040" t="s">
        <v>65</v>
      </c>
      <c r="L26040" t="s">
        <v>110</v>
      </c>
      <c r="M26040" t="s">
        <v>111</v>
      </c>
      <c r="N26040"/>
      <c r="O26040"/>
      <c r="P26040" t="s">
        <v>76</v>
      </c>
      <c r="Q26040" t="s">
        <v>86</v>
      </c>
      <c r="R26040" t="s">
        <v>47</v>
      </c>
      <c r="S26040" t="s">
        <v>103</v>
      </c>
      <c r="T26040" t="s">
        <v>48</v>
      </c>
      <c r="U26040" t="s">
        <v>49</v>
      </c>
      <c r="V26040" t="s">
        <v>54</v>
      </c>
      <c r="W26040" t="s">
        <v>47</v>
      </c>
      <c r="X26040" t="s">
        <v>47</v>
      </c>
      <c r="Y26040" t="s">
        <v>78</v>
      </c>
      <c r="Z26040" t="s">
        <v>49</v>
      </c>
      <c r="AA26040" t="s">
        <v>49</v>
      </c>
      <c r="AB26040" t="s">
        <v>56</v>
      </c>
      <c r="AC26040" t="s">
        <v>47</v>
      </c>
      <c r="AD26040" t="s">
        <v>79</v>
      </c>
      <c r="AE26040" t="s">
        <v>58</v>
      </c>
      <c r="AF26040" t="s">
        <v>82</v>
      </c>
      <c r="AG26040" t="s">
        <v>344</v>
      </c>
      <c r="AH26040" t="s">
        <v>222</v>
      </c>
      <c r="AI26040" t="s">
        <v>47</v>
      </c>
      <c r="AJ26040"/>
      <c r="AK26040"/>
      <c r="AL26040" t="s">
        <v>49</v>
      </c>
      <c r="AM26040" t="s">
        <v>62</v>
      </c>
      <c r="AN26040" t="s">
        <v>63</v>
      </c>
      <c r="AO26040" t="n">
        <v>0.09</v>
      </c>
      <c r="AP26040" t="n">
        <v>1.07</v>
      </c>
      <c r="AQ26040" t="n">
        <v>21.3</v>
      </c>
      <c r="AR26040" t="n">
        <v>0.69</v>
      </c>
      <c r="AS26040" t="n">
        <v>13.9</v>
      </c>
      <c r="AT26040"/>
    </row>
    <row r="26041">
      <c r="A26041" t="n">
        <v>31485</v>
      </c>
      <c r="B26041" t="s">
        <v>107</v>
      </c>
      <c r="C26041" t="s">
        <v>97</v>
      </c>
      <c r="D26041" t="s">
        <v>47</v>
      </c>
      <c r="E26041" t="s">
        <v>108</v>
      </c>
      <c r="F26041" t="s">
        <v>109</v>
      </c>
      <c r="G26041" t="s">
        <v>49</v>
      </c>
      <c r="H26041" t="s">
        <v>73</v>
      </c>
      <c r="I26041" t="s">
        <v>48</v>
      </c>
      <c r="J26041" t="s">
        <v>64</v>
      </c>
      <c r="K26041" t="s">
        <v>65</v>
      </c>
      <c r="L26041" t="s">
        <v>110</v>
      </c>
      <c r="M26041" t="s">
        <v>111</v>
      </c>
      <c r="N26041"/>
      <c r="O26041"/>
      <c r="P26041" t="s">
        <v>76</v>
      </c>
      <c r="Q26041" t="s">
        <v>86</v>
      </c>
      <c r="R26041" t="s">
        <v>47</v>
      </c>
      <c r="S26041" t="s">
        <v>103</v>
      </c>
      <c r="T26041" t="s">
        <v>48</v>
      </c>
      <c r="U26041" t="s">
        <v>49</v>
      </c>
      <c r="V26041" t="s">
        <v>54</v>
      </c>
      <c r="W26041" t="s">
        <v>47</v>
      </c>
      <c r="X26041" t="s">
        <v>47</v>
      </c>
      <c r="Y26041" t="s">
        <v>78</v>
      </c>
      <c r="Z26041" t="s">
        <v>49</v>
      </c>
      <c r="AA26041" t="s">
        <v>49</v>
      </c>
      <c r="AB26041" t="s">
        <v>56</v>
      </c>
      <c r="AC26041" t="s">
        <v>47</v>
      </c>
      <c r="AD26041" t="s">
        <v>79</v>
      </c>
      <c r="AE26041" t="s">
        <v>58</v>
      </c>
      <c r="AF26041" t="s">
        <v>82</v>
      </c>
      <c r="AG26041" t="s">
        <v>344</v>
      </c>
      <c r="AH26041" t="s">
        <v>222</v>
      </c>
      <c r="AI26041" t="s">
        <v>47</v>
      </c>
      <c r="AJ26041"/>
      <c r="AK26041"/>
      <c r="AL26041" t="s">
        <v>49</v>
      </c>
      <c r="AM26041" t="s">
        <v>62</v>
      </c>
      <c r="AN26041" t="s">
        <v>63</v>
      </c>
      <c r="AO26041" t="n">
        <v>0.09</v>
      </c>
      <c r="AP26041" t="n">
        <v>1.08</v>
      </c>
      <c r="AQ26041" t="n">
        <v>21.9</v>
      </c>
      <c r="AR26041" t="n">
        <v>0.56</v>
      </c>
      <c r="AS26041" t="n">
        <v>13.3</v>
      </c>
      <c r="AT26041"/>
    </row>
    <row r="26042">
      <c r="A26042" t="n">
        <v>31486</v>
      </c>
      <c r="B26042" t="s">
        <v>107</v>
      </c>
      <c r="C26042" t="s">
        <v>97</v>
      </c>
      <c r="D26042" t="s">
        <v>47</v>
      </c>
      <c r="E26042" t="s">
        <v>108</v>
      </c>
      <c r="F26042" t="s">
        <v>109</v>
      </c>
      <c r="G26042" t="s">
        <v>49</v>
      </c>
      <c r="H26042" t="s">
        <v>73</v>
      </c>
      <c r="I26042" t="s">
        <v>48</v>
      </c>
      <c r="J26042" t="s">
        <v>64</v>
      </c>
      <c r="K26042" t="s">
        <v>65</v>
      </c>
      <c r="L26042" t="s">
        <v>110</v>
      </c>
      <c r="M26042" t="s">
        <v>111</v>
      </c>
      <c r="N26042"/>
      <c r="O26042"/>
      <c r="P26042" t="s">
        <v>76</v>
      </c>
      <c r="Q26042" t="s">
        <v>86</v>
      </c>
      <c r="R26042" t="s">
        <v>47</v>
      </c>
      <c r="S26042" t="s">
        <v>103</v>
      </c>
      <c r="T26042" t="s">
        <v>48</v>
      </c>
      <c r="U26042" t="s">
        <v>49</v>
      </c>
      <c r="V26042" t="s">
        <v>54</v>
      </c>
      <c r="W26042" t="s">
        <v>47</v>
      </c>
      <c r="X26042" t="s">
        <v>47</v>
      </c>
      <c r="Y26042" t="s">
        <v>78</v>
      </c>
      <c r="Z26042" t="s">
        <v>49</v>
      </c>
      <c r="AA26042" t="s">
        <v>49</v>
      </c>
      <c r="AB26042" t="s">
        <v>56</v>
      </c>
      <c r="AC26042" t="s">
        <v>47</v>
      </c>
      <c r="AD26042" t="s">
        <v>79</v>
      </c>
      <c r="AE26042" t="s">
        <v>58</v>
      </c>
      <c r="AF26042" t="s">
        <v>82</v>
      </c>
      <c r="AG26042" t="s">
        <v>344</v>
      </c>
      <c r="AH26042" t="s">
        <v>222</v>
      </c>
      <c r="AI26042" t="s">
        <v>47</v>
      </c>
      <c r="AJ26042"/>
      <c r="AK26042"/>
      <c r="AL26042" t="s">
        <v>49</v>
      </c>
      <c r="AM26042" t="s">
        <v>62</v>
      </c>
      <c r="AN26042" t="s">
        <v>63</v>
      </c>
      <c r="AO26042" t="n">
        <v>0.09</v>
      </c>
      <c r="AP26042" t="n">
        <v>1</v>
      </c>
      <c r="AQ26042" t="n">
        <v>20.9</v>
      </c>
      <c r="AR26042" t="n">
        <v>0.49</v>
      </c>
      <c r="AS26042" t="n">
        <v>10.4</v>
      </c>
      <c r="AT26042"/>
    </row>
    <row r="26043">
      <c r="A26043" t="n">
        <v>31487</v>
      </c>
      <c r="B26043" t="s">
        <v>72</v>
      </c>
      <c r="C26043" t="s">
        <v>47</v>
      </c>
      <c r="D26043" t="s">
        <v>47</v>
      </c>
      <c r="E26043" t="s">
        <v>48</v>
      </c>
      <c r="F26043" t="s">
        <v>49</v>
      </c>
      <c r="G26043" t="s">
        <v>49</v>
      </c>
      <c r="H26043" t="s">
        <v>73</v>
      </c>
      <c r="I26043" t="s">
        <v>48</v>
      </c>
      <c r="J26043" t="s">
        <v>51</v>
      </c>
      <c r="K26043" t="s">
        <v>47</v>
      </c>
      <c r="L26043" t="s">
        <v>52</v>
      </c>
      <c r="M26043" t="s">
        <v>49</v>
      </c>
      <c r="N26043"/>
      <c r="O26043"/>
      <c r="P26043" t="s">
        <v>154</v>
      </c>
      <c r="Q26043" t="s">
        <v>47</v>
      </c>
      <c r="R26043" t="s">
        <v>155</v>
      </c>
      <c r="S26043" t="s">
        <v>48</v>
      </c>
      <c r="T26043" t="s">
        <v>49</v>
      </c>
      <c r="U26043" t="s">
        <v>48</v>
      </c>
      <c r="V26043" t="s">
        <v>84</v>
      </c>
      <c r="W26043" t="s">
        <v>47</v>
      </c>
      <c r="X26043" t="s">
        <v>84</v>
      </c>
      <c r="Y26043" t="s">
        <v>114</v>
      </c>
      <c r="Z26043" t="s">
        <v>49</v>
      </c>
      <c r="AA26043" t="s">
        <v>114</v>
      </c>
      <c r="AB26043" t="s">
        <v>56</v>
      </c>
      <c r="AC26043" t="s">
        <v>47</v>
      </c>
      <c r="AD26043" t="s">
        <v>54</v>
      </c>
      <c r="AE26043" t="s">
        <v>58</v>
      </c>
      <c r="AF26043"/>
      <c r="AG26043" t="s">
        <v>59</v>
      </c>
      <c r="AH26043" t="s">
        <v>60</v>
      </c>
      <c r="AI26043" t="s">
        <v>47</v>
      </c>
      <c r="AJ26043"/>
      <c r="AK26043"/>
      <c r="AL26043" t="s">
        <v>49</v>
      </c>
      <c r="AM26043" t="s">
        <v>62</v>
      </c>
      <c r="AN26043" t="s">
        <v>63</v>
      </c>
      <c r="AO26043" t="n">
        <v>0.08</v>
      </c>
      <c r="AP26043" t="n">
        <v>0.83</v>
      </c>
      <c r="AQ26043" t="n">
        <v>16.14</v>
      </c>
      <c r="AR26043" t="n">
        <v>0.4</v>
      </c>
      <c r="AS26043" t="n">
        <v>5.9</v>
      </c>
      <c r="AT26043" t="n">
        <v>1.6</v>
      </c>
    </row>
    <row r="26044">
      <c r="A26044" t="n">
        <v>31488</v>
      </c>
      <c r="B26044" t="s">
        <v>72</v>
      </c>
      <c r="C26044" t="s">
        <v>47</v>
      </c>
      <c r="D26044" t="s">
        <v>47</v>
      </c>
      <c r="E26044" t="s">
        <v>48</v>
      </c>
      <c r="F26044" t="s">
        <v>49</v>
      </c>
      <c r="G26044" t="s">
        <v>49</v>
      </c>
      <c r="H26044" t="s">
        <v>73</v>
      </c>
      <c r="I26044" t="s">
        <v>48</v>
      </c>
      <c r="J26044" t="s">
        <v>51</v>
      </c>
      <c r="K26044" t="s">
        <v>47</v>
      </c>
      <c r="L26044" t="s">
        <v>52</v>
      </c>
      <c r="M26044" t="s">
        <v>49</v>
      </c>
      <c r="N26044"/>
      <c r="O26044"/>
      <c r="P26044" t="s">
        <v>154</v>
      </c>
      <c r="Q26044" t="s">
        <v>47</v>
      </c>
      <c r="R26044" t="s">
        <v>155</v>
      </c>
      <c r="S26044" t="s">
        <v>48</v>
      </c>
      <c r="T26044" t="s">
        <v>49</v>
      </c>
      <c r="U26044" t="s">
        <v>48</v>
      </c>
      <c r="V26044" t="s">
        <v>84</v>
      </c>
      <c r="W26044" t="s">
        <v>47</v>
      </c>
      <c r="X26044" t="s">
        <v>84</v>
      </c>
      <c r="Y26044" t="s">
        <v>114</v>
      </c>
      <c r="Z26044" t="s">
        <v>49</v>
      </c>
      <c r="AA26044" t="s">
        <v>114</v>
      </c>
      <c r="AB26044" t="s">
        <v>56</v>
      </c>
      <c r="AC26044" t="s">
        <v>47</v>
      </c>
      <c r="AD26044" t="s">
        <v>54</v>
      </c>
      <c r="AE26044" t="s">
        <v>58</v>
      </c>
      <c r="AF26044"/>
      <c r="AG26044" t="s">
        <v>59</v>
      </c>
      <c r="AH26044" t="s">
        <v>60</v>
      </c>
      <c r="AI26044" t="s">
        <v>47</v>
      </c>
      <c r="AJ26044"/>
      <c r="AK26044"/>
      <c r="AL26044" t="s">
        <v>49</v>
      </c>
      <c r="AM26044" t="s">
        <v>62</v>
      </c>
      <c r="AN26044" t="s">
        <v>63</v>
      </c>
      <c r="AO26044" t="n">
        <v>0.08</v>
      </c>
      <c r="AP26044" t="n">
        <v>0.87</v>
      </c>
      <c r="AQ26044" t="n">
        <v>17.08</v>
      </c>
      <c r="AR26044" t="n">
        <v>0.44</v>
      </c>
      <c r="AS26044" t="n">
        <v>6.54</v>
      </c>
      <c r="AT26044" t="n">
        <v>1.6</v>
      </c>
    </row>
    <row r="26045">
      <c r="A26045" t="n">
        <v>31489</v>
      </c>
      <c r="B26045" t="s">
        <v>72</v>
      </c>
      <c r="C26045" t="s">
        <v>47</v>
      </c>
      <c r="D26045" t="s">
        <v>47</v>
      </c>
      <c r="E26045" t="s">
        <v>48</v>
      </c>
      <c r="F26045" t="s">
        <v>49</v>
      </c>
      <c r="G26045" t="s">
        <v>49</v>
      </c>
      <c r="H26045" t="s">
        <v>73</v>
      </c>
      <c r="I26045" t="s">
        <v>48</v>
      </c>
      <c r="J26045" t="s">
        <v>51</v>
      </c>
      <c r="K26045" t="s">
        <v>47</v>
      </c>
      <c r="L26045" t="s">
        <v>52</v>
      </c>
      <c r="M26045" t="s">
        <v>49</v>
      </c>
      <c r="N26045"/>
      <c r="O26045"/>
      <c r="P26045" t="s">
        <v>154</v>
      </c>
      <c r="Q26045" t="s">
        <v>47</v>
      </c>
      <c r="R26045" t="s">
        <v>155</v>
      </c>
      <c r="S26045" t="s">
        <v>48</v>
      </c>
      <c r="T26045" t="s">
        <v>49</v>
      </c>
      <c r="U26045" t="s">
        <v>48</v>
      </c>
      <c r="V26045" t="s">
        <v>84</v>
      </c>
      <c r="W26045" t="s">
        <v>47</v>
      </c>
      <c r="X26045" t="s">
        <v>84</v>
      </c>
      <c r="Y26045" t="s">
        <v>114</v>
      </c>
      <c r="Z26045" t="s">
        <v>49</v>
      </c>
      <c r="AA26045" t="s">
        <v>114</v>
      </c>
      <c r="AB26045" t="s">
        <v>56</v>
      </c>
      <c r="AC26045" t="s">
        <v>47</v>
      </c>
      <c r="AD26045" t="s">
        <v>54</v>
      </c>
      <c r="AE26045" t="s">
        <v>58</v>
      </c>
      <c r="AF26045"/>
      <c r="AG26045" t="s">
        <v>59</v>
      </c>
      <c r="AH26045" t="s">
        <v>60</v>
      </c>
      <c r="AI26045" t="s">
        <v>47</v>
      </c>
      <c r="AJ26045"/>
      <c r="AK26045"/>
      <c r="AL26045" t="s">
        <v>49</v>
      </c>
      <c r="AM26045" t="s">
        <v>62</v>
      </c>
      <c r="AN26045" t="s">
        <v>63</v>
      </c>
      <c r="AO26045" t="n">
        <v>0.08</v>
      </c>
      <c r="AP26045" t="n">
        <v>0.87</v>
      </c>
      <c r="AQ26045" t="n">
        <v>16.22</v>
      </c>
      <c r="AR26045" t="n">
        <v>0.43</v>
      </c>
      <c r="AS26045" t="n">
        <v>6.8</v>
      </c>
      <c r="AT26045" t="n">
        <v>1.6</v>
      </c>
    </row>
    <row r="26046">
      <c r="A26046" t="n">
        <v>31490</v>
      </c>
      <c r="B26046" t="s">
        <v>72</v>
      </c>
      <c r="C26046" t="s">
        <v>47</v>
      </c>
      <c r="D26046" t="s">
        <v>47</v>
      </c>
      <c r="E26046" t="s">
        <v>48</v>
      </c>
      <c r="F26046" t="s">
        <v>49</v>
      </c>
      <c r="G26046" t="s">
        <v>49</v>
      </c>
      <c r="H26046" t="s">
        <v>73</v>
      </c>
      <c r="I26046" t="s">
        <v>48</v>
      </c>
      <c r="J26046" t="s">
        <v>51</v>
      </c>
      <c r="K26046" t="s">
        <v>47</v>
      </c>
      <c r="L26046" t="s">
        <v>52</v>
      </c>
      <c r="M26046" t="s">
        <v>49</v>
      </c>
      <c r="N26046"/>
      <c r="O26046"/>
      <c r="P26046" t="s">
        <v>154</v>
      </c>
      <c r="Q26046" t="s">
        <v>47</v>
      </c>
      <c r="R26046" t="s">
        <v>155</v>
      </c>
      <c r="S26046" t="s">
        <v>48</v>
      </c>
      <c r="T26046" t="s">
        <v>49</v>
      </c>
      <c r="U26046" t="s">
        <v>48</v>
      </c>
      <c r="V26046" t="s">
        <v>84</v>
      </c>
      <c r="W26046" t="s">
        <v>47</v>
      </c>
      <c r="X26046" t="s">
        <v>84</v>
      </c>
      <c r="Y26046" t="s">
        <v>114</v>
      </c>
      <c r="Z26046" t="s">
        <v>49</v>
      </c>
      <c r="AA26046" t="s">
        <v>114</v>
      </c>
      <c r="AB26046" t="s">
        <v>56</v>
      </c>
      <c r="AC26046" t="s">
        <v>47</v>
      </c>
      <c r="AD26046" t="s">
        <v>54</v>
      </c>
      <c r="AE26046" t="s">
        <v>58</v>
      </c>
      <c r="AF26046"/>
      <c r="AG26046" t="s">
        <v>59</v>
      </c>
      <c r="AH26046" t="s">
        <v>60</v>
      </c>
      <c r="AI26046" t="s">
        <v>47</v>
      </c>
      <c r="AJ26046"/>
      <c r="AK26046"/>
      <c r="AL26046" t="s">
        <v>49</v>
      </c>
      <c r="AM26046" t="s">
        <v>62</v>
      </c>
      <c r="AN26046" t="s">
        <v>63</v>
      </c>
      <c r="AO26046" t="n">
        <v>0.08</v>
      </c>
      <c r="AP26046" t="n">
        <v>0.89</v>
      </c>
      <c r="AQ26046" t="n">
        <v>17.38</v>
      </c>
      <c r="AR26046" t="n">
        <v>0.5</v>
      </c>
      <c r="AS26046" t="n">
        <v>7.73</v>
      </c>
      <c r="AT26046" t="n">
        <v>1.6</v>
      </c>
    </row>
    <row r="26047">
      <c r="A26047" t="n">
        <v>31491</v>
      </c>
      <c r="B26047" t="s">
        <v>72</v>
      </c>
      <c r="C26047" t="s">
        <v>47</v>
      </c>
      <c r="D26047" t="s">
        <v>47</v>
      </c>
      <c r="E26047" t="s">
        <v>48</v>
      </c>
      <c r="F26047" t="s">
        <v>49</v>
      </c>
      <c r="G26047" t="s">
        <v>49</v>
      </c>
      <c r="H26047" t="s">
        <v>73</v>
      </c>
      <c r="I26047" t="s">
        <v>48</v>
      </c>
      <c r="J26047" t="s">
        <v>51</v>
      </c>
      <c r="K26047" t="s">
        <v>47</v>
      </c>
      <c r="L26047" t="s">
        <v>52</v>
      </c>
      <c r="M26047" t="s">
        <v>49</v>
      </c>
      <c r="N26047"/>
      <c r="O26047"/>
      <c r="P26047" t="s">
        <v>154</v>
      </c>
      <c r="Q26047" t="s">
        <v>47</v>
      </c>
      <c r="R26047" t="s">
        <v>155</v>
      </c>
      <c r="S26047" t="s">
        <v>48</v>
      </c>
      <c r="T26047" t="s">
        <v>49</v>
      </c>
      <c r="U26047" t="s">
        <v>48</v>
      </c>
      <c r="V26047" t="s">
        <v>84</v>
      </c>
      <c r="W26047" t="s">
        <v>47</v>
      </c>
      <c r="X26047" t="s">
        <v>84</v>
      </c>
      <c r="Y26047" t="s">
        <v>114</v>
      </c>
      <c r="Z26047" t="s">
        <v>49</v>
      </c>
      <c r="AA26047" t="s">
        <v>114</v>
      </c>
      <c r="AB26047" t="s">
        <v>56</v>
      </c>
      <c r="AC26047" t="s">
        <v>47</v>
      </c>
      <c r="AD26047" t="s">
        <v>54</v>
      </c>
      <c r="AE26047" t="s">
        <v>58</v>
      </c>
      <c r="AF26047"/>
      <c r="AG26047" t="s">
        <v>59</v>
      </c>
      <c r="AH26047" t="s">
        <v>60</v>
      </c>
      <c r="AI26047" t="s">
        <v>47</v>
      </c>
      <c r="AJ26047"/>
      <c r="AK26047"/>
      <c r="AL26047" t="s">
        <v>49</v>
      </c>
      <c r="AM26047" t="s">
        <v>62</v>
      </c>
      <c r="AN26047" t="s">
        <v>63</v>
      </c>
      <c r="AO26047" t="n">
        <v>0.08</v>
      </c>
      <c r="AP26047" t="n">
        <v>0.87</v>
      </c>
      <c r="AQ26047" t="n">
        <v>17.39</v>
      </c>
      <c r="AR26047" t="n">
        <v>0.47</v>
      </c>
      <c r="AS26047" t="n">
        <v>7.67</v>
      </c>
      <c r="AT26047" t="n">
        <v>1.6</v>
      </c>
    </row>
    <row r="26048">
      <c r="A26048" t="n">
        <v>31492</v>
      </c>
      <c r="B26048" t="s">
        <v>72</v>
      </c>
      <c r="C26048" t="s">
        <v>47</v>
      </c>
      <c r="D26048" t="s">
        <v>47</v>
      </c>
      <c r="E26048" t="s">
        <v>48</v>
      </c>
      <c r="F26048" t="s">
        <v>49</v>
      </c>
      <c r="G26048" t="s">
        <v>49</v>
      </c>
      <c r="H26048" t="s">
        <v>73</v>
      </c>
      <c r="I26048" t="s">
        <v>48</v>
      </c>
      <c r="J26048" t="s">
        <v>51</v>
      </c>
      <c r="K26048" t="s">
        <v>47</v>
      </c>
      <c r="L26048" t="s">
        <v>52</v>
      </c>
      <c r="M26048" t="s">
        <v>49</v>
      </c>
      <c r="N26048"/>
      <c r="O26048"/>
      <c r="P26048" t="s">
        <v>154</v>
      </c>
      <c r="Q26048" t="s">
        <v>47</v>
      </c>
      <c r="R26048" t="s">
        <v>155</v>
      </c>
      <c r="S26048" t="s">
        <v>48</v>
      </c>
      <c r="T26048" t="s">
        <v>49</v>
      </c>
      <c r="U26048" t="s">
        <v>48</v>
      </c>
      <c r="V26048" t="s">
        <v>84</v>
      </c>
      <c r="W26048" t="s">
        <v>47</v>
      </c>
      <c r="X26048" t="s">
        <v>84</v>
      </c>
      <c r="Y26048" t="s">
        <v>114</v>
      </c>
      <c r="Z26048" t="s">
        <v>49</v>
      </c>
      <c r="AA26048" t="s">
        <v>114</v>
      </c>
      <c r="AB26048" t="s">
        <v>56</v>
      </c>
      <c r="AC26048" t="s">
        <v>47</v>
      </c>
      <c r="AD26048" t="s">
        <v>54</v>
      </c>
      <c r="AE26048" t="s">
        <v>58</v>
      </c>
      <c r="AF26048"/>
      <c r="AG26048" t="s">
        <v>59</v>
      </c>
      <c r="AH26048" t="s">
        <v>60</v>
      </c>
      <c r="AI26048" t="s">
        <v>47</v>
      </c>
      <c r="AJ26048"/>
      <c r="AK26048"/>
      <c r="AL26048" t="s">
        <v>49</v>
      </c>
      <c r="AM26048" t="s">
        <v>62</v>
      </c>
      <c r="AN26048" t="s">
        <v>63</v>
      </c>
      <c r="AO26048" t="n">
        <v>0.08</v>
      </c>
      <c r="AP26048" t="n">
        <v>0.89</v>
      </c>
      <c r="AQ26048" t="n">
        <v>18.05</v>
      </c>
      <c r="AR26048" t="n">
        <v>0.52</v>
      </c>
      <c r="AS26048" t="n">
        <v>8.35</v>
      </c>
      <c r="AT26048" t="n">
        <v>1.6</v>
      </c>
    </row>
    <row r="26049">
      <c r="A26049" t="n">
        <v>31493</v>
      </c>
      <c r="B26049" t="s">
        <v>72</v>
      </c>
      <c r="C26049" t="s">
        <v>47</v>
      </c>
      <c r="D26049" t="s">
        <v>47</v>
      </c>
      <c r="E26049" t="s">
        <v>48</v>
      </c>
      <c r="F26049" t="s">
        <v>49</v>
      </c>
      <c r="G26049" t="s">
        <v>49</v>
      </c>
      <c r="H26049" t="s">
        <v>73</v>
      </c>
      <c r="I26049" t="s">
        <v>48</v>
      </c>
      <c r="J26049" t="s">
        <v>51</v>
      </c>
      <c r="K26049" t="s">
        <v>47</v>
      </c>
      <c r="L26049" t="s">
        <v>52</v>
      </c>
      <c r="M26049" t="s">
        <v>49</v>
      </c>
      <c r="N26049"/>
      <c r="O26049"/>
      <c r="P26049" t="s">
        <v>154</v>
      </c>
      <c r="Q26049" t="s">
        <v>47</v>
      </c>
      <c r="R26049" t="s">
        <v>155</v>
      </c>
      <c r="S26049" t="s">
        <v>48</v>
      </c>
      <c r="T26049" t="s">
        <v>49</v>
      </c>
      <c r="U26049" t="s">
        <v>48</v>
      </c>
      <c r="V26049" t="s">
        <v>84</v>
      </c>
      <c r="W26049" t="s">
        <v>47</v>
      </c>
      <c r="X26049" t="s">
        <v>84</v>
      </c>
      <c r="Y26049" t="s">
        <v>114</v>
      </c>
      <c r="Z26049" t="s">
        <v>49</v>
      </c>
      <c r="AA26049" t="s">
        <v>114</v>
      </c>
      <c r="AB26049" t="s">
        <v>56</v>
      </c>
      <c r="AC26049" t="s">
        <v>47</v>
      </c>
      <c r="AD26049" t="s">
        <v>54</v>
      </c>
      <c r="AE26049" t="s">
        <v>58</v>
      </c>
      <c r="AF26049"/>
      <c r="AG26049" t="s">
        <v>59</v>
      </c>
      <c r="AH26049" t="s">
        <v>60</v>
      </c>
      <c r="AI26049" t="s">
        <v>47</v>
      </c>
      <c r="AJ26049"/>
      <c r="AK26049"/>
      <c r="AL26049" t="s">
        <v>49</v>
      </c>
      <c r="AM26049" t="s">
        <v>62</v>
      </c>
      <c r="AN26049" t="s">
        <v>63</v>
      </c>
      <c r="AO26049" t="n">
        <v>0.08</v>
      </c>
      <c r="AP26049" t="n">
        <v>0.96</v>
      </c>
      <c r="AQ26049" t="n">
        <v>19.34</v>
      </c>
      <c r="AR26049" t="n">
        <v>0.62</v>
      </c>
      <c r="AS26049" t="n">
        <v>12.26</v>
      </c>
      <c r="AT26049" t="n">
        <v>1.6</v>
      </c>
    </row>
    <row r="26050">
      <c r="A26050" t="n">
        <v>31494</v>
      </c>
      <c r="B26050" t="s">
        <v>72</v>
      </c>
      <c r="C26050" t="s">
        <v>47</v>
      </c>
      <c r="D26050" t="s">
        <v>47</v>
      </c>
      <c r="E26050" t="s">
        <v>48</v>
      </c>
      <c r="F26050" t="s">
        <v>49</v>
      </c>
      <c r="G26050" t="s">
        <v>49</v>
      </c>
      <c r="H26050" t="s">
        <v>73</v>
      </c>
      <c r="I26050" t="s">
        <v>48</v>
      </c>
      <c r="J26050" t="s">
        <v>51</v>
      </c>
      <c r="K26050" t="s">
        <v>47</v>
      </c>
      <c r="L26050" t="s">
        <v>52</v>
      </c>
      <c r="M26050" t="s">
        <v>49</v>
      </c>
      <c r="N26050"/>
      <c r="O26050"/>
      <c r="P26050" t="s">
        <v>154</v>
      </c>
      <c r="Q26050" t="s">
        <v>47</v>
      </c>
      <c r="R26050" t="s">
        <v>155</v>
      </c>
      <c r="S26050" t="s">
        <v>48</v>
      </c>
      <c r="T26050" t="s">
        <v>49</v>
      </c>
      <c r="U26050" t="s">
        <v>48</v>
      </c>
      <c r="V26050" t="s">
        <v>84</v>
      </c>
      <c r="W26050" t="s">
        <v>47</v>
      </c>
      <c r="X26050" t="s">
        <v>84</v>
      </c>
      <c r="Y26050" t="s">
        <v>114</v>
      </c>
      <c r="Z26050" t="s">
        <v>49</v>
      </c>
      <c r="AA26050" t="s">
        <v>114</v>
      </c>
      <c r="AB26050" t="s">
        <v>56</v>
      </c>
      <c r="AC26050" t="s">
        <v>47</v>
      </c>
      <c r="AD26050" t="s">
        <v>54</v>
      </c>
      <c r="AE26050" t="s">
        <v>58</v>
      </c>
      <c r="AF26050"/>
      <c r="AG26050" t="s">
        <v>59</v>
      </c>
      <c r="AH26050" t="s">
        <v>60</v>
      </c>
      <c r="AI26050" t="s">
        <v>47</v>
      </c>
      <c r="AJ26050"/>
      <c r="AK26050"/>
      <c r="AL26050" t="s">
        <v>49</v>
      </c>
      <c r="AM26050" t="s">
        <v>62</v>
      </c>
      <c r="AN26050" t="s">
        <v>63</v>
      </c>
      <c r="AO26050" t="n">
        <v>0.08</v>
      </c>
      <c r="AP26050" t="n">
        <v>0.98</v>
      </c>
      <c r="AQ26050" t="n">
        <v>20.2</v>
      </c>
      <c r="AR26050" t="n">
        <v>0.66</v>
      </c>
      <c r="AS26050" t="n">
        <v>12.9</v>
      </c>
      <c r="AT26050" t="n">
        <v>1.6</v>
      </c>
    </row>
    <row r="26051">
      <c r="A26051" t="n">
        <v>31495</v>
      </c>
      <c r="B26051" t="s">
        <v>72</v>
      </c>
      <c r="C26051" t="s">
        <v>47</v>
      </c>
      <c r="D26051" t="s">
        <v>47</v>
      </c>
      <c r="E26051" t="s">
        <v>48</v>
      </c>
      <c r="F26051" t="s">
        <v>49</v>
      </c>
      <c r="G26051" t="s">
        <v>49</v>
      </c>
      <c r="H26051" t="s">
        <v>73</v>
      </c>
      <c r="I26051" t="s">
        <v>48</v>
      </c>
      <c r="J26051" t="s">
        <v>51</v>
      </c>
      <c r="K26051" t="s">
        <v>47</v>
      </c>
      <c r="L26051" t="s">
        <v>52</v>
      </c>
      <c r="M26051" t="s">
        <v>49</v>
      </c>
      <c r="N26051"/>
      <c r="O26051"/>
      <c r="P26051" t="s">
        <v>154</v>
      </c>
      <c r="Q26051" t="s">
        <v>47</v>
      </c>
      <c r="R26051" t="s">
        <v>155</v>
      </c>
      <c r="S26051" t="s">
        <v>48</v>
      </c>
      <c r="T26051" t="s">
        <v>49</v>
      </c>
      <c r="U26051" t="s">
        <v>48</v>
      </c>
      <c r="V26051" t="s">
        <v>84</v>
      </c>
      <c r="W26051" t="s">
        <v>47</v>
      </c>
      <c r="X26051" t="s">
        <v>84</v>
      </c>
      <c r="Y26051" t="s">
        <v>114</v>
      </c>
      <c r="Z26051" t="s">
        <v>49</v>
      </c>
      <c r="AA26051" t="s">
        <v>114</v>
      </c>
      <c r="AB26051" t="s">
        <v>56</v>
      </c>
      <c r="AC26051" t="s">
        <v>47</v>
      </c>
      <c r="AD26051" t="s">
        <v>54</v>
      </c>
      <c r="AE26051" t="s">
        <v>58</v>
      </c>
      <c r="AF26051"/>
      <c r="AG26051" t="s">
        <v>59</v>
      </c>
      <c r="AH26051" t="s">
        <v>60</v>
      </c>
      <c r="AI26051" t="s">
        <v>47</v>
      </c>
      <c r="AJ26051"/>
      <c r="AK26051"/>
      <c r="AL26051" t="s">
        <v>49</v>
      </c>
      <c r="AM26051" t="s">
        <v>62</v>
      </c>
      <c r="AN26051" t="s">
        <v>63</v>
      </c>
      <c r="AO26051" t="n">
        <v>0.08</v>
      </c>
      <c r="AP26051" t="n">
        <v>0.9</v>
      </c>
      <c r="AQ26051" t="n">
        <v>18.84</v>
      </c>
      <c r="AR26051" t="n">
        <v>0.47</v>
      </c>
      <c r="AS26051" t="n">
        <v>9.15</v>
      </c>
      <c r="AT26051" t="n">
        <v>1.6</v>
      </c>
    </row>
    <row r="26052">
      <c r="A26052" t="n">
        <v>31496</v>
      </c>
      <c r="B26052" t="s">
        <v>72</v>
      </c>
      <c r="C26052" t="s">
        <v>47</v>
      </c>
      <c r="D26052" t="s">
        <v>47</v>
      </c>
      <c r="E26052" t="s">
        <v>48</v>
      </c>
      <c r="F26052" t="s">
        <v>49</v>
      </c>
      <c r="G26052" t="s">
        <v>49</v>
      </c>
      <c r="H26052" t="s">
        <v>73</v>
      </c>
      <c r="I26052" t="s">
        <v>48</v>
      </c>
      <c r="J26052" t="s">
        <v>51</v>
      </c>
      <c r="K26052" t="s">
        <v>47</v>
      </c>
      <c r="L26052" t="s">
        <v>52</v>
      </c>
      <c r="M26052" t="s">
        <v>49</v>
      </c>
      <c r="N26052"/>
      <c r="O26052"/>
      <c r="P26052" t="s">
        <v>154</v>
      </c>
      <c r="Q26052" t="s">
        <v>47</v>
      </c>
      <c r="R26052" t="s">
        <v>155</v>
      </c>
      <c r="S26052" t="s">
        <v>48</v>
      </c>
      <c r="T26052" t="s">
        <v>49</v>
      </c>
      <c r="U26052" t="s">
        <v>48</v>
      </c>
      <c r="V26052" t="s">
        <v>84</v>
      </c>
      <c r="W26052" t="s">
        <v>47</v>
      </c>
      <c r="X26052" t="s">
        <v>84</v>
      </c>
      <c r="Y26052" t="s">
        <v>114</v>
      </c>
      <c r="Z26052" t="s">
        <v>49</v>
      </c>
      <c r="AA26052" t="s">
        <v>114</v>
      </c>
      <c r="AB26052" t="s">
        <v>56</v>
      </c>
      <c r="AC26052" t="s">
        <v>47</v>
      </c>
      <c r="AD26052" t="s">
        <v>54</v>
      </c>
      <c r="AE26052" t="s">
        <v>58</v>
      </c>
      <c r="AF26052"/>
      <c r="AG26052" t="s">
        <v>59</v>
      </c>
      <c r="AH26052" t="s">
        <v>60</v>
      </c>
      <c r="AI26052" t="s">
        <v>47</v>
      </c>
      <c r="AJ26052"/>
      <c r="AK26052"/>
      <c r="AL26052" t="s">
        <v>49</v>
      </c>
      <c r="AM26052" t="s">
        <v>62</v>
      </c>
      <c r="AN26052" t="s">
        <v>63</v>
      </c>
      <c r="AO26052" t="n">
        <v>0.08</v>
      </c>
      <c r="AP26052" t="n">
        <v>0.92</v>
      </c>
      <c r="AQ26052" t="n">
        <v>19.56</v>
      </c>
      <c r="AR26052" t="n">
        <v>0.54</v>
      </c>
      <c r="AS26052" t="n">
        <v>9.72</v>
      </c>
      <c r="AT26052" t="n">
        <v>1.6</v>
      </c>
    </row>
    <row r="26053">
      <c r="A26053" t="n">
        <v>31497</v>
      </c>
      <c r="B26053" t="s">
        <v>72</v>
      </c>
      <c r="C26053" t="s">
        <v>47</v>
      </c>
      <c r="D26053" t="s">
        <v>47</v>
      </c>
      <c r="E26053" t="s">
        <v>48</v>
      </c>
      <c r="F26053" t="s">
        <v>49</v>
      </c>
      <c r="G26053" t="s">
        <v>49</v>
      </c>
      <c r="H26053" t="s">
        <v>73</v>
      </c>
      <c r="I26053" t="s">
        <v>48</v>
      </c>
      <c r="J26053" t="s">
        <v>51</v>
      </c>
      <c r="K26053" t="s">
        <v>47</v>
      </c>
      <c r="L26053" t="s">
        <v>52</v>
      </c>
      <c r="M26053" t="s">
        <v>49</v>
      </c>
      <c r="N26053"/>
      <c r="O26053"/>
      <c r="P26053" t="s">
        <v>154</v>
      </c>
      <c r="Q26053" t="s">
        <v>47</v>
      </c>
      <c r="R26053" t="s">
        <v>155</v>
      </c>
      <c r="S26053" t="s">
        <v>48</v>
      </c>
      <c r="T26053" t="s">
        <v>49</v>
      </c>
      <c r="U26053" t="s">
        <v>48</v>
      </c>
      <c r="V26053" t="s">
        <v>84</v>
      </c>
      <c r="W26053" t="s">
        <v>47</v>
      </c>
      <c r="X26053" t="s">
        <v>84</v>
      </c>
      <c r="Y26053" t="s">
        <v>114</v>
      </c>
      <c r="Z26053" t="s">
        <v>49</v>
      </c>
      <c r="AA26053" t="s">
        <v>114</v>
      </c>
      <c r="AB26053" t="s">
        <v>56</v>
      </c>
      <c r="AC26053" t="s">
        <v>47</v>
      </c>
      <c r="AD26053" t="s">
        <v>54</v>
      </c>
      <c r="AE26053" t="s">
        <v>58</v>
      </c>
      <c r="AF26053"/>
      <c r="AG26053" t="s">
        <v>59</v>
      </c>
      <c r="AH26053" t="s">
        <v>60</v>
      </c>
      <c r="AI26053" t="s">
        <v>47</v>
      </c>
      <c r="AJ26053"/>
      <c r="AK26053"/>
      <c r="AL26053" t="s">
        <v>49</v>
      </c>
      <c r="AM26053" t="s">
        <v>62</v>
      </c>
      <c r="AN26053" t="s">
        <v>63</v>
      </c>
      <c r="AO26053" t="n">
        <v>0.08</v>
      </c>
      <c r="AP26053" t="n">
        <v>0.86</v>
      </c>
      <c r="AQ26053" t="n">
        <v>18.34</v>
      </c>
      <c r="AR26053" t="n">
        <v>0.47</v>
      </c>
      <c r="AS26053" t="n">
        <v>7.85</v>
      </c>
      <c r="AT26053" t="n">
        <v>1.6</v>
      </c>
    </row>
    <row r="26054">
      <c r="A26054" t="n">
        <v>31498</v>
      </c>
      <c r="B26054" t="s">
        <v>72</v>
      </c>
      <c r="C26054" t="s">
        <v>47</v>
      </c>
      <c r="D26054" t="s">
        <v>47</v>
      </c>
      <c r="E26054" t="s">
        <v>48</v>
      </c>
      <c r="F26054" t="s">
        <v>49</v>
      </c>
      <c r="G26054" t="s">
        <v>49</v>
      </c>
      <c r="H26054" t="s">
        <v>73</v>
      </c>
      <c r="I26054" t="s">
        <v>48</v>
      </c>
      <c r="J26054" t="s">
        <v>51</v>
      </c>
      <c r="K26054" t="s">
        <v>47</v>
      </c>
      <c r="L26054" t="s">
        <v>52</v>
      </c>
      <c r="M26054" t="s">
        <v>49</v>
      </c>
      <c r="N26054"/>
      <c r="O26054"/>
      <c r="P26054" t="s">
        <v>154</v>
      </c>
      <c r="Q26054" t="s">
        <v>47</v>
      </c>
      <c r="R26054" t="s">
        <v>155</v>
      </c>
      <c r="S26054" t="s">
        <v>48</v>
      </c>
      <c r="T26054" t="s">
        <v>49</v>
      </c>
      <c r="U26054" t="s">
        <v>48</v>
      </c>
      <c r="V26054" t="s">
        <v>84</v>
      </c>
      <c r="W26054" t="s">
        <v>47</v>
      </c>
      <c r="X26054" t="s">
        <v>84</v>
      </c>
      <c r="Y26054" t="s">
        <v>114</v>
      </c>
      <c r="Z26054" t="s">
        <v>49</v>
      </c>
      <c r="AA26054" t="s">
        <v>114</v>
      </c>
      <c r="AB26054" t="s">
        <v>56</v>
      </c>
      <c r="AC26054" t="s">
        <v>47</v>
      </c>
      <c r="AD26054" t="s">
        <v>54</v>
      </c>
      <c r="AE26054" t="s">
        <v>58</v>
      </c>
      <c r="AF26054"/>
      <c r="AG26054" t="s">
        <v>59</v>
      </c>
      <c r="AH26054" t="s">
        <v>60</v>
      </c>
      <c r="AI26054" t="s">
        <v>47</v>
      </c>
      <c r="AJ26054"/>
      <c r="AK26054"/>
      <c r="AL26054" t="s">
        <v>49</v>
      </c>
      <c r="AM26054" t="s">
        <v>62</v>
      </c>
      <c r="AN26054" t="s">
        <v>63</v>
      </c>
      <c r="AO26054" t="n">
        <v>0.08</v>
      </c>
      <c r="AP26054" t="n">
        <v>0.88</v>
      </c>
      <c r="AQ26054" t="n">
        <v>19.23</v>
      </c>
      <c r="AR26054" t="n">
        <v>0.51</v>
      </c>
      <c r="AS26054" t="n">
        <v>8.63</v>
      </c>
      <c r="AT26054" t="n">
        <v>1.6</v>
      </c>
    </row>
    <row r="26055">
      <c r="A26055" t="n">
        <v>31499</v>
      </c>
      <c r="B26055" t="s">
        <v>72</v>
      </c>
      <c r="C26055" t="s">
        <v>47</v>
      </c>
      <c r="D26055" t="s">
        <v>47</v>
      </c>
      <c r="E26055" t="s">
        <v>48</v>
      </c>
      <c r="F26055" t="s">
        <v>49</v>
      </c>
      <c r="G26055" t="s">
        <v>49</v>
      </c>
      <c r="H26055" t="s">
        <v>73</v>
      </c>
      <c r="I26055" t="s">
        <v>48</v>
      </c>
      <c r="J26055" t="s">
        <v>51</v>
      </c>
      <c r="K26055" t="s">
        <v>47</v>
      </c>
      <c r="L26055" t="s">
        <v>52</v>
      </c>
      <c r="M26055" t="s">
        <v>49</v>
      </c>
      <c r="N26055"/>
      <c r="O26055"/>
      <c r="P26055" t="s">
        <v>154</v>
      </c>
      <c r="Q26055" t="s">
        <v>47</v>
      </c>
      <c r="R26055" t="s">
        <v>155</v>
      </c>
      <c r="S26055" t="s">
        <v>48</v>
      </c>
      <c r="T26055" t="s">
        <v>49</v>
      </c>
      <c r="U26055" t="s">
        <v>48</v>
      </c>
      <c r="V26055" t="s">
        <v>84</v>
      </c>
      <c r="W26055" t="s">
        <v>47</v>
      </c>
      <c r="X26055" t="s">
        <v>84</v>
      </c>
      <c r="Y26055" t="s">
        <v>114</v>
      </c>
      <c r="Z26055" t="s">
        <v>49</v>
      </c>
      <c r="AA26055" t="s">
        <v>114</v>
      </c>
      <c r="AB26055" t="s">
        <v>56</v>
      </c>
      <c r="AC26055" t="s">
        <v>47</v>
      </c>
      <c r="AD26055" t="s">
        <v>54</v>
      </c>
      <c r="AE26055" t="s">
        <v>58</v>
      </c>
      <c r="AF26055"/>
      <c r="AG26055" t="s">
        <v>59</v>
      </c>
      <c r="AH26055" t="s">
        <v>60</v>
      </c>
      <c r="AI26055" t="s">
        <v>47</v>
      </c>
      <c r="AJ26055"/>
      <c r="AK26055"/>
      <c r="AL26055" t="s">
        <v>49</v>
      </c>
      <c r="AM26055" t="s">
        <v>62</v>
      </c>
      <c r="AN26055" t="s">
        <v>63</v>
      </c>
      <c r="AO26055" t="n">
        <v>0.08</v>
      </c>
      <c r="AP26055" t="n">
        <v>0.85</v>
      </c>
      <c r="AQ26055" t="n">
        <v>14.53</v>
      </c>
      <c r="AR26055" t="n">
        <v>0.41</v>
      </c>
      <c r="AS26055" t="n">
        <v>5.55</v>
      </c>
      <c r="AT26055" t="n">
        <v>1.6</v>
      </c>
    </row>
    <row r="26056">
      <c r="A26056" t="n">
        <v>31500</v>
      </c>
      <c r="B26056" t="s">
        <v>72</v>
      </c>
      <c r="C26056" t="s">
        <v>47</v>
      </c>
      <c r="D26056" t="s">
        <v>47</v>
      </c>
      <c r="E26056" t="s">
        <v>48</v>
      </c>
      <c r="F26056" t="s">
        <v>49</v>
      </c>
      <c r="G26056" t="s">
        <v>49</v>
      </c>
      <c r="H26056" t="s">
        <v>73</v>
      </c>
      <c r="I26056" t="s">
        <v>48</v>
      </c>
      <c r="J26056" t="s">
        <v>51</v>
      </c>
      <c r="K26056" t="s">
        <v>47</v>
      </c>
      <c r="L26056" t="s">
        <v>52</v>
      </c>
      <c r="M26056" t="s">
        <v>49</v>
      </c>
      <c r="N26056"/>
      <c r="O26056"/>
      <c r="P26056" t="s">
        <v>154</v>
      </c>
      <c r="Q26056" t="s">
        <v>47</v>
      </c>
      <c r="R26056" t="s">
        <v>155</v>
      </c>
      <c r="S26056" t="s">
        <v>48</v>
      </c>
      <c r="T26056" t="s">
        <v>49</v>
      </c>
      <c r="U26056" t="s">
        <v>48</v>
      </c>
      <c r="V26056" t="s">
        <v>84</v>
      </c>
      <c r="W26056" t="s">
        <v>47</v>
      </c>
      <c r="X26056" t="s">
        <v>84</v>
      </c>
      <c r="Y26056" t="s">
        <v>114</v>
      </c>
      <c r="Z26056" t="s">
        <v>49</v>
      </c>
      <c r="AA26056" t="s">
        <v>114</v>
      </c>
      <c r="AB26056" t="s">
        <v>56</v>
      </c>
      <c r="AC26056" t="s">
        <v>47</v>
      </c>
      <c r="AD26056" t="s">
        <v>54</v>
      </c>
      <c r="AE26056" t="s">
        <v>58</v>
      </c>
      <c r="AF26056"/>
      <c r="AG26056" t="s">
        <v>59</v>
      </c>
      <c r="AH26056" t="s">
        <v>60</v>
      </c>
      <c r="AI26056" t="s">
        <v>47</v>
      </c>
      <c r="AJ26056"/>
      <c r="AK26056"/>
      <c r="AL26056" t="s">
        <v>49</v>
      </c>
      <c r="AM26056" t="s">
        <v>62</v>
      </c>
      <c r="AN26056" t="s">
        <v>63</v>
      </c>
      <c r="AO26056" t="n">
        <v>0.08</v>
      </c>
      <c r="AP26056" t="n">
        <v>0.87</v>
      </c>
      <c r="AQ26056" t="n">
        <v>15.4</v>
      </c>
      <c r="AR26056" t="n">
        <v>0.45</v>
      </c>
      <c r="AS26056" t="n">
        <v>6.03</v>
      </c>
      <c r="AT26056" t="n">
        <v>1.6</v>
      </c>
    </row>
    <row r="26057">
      <c r="A26057" t="n">
        <v>31501</v>
      </c>
      <c r="B26057" t="s">
        <v>72</v>
      </c>
      <c r="C26057" t="s">
        <v>47</v>
      </c>
      <c r="D26057" t="s">
        <v>47</v>
      </c>
      <c r="E26057" t="s">
        <v>48</v>
      </c>
      <c r="F26057" t="s">
        <v>49</v>
      </c>
      <c r="G26057" t="s">
        <v>49</v>
      </c>
      <c r="H26057" t="s">
        <v>73</v>
      </c>
      <c r="I26057" t="s">
        <v>48</v>
      </c>
      <c r="J26057" t="s">
        <v>51</v>
      </c>
      <c r="K26057" t="s">
        <v>47</v>
      </c>
      <c r="L26057" t="s">
        <v>52</v>
      </c>
      <c r="M26057" t="s">
        <v>49</v>
      </c>
      <c r="N26057"/>
      <c r="O26057"/>
      <c r="P26057" t="s">
        <v>76</v>
      </c>
      <c r="Q26057" t="s">
        <v>86</v>
      </c>
      <c r="R26057" t="s">
        <v>47</v>
      </c>
      <c r="S26057" t="s">
        <v>140</v>
      </c>
      <c r="T26057" t="s">
        <v>52</v>
      </c>
      <c r="U26057" t="s">
        <v>49</v>
      </c>
      <c r="V26057" t="s">
        <v>84</v>
      </c>
      <c r="W26057" t="s">
        <v>54</v>
      </c>
      <c r="X26057" t="s">
        <v>47</v>
      </c>
      <c r="Y26057" t="s">
        <v>71</v>
      </c>
      <c r="Z26057" t="s">
        <v>55</v>
      </c>
      <c r="AA26057" t="s">
        <v>49</v>
      </c>
      <c r="AB26057" t="s">
        <v>141</v>
      </c>
      <c r="AC26057" t="s">
        <v>47</v>
      </c>
      <c r="AD26057" t="s">
        <v>54</v>
      </c>
      <c r="AE26057" t="s">
        <v>90</v>
      </c>
      <c r="AF26057" t="s">
        <v>121</v>
      </c>
      <c r="AG26057" t="s">
        <v>224</v>
      </c>
      <c r="AH26057" t="s">
        <v>47</v>
      </c>
      <c r="AI26057" t="s">
        <v>47</v>
      </c>
      <c r="AJ26057" t="s">
        <v>91</v>
      </c>
      <c r="AK26057" t="s">
        <v>49</v>
      </c>
      <c r="AL26057" t="s">
        <v>49</v>
      </c>
      <c r="AM26057" t="s">
        <v>62</v>
      </c>
      <c r="AN26057" t="s">
        <v>94</v>
      </c>
      <c r="AO26057" t="n">
        <v>0.1</v>
      </c>
      <c r="AP26057" t="n">
        <v>0.85</v>
      </c>
      <c r="AQ26057" t="n">
        <v>15.9</v>
      </c>
      <c r="AR26057"/>
      <c r="AS26057"/>
      <c r="AT26057" t="n">
        <v>1.6</v>
      </c>
    </row>
    <row r="26058">
      <c r="A26058" t="n">
        <v>31502</v>
      </c>
      <c r="B26058" t="s">
        <v>72</v>
      </c>
      <c r="C26058" t="s">
        <v>47</v>
      </c>
      <c r="D26058" t="s">
        <v>47</v>
      </c>
      <c r="E26058" t="s">
        <v>48</v>
      </c>
      <c r="F26058" t="s">
        <v>49</v>
      </c>
      <c r="G26058" t="s">
        <v>49</v>
      </c>
      <c r="H26058" t="s">
        <v>73</v>
      </c>
      <c r="I26058" t="s">
        <v>48</v>
      </c>
      <c r="J26058" t="s">
        <v>51</v>
      </c>
      <c r="K26058" t="s">
        <v>47</v>
      </c>
      <c r="L26058" t="s">
        <v>52</v>
      </c>
      <c r="M26058" t="s">
        <v>49</v>
      </c>
      <c r="N26058"/>
      <c r="O26058"/>
      <c r="P26058" t="s">
        <v>76</v>
      </c>
      <c r="Q26058" t="s">
        <v>86</v>
      </c>
      <c r="R26058" t="s">
        <v>47</v>
      </c>
      <c r="S26058" t="s">
        <v>140</v>
      </c>
      <c r="T26058" t="s">
        <v>52</v>
      </c>
      <c r="U26058" t="s">
        <v>49</v>
      </c>
      <c r="V26058" t="s">
        <v>84</v>
      </c>
      <c r="W26058" t="s">
        <v>54</v>
      </c>
      <c r="X26058" t="s">
        <v>47</v>
      </c>
      <c r="Y26058" t="s">
        <v>71</v>
      </c>
      <c r="Z26058" t="s">
        <v>55</v>
      </c>
      <c r="AA26058" t="s">
        <v>49</v>
      </c>
      <c r="AB26058" t="s">
        <v>141</v>
      </c>
      <c r="AC26058" t="s">
        <v>47</v>
      </c>
      <c r="AD26058" t="s">
        <v>54</v>
      </c>
      <c r="AE26058" t="s">
        <v>90</v>
      </c>
      <c r="AF26058" t="s">
        <v>121</v>
      </c>
      <c r="AG26058" t="s">
        <v>224</v>
      </c>
      <c r="AH26058" t="s">
        <v>47</v>
      </c>
      <c r="AI26058" t="s">
        <v>47</v>
      </c>
      <c r="AJ26058" t="s">
        <v>91</v>
      </c>
      <c r="AK26058" t="s">
        <v>49</v>
      </c>
      <c r="AL26058" t="s">
        <v>49</v>
      </c>
      <c r="AM26058" t="s">
        <v>62</v>
      </c>
      <c r="AN26058" t="s">
        <v>94</v>
      </c>
      <c r="AO26058" t="n">
        <v>0.1</v>
      </c>
      <c r="AP26058" t="n">
        <v>0.89</v>
      </c>
      <c r="AQ26058" t="n">
        <v>19.7</v>
      </c>
      <c r="AR26058"/>
      <c r="AS26058"/>
      <c r="AT26058" t="n">
        <v>1.6</v>
      </c>
    </row>
    <row r="26059">
      <c r="A26059" t="n">
        <v>31503</v>
      </c>
      <c r="B26059" t="s">
        <v>72</v>
      </c>
      <c r="C26059" t="s">
        <v>47</v>
      </c>
      <c r="D26059" t="s">
        <v>47</v>
      </c>
      <c r="E26059" t="s">
        <v>48</v>
      </c>
      <c r="F26059" t="s">
        <v>49</v>
      </c>
      <c r="G26059" t="s">
        <v>49</v>
      </c>
      <c r="H26059" t="s">
        <v>73</v>
      </c>
      <c r="I26059" t="s">
        <v>48</v>
      </c>
      <c r="J26059" t="s">
        <v>51</v>
      </c>
      <c r="K26059" t="s">
        <v>47</v>
      </c>
      <c r="L26059" t="s">
        <v>52</v>
      </c>
      <c r="M26059" t="s">
        <v>49</v>
      </c>
      <c r="N26059"/>
      <c r="O26059"/>
      <c r="P26059" t="s">
        <v>76</v>
      </c>
      <c r="Q26059" t="s">
        <v>86</v>
      </c>
      <c r="R26059" t="s">
        <v>47</v>
      </c>
      <c r="S26059" t="s">
        <v>140</v>
      </c>
      <c r="T26059" t="s">
        <v>52</v>
      </c>
      <c r="U26059" t="s">
        <v>49</v>
      </c>
      <c r="V26059" t="s">
        <v>84</v>
      </c>
      <c r="W26059" t="s">
        <v>54</v>
      </c>
      <c r="X26059" t="s">
        <v>47</v>
      </c>
      <c r="Y26059" t="s">
        <v>71</v>
      </c>
      <c r="Z26059" t="s">
        <v>55</v>
      </c>
      <c r="AA26059" t="s">
        <v>49</v>
      </c>
      <c r="AB26059" t="s">
        <v>141</v>
      </c>
      <c r="AC26059" t="s">
        <v>47</v>
      </c>
      <c r="AD26059" t="s">
        <v>54</v>
      </c>
      <c r="AE26059" t="s">
        <v>90</v>
      </c>
      <c r="AF26059" t="s">
        <v>121</v>
      </c>
      <c r="AG26059" t="s">
        <v>224</v>
      </c>
      <c r="AH26059" t="s">
        <v>47</v>
      </c>
      <c r="AI26059" t="s">
        <v>47</v>
      </c>
      <c r="AJ26059" t="s">
        <v>91</v>
      </c>
      <c r="AK26059" t="s">
        <v>49</v>
      </c>
      <c r="AL26059" t="s">
        <v>49</v>
      </c>
      <c r="AM26059" t="s">
        <v>62</v>
      </c>
      <c r="AN26059" t="s">
        <v>94</v>
      </c>
      <c r="AO26059" t="n">
        <v>0.1</v>
      </c>
      <c r="AP26059" t="n">
        <v>0.88</v>
      </c>
      <c r="AQ26059" t="n">
        <v>17.5</v>
      </c>
      <c r="AR26059"/>
      <c r="AS26059"/>
      <c r="AT26059" t="n">
        <v>1.6</v>
      </c>
    </row>
    <row r="26060">
      <c r="A26060" t="n">
        <v>31504</v>
      </c>
      <c r="B26060" t="s">
        <v>72</v>
      </c>
      <c r="C26060" t="s">
        <v>47</v>
      </c>
      <c r="D26060" t="s">
        <v>47</v>
      </c>
      <c r="E26060" t="s">
        <v>48</v>
      </c>
      <c r="F26060" t="s">
        <v>49</v>
      </c>
      <c r="G26060" t="s">
        <v>49</v>
      </c>
      <c r="H26060" t="s">
        <v>73</v>
      </c>
      <c r="I26060" t="s">
        <v>48</v>
      </c>
      <c r="J26060" t="s">
        <v>51</v>
      </c>
      <c r="K26060" t="s">
        <v>47</v>
      </c>
      <c r="L26060" t="s">
        <v>52</v>
      </c>
      <c r="M26060" t="s">
        <v>49</v>
      </c>
      <c r="N26060"/>
      <c r="O26060"/>
      <c r="P26060" t="s">
        <v>76</v>
      </c>
      <c r="Q26060" t="s">
        <v>86</v>
      </c>
      <c r="R26060" t="s">
        <v>47</v>
      </c>
      <c r="S26060" t="s">
        <v>140</v>
      </c>
      <c r="T26060" t="s">
        <v>52</v>
      </c>
      <c r="U26060" t="s">
        <v>49</v>
      </c>
      <c r="V26060" t="s">
        <v>84</v>
      </c>
      <c r="W26060" t="s">
        <v>54</v>
      </c>
      <c r="X26060" t="s">
        <v>47</v>
      </c>
      <c r="Y26060" t="s">
        <v>71</v>
      </c>
      <c r="Z26060" t="s">
        <v>55</v>
      </c>
      <c r="AA26060" t="s">
        <v>49</v>
      </c>
      <c r="AB26060" t="s">
        <v>141</v>
      </c>
      <c r="AC26060" t="s">
        <v>47</v>
      </c>
      <c r="AD26060" t="s">
        <v>54</v>
      </c>
      <c r="AE26060" t="s">
        <v>90</v>
      </c>
      <c r="AF26060" t="s">
        <v>121</v>
      </c>
      <c r="AG26060" t="s">
        <v>224</v>
      </c>
      <c r="AH26060" t="s">
        <v>47</v>
      </c>
      <c r="AI26060" t="s">
        <v>47</v>
      </c>
      <c r="AJ26060" t="s">
        <v>91</v>
      </c>
      <c r="AK26060" t="s">
        <v>49</v>
      </c>
      <c r="AL26060" t="s">
        <v>49</v>
      </c>
      <c r="AM26060" t="s">
        <v>62</v>
      </c>
      <c r="AN26060" t="s">
        <v>94</v>
      </c>
      <c r="AO26060" t="n">
        <v>0.1</v>
      </c>
      <c r="AP26060" t="n">
        <v>0.88</v>
      </c>
      <c r="AQ26060" t="n">
        <v>18.2</v>
      </c>
      <c r="AR26060"/>
      <c r="AS26060"/>
      <c r="AT26060" t="n">
        <v>1.6</v>
      </c>
    </row>
    <row r="26061">
      <c r="A26061" t="n">
        <v>31505</v>
      </c>
      <c r="B26061" t="s">
        <v>72</v>
      </c>
      <c r="C26061" t="s">
        <v>47</v>
      </c>
      <c r="D26061" t="s">
        <v>47</v>
      </c>
      <c r="E26061" t="s">
        <v>48</v>
      </c>
      <c r="F26061" t="s">
        <v>49</v>
      </c>
      <c r="G26061" t="s">
        <v>49</v>
      </c>
      <c r="H26061" t="s">
        <v>73</v>
      </c>
      <c r="I26061" t="s">
        <v>48</v>
      </c>
      <c r="J26061" t="s">
        <v>51</v>
      </c>
      <c r="K26061" t="s">
        <v>47</v>
      </c>
      <c r="L26061" t="s">
        <v>52</v>
      </c>
      <c r="M26061" t="s">
        <v>49</v>
      </c>
      <c r="N26061"/>
      <c r="O26061"/>
      <c r="P26061" t="s">
        <v>76</v>
      </c>
      <c r="Q26061" t="s">
        <v>86</v>
      </c>
      <c r="R26061" t="s">
        <v>47</v>
      </c>
      <c r="S26061" t="s">
        <v>140</v>
      </c>
      <c r="T26061" t="s">
        <v>52</v>
      </c>
      <c r="U26061" t="s">
        <v>49</v>
      </c>
      <c r="V26061" t="s">
        <v>84</v>
      </c>
      <c r="W26061" t="s">
        <v>54</v>
      </c>
      <c r="X26061" t="s">
        <v>47</v>
      </c>
      <c r="Y26061" t="s">
        <v>71</v>
      </c>
      <c r="Z26061" t="s">
        <v>55</v>
      </c>
      <c r="AA26061" t="s">
        <v>49</v>
      </c>
      <c r="AB26061" t="s">
        <v>141</v>
      </c>
      <c r="AC26061" t="s">
        <v>47</v>
      </c>
      <c r="AD26061" t="s">
        <v>54</v>
      </c>
      <c r="AE26061" t="s">
        <v>90</v>
      </c>
      <c r="AF26061" t="s">
        <v>121</v>
      </c>
      <c r="AG26061" t="s">
        <v>224</v>
      </c>
      <c r="AH26061" t="s">
        <v>47</v>
      </c>
      <c r="AI26061" t="s">
        <v>47</v>
      </c>
      <c r="AJ26061" t="s">
        <v>91</v>
      </c>
      <c r="AK26061" t="s">
        <v>49</v>
      </c>
      <c r="AL26061" t="s">
        <v>49</v>
      </c>
      <c r="AM26061" t="s">
        <v>62</v>
      </c>
      <c r="AN26061" t="s">
        <v>94</v>
      </c>
      <c r="AO26061" t="n">
        <v>0.1</v>
      </c>
      <c r="AP26061" t="n">
        <v>0.88</v>
      </c>
      <c r="AQ26061" t="n">
        <v>19.3</v>
      </c>
      <c r="AR26061"/>
      <c r="AS26061"/>
      <c r="AT26061" t="n">
        <v>1.6</v>
      </c>
    </row>
    <row r="26062">
      <c r="A26062" t="n">
        <v>31506</v>
      </c>
      <c r="B26062" t="s">
        <v>72</v>
      </c>
      <c r="C26062" t="s">
        <v>47</v>
      </c>
      <c r="D26062" t="s">
        <v>47</v>
      </c>
      <c r="E26062" t="s">
        <v>48</v>
      </c>
      <c r="F26062" t="s">
        <v>49</v>
      </c>
      <c r="G26062" t="s">
        <v>49</v>
      </c>
      <c r="H26062" t="s">
        <v>73</v>
      </c>
      <c r="I26062" t="s">
        <v>48</v>
      </c>
      <c r="J26062" t="s">
        <v>51</v>
      </c>
      <c r="K26062" t="s">
        <v>47</v>
      </c>
      <c r="L26062" t="s">
        <v>52</v>
      </c>
      <c r="M26062" t="s">
        <v>49</v>
      </c>
      <c r="N26062"/>
      <c r="O26062"/>
      <c r="P26062" t="s">
        <v>76</v>
      </c>
      <c r="Q26062" t="s">
        <v>86</v>
      </c>
      <c r="R26062" t="s">
        <v>47</v>
      </c>
      <c r="S26062" t="s">
        <v>140</v>
      </c>
      <c r="T26062" t="s">
        <v>52</v>
      </c>
      <c r="U26062" t="s">
        <v>49</v>
      </c>
      <c r="V26062" t="s">
        <v>84</v>
      </c>
      <c r="W26062" t="s">
        <v>54</v>
      </c>
      <c r="X26062" t="s">
        <v>47</v>
      </c>
      <c r="Y26062" t="s">
        <v>71</v>
      </c>
      <c r="Z26062" t="s">
        <v>55</v>
      </c>
      <c r="AA26062" t="s">
        <v>49</v>
      </c>
      <c r="AB26062" t="s">
        <v>141</v>
      </c>
      <c r="AC26062" t="s">
        <v>47</v>
      </c>
      <c r="AD26062" t="s">
        <v>54</v>
      </c>
      <c r="AE26062" t="s">
        <v>90</v>
      </c>
      <c r="AF26062" t="s">
        <v>121</v>
      </c>
      <c r="AG26062" t="s">
        <v>224</v>
      </c>
      <c r="AH26062" t="s">
        <v>47</v>
      </c>
      <c r="AI26062" t="s">
        <v>47</v>
      </c>
      <c r="AJ26062" t="s">
        <v>91</v>
      </c>
      <c r="AK26062" t="s">
        <v>49</v>
      </c>
      <c r="AL26062" t="s">
        <v>49</v>
      </c>
      <c r="AM26062" t="s">
        <v>62</v>
      </c>
      <c r="AN26062" t="s">
        <v>94</v>
      </c>
      <c r="AO26062" t="n">
        <v>0.1</v>
      </c>
      <c r="AP26062" t="n">
        <v>0.88</v>
      </c>
      <c r="AQ26062" t="n">
        <v>20.4</v>
      </c>
      <c r="AR26062"/>
      <c r="AS26062"/>
      <c r="AT26062" t="n">
        <v>1.6</v>
      </c>
    </row>
    <row r="26063">
      <c r="A26063" t="n">
        <v>31507</v>
      </c>
      <c r="B26063" t="s">
        <v>72</v>
      </c>
      <c r="C26063" t="s">
        <v>47</v>
      </c>
      <c r="D26063" t="s">
        <v>47</v>
      </c>
      <c r="E26063" t="s">
        <v>48</v>
      </c>
      <c r="F26063" t="s">
        <v>49</v>
      </c>
      <c r="G26063" t="s">
        <v>49</v>
      </c>
      <c r="H26063" t="s">
        <v>73</v>
      </c>
      <c r="I26063" t="s">
        <v>48</v>
      </c>
      <c r="J26063" t="s">
        <v>51</v>
      </c>
      <c r="K26063" t="s">
        <v>47</v>
      </c>
      <c r="L26063" t="s">
        <v>52</v>
      </c>
      <c r="M26063" t="s">
        <v>49</v>
      </c>
      <c r="N26063"/>
      <c r="O26063"/>
      <c r="P26063" t="s">
        <v>76</v>
      </c>
      <c r="Q26063" t="s">
        <v>86</v>
      </c>
      <c r="R26063" t="s">
        <v>47</v>
      </c>
      <c r="S26063" t="s">
        <v>140</v>
      </c>
      <c r="T26063" t="s">
        <v>52</v>
      </c>
      <c r="U26063" t="s">
        <v>49</v>
      </c>
      <c r="V26063" t="s">
        <v>84</v>
      </c>
      <c r="W26063" t="s">
        <v>54</v>
      </c>
      <c r="X26063" t="s">
        <v>47</v>
      </c>
      <c r="Y26063" t="s">
        <v>71</v>
      </c>
      <c r="Z26063" t="s">
        <v>55</v>
      </c>
      <c r="AA26063" t="s">
        <v>49</v>
      </c>
      <c r="AB26063" t="s">
        <v>141</v>
      </c>
      <c r="AC26063" t="s">
        <v>47</v>
      </c>
      <c r="AD26063" t="s">
        <v>54</v>
      </c>
      <c r="AE26063" t="s">
        <v>90</v>
      </c>
      <c r="AF26063" t="s">
        <v>121</v>
      </c>
      <c r="AG26063" t="s">
        <v>224</v>
      </c>
      <c r="AH26063" t="s">
        <v>47</v>
      </c>
      <c r="AI26063" t="s">
        <v>47</v>
      </c>
      <c r="AJ26063" t="s">
        <v>91</v>
      </c>
      <c r="AK26063" t="s">
        <v>49</v>
      </c>
      <c r="AL26063" t="s">
        <v>49</v>
      </c>
      <c r="AM26063" t="s">
        <v>62</v>
      </c>
      <c r="AN26063" t="s">
        <v>94</v>
      </c>
      <c r="AO26063" t="n">
        <v>0.1</v>
      </c>
      <c r="AP26063" t="n">
        <v>0.88</v>
      </c>
      <c r="AQ26063" t="n">
        <v>21</v>
      </c>
      <c r="AR26063"/>
      <c r="AS26063"/>
      <c r="AT26063" t="n">
        <v>1.6</v>
      </c>
    </row>
    <row r="26064">
      <c r="A26064" t="n">
        <v>31508</v>
      </c>
      <c r="B26064" t="s">
        <v>46</v>
      </c>
      <c r="C26064" t="s">
        <v>47</v>
      </c>
      <c r="D26064" t="s">
        <v>47</v>
      </c>
      <c r="E26064" t="s">
        <v>48</v>
      </c>
      <c r="F26064" t="s">
        <v>49</v>
      </c>
      <c r="G26064" t="s">
        <v>49</v>
      </c>
      <c r="H26064" t="s">
        <v>73</v>
      </c>
      <c r="I26064" t="s">
        <v>48</v>
      </c>
      <c r="J26064" t="s">
        <v>64</v>
      </c>
      <c r="K26064" t="s">
        <v>47</v>
      </c>
      <c r="L26064" t="s">
        <v>52</v>
      </c>
      <c r="M26064" t="s">
        <v>49</v>
      </c>
      <c r="N26064"/>
      <c r="O26064"/>
      <c r="P26064" t="s">
        <v>154</v>
      </c>
      <c r="Q26064" t="s">
        <v>47</v>
      </c>
      <c r="R26064" t="s">
        <v>335</v>
      </c>
      <c r="S26064" t="s">
        <v>48</v>
      </c>
      <c r="T26064" t="s">
        <v>49</v>
      </c>
      <c r="U26064" t="s">
        <v>48</v>
      </c>
      <c r="V26064" t="s">
        <v>79</v>
      </c>
      <c r="W26064" t="s">
        <v>47</v>
      </c>
      <c r="X26064" t="s">
        <v>122</v>
      </c>
      <c r="Y26064" t="s">
        <v>114</v>
      </c>
      <c r="Z26064" t="s">
        <v>49</v>
      </c>
      <c r="AA26064" t="s">
        <v>158</v>
      </c>
      <c r="AB26064" t="s">
        <v>112</v>
      </c>
      <c r="AC26064" t="s">
        <v>47</v>
      </c>
      <c r="AD26064" t="s">
        <v>860</v>
      </c>
      <c r="AE26064" t="s">
        <v>47</v>
      </c>
      <c r="AF26064"/>
      <c r="AG26064" t="s">
        <v>59</v>
      </c>
      <c r="AH26064" t="s">
        <v>60</v>
      </c>
      <c r="AI26064" t="s">
        <v>47</v>
      </c>
      <c r="AJ26064"/>
      <c r="AK26064"/>
      <c r="AL26064" t="s">
        <v>49</v>
      </c>
      <c r="AM26064" t="s">
        <v>62</v>
      </c>
      <c r="AN26064" t="s">
        <v>63</v>
      </c>
      <c r="AO26064" t="n">
        <v>0.12</v>
      </c>
      <c r="AP26064" t="n">
        <v>1.24</v>
      </c>
      <c r="AQ26064" t="n">
        <v>7.4</v>
      </c>
      <c r="AR26064" t="n">
        <v>0.73</v>
      </c>
      <c r="AS26064" t="n">
        <v>6.7</v>
      </c>
      <c r="AT26064"/>
    </row>
    <row r="26065">
      <c r="A26065" t="n">
        <v>31509</v>
      </c>
      <c r="B26065" t="s">
        <v>46</v>
      </c>
      <c r="C26065" t="s">
        <v>47</v>
      </c>
      <c r="D26065" t="s">
        <v>47</v>
      </c>
      <c r="E26065" t="s">
        <v>48</v>
      </c>
      <c r="F26065" t="s">
        <v>49</v>
      </c>
      <c r="G26065" t="s">
        <v>49</v>
      </c>
      <c r="H26065" t="s">
        <v>73</v>
      </c>
      <c r="I26065" t="s">
        <v>48</v>
      </c>
      <c r="J26065" t="s">
        <v>64</v>
      </c>
      <c r="K26065" t="s">
        <v>47</v>
      </c>
      <c r="L26065" t="s">
        <v>52</v>
      </c>
      <c r="M26065" t="s">
        <v>49</v>
      </c>
      <c r="N26065"/>
      <c r="O26065"/>
      <c r="P26065" t="s">
        <v>154</v>
      </c>
      <c r="Q26065" t="s">
        <v>47</v>
      </c>
      <c r="R26065" t="s">
        <v>335</v>
      </c>
      <c r="S26065" t="s">
        <v>48</v>
      </c>
      <c r="T26065" t="s">
        <v>49</v>
      </c>
      <c r="U26065" t="s">
        <v>48</v>
      </c>
      <c r="V26065" t="s">
        <v>79</v>
      </c>
      <c r="W26065" t="s">
        <v>47</v>
      </c>
      <c r="X26065" t="s">
        <v>122</v>
      </c>
      <c r="Y26065" t="s">
        <v>114</v>
      </c>
      <c r="Z26065" t="s">
        <v>49</v>
      </c>
      <c r="AA26065" t="s">
        <v>158</v>
      </c>
      <c r="AB26065" t="s">
        <v>112</v>
      </c>
      <c r="AC26065" t="s">
        <v>47</v>
      </c>
      <c r="AD26065" t="s">
        <v>860</v>
      </c>
      <c r="AE26065" t="s">
        <v>47</v>
      </c>
      <c r="AF26065"/>
      <c r="AG26065" t="s">
        <v>59</v>
      </c>
      <c r="AH26065" t="s">
        <v>60</v>
      </c>
      <c r="AI26065" t="s">
        <v>47</v>
      </c>
      <c r="AJ26065"/>
      <c r="AK26065"/>
      <c r="AL26065" t="s">
        <v>49</v>
      </c>
      <c r="AM26065" t="s">
        <v>62</v>
      </c>
      <c r="AN26065" t="s">
        <v>63</v>
      </c>
      <c r="AO26065" t="n">
        <v>0.12</v>
      </c>
      <c r="AP26065" t="n">
        <v>1.13</v>
      </c>
      <c r="AQ26065" t="n">
        <v>7.3</v>
      </c>
      <c r="AR26065" t="n">
        <v>0.6</v>
      </c>
      <c r="AS26065" t="n">
        <v>5</v>
      </c>
      <c r="AT26065"/>
    </row>
    <row r="26066">
      <c r="A26066" t="n">
        <v>31510</v>
      </c>
      <c r="B26066" t="s">
        <v>46</v>
      </c>
      <c r="C26066" t="s">
        <v>47</v>
      </c>
      <c r="D26066" t="s">
        <v>47</v>
      </c>
      <c r="E26066" t="s">
        <v>48</v>
      </c>
      <c r="F26066" t="s">
        <v>49</v>
      </c>
      <c r="G26066" t="s">
        <v>49</v>
      </c>
      <c r="H26066" t="s">
        <v>73</v>
      </c>
      <c r="I26066" t="s">
        <v>48</v>
      </c>
      <c r="J26066" t="s">
        <v>64</v>
      </c>
      <c r="K26066" t="s">
        <v>47</v>
      </c>
      <c r="L26066" t="s">
        <v>52</v>
      </c>
      <c r="M26066" t="s">
        <v>49</v>
      </c>
      <c r="N26066"/>
      <c r="O26066"/>
      <c r="P26066" t="s">
        <v>154</v>
      </c>
      <c r="Q26066" t="s">
        <v>47</v>
      </c>
      <c r="R26066" t="s">
        <v>335</v>
      </c>
      <c r="S26066" t="s">
        <v>48</v>
      </c>
      <c r="T26066" t="s">
        <v>49</v>
      </c>
      <c r="U26066" t="s">
        <v>48</v>
      </c>
      <c r="V26066" t="s">
        <v>79</v>
      </c>
      <c r="W26066" t="s">
        <v>47</v>
      </c>
      <c r="X26066" t="s">
        <v>122</v>
      </c>
      <c r="Y26066" t="s">
        <v>114</v>
      </c>
      <c r="Z26066" t="s">
        <v>49</v>
      </c>
      <c r="AA26066" t="s">
        <v>158</v>
      </c>
      <c r="AB26066" t="s">
        <v>112</v>
      </c>
      <c r="AC26066" t="s">
        <v>47</v>
      </c>
      <c r="AD26066" t="s">
        <v>860</v>
      </c>
      <c r="AE26066" t="s">
        <v>47</v>
      </c>
      <c r="AF26066"/>
      <c r="AG26066" t="s">
        <v>59</v>
      </c>
      <c r="AH26066" t="s">
        <v>60</v>
      </c>
      <c r="AI26066" t="s">
        <v>47</v>
      </c>
      <c r="AJ26066"/>
      <c r="AK26066"/>
      <c r="AL26066" t="s">
        <v>49</v>
      </c>
      <c r="AM26066" t="s">
        <v>62</v>
      </c>
      <c r="AN26066" t="s">
        <v>63</v>
      </c>
      <c r="AO26066" t="n">
        <v>0.12</v>
      </c>
      <c r="AP26066" t="n">
        <v>1.27</v>
      </c>
      <c r="AQ26066" t="n">
        <v>5.9</v>
      </c>
      <c r="AR26066" t="n">
        <v>0.75</v>
      </c>
      <c r="AS26066" t="n">
        <v>5.6</v>
      </c>
      <c r="AT26066"/>
    </row>
    <row r="26067">
      <c r="A26067" t="n">
        <v>31511</v>
      </c>
      <c r="B26067" t="s">
        <v>46</v>
      </c>
      <c r="C26067" t="s">
        <v>47</v>
      </c>
      <c r="D26067" t="s">
        <v>47</v>
      </c>
      <c r="E26067" t="s">
        <v>48</v>
      </c>
      <c r="F26067" t="s">
        <v>49</v>
      </c>
      <c r="G26067" t="s">
        <v>49</v>
      </c>
      <c r="H26067" t="s">
        <v>73</v>
      </c>
      <c r="I26067" t="s">
        <v>48</v>
      </c>
      <c r="J26067" t="s">
        <v>64</v>
      </c>
      <c r="K26067" t="s">
        <v>47</v>
      </c>
      <c r="L26067" t="s">
        <v>52</v>
      </c>
      <c r="M26067" t="s">
        <v>49</v>
      </c>
      <c r="N26067"/>
      <c r="O26067"/>
      <c r="P26067" t="s">
        <v>154</v>
      </c>
      <c r="Q26067" t="s">
        <v>47</v>
      </c>
      <c r="R26067" t="s">
        <v>335</v>
      </c>
      <c r="S26067" t="s">
        <v>48</v>
      </c>
      <c r="T26067" t="s">
        <v>49</v>
      </c>
      <c r="U26067" t="s">
        <v>48</v>
      </c>
      <c r="V26067" t="s">
        <v>79</v>
      </c>
      <c r="W26067" t="s">
        <v>47</v>
      </c>
      <c r="X26067" t="s">
        <v>122</v>
      </c>
      <c r="Y26067" t="s">
        <v>114</v>
      </c>
      <c r="Z26067" t="s">
        <v>49</v>
      </c>
      <c r="AA26067" t="s">
        <v>158</v>
      </c>
      <c r="AB26067" t="s">
        <v>112</v>
      </c>
      <c r="AC26067" t="s">
        <v>47</v>
      </c>
      <c r="AD26067" t="s">
        <v>860</v>
      </c>
      <c r="AE26067" t="s">
        <v>47</v>
      </c>
      <c r="AF26067"/>
      <c r="AG26067" t="s">
        <v>59</v>
      </c>
      <c r="AH26067" t="s">
        <v>60</v>
      </c>
      <c r="AI26067" t="s">
        <v>47</v>
      </c>
      <c r="AJ26067"/>
      <c r="AK26067"/>
      <c r="AL26067" t="s">
        <v>49</v>
      </c>
      <c r="AM26067" t="s">
        <v>62</v>
      </c>
      <c r="AN26067" t="s">
        <v>63</v>
      </c>
      <c r="AO26067" t="n">
        <v>0.12</v>
      </c>
      <c r="AP26067" t="n">
        <v>1.31</v>
      </c>
      <c r="AQ26067" t="n">
        <v>5.1</v>
      </c>
      <c r="AR26067" t="n">
        <v>0.54</v>
      </c>
      <c r="AS26067" t="n">
        <v>3.6</v>
      </c>
      <c r="AT26067"/>
    </row>
    <row r="26068">
      <c r="A26068" t="n">
        <v>31512</v>
      </c>
      <c r="B26068" t="s">
        <v>46</v>
      </c>
      <c r="C26068" t="s">
        <v>47</v>
      </c>
      <c r="D26068" t="s">
        <v>47</v>
      </c>
      <c r="E26068" t="s">
        <v>48</v>
      </c>
      <c r="F26068" t="s">
        <v>49</v>
      </c>
      <c r="G26068" t="s">
        <v>49</v>
      </c>
      <c r="H26068" t="s">
        <v>73</v>
      </c>
      <c r="I26068" t="s">
        <v>48</v>
      </c>
      <c r="J26068" t="s">
        <v>64</v>
      </c>
      <c r="K26068" t="s">
        <v>47</v>
      </c>
      <c r="L26068" t="s">
        <v>52</v>
      </c>
      <c r="M26068" t="s">
        <v>49</v>
      </c>
      <c r="N26068"/>
      <c r="O26068"/>
      <c r="P26068" t="s">
        <v>154</v>
      </c>
      <c r="Q26068" t="s">
        <v>47</v>
      </c>
      <c r="R26068" t="s">
        <v>335</v>
      </c>
      <c r="S26068" t="s">
        <v>48</v>
      </c>
      <c r="T26068" t="s">
        <v>49</v>
      </c>
      <c r="U26068" t="s">
        <v>48</v>
      </c>
      <c r="V26068" t="s">
        <v>79</v>
      </c>
      <c r="W26068" t="s">
        <v>47</v>
      </c>
      <c r="X26068" t="s">
        <v>122</v>
      </c>
      <c r="Y26068" t="s">
        <v>114</v>
      </c>
      <c r="Z26068" t="s">
        <v>49</v>
      </c>
      <c r="AA26068" t="s">
        <v>158</v>
      </c>
      <c r="AB26068" t="s">
        <v>112</v>
      </c>
      <c r="AC26068" t="s">
        <v>47</v>
      </c>
      <c r="AD26068" t="s">
        <v>860</v>
      </c>
      <c r="AE26068" t="s">
        <v>47</v>
      </c>
      <c r="AF26068"/>
      <c r="AG26068" t="s">
        <v>59</v>
      </c>
      <c r="AH26068" t="s">
        <v>60</v>
      </c>
      <c r="AI26068" t="s">
        <v>47</v>
      </c>
      <c r="AJ26068"/>
      <c r="AK26068"/>
      <c r="AL26068" t="s">
        <v>49</v>
      </c>
      <c r="AM26068" t="s">
        <v>62</v>
      </c>
      <c r="AN26068" t="s">
        <v>63</v>
      </c>
      <c r="AO26068" t="n">
        <v>0.12</v>
      </c>
      <c r="AP26068" t="n">
        <v>1.14</v>
      </c>
      <c r="AQ26068" t="n">
        <v>7.7</v>
      </c>
      <c r="AR26068" t="n">
        <v>0.52</v>
      </c>
      <c r="AS26068" t="n">
        <v>4.6</v>
      </c>
      <c r="AT26068"/>
    </row>
    <row r="26069">
      <c r="A26069" t="n">
        <v>31513</v>
      </c>
      <c r="B26069" t="s">
        <v>46</v>
      </c>
      <c r="C26069" t="s">
        <v>47</v>
      </c>
      <c r="D26069" t="s">
        <v>47</v>
      </c>
      <c r="E26069" t="s">
        <v>48</v>
      </c>
      <c r="F26069" t="s">
        <v>49</v>
      </c>
      <c r="G26069" t="s">
        <v>49</v>
      </c>
      <c r="H26069" t="s">
        <v>73</v>
      </c>
      <c r="I26069" t="s">
        <v>48</v>
      </c>
      <c r="J26069" t="s">
        <v>64</v>
      </c>
      <c r="K26069" t="s">
        <v>47</v>
      </c>
      <c r="L26069" t="s">
        <v>52</v>
      </c>
      <c r="M26069" t="s">
        <v>49</v>
      </c>
      <c r="N26069"/>
      <c r="O26069"/>
      <c r="P26069" t="s">
        <v>154</v>
      </c>
      <c r="Q26069" t="s">
        <v>47</v>
      </c>
      <c r="R26069" t="s">
        <v>335</v>
      </c>
      <c r="S26069" t="s">
        <v>48</v>
      </c>
      <c r="T26069" t="s">
        <v>49</v>
      </c>
      <c r="U26069" t="s">
        <v>48</v>
      </c>
      <c r="V26069" t="s">
        <v>79</v>
      </c>
      <c r="W26069" t="s">
        <v>47</v>
      </c>
      <c r="X26069" t="s">
        <v>122</v>
      </c>
      <c r="Y26069" t="s">
        <v>114</v>
      </c>
      <c r="Z26069" t="s">
        <v>49</v>
      </c>
      <c r="AA26069" t="s">
        <v>158</v>
      </c>
      <c r="AB26069" t="s">
        <v>112</v>
      </c>
      <c r="AC26069" t="s">
        <v>47</v>
      </c>
      <c r="AD26069" t="s">
        <v>860</v>
      </c>
      <c r="AE26069" t="s">
        <v>47</v>
      </c>
      <c r="AF26069"/>
      <c r="AG26069" t="s">
        <v>59</v>
      </c>
      <c r="AH26069" t="s">
        <v>60</v>
      </c>
      <c r="AI26069" t="s">
        <v>47</v>
      </c>
      <c r="AJ26069"/>
      <c r="AK26069"/>
      <c r="AL26069" t="s">
        <v>49</v>
      </c>
      <c r="AM26069" t="s">
        <v>62</v>
      </c>
      <c r="AN26069" t="s">
        <v>63</v>
      </c>
      <c r="AO26069" t="n">
        <v>0.12</v>
      </c>
      <c r="AP26069" t="n">
        <v>1.24</v>
      </c>
      <c r="AQ26069" t="n">
        <v>7.4</v>
      </c>
      <c r="AR26069" t="n">
        <v>0.73</v>
      </c>
      <c r="AS26069" t="n">
        <v>6.7</v>
      </c>
      <c r="AT26069"/>
    </row>
    <row r="26070">
      <c r="A26070" t="n">
        <v>31514</v>
      </c>
      <c r="B26070" t="s">
        <v>46</v>
      </c>
      <c r="C26070" t="s">
        <v>47</v>
      </c>
      <c r="D26070" t="s">
        <v>47</v>
      </c>
      <c r="E26070" t="s">
        <v>48</v>
      </c>
      <c r="F26070" t="s">
        <v>49</v>
      </c>
      <c r="G26070" t="s">
        <v>49</v>
      </c>
      <c r="H26070" t="s">
        <v>73</v>
      </c>
      <c r="I26070" t="s">
        <v>48</v>
      </c>
      <c r="J26070" t="s">
        <v>64</v>
      </c>
      <c r="K26070" t="s">
        <v>47</v>
      </c>
      <c r="L26070" t="s">
        <v>52</v>
      </c>
      <c r="M26070" t="s">
        <v>49</v>
      </c>
      <c r="N26070"/>
      <c r="O26070"/>
      <c r="P26070" t="s">
        <v>154</v>
      </c>
      <c r="Q26070" t="s">
        <v>47</v>
      </c>
      <c r="R26070" t="s">
        <v>335</v>
      </c>
      <c r="S26070" t="s">
        <v>48</v>
      </c>
      <c r="T26070" t="s">
        <v>49</v>
      </c>
      <c r="U26070" t="s">
        <v>48</v>
      </c>
      <c r="V26070" t="s">
        <v>79</v>
      </c>
      <c r="W26070" t="s">
        <v>47</v>
      </c>
      <c r="X26070" t="s">
        <v>122</v>
      </c>
      <c r="Y26070" t="s">
        <v>114</v>
      </c>
      <c r="Z26070" t="s">
        <v>49</v>
      </c>
      <c r="AA26070" t="s">
        <v>158</v>
      </c>
      <c r="AB26070" t="s">
        <v>112</v>
      </c>
      <c r="AC26070" t="s">
        <v>47</v>
      </c>
      <c r="AD26070" t="s">
        <v>860</v>
      </c>
      <c r="AE26070" t="s">
        <v>47</v>
      </c>
      <c r="AF26070"/>
      <c r="AG26070" t="s">
        <v>59</v>
      </c>
      <c r="AH26070" t="s">
        <v>60</v>
      </c>
      <c r="AI26070" t="s">
        <v>47</v>
      </c>
      <c r="AJ26070"/>
      <c r="AK26070"/>
      <c r="AL26070" t="s">
        <v>49</v>
      </c>
      <c r="AM26070" t="s">
        <v>62</v>
      </c>
      <c r="AN26070" t="s">
        <v>63</v>
      </c>
      <c r="AO26070" t="n">
        <v>0.12</v>
      </c>
      <c r="AP26070" t="n">
        <v>1.19</v>
      </c>
      <c r="AQ26070" t="n">
        <v>6.4</v>
      </c>
      <c r="AR26070" t="n">
        <v>0.67</v>
      </c>
      <c r="AS26070" t="n">
        <v>5.1</v>
      </c>
      <c r="AT26070"/>
    </row>
    <row r="26071">
      <c r="A26071" t="n">
        <v>31515</v>
      </c>
      <c r="B26071" t="s">
        <v>46</v>
      </c>
      <c r="C26071" t="s">
        <v>47</v>
      </c>
      <c r="D26071" t="s">
        <v>47</v>
      </c>
      <c r="E26071" t="s">
        <v>48</v>
      </c>
      <c r="F26071" t="s">
        <v>49</v>
      </c>
      <c r="G26071" t="s">
        <v>49</v>
      </c>
      <c r="H26071" t="s">
        <v>73</v>
      </c>
      <c r="I26071" t="s">
        <v>48</v>
      </c>
      <c r="J26071" t="s">
        <v>64</v>
      </c>
      <c r="K26071" t="s">
        <v>47</v>
      </c>
      <c r="L26071" t="s">
        <v>52</v>
      </c>
      <c r="M26071" t="s">
        <v>49</v>
      </c>
      <c r="N26071"/>
      <c r="O26071"/>
      <c r="P26071" t="s">
        <v>154</v>
      </c>
      <c r="Q26071" t="s">
        <v>47</v>
      </c>
      <c r="R26071" t="s">
        <v>335</v>
      </c>
      <c r="S26071" t="s">
        <v>48</v>
      </c>
      <c r="T26071" t="s">
        <v>49</v>
      </c>
      <c r="U26071" t="s">
        <v>48</v>
      </c>
      <c r="V26071" t="s">
        <v>79</v>
      </c>
      <c r="W26071" t="s">
        <v>47</v>
      </c>
      <c r="X26071" t="s">
        <v>122</v>
      </c>
      <c r="Y26071" t="s">
        <v>114</v>
      </c>
      <c r="Z26071" t="s">
        <v>49</v>
      </c>
      <c r="AA26071" t="s">
        <v>158</v>
      </c>
      <c r="AB26071" t="s">
        <v>112</v>
      </c>
      <c r="AC26071" t="s">
        <v>47</v>
      </c>
      <c r="AD26071" t="s">
        <v>860</v>
      </c>
      <c r="AE26071" t="s">
        <v>47</v>
      </c>
      <c r="AF26071"/>
      <c r="AG26071" t="s">
        <v>59</v>
      </c>
      <c r="AH26071" t="s">
        <v>60</v>
      </c>
      <c r="AI26071" t="s">
        <v>47</v>
      </c>
      <c r="AJ26071"/>
      <c r="AK26071"/>
      <c r="AL26071" t="s">
        <v>49</v>
      </c>
      <c r="AM26071" t="s">
        <v>62</v>
      </c>
      <c r="AN26071" t="s">
        <v>63</v>
      </c>
      <c r="AO26071" t="n">
        <v>1</v>
      </c>
      <c r="AP26071" t="n">
        <v>1.26</v>
      </c>
      <c r="AQ26071" t="n">
        <v>6.96</v>
      </c>
      <c r="AR26071" t="n">
        <v>0.57</v>
      </c>
      <c r="AS26071" t="n">
        <v>5</v>
      </c>
      <c r="AT26071"/>
    </row>
    <row r="26072">
      <c r="A26072" t="n">
        <v>31516</v>
      </c>
      <c r="B26072" t="s">
        <v>46</v>
      </c>
      <c r="C26072" t="s">
        <v>47</v>
      </c>
      <c r="D26072" t="s">
        <v>47</v>
      </c>
      <c r="E26072" t="s">
        <v>48</v>
      </c>
      <c r="F26072" t="s">
        <v>49</v>
      </c>
      <c r="G26072" t="s">
        <v>49</v>
      </c>
      <c r="H26072" t="s">
        <v>73</v>
      </c>
      <c r="I26072" t="s">
        <v>48</v>
      </c>
      <c r="J26072" t="s">
        <v>64</v>
      </c>
      <c r="K26072" t="s">
        <v>47</v>
      </c>
      <c r="L26072" t="s">
        <v>52</v>
      </c>
      <c r="M26072" t="s">
        <v>49</v>
      </c>
      <c r="N26072"/>
      <c r="O26072"/>
      <c r="P26072" t="s">
        <v>154</v>
      </c>
      <c r="Q26072" t="s">
        <v>47</v>
      </c>
      <c r="R26072" t="s">
        <v>335</v>
      </c>
      <c r="S26072" t="s">
        <v>48</v>
      </c>
      <c r="T26072" t="s">
        <v>49</v>
      </c>
      <c r="U26072" t="s">
        <v>48</v>
      </c>
      <c r="V26072" t="s">
        <v>79</v>
      </c>
      <c r="W26072" t="s">
        <v>47</v>
      </c>
      <c r="X26072" t="s">
        <v>122</v>
      </c>
      <c r="Y26072" t="s">
        <v>114</v>
      </c>
      <c r="Z26072" t="s">
        <v>49</v>
      </c>
      <c r="AA26072" t="s">
        <v>158</v>
      </c>
      <c r="AB26072" t="s">
        <v>112</v>
      </c>
      <c r="AC26072" t="s">
        <v>47</v>
      </c>
      <c r="AD26072" t="s">
        <v>860</v>
      </c>
      <c r="AE26072" t="s">
        <v>47</v>
      </c>
      <c r="AF26072"/>
      <c r="AG26072" t="s">
        <v>59</v>
      </c>
      <c r="AH26072" t="s">
        <v>60</v>
      </c>
      <c r="AI26072" t="s">
        <v>47</v>
      </c>
      <c r="AJ26072"/>
      <c r="AK26072"/>
      <c r="AL26072" t="s">
        <v>49</v>
      </c>
      <c r="AM26072" t="s">
        <v>62</v>
      </c>
      <c r="AN26072" t="s">
        <v>63</v>
      </c>
      <c r="AO26072" t="n">
        <v>0.12</v>
      </c>
      <c r="AP26072"/>
      <c r="AQ26072"/>
      <c r="AR26072"/>
      <c r="AS26072"/>
      <c r="AT26072"/>
    </row>
    <row r="26073">
      <c r="A26073" t="n">
        <v>31517</v>
      </c>
      <c r="B26073" t="s">
        <v>72</v>
      </c>
      <c r="C26073" t="s">
        <v>47</v>
      </c>
      <c r="D26073" t="s">
        <v>47</v>
      </c>
      <c r="E26073" t="s">
        <v>48</v>
      </c>
      <c r="F26073" t="s">
        <v>49</v>
      </c>
      <c r="G26073" t="s">
        <v>49</v>
      </c>
      <c r="H26073" t="s">
        <v>73</v>
      </c>
      <c r="I26073" t="s">
        <v>48</v>
      </c>
      <c r="J26073" t="s">
        <v>51</v>
      </c>
      <c r="K26073" t="s">
        <v>47</v>
      </c>
      <c r="L26073" t="s">
        <v>52</v>
      </c>
      <c r="M26073" t="s">
        <v>49</v>
      </c>
      <c r="N26073"/>
      <c r="O26073"/>
      <c r="P26073" t="s">
        <v>154</v>
      </c>
      <c r="Q26073" t="s">
        <v>47</v>
      </c>
      <c r="R26073" t="s">
        <v>335</v>
      </c>
      <c r="S26073" t="s">
        <v>48</v>
      </c>
      <c r="T26073" t="s">
        <v>49</v>
      </c>
      <c r="U26073" t="s">
        <v>48</v>
      </c>
      <c r="V26073" t="s">
        <v>79</v>
      </c>
      <c r="W26073" t="s">
        <v>47</v>
      </c>
      <c r="X26073" t="s">
        <v>122</v>
      </c>
      <c r="Y26073" t="s">
        <v>114</v>
      </c>
      <c r="Z26073" t="s">
        <v>49</v>
      </c>
      <c r="AA26073" t="s">
        <v>158</v>
      </c>
      <c r="AB26073" t="s">
        <v>112</v>
      </c>
      <c r="AC26073" t="s">
        <v>47</v>
      </c>
      <c r="AD26073" t="s">
        <v>860</v>
      </c>
      <c r="AE26073" t="s">
        <v>47</v>
      </c>
      <c r="AF26073"/>
      <c r="AG26073" t="s">
        <v>59</v>
      </c>
      <c r="AH26073" t="s">
        <v>60</v>
      </c>
      <c r="AI26073" t="s">
        <v>47</v>
      </c>
      <c r="AJ26073"/>
      <c r="AK26073"/>
      <c r="AL26073" t="s">
        <v>49</v>
      </c>
      <c r="AM26073" t="s">
        <v>62</v>
      </c>
      <c r="AN26073" t="s">
        <v>63</v>
      </c>
      <c r="AO26073" t="n">
        <v>0.12</v>
      </c>
      <c r="AP26073"/>
      <c r="AQ26073"/>
      <c r="AR26073"/>
      <c r="AS26073"/>
      <c r="AT26073" t="n">
        <v>1.6</v>
      </c>
    </row>
    <row r="26074">
      <c r="A26074" t="n">
        <v>31518</v>
      </c>
      <c r="B26074" t="s">
        <v>72</v>
      </c>
      <c r="C26074" t="s">
        <v>47</v>
      </c>
      <c r="D26074" t="s">
        <v>47</v>
      </c>
      <c r="E26074" t="s">
        <v>48</v>
      </c>
      <c r="F26074" t="s">
        <v>49</v>
      </c>
      <c r="G26074" t="s">
        <v>49</v>
      </c>
      <c r="H26074" t="s">
        <v>73</v>
      </c>
      <c r="I26074" t="s">
        <v>48</v>
      </c>
      <c r="J26074" t="s">
        <v>51</v>
      </c>
      <c r="K26074" t="s">
        <v>47</v>
      </c>
      <c r="L26074" t="s">
        <v>52</v>
      </c>
      <c r="M26074" t="s">
        <v>49</v>
      </c>
      <c r="N26074"/>
      <c r="O26074"/>
      <c r="P26074" t="s">
        <v>154</v>
      </c>
      <c r="Q26074" t="s">
        <v>47</v>
      </c>
      <c r="R26074" t="s">
        <v>335</v>
      </c>
      <c r="S26074" t="s">
        <v>48</v>
      </c>
      <c r="T26074" t="s">
        <v>49</v>
      </c>
      <c r="U26074" t="s">
        <v>48</v>
      </c>
      <c r="V26074" t="s">
        <v>79</v>
      </c>
      <c r="W26074" t="s">
        <v>47</v>
      </c>
      <c r="X26074" t="s">
        <v>84</v>
      </c>
      <c r="Y26074" t="s">
        <v>114</v>
      </c>
      <c r="Z26074" t="s">
        <v>49</v>
      </c>
      <c r="AA26074" t="s">
        <v>114</v>
      </c>
      <c r="AB26074" t="s">
        <v>112</v>
      </c>
      <c r="AC26074" t="s">
        <v>47</v>
      </c>
      <c r="AD26074" t="s">
        <v>860</v>
      </c>
      <c r="AE26074" t="s">
        <v>58</v>
      </c>
      <c r="AF26074"/>
      <c r="AG26074" t="s">
        <v>59</v>
      </c>
      <c r="AH26074" t="s">
        <v>60</v>
      </c>
      <c r="AI26074" t="s">
        <v>47</v>
      </c>
      <c r="AJ26074"/>
      <c r="AK26074"/>
      <c r="AL26074" t="s">
        <v>49</v>
      </c>
      <c r="AM26074" t="s">
        <v>62</v>
      </c>
      <c r="AN26074" t="s">
        <v>63</v>
      </c>
      <c r="AO26074" t="n">
        <v>0.12</v>
      </c>
      <c r="AP26074"/>
      <c r="AQ26074"/>
      <c r="AR26074"/>
      <c r="AS26074"/>
      <c r="AT26074" t="n">
        <v>1.6</v>
      </c>
    </row>
    <row r="26075">
      <c r="A26075" t="n">
        <v>31519</v>
      </c>
      <c r="B26075" t="s">
        <v>46</v>
      </c>
      <c r="C26075" t="s">
        <v>47</v>
      </c>
      <c r="D26075" t="s">
        <v>47</v>
      </c>
      <c r="E26075" t="s">
        <v>48</v>
      </c>
      <c r="F26075" t="s">
        <v>49</v>
      </c>
      <c r="G26075" t="s">
        <v>49</v>
      </c>
      <c r="H26075" t="s">
        <v>73</v>
      </c>
      <c r="I26075" t="s">
        <v>48</v>
      </c>
      <c r="J26075" t="s">
        <v>64</v>
      </c>
      <c r="K26075" t="s">
        <v>47</v>
      </c>
      <c r="L26075" t="s">
        <v>52</v>
      </c>
      <c r="M26075" t="s">
        <v>49</v>
      </c>
      <c r="N26075"/>
      <c r="O26075"/>
      <c r="P26075" t="s">
        <v>154</v>
      </c>
      <c r="Q26075" t="s">
        <v>47</v>
      </c>
      <c r="R26075" t="s">
        <v>335</v>
      </c>
      <c r="S26075" t="s">
        <v>48</v>
      </c>
      <c r="T26075" t="s">
        <v>49</v>
      </c>
      <c r="U26075" t="s">
        <v>48</v>
      </c>
      <c r="V26075" t="s">
        <v>79</v>
      </c>
      <c r="W26075" t="s">
        <v>47</v>
      </c>
      <c r="X26075" t="s">
        <v>122</v>
      </c>
      <c r="Y26075" t="s">
        <v>114</v>
      </c>
      <c r="Z26075" t="s">
        <v>49</v>
      </c>
      <c r="AA26075" t="s">
        <v>158</v>
      </c>
      <c r="AB26075" t="s">
        <v>112</v>
      </c>
      <c r="AC26075" t="s">
        <v>47</v>
      </c>
      <c r="AD26075" t="s">
        <v>860</v>
      </c>
      <c r="AE26075" t="s">
        <v>47</v>
      </c>
      <c r="AF26075"/>
      <c r="AG26075" t="s">
        <v>59</v>
      </c>
      <c r="AH26075" t="s">
        <v>60</v>
      </c>
      <c r="AI26075" t="s">
        <v>47</v>
      </c>
      <c r="AJ26075"/>
      <c r="AK26075"/>
      <c r="AL26075" t="s">
        <v>49</v>
      </c>
      <c r="AM26075" t="s">
        <v>62</v>
      </c>
      <c r="AN26075" t="s">
        <v>63</v>
      </c>
      <c r="AO26075" t="n">
        <v>0.12</v>
      </c>
      <c r="AP26075"/>
      <c r="AQ26075"/>
      <c r="AR26075"/>
      <c r="AS26075"/>
      <c r="AT26075"/>
    </row>
    <row r="26076">
      <c r="A26076" t="n">
        <v>31520</v>
      </c>
      <c r="B26076" t="s">
        <v>72</v>
      </c>
      <c r="C26076" t="s">
        <v>47</v>
      </c>
      <c r="D26076" t="s">
        <v>47</v>
      </c>
      <c r="E26076" t="s">
        <v>48</v>
      </c>
      <c r="F26076" t="s">
        <v>49</v>
      </c>
      <c r="G26076" t="s">
        <v>49</v>
      </c>
      <c r="H26076" t="s">
        <v>73</v>
      </c>
      <c r="I26076" t="s">
        <v>48</v>
      </c>
      <c r="J26076" t="s">
        <v>51</v>
      </c>
      <c r="K26076" t="s">
        <v>47</v>
      </c>
      <c r="L26076" t="s">
        <v>52</v>
      </c>
      <c r="M26076" t="s">
        <v>49</v>
      </c>
      <c r="N26076"/>
      <c r="O26076"/>
      <c r="P26076" t="s">
        <v>154</v>
      </c>
      <c r="Q26076" t="s">
        <v>47</v>
      </c>
      <c r="R26076" t="s">
        <v>335</v>
      </c>
      <c r="S26076" t="s">
        <v>48</v>
      </c>
      <c r="T26076" t="s">
        <v>49</v>
      </c>
      <c r="U26076" t="s">
        <v>48</v>
      </c>
      <c r="V26076" t="s">
        <v>79</v>
      </c>
      <c r="W26076" t="s">
        <v>47</v>
      </c>
      <c r="X26076" t="s">
        <v>122</v>
      </c>
      <c r="Y26076" t="s">
        <v>114</v>
      </c>
      <c r="Z26076" t="s">
        <v>49</v>
      </c>
      <c r="AA26076" t="s">
        <v>158</v>
      </c>
      <c r="AB26076" t="s">
        <v>112</v>
      </c>
      <c r="AC26076" t="s">
        <v>47</v>
      </c>
      <c r="AD26076" t="s">
        <v>860</v>
      </c>
      <c r="AE26076" t="s">
        <v>47</v>
      </c>
      <c r="AF26076"/>
      <c r="AG26076" t="s">
        <v>59</v>
      </c>
      <c r="AH26076" t="s">
        <v>60</v>
      </c>
      <c r="AI26076" t="s">
        <v>47</v>
      </c>
      <c r="AJ26076"/>
      <c r="AK26076"/>
      <c r="AL26076" t="s">
        <v>49</v>
      </c>
      <c r="AM26076" t="s">
        <v>62</v>
      </c>
      <c r="AN26076" t="s">
        <v>63</v>
      </c>
      <c r="AO26076" t="n">
        <v>0.12</v>
      </c>
      <c r="AP26076"/>
      <c r="AQ26076"/>
      <c r="AR26076"/>
      <c r="AS26076"/>
      <c r="AT26076" t="n">
        <v>1.6</v>
      </c>
    </row>
    <row r="26077">
      <c r="A26077" t="n">
        <v>31521</v>
      </c>
      <c r="B26077" t="s">
        <v>46</v>
      </c>
      <c r="C26077" t="s">
        <v>47</v>
      </c>
      <c r="D26077" t="s">
        <v>47</v>
      </c>
      <c r="E26077" t="s">
        <v>48</v>
      </c>
      <c r="F26077" t="s">
        <v>49</v>
      </c>
      <c r="G26077" t="s">
        <v>49</v>
      </c>
      <c r="H26077" t="s">
        <v>73</v>
      </c>
      <c r="I26077" t="s">
        <v>48</v>
      </c>
      <c r="J26077" t="s">
        <v>64</v>
      </c>
      <c r="K26077" t="s">
        <v>47</v>
      </c>
      <c r="L26077" t="s">
        <v>52</v>
      </c>
      <c r="M26077" t="s">
        <v>49</v>
      </c>
      <c r="N26077"/>
      <c r="O26077"/>
      <c r="P26077" t="s">
        <v>154</v>
      </c>
      <c r="Q26077" t="s">
        <v>47</v>
      </c>
      <c r="R26077" t="s">
        <v>335</v>
      </c>
      <c r="S26077" t="s">
        <v>48</v>
      </c>
      <c r="T26077" t="s">
        <v>49</v>
      </c>
      <c r="U26077" t="s">
        <v>48</v>
      </c>
      <c r="V26077" t="s">
        <v>79</v>
      </c>
      <c r="W26077" t="s">
        <v>47</v>
      </c>
      <c r="X26077" t="s">
        <v>122</v>
      </c>
      <c r="Y26077" t="s">
        <v>114</v>
      </c>
      <c r="Z26077" t="s">
        <v>49</v>
      </c>
      <c r="AA26077" t="s">
        <v>158</v>
      </c>
      <c r="AB26077" t="s">
        <v>112</v>
      </c>
      <c r="AC26077" t="s">
        <v>47</v>
      </c>
      <c r="AD26077" t="s">
        <v>860</v>
      </c>
      <c r="AE26077" t="s">
        <v>47</v>
      </c>
      <c r="AF26077"/>
      <c r="AG26077" t="s">
        <v>59</v>
      </c>
      <c r="AH26077" t="s">
        <v>60</v>
      </c>
      <c r="AI26077" t="s">
        <v>47</v>
      </c>
      <c r="AJ26077"/>
      <c r="AK26077"/>
      <c r="AL26077" t="s">
        <v>49</v>
      </c>
      <c r="AM26077" t="s">
        <v>62</v>
      </c>
      <c r="AN26077" t="s">
        <v>63</v>
      </c>
      <c r="AO26077" t="n">
        <v>0.12</v>
      </c>
      <c r="AP26077"/>
      <c r="AQ26077"/>
      <c r="AR26077"/>
      <c r="AS26077"/>
      <c r="AT26077"/>
    </row>
    <row r="26078">
      <c r="A26078" t="n">
        <v>31522</v>
      </c>
      <c r="B26078" t="s">
        <v>72</v>
      </c>
      <c r="C26078" t="s">
        <v>47</v>
      </c>
      <c r="D26078" t="s">
        <v>47</v>
      </c>
      <c r="E26078" t="s">
        <v>48</v>
      </c>
      <c r="F26078" t="s">
        <v>49</v>
      </c>
      <c r="G26078" t="s">
        <v>49</v>
      </c>
      <c r="H26078" t="s">
        <v>73</v>
      </c>
      <c r="I26078" t="s">
        <v>48</v>
      </c>
      <c r="J26078" t="s">
        <v>51</v>
      </c>
      <c r="K26078" t="s">
        <v>47</v>
      </c>
      <c r="L26078" t="s">
        <v>52</v>
      </c>
      <c r="M26078" t="s">
        <v>49</v>
      </c>
      <c r="N26078"/>
      <c r="O26078"/>
      <c r="P26078" t="s">
        <v>154</v>
      </c>
      <c r="Q26078" t="s">
        <v>47</v>
      </c>
      <c r="R26078" t="s">
        <v>155</v>
      </c>
      <c r="S26078" t="s">
        <v>48</v>
      </c>
      <c r="T26078" t="s">
        <v>49</v>
      </c>
      <c r="U26078" t="s">
        <v>48</v>
      </c>
      <c r="V26078" t="s">
        <v>79</v>
      </c>
      <c r="W26078" t="s">
        <v>47</v>
      </c>
      <c r="X26078" t="s">
        <v>79</v>
      </c>
      <c r="Y26078" t="s">
        <v>158</v>
      </c>
      <c r="Z26078" t="s">
        <v>49</v>
      </c>
      <c r="AA26078" t="s">
        <v>158</v>
      </c>
      <c r="AB26078" t="s">
        <v>89</v>
      </c>
      <c r="AC26078" t="s">
        <v>47</v>
      </c>
      <c r="AD26078"/>
      <c r="AE26078" t="s">
        <v>58</v>
      </c>
      <c r="AF26078"/>
      <c r="AG26078" t="s">
        <v>59</v>
      </c>
      <c r="AH26078" t="s">
        <v>60</v>
      </c>
      <c r="AI26078" t="s">
        <v>47</v>
      </c>
      <c r="AJ26078"/>
      <c r="AK26078"/>
      <c r="AL26078" t="s">
        <v>49</v>
      </c>
      <c r="AM26078" t="s">
        <v>62</v>
      </c>
      <c r="AN26078" t="s">
        <v>63</v>
      </c>
      <c r="AO26078" t="n">
        <v>0.15</v>
      </c>
      <c r="AP26078" t="n">
        <v>1.01</v>
      </c>
      <c r="AQ26078" t="n">
        <v>20.5</v>
      </c>
      <c r="AR26078" t="n">
        <v>0.669</v>
      </c>
      <c r="AS26078" t="n">
        <v>13.8</v>
      </c>
      <c r="AT26078" t="n">
        <v>1.6</v>
      </c>
    </row>
    <row r="26079">
      <c r="A26079" t="n">
        <v>31523</v>
      </c>
      <c r="B26079" t="s">
        <v>72</v>
      </c>
      <c r="C26079" t="s">
        <v>47</v>
      </c>
      <c r="D26079" t="s">
        <v>47</v>
      </c>
      <c r="E26079" t="s">
        <v>48</v>
      </c>
      <c r="F26079" t="s">
        <v>49</v>
      </c>
      <c r="G26079" t="s">
        <v>49</v>
      </c>
      <c r="H26079" t="s">
        <v>73</v>
      </c>
      <c r="I26079" t="s">
        <v>48</v>
      </c>
      <c r="J26079" t="s">
        <v>51</v>
      </c>
      <c r="K26079" t="s">
        <v>47</v>
      </c>
      <c r="L26079" t="s">
        <v>52</v>
      </c>
      <c r="M26079" t="s">
        <v>49</v>
      </c>
      <c r="N26079"/>
      <c r="O26079"/>
      <c r="P26079" t="s">
        <v>154</v>
      </c>
      <c r="Q26079" t="s">
        <v>47</v>
      </c>
      <c r="R26079" t="s">
        <v>155</v>
      </c>
      <c r="S26079" t="s">
        <v>48</v>
      </c>
      <c r="T26079" t="s">
        <v>49</v>
      </c>
      <c r="U26079" t="s">
        <v>48</v>
      </c>
      <c r="V26079" t="s">
        <v>79</v>
      </c>
      <c r="W26079" t="s">
        <v>47</v>
      </c>
      <c r="X26079" t="s">
        <v>79</v>
      </c>
      <c r="Y26079" t="s">
        <v>158</v>
      </c>
      <c r="Z26079" t="s">
        <v>49</v>
      </c>
      <c r="AA26079" t="s">
        <v>158</v>
      </c>
      <c r="AB26079" t="s">
        <v>89</v>
      </c>
      <c r="AC26079" t="s">
        <v>47</v>
      </c>
      <c r="AD26079"/>
      <c r="AE26079" t="s">
        <v>58</v>
      </c>
      <c r="AF26079"/>
      <c r="AG26079" t="s">
        <v>59</v>
      </c>
      <c r="AH26079" t="s">
        <v>60</v>
      </c>
      <c r="AI26079" t="s">
        <v>47</v>
      </c>
      <c r="AJ26079"/>
      <c r="AK26079"/>
      <c r="AL26079" t="s">
        <v>49</v>
      </c>
      <c r="AM26079" t="s">
        <v>62</v>
      </c>
      <c r="AN26079" t="s">
        <v>63</v>
      </c>
      <c r="AO26079" t="n">
        <v>0.15</v>
      </c>
      <c r="AP26079" t="n">
        <v>1.01</v>
      </c>
      <c r="AQ26079"/>
      <c r="AR26079"/>
      <c r="AS26079" t="n">
        <v>13.3</v>
      </c>
      <c r="AT26079" t="n">
        <v>1.6</v>
      </c>
    </row>
    <row r="26080">
      <c r="A26080" t="n">
        <v>31524</v>
      </c>
      <c r="B26080" t="s">
        <v>72</v>
      </c>
      <c r="C26080" t="s">
        <v>47</v>
      </c>
      <c r="D26080" t="s">
        <v>47</v>
      </c>
      <c r="E26080" t="s">
        <v>48</v>
      </c>
      <c r="F26080" t="s">
        <v>49</v>
      </c>
      <c r="G26080" t="s">
        <v>49</v>
      </c>
      <c r="H26080" t="s">
        <v>73</v>
      </c>
      <c r="I26080" t="s">
        <v>48</v>
      </c>
      <c r="J26080" t="s">
        <v>51</v>
      </c>
      <c r="K26080" t="s">
        <v>47</v>
      </c>
      <c r="L26080" t="s">
        <v>52</v>
      </c>
      <c r="M26080" t="s">
        <v>49</v>
      </c>
      <c r="N26080"/>
      <c r="O26080"/>
      <c r="P26080" t="s">
        <v>76</v>
      </c>
      <c r="Q26080" t="s">
        <v>3508</v>
      </c>
      <c r="R26080" t="s">
        <v>155</v>
      </c>
      <c r="S26080" t="s">
        <v>180</v>
      </c>
      <c r="T26080" t="s">
        <v>158</v>
      </c>
      <c r="U26080" t="s">
        <v>48</v>
      </c>
      <c r="V26080" t="s">
        <v>79</v>
      </c>
      <c r="W26080" t="s">
        <v>47</v>
      </c>
      <c r="X26080" t="s">
        <v>79</v>
      </c>
      <c r="Y26080" t="s">
        <v>158</v>
      </c>
      <c r="Z26080" t="s">
        <v>49</v>
      </c>
      <c r="AA26080" t="s">
        <v>158</v>
      </c>
      <c r="AB26080" t="s">
        <v>89</v>
      </c>
      <c r="AC26080" t="s">
        <v>47</v>
      </c>
      <c r="AD26080"/>
      <c r="AE26080" t="s">
        <v>58</v>
      </c>
      <c r="AF26080"/>
      <c r="AG26080" t="s">
        <v>59</v>
      </c>
      <c r="AH26080" t="s">
        <v>60</v>
      </c>
      <c r="AI26080" t="s">
        <v>47</v>
      </c>
      <c r="AJ26080"/>
      <c r="AK26080"/>
      <c r="AL26080" t="s">
        <v>49</v>
      </c>
      <c r="AM26080" t="s">
        <v>62</v>
      </c>
      <c r="AN26080" t="s">
        <v>63</v>
      </c>
      <c r="AO26080" t="n">
        <v>0.15</v>
      </c>
      <c r="AP26080" t="n">
        <v>1.1</v>
      </c>
      <c r="AQ26080" t="n">
        <v>20.7</v>
      </c>
      <c r="AR26080" t="n">
        <v>0.684</v>
      </c>
      <c r="AS26080" t="n">
        <v>15.5</v>
      </c>
      <c r="AT26080" t="n">
        <v>1.6</v>
      </c>
    </row>
    <row r="26081">
      <c r="A26081" t="n">
        <v>31525</v>
      </c>
      <c r="B26081" t="s">
        <v>72</v>
      </c>
      <c r="C26081" t="s">
        <v>47</v>
      </c>
      <c r="D26081" t="s">
        <v>47</v>
      </c>
      <c r="E26081" t="s">
        <v>48</v>
      </c>
      <c r="F26081" t="s">
        <v>49</v>
      </c>
      <c r="G26081" t="s">
        <v>49</v>
      </c>
      <c r="H26081" t="s">
        <v>73</v>
      </c>
      <c r="I26081" t="s">
        <v>48</v>
      </c>
      <c r="J26081" t="s">
        <v>51</v>
      </c>
      <c r="K26081" t="s">
        <v>47</v>
      </c>
      <c r="L26081" t="s">
        <v>52</v>
      </c>
      <c r="M26081" t="s">
        <v>49</v>
      </c>
      <c r="N26081"/>
      <c r="O26081"/>
      <c r="P26081" t="s">
        <v>76</v>
      </c>
      <c r="Q26081" t="s">
        <v>3508</v>
      </c>
      <c r="R26081" t="s">
        <v>155</v>
      </c>
      <c r="S26081" t="s">
        <v>180</v>
      </c>
      <c r="T26081" t="s">
        <v>158</v>
      </c>
      <c r="U26081" t="s">
        <v>48</v>
      </c>
      <c r="V26081" t="s">
        <v>79</v>
      </c>
      <c r="W26081" t="s">
        <v>47</v>
      </c>
      <c r="X26081" t="s">
        <v>79</v>
      </c>
      <c r="Y26081" t="s">
        <v>158</v>
      </c>
      <c r="Z26081" t="s">
        <v>49</v>
      </c>
      <c r="AA26081" t="s">
        <v>158</v>
      </c>
      <c r="AB26081" t="s">
        <v>89</v>
      </c>
      <c r="AC26081" t="s">
        <v>47</v>
      </c>
      <c r="AD26081"/>
      <c r="AE26081" t="s">
        <v>58</v>
      </c>
      <c r="AF26081"/>
      <c r="AG26081" t="s">
        <v>59</v>
      </c>
      <c r="AH26081" t="s">
        <v>60</v>
      </c>
      <c r="AI26081" t="s">
        <v>47</v>
      </c>
      <c r="AJ26081"/>
      <c r="AK26081"/>
      <c r="AL26081" t="s">
        <v>49</v>
      </c>
      <c r="AM26081" t="s">
        <v>62</v>
      </c>
      <c r="AN26081" t="s">
        <v>63</v>
      </c>
      <c r="AO26081" t="n">
        <v>0.15</v>
      </c>
      <c r="AP26081" t="n">
        <v>1.09</v>
      </c>
      <c r="AQ26081"/>
      <c r="AR26081"/>
      <c r="AS26081" t="n">
        <v>15.7</v>
      </c>
      <c r="AT26081" t="n">
        <v>1.6</v>
      </c>
    </row>
    <row r="26082">
      <c r="A26082" t="n">
        <v>31526</v>
      </c>
      <c r="B26082" t="s">
        <v>72</v>
      </c>
      <c r="C26082" t="s">
        <v>47</v>
      </c>
      <c r="D26082" t="s">
        <v>47</v>
      </c>
      <c r="E26082" t="s">
        <v>48</v>
      </c>
      <c r="F26082" t="s">
        <v>49</v>
      </c>
      <c r="G26082" t="s">
        <v>49</v>
      </c>
      <c r="H26082" t="s">
        <v>73</v>
      </c>
      <c r="I26082" t="s">
        <v>48</v>
      </c>
      <c r="J26082" t="s">
        <v>51</v>
      </c>
      <c r="K26082" t="s">
        <v>47</v>
      </c>
      <c r="L26082" t="s">
        <v>52</v>
      </c>
      <c r="M26082" t="s">
        <v>49</v>
      </c>
      <c r="N26082"/>
      <c r="O26082"/>
      <c r="P26082" t="s">
        <v>76</v>
      </c>
      <c r="Q26082" t="s">
        <v>3508</v>
      </c>
      <c r="R26082" t="s">
        <v>155</v>
      </c>
      <c r="S26082" t="s">
        <v>180</v>
      </c>
      <c r="T26082" t="s">
        <v>158</v>
      </c>
      <c r="U26082" t="s">
        <v>48</v>
      </c>
      <c r="V26082" t="s">
        <v>79</v>
      </c>
      <c r="W26082" t="s">
        <v>47</v>
      </c>
      <c r="X26082" t="s">
        <v>79</v>
      </c>
      <c r="Y26082" t="s">
        <v>158</v>
      </c>
      <c r="Z26082" t="s">
        <v>49</v>
      </c>
      <c r="AA26082" t="s">
        <v>158</v>
      </c>
      <c r="AB26082" t="s">
        <v>89</v>
      </c>
      <c r="AC26082" t="s">
        <v>47</v>
      </c>
      <c r="AD26082"/>
      <c r="AE26082" t="s">
        <v>58</v>
      </c>
      <c r="AF26082"/>
      <c r="AG26082" t="s">
        <v>59</v>
      </c>
      <c r="AH26082" t="s">
        <v>60</v>
      </c>
      <c r="AI26082" t="s">
        <v>47</v>
      </c>
      <c r="AJ26082"/>
      <c r="AK26082"/>
      <c r="AL26082" t="s">
        <v>49</v>
      </c>
      <c r="AM26082" t="s">
        <v>62</v>
      </c>
      <c r="AN26082" t="s">
        <v>63</v>
      </c>
      <c r="AO26082" t="n">
        <v>0.15</v>
      </c>
      <c r="AP26082" t="n">
        <v>1.1</v>
      </c>
      <c r="AQ26082" t="n">
        <v>21.1</v>
      </c>
      <c r="AR26082" t="n">
        <v>0.676</v>
      </c>
      <c r="AS26082" t="n">
        <v>14.9</v>
      </c>
      <c r="AT26082" t="n">
        <v>1.6</v>
      </c>
    </row>
    <row r="26083">
      <c r="A26083" t="n">
        <v>31527</v>
      </c>
      <c r="B26083" t="s">
        <v>107</v>
      </c>
      <c r="C26083" t="s">
        <v>97</v>
      </c>
      <c r="D26083" t="s">
        <v>47</v>
      </c>
      <c r="E26083" t="s">
        <v>705</v>
      </c>
      <c r="F26083" t="s">
        <v>150</v>
      </c>
      <c r="G26083" t="s">
        <v>49</v>
      </c>
      <c r="H26083" t="s">
        <v>73</v>
      </c>
      <c r="I26083" t="s">
        <v>48</v>
      </c>
      <c r="J26083" t="s">
        <v>51</v>
      </c>
      <c r="K26083" t="s">
        <v>47</v>
      </c>
      <c r="L26083" t="s">
        <v>52</v>
      </c>
      <c r="M26083" t="s">
        <v>49</v>
      </c>
      <c r="N26083"/>
      <c r="O26083"/>
      <c r="P26083" t="s">
        <v>76</v>
      </c>
      <c r="Q26083" t="s">
        <v>47</v>
      </c>
      <c r="R26083" t="s">
        <v>47</v>
      </c>
      <c r="S26083" t="s">
        <v>48</v>
      </c>
      <c r="T26083" t="s">
        <v>49</v>
      </c>
      <c r="U26083" t="s">
        <v>49</v>
      </c>
      <c r="V26083" t="s">
        <v>54</v>
      </c>
      <c r="W26083" t="s">
        <v>47</v>
      </c>
      <c r="X26083" t="s">
        <v>47</v>
      </c>
      <c r="Y26083" t="s">
        <v>55</v>
      </c>
      <c r="Z26083" t="s">
        <v>49</v>
      </c>
      <c r="AA26083" t="s">
        <v>49</v>
      </c>
      <c r="AB26083" t="s">
        <v>89</v>
      </c>
      <c r="AC26083" t="s">
        <v>47</v>
      </c>
      <c r="AD26083" t="s">
        <v>54</v>
      </c>
      <c r="AE26083" t="s">
        <v>1360</v>
      </c>
      <c r="AF26083"/>
      <c r="AG26083" t="s">
        <v>224</v>
      </c>
      <c r="AH26083" t="s">
        <v>47</v>
      </c>
      <c r="AI26083" t="s">
        <v>47</v>
      </c>
      <c r="AJ26083"/>
      <c r="AK26083" t="s">
        <v>49</v>
      </c>
      <c r="AL26083" t="s">
        <v>49</v>
      </c>
      <c r="AM26083" t="s">
        <v>62</v>
      </c>
      <c r="AN26083" t="s">
        <v>94</v>
      </c>
      <c r="AO26083" t="n">
        <v>0.05</v>
      </c>
      <c r="AP26083" t="n">
        <v>0.97</v>
      </c>
      <c r="AQ26083" t="n">
        <v>21.18</v>
      </c>
      <c r="AR26083" t="n">
        <v>0.628</v>
      </c>
      <c r="AS26083" t="n">
        <v>11.87</v>
      </c>
      <c r="AT26083"/>
    </row>
    <row r="26084">
      <c r="A26084" t="n">
        <v>31528</v>
      </c>
      <c r="B26084" t="s">
        <v>107</v>
      </c>
      <c r="C26084" t="s">
        <v>97</v>
      </c>
      <c r="D26084" t="s">
        <v>47</v>
      </c>
      <c r="E26084" t="s">
        <v>705</v>
      </c>
      <c r="F26084" t="s">
        <v>150</v>
      </c>
      <c r="G26084" t="s">
        <v>49</v>
      </c>
      <c r="H26084" t="s">
        <v>73</v>
      </c>
      <c r="I26084" t="s">
        <v>48</v>
      </c>
      <c r="J26084" t="s">
        <v>51</v>
      </c>
      <c r="K26084" t="s">
        <v>47</v>
      </c>
      <c r="L26084" t="s">
        <v>52</v>
      </c>
      <c r="M26084" t="s">
        <v>49</v>
      </c>
      <c r="N26084"/>
      <c r="O26084"/>
      <c r="P26084" t="s">
        <v>76</v>
      </c>
      <c r="Q26084" t="s">
        <v>47</v>
      </c>
      <c r="R26084" t="s">
        <v>47</v>
      </c>
      <c r="S26084" t="s">
        <v>48</v>
      </c>
      <c r="T26084" t="s">
        <v>49</v>
      </c>
      <c r="U26084" t="s">
        <v>49</v>
      </c>
      <c r="V26084" t="s">
        <v>54</v>
      </c>
      <c r="W26084" t="s">
        <v>47</v>
      </c>
      <c r="X26084" t="s">
        <v>47</v>
      </c>
      <c r="Y26084" t="s">
        <v>55</v>
      </c>
      <c r="Z26084" t="s">
        <v>49</v>
      </c>
      <c r="AA26084" t="s">
        <v>49</v>
      </c>
      <c r="AB26084" t="s">
        <v>89</v>
      </c>
      <c r="AC26084" t="s">
        <v>47</v>
      </c>
      <c r="AD26084" t="s">
        <v>54</v>
      </c>
      <c r="AE26084" t="s">
        <v>1360</v>
      </c>
      <c r="AF26084"/>
      <c r="AG26084" t="s">
        <v>224</v>
      </c>
      <c r="AH26084" t="s">
        <v>47</v>
      </c>
      <c r="AI26084" t="s">
        <v>47</v>
      </c>
      <c r="AJ26084"/>
      <c r="AK26084" t="s">
        <v>49</v>
      </c>
      <c r="AL26084" t="s">
        <v>49</v>
      </c>
      <c r="AM26084" t="s">
        <v>62</v>
      </c>
      <c r="AN26084" t="s">
        <v>94</v>
      </c>
      <c r="AO26084" t="n">
        <v>0.05</v>
      </c>
      <c r="AP26084" t="n">
        <v>0.92</v>
      </c>
      <c r="AQ26084" t="n">
        <v>20.87</v>
      </c>
      <c r="AR26084" t="n">
        <v>0.617</v>
      </c>
      <c r="AS26084" t="n">
        <v>11.85</v>
      </c>
      <c r="AT26084"/>
    </row>
    <row r="26085">
      <c r="A26085" t="n">
        <v>31529</v>
      </c>
      <c r="B26085" t="s">
        <v>107</v>
      </c>
      <c r="C26085" t="s">
        <v>97</v>
      </c>
      <c r="D26085" t="s">
        <v>47</v>
      </c>
      <c r="E26085" t="s">
        <v>705</v>
      </c>
      <c r="F26085" t="s">
        <v>150</v>
      </c>
      <c r="G26085" t="s">
        <v>49</v>
      </c>
      <c r="H26085" t="s">
        <v>73</v>
      </c>
      <c r="I26085" t="s">
        <v>48</v>
      </c>
      <c r="J26085" t="s">
        <v>51</v>
      </c>
      <c r="K26085" t="s">
        <v>47</v>
      </c>
      <c r="L26085" t="s">
        <v>52</v>
      </c>
      <c r="M26085" t="s">
        <v>49</v>
      </c>
      <c r="N26085"/>
      <c r="O26085"/>
      <c r="P26085" t="s">
        <v>76</v>
      </c>
      <c r="Q26085" t="s">
        <v>47</v>
      </c>
      <c r="R26085" t="s">
        <v>47</v>
      </c>
      <c r="S26085" t="s">
        <v>48</v>
      </c>
      <c r="T26085" t="s">
        <v>49</v>
      </c>
      <c r="U26085" t="s">
        <v>49</v>
      </c>
      <c r="V26085" t="s">
        <v>54</v>
      </c>
      <c r="W26085" t="s">
        <v>47</v>
      </c>
      <c r="X26085" t="s">
        <v>47</v>
      </c>
      <c r="Y26085" t="s">
        <v>55</v>
      </c>
      <c r="Z26085" t="s">
        <v>49</v>
      </c>
      <c r="AA26085" t="s">
        <v>49</v>
      </c>
      <c r="AB26085" t="s">
        <v>89</v>
      </c>
      <c r="AC26085" t="s">
        <v>47</v>
      </c>
      <c r="AD26085" t="s">
        <v>54</v>
      </c>
      <c r="AE26085" t="s">
        <v>1360</v>
      </c>
      <c r="AF26085"/>
      <c r="AG26085" t="s">
        <v>224</v>
      </c>
      <c r="AH26085" t="s">
        <v>47</v>
      </c>
      <c r="AI26085" t="s">
        <v>47</v>
      </c>
      <c r="AJ26085"/>
      <c r="AK26085" t="s">
        <v>49</v>
      </c>
      <c r="AL26085" t="s">
        <v>49</v>
      </c>
      <c r="AM26085" t="s">
        <v>62</v>
      </c>
      <c r="AN26085" t="s">
        <v>94</v>
      </c>
      <c r="AO26085" t="n">
        <v>0.05</v>
      </c>
      <c r="AP26085" t="n">
        <v>0.96</v>
      </c>
      <c r="AQ26085" t="n">
        <v>21.6</v>
      </c>
      <c r="AR26085" t="n">
        <v>0.71</v>
      </c>
      <c r="AS26085" t="n">
        <v>13.33</v>
      </c>
      <c r="AT26085"/>
    </row>
    <row r="26086">
      <c r="A26086" t="n">
        <v>31530</v>
      </c>
      <c r="B26086" t="s">
        <v>107</v>
      </c>
      <c r="C26086" t="s">
        <v>97</v>
      </c>
      <c r="D26086" t="s">
        <v>47</v>
      </c>
      <c r="E26086" t="s">
        <v>705</v>
      </c>
      <c r="F26086" t="s">
        <v>150</v>
      </c>
      <c r="G26086" t="s">
        <v>49</v>
      </c>
      <c r="H26086" t="s">
        <v>73</v>
      </c>
      <c r="I26086" t="s">
        <v>48</v>
      </c>
      <c r="J26086" t="s">
        <v>51</v>
      </c>
      <c r="K26086" t="s">
        <v>47</v>
      </c>
      <c r="L26086" t="s">
        <v>52</v>
      </c>
      <c r="M26086" t="s">
        <v>49</v>
      </c>
      <c r="N26086"/>
      <c r="O26086"/>
      <c r="P26086" t="s">
        <v>76</v>
      </c>
      <c r="Q26086" t="s">
        <v>47</v>
      </c>
      <c r="R26086" t="s">
        <v>47</v>
      </c>
      <c r="S26086" t="s">
        <v>48</v>
      </c>
      <c r="T26086" t="s">
        <v>49</v>
      </c>
      <c r="U26086" t="s">
        <v>49</v>
      </c>
      <c r="V26086" t="s">
        <v>54</v>
      </c>
      <c r="W26086" t="s">
        <v>47</v>
      </c>
      <c r="X26086" t="s">
        <v>47</v>
      </c>
      <c r="Y26086" t="s">
        <v>55</v>
      </c>
      <c r="Z26086" t="s">
        <v>49</v>
      </c>
      <c r="AA26086" t="s">
        <v>49</v>
      </c>
      <c r="AB26086" t="s">
        <v>89</v>
      </c>
      <c r="AC26086" t="s">
        <v>47</v>
      </c>
      <c r="AD26086" t="s">
        <v>54</v>
      </c>
      <c r="AE26086" t="s">
        <v>1360</v>
      </c>
      <c r="AF26086"/>
      <c r="AG26086" t="s">
        <v>224</v>
      </c>
      <c r="AH26086" t="s">
        <v>47</v>
      </c>
      <c r="AI26086" t="s">
        <v>47</v>
      </c>
      <c r="AJ26086"/>
      <c r="AK26086" t="s">
        <v>49</v>
      </c>
      <c r="AL26086" t="s">
        <v>49</v>
      </c>
      <c r="AM26086" t="s">
        <v>62</v>
      </c>
      <c r="AN26086" t="s">
        <v>94</v>
      </c>
      <c r="AO26086" t="n">
        <v>0.05</v>
      </c>
      <c r="AP26086" t="n">
        <v>0.94</v>
      </c>
      <c r="AQ26086" t="n">
        <v>20.54</v>
      </c>
      <c r="AR26086" t="n">
        <v>0.709</v>
      </c>
      <c r="AS26086" t="n">
        <v>13.63</v>
      </c>
      <c r="AT26086"/>
    </row>
    <row r="26087">
      <c r="A26087" t="n">
        <v>31531</v>
      </c>
      <c r="B26087" t="s">
        <v>107</v>
      </c>
      <c r="C26087" t="s">
        <v>97</v>
      </c>
      <c r="D26087" t="s">
        <v>47</v>
      </c>
      <c r="E26087" t="s">
        <v>705</v>
      </c>
      <c r="F26087" t="s">
        <v>150</v>
      </c>
      <c r="G26087" t="s">
        <v>49</v>
      </c>
      <c r="H26087" t="s">
        <v>73</v>
      </c>
      <c r="I26087" t="s">
        <v>48</v>
      </c>
      <c r="J26087" t="s">
        <v>51</v>
      </c>
      <c r="K26087" t="s">
        <v>47</v>
      </c>
      <c r="L26087" t="s">
        <v>52</v>
      </c>
      <c r="M26087" t="s">
        <v>49</v>
      </c>
      <c r="N26087"/>
      <c r="O26087"/>
      <c r="P26087" t="s">
        <v>76</v>
      </c>
      <c r="Q26087" t="s">
        <v>47</v>
      </c>
      <c r="R26087" t="s">
        <v>47</v>
      </c>
      <c r="S26087" t="s">
        <v>48</v>
      </c>
      <c r="T26087" t="s">
        <v>49</v>
      </c>
      <c r="U26087" t="s">
        <v>49</v>
      </c>
      <c r="V26087" t="s">
        <v>54</v>
      </c>
      <c r="W26087" t="s">
        <v>47</v>
      </c>
      <c r="X26087" t="s">
        <v>47</v>
      </c>
      <c r="Y26087" t="s">
        <v>55</v>
      </c>
      <c r="Z26087" t="s">
        <v>49</v>
      </c>
      <c r="AA26087" t="s">
        <v>49</v>
      </c>
      <c r="AB26087" t="s">
        <v>89</v>
      </c>
      <c r="AC26087" t="s">
        <v>47</v>
      </c>
      <c r="AD26087" t="s">
        <v>54</v>
      </c>
      <c r="AE26087" t="s">
        <v>1360</v>
      </c>
      <c r="AF26087"/>
      <c r="AG26087" t="s">
        <v>224</v>
      </c>
      <c r="AH26087" t="s">
        <v>47</v>
      </c>
      <c r="AI26087" t="s">
        <v>47</v>
      </c>
      <c r="AJ26087"/>
      <c r="AK26087" t="s">
        <v>49</v>
      </c>
      <c r="AL26087" t="s">
        <v>49</v>
      </c>
      <c r="AM26087" t="s">
        <v>62</v>
      </c>
      <c r="AN26087" t="s">
        <v>94</v>
      </c>
      <c r="AO26087" t="n">
        <v>0.05</v>
      </c>
      <c r="AP26087" t="n">
        <v>0.74</v>
      </c>
      <c r="AQ26087" t="n">
        <v>19.26</v>
      </c>
      <c r="AR26087" t="n">
        <v>0.487</v>
      </c>
      <c r="AS26087" t="n">
        <v>6.98</v>
      </c>
      <c r="AT26087"/>
    </row>
    <row r="26088">
      <c r="A26088" t="n">
        <v>31536</v>
      </c>
      <c r="B26088" t="s">
        <v>72</v>
      </c>
      <c r="C26088" t="s">
        <v>47</v>
      </c>
      <c r="D26088" t="s">
        <v>47</v>
      </c>
      <c r="E26088" t="s">
        <v>48</v>
      </c>
      <c r="F26088" t="s">
        <v>49</v>
      </c>
      <c r="G26088" t="s">
        <v>49</v>
      </c>
      <c r="H26088" t="s">
        <v>73</v>
      </c>
      <c r="I26088" t="s">
        <v>48</v>
      </c>
      <c r="J26088" t="s">
        <v>51</v>
      </c>
      <c r="K26088" t="s">
        <v>47</v>
      </c>
      <c r="L26088" t="s">
        <v>52</v>
      </c>
      <c r="M26088" t="s">
        <v>49</v>
      </c>
      <c r="N26088"/>
      <c r="O26088"/>
      <c r="P26088" t="s">
        <v>76</v>
      </c>
      <c r="Q26088" t="s">
        <v>86</v>
      </c>
      <c r="R26088" t="s">
        <v>47</v>
      </c>
      <c r="S26088" t="s">
        <v>87</v>
      </c>
      <c r="T26088" t="s">
        <v>48</v>
      </c>
      <c r="U26088" t="s">
        <v>49</v>
      </c>
      <c r="V26088" t="s">
        <v>54</v>
      </c>
      <c r="W26088" t="s">
        <v>47</v>
      </c>
      <c r="X26088" t="s">
        <v>47</v>
      </c>
      <c r="Y26088" t="s">
        <v>158</v>
      </c>
      <c r="Z26088" t="s">
        <v>49</v>
      </c>
      <c r="AA26088" t="s">
        <v>49</v>
      </c>
      <c r="AB26088" t="s">
        <v>56</v>
      </c>
      <c r="AC26088" t="s">
        <v>47</v>
      </c>
      <c r="AD26088" t="s">
        <v>91</v>
      </c>
      <c r="AE26088" t="s">
        <v>143</v>
      </c>
      <c r="AF26088" t="s">
        <v>91</v>
      </c>
      <c r="AG26088" t="s">
        <v>132</v>
      </c>
      <c r="AH26088" t="s">
        <v>47</v>
      </c>
      <c r="AI26088" t="s">
        <v>47</v>
      </c>
      <c r="AJ26088" t="s">
        <v>121</v>
      </c>
      <c r="AK26088" t="s">
        <v>49</v>
      </c>
      <c r="AL26088" t="s">
        <v>49</v>
      </c>
      <c r="AM26088" t="s">
        <v>62</v>
      </c>
      <c r="AN26088" t="s">
        <v>1198</v>
      </c>
      <c r="AO26088" t="n">
        <v>0.01</v>
      </c>
      <c r="AP26088" t="n">
        <v>0.98</v>
      </c>
      <c r="AQ26088" t="n">
        <v>18.16</v>
      </c>
      <c r="AR26088" t="n">
        <v>0.676</v>
      </c>
      <c r="AS26088" t="n">
        <v>12.03</v>
      </c>
      <c r="AT26088" t="n">
        <v>1.6</v>
      </c>
    </row>
    <row r="26089">
      <c r="A26089" t="n">
        <v>31538</v>
      </c>
      <c r="B26089" t="s">
        <v>72</v>
      </c>
      <c r="C26089" t="s">
        <v>47</v>
      </c>
      <c r="D26089" t="s">
        <v>47</v>
      </c>
      <c r="E26089" t="s">
        <v>48</v>
      </c>
      <c r="F26089" t="s">
        <v>49</v>
      </c>
      <c r="G26089" t="s">
        <v>49</v>
      </c>
      <c r="H26089" t="s">
        <v>73</v>
      </c>
      <c r="I26089" t="s">
        <v>48</v>
      </c>
      <c r="J26089" t="s">
        <v>51</v>
      </c>
      <c r="K26089" t="s">
        <v>47</v>
      </c>
      <c r="L26089" t="s">
        <v>52</v>
      </c>
      <c r="M26089" t="s">
        <v>49</v>
      </c>
      <c r="N26089" t="s">
        <v>74</v>
      </c>
      <c r="O26089"/>
      <c r="P26089" t="s">
        <v>76</v>
      </c>
      <c r="Q26089" t="s">
        <v>47</v>
      </c>
      <c r="R26089" t="s">
        <v>47</v>
      </c>
      <c r="S26089" t="s">
        <v>48</v>
      </c>
      <c r="T26089" t="s">
        <v>49</v>
      </c>
      <c r="U26089" t="s">
        <v>49</v>
      </c>
      <c r="V26089" t="s">
        <v>180</v>
      </c>
      <c r="W26089" t="s">
        <v>47</v>
      </c>
      <c r="X26089" t="s">
        <v>47</v>
      </c>
      <c r="Y26089" t="s">
        <v>57</v>
      </c>
      <c r="Z26089" t="s">
        <v>49</v>
      </c>
      <c r="AA26089" t="s">
        <v>49</v>
      </c>
      <c r="AB26089" t="s">
        <v>89</v>
      </c>
      <c r="AC26089" t="s">
        <v>47</v>
      </c>
      <c r="AD26089" t="s">
        <v>104</v>
      </c>
      <c r="AE26089" t="s">
        <v>58</v>
      </c>
      <c r="AF26089" t="s">
        <v>81</v>
      </c>
      <c r="AG26089" t="s">
        <v>95</v>
      </c>
      <c r="AH26089" t="s">
        <v>47</v>
      </c>
      <c r="AI26089" t="s">
        <v>47</v>
      </c>
      <c r="AJ26089" t="s">
        <v>121</v>
      </c>
      <c r="AK26089" t="s">
        <v>49</v>
      </c>
      <c r="AL26089" t="s">
        <v>49</v>
      </c>
      <c r="AM26089" t="s">
        <v>62</v>
      </c>
      <c r="AN26089" t="s">
        <v>63</v>
      </c>
      <c r="AO26089" t="n">
        <v>0.07</v>
      </c>
      <c r="AP26089" t="n">
        <v>0.76</v>
      </c>
      <c r="AQ26089" t="n">
        <v>12.67</v>
      </c>
      <c r="AR26089" t="n">
        <v>0.402</v>
      </c>
      <c r="AS26089" t="n">
        <v>4.08</v>
      </c>
      <c r="AT26089" t="n">
        <v>1.6</v>
      </c>
    </row>
    <row r="26090">
      <c r="A26090" t="n">
        <v>31539</v>
      </c>
      <c r="B26090" t="s">
        <v>72</v>
      </c>
      <c r="C26090" t="s">
        <v>47</v>
      </c>
      <c r="D26090" t="s">
        <v>47</v>
      </c>
      <c r="E26090" t="s">
        <v>48</v>
      </c>
      <c r="F26090" t="s">
        <v>49</v>
      </c>
      <c r="G26090" t="s">
        <v>49</v>
      </c>
      <c r="H26090" t="s">
        <v>73</v>
      </c>
      <c r="I26090" t="s">
        <v>48</v>
      </c>
      <c r="J26090" t="s">
        <v>51</v>
      </c>
      <c r="K26090" t="s">
        <v>47</v>
      </c>
      <c r="L26090" t="s">
        <v>52</v>
      </c>
      <c r="M26090" t="s">
        <v>49</v>
      </c>
      <c r="N26090" t="s">
        <v>74</v>
      </c>
      <c r="O26090"/>
      <c r="P26090" t="s">
        <v>76</v>
      </c>
      <c r="Q26090" t="s">
        <v>47</v>
      </c>
      <c r="R26090" t="s">
        <v>47</v>
      </c>
      <c r="S26090" t="s">
        <v>48</v>
      </c>
      <c r="T26090" t="s">
        <v>49</v>
      </c>
      <c r="U26090" t="s">
        <v>49</v>
      </c>
      <c r="V26090" t="s">
        <v>180</v>
      </c>
      <c r="W26090" t="s">
        <v>47</v>
      </c>
      <c r="X26090" t="s">
        <v>47</v>
      </c>
      <c r="Y26090" t="s">
        <v>57</v>
      </c>
      <c r="Z26090" t="s">
        <v>49</v>
      </c>
      <c r="AA26090" t="s">
        <v>49</v>
      </c>
      <c r="AB26090" t="s">
        <v>89</v>
      </c>
      <c r="AC26090" t="s">
        <v>47</v>
      </c>
      <c r="AD26090" t="s">
        <v>104</v>
      </c>
      <c r="AE26090" t="s">
        <v>58</v>
      </c>
      <c r="AF26090" t="s">
        <v>81</v>
      </c>
      <c r="AG26090" t="s">
        <v>95</v>
      </c>
      <c r="AH26090" t="s">
        <v>47</v>
      </c>
      <c r="AI26090" t="s">
        <v>47</v>
      </c>
      <c r="AJ26090" t="s">
        <v>121</v>
      </c>
      <c r="AK26090" t="s">
        <v>49</v>
      </c>
      <c r="AL26090" t="s">
        <v>49</v>
      </c>
      <c r="AM26090" t="s">
        <v>62</v>
      </c>
      <c r="AN26090" t="s">
        <v>63</v>
      </c>
      <c r="AO26090" t="n">
        <v>0.07</v>
      </c>
      <c r="AP26090" t="n">
        <v>0.97</v>
      </c>
      <c r="AQ26090" t="n">
        <v>19.7</v>
      </c>
      <c r="AR26090" t="n">
        <v>0.649</v>
      </c>
      <c r="AS26090" t="n">
        <v>12.66</v>
      </c>
      <c r="AT26090" t="n">
        <v>1.6</v>
      </c>
    </row>
    <row r="26091">
      <c r="A26091" t="n">
        <v>31540</v>
      </c>
      <c r="B26091" t="s">
        <v>72</v>
      </c>
      <c r="C26091" t="s">
        <v>47</v>
      </c>
      <c r="D26091" t="s">
        <v>47</v>
      </c>
      <c r="E26091" t="s">
        <v>48</v>
      </c>
      <c r="F26091" t="s">
        <v>49</v>
      </c>
      <c r="G26091" t="s">
        <v>49</v>
      </c>
      <c r="H26091" t="s">
        <v>73</v>
      </c>
      <c r="I26091" t="s">
        <v>48</v>
      </c>
      <c r="J26091" t="s">
        <v>51</v>
      </c>
      <c r="K26091" t="s">
        <v>47</v>
      </c>
      <c r="L26091" t="s">
        <v>52</v>
      </c>
      <c r="M26091" t="s">
        <v>49</v>
      </c>
      <c r="N26091" t="s">
        <v>74</v>
      </c>
      <c r="O26091"/>
      <c r="P26091" t="s">
        <v>76</v>
      </c>
      <c r="Q26091" t="s">
        <v>47</v>
      </c>
      <c r="R26091" t="s">
        <v>47</v>
      </c>
      <c r="S26091" t="s">
        <v>48</v>
      </c>
      <c r="T26091" t="s">
        <v>49</v>
      </c>
      <c r="U26091" t="s">
        <v>49</v>
      </c>
      <c r="V26091" t="s">
        <v>180</v>
      </c>
      <c r="W26091" t="s">
        <v>47</v>
      </c>
      <c r="X26091" t="s">
        <v>47</v>
      </c>
      <c r="Y26091" t="s">
        <v>57</v>
      </c>
      <c r="Z26091" t="s">
        <v>49</v>
      </c>
      <c r="AA26091" t="s">
        <v>49</v>
      </c>
      <c r="AB26091" t="s">
        <v>89</v>
      </c>
      <c r="AC26091" t="s">
        <v>47</v>
      </c>
      <c r="AD26091" t="s">
        <v>104</v>
      </c>
      <c r="AE26091" t="s">
        <v>58</v>
      </c>
      <c r="AF26091" t="s">
        <v>81</v>
      </c>
      <c r="AG26091" t="s">
        <v>95</v>
      </c>
      <c r="AH26091" t="s">
        <v>47</v>
      </c>
      <c r="AI26091" t="s">
        <v>47</v>
      </c>
      <c r="AJ26091" t="s">
        <v>121</v>
      </c>
      <c r="AK26091" t="s">
        <v>49</v>
      </c>
      <c r="AL26091" t="s">
        <v>49</v>
      </c>
      <c r="AM26091" t="s">
        <v>62</v>
      </c>
      <c r="AN26091" t="s">
        <v>63</v>
      </c>
      <c r="AO26091" t="n">
        <v>0.07</v>
      </c>
      <c r="AP26091" t="n">
        <v>0.83</v>
      </c>
      <c r="AQ26091" t="n">
        <v>16.41</v>
      </c>
      <c r="AR26091" t="n">
        <v>0.486</v>
      </c>
      <c r="AS26091" t="n">
        <v>6.99</v>
      </c>
      <c r="AT26091" t="n">
        <v>1.6</v>
      </c>
    </row>
    <row r="26092">
      <c r="A26092" t="n">
        <v>31541</v>
      </c>
      <c r="B26092" t="s">
        <v>72</v>
      </c>
      <c r="C26092" t="s">
        <v>47</v>
      </c>
      <c r="D26092" t="s">
        <v>47</v>
      </c>
      <c r="E26092" t="s">
        <v>48</v>
      </c>
      <c r="F26092" t="s">
        <v>49</v>
      </c>
      <c r="G26092" t="s">
        <v>49</v>
      </c>
      <c r="H26092" t="s">
        <v>73</v>
      </c>
      <c r="I26092" t="s">
        <v>48</v>
      </c>
      <c r="J26092" t="s">
        <v>51</v>
      </c>
      <c r="K26092" t="s">
        <v>47</v>
      </c>
      <c r="L26092" t="s">
        <v>52</v>
      </c>
      <c r="M26092" t="s">
        <v>49</v>
      </c>
      <c r="N26092" t="s">
        <v>74</v>
      </c>
      <c r="O26092"/>
      <c r="P26092" t="s">
        <v>76</v>
      </c>
      <c r="Q26092" t="s">
        <v>47</v>
      </c>
      <c r="R26092" t="s">
        <v>47</v>
      </c>
      <c r="S26092" t="s">
        <v>48</v>
      </c>
      <c r="T26092" t="s">
        <v>49</v>
      </c>
      <c r="U26092" t="s">
        <v>49</v>
      </c>
      <c r="V26092" t="s">
        <v>180</v>
      </c>
      <c r="W26092" t="s">
        <v>47</v>
      </c>
      <c r="X26092" t="s">
        <v>47</v>
      </c>
      <c r="Y26092" t="s">
        <v>57</v>
      </c>
      <c r="Z26092" t="s">
        <v>49</v>
      </c>
      <c r="AA26092" t="s">
        <v>49</v>
      </c>
      <c r="AB26092" t="s">
        <v>89</v>
      </c>
      <c r="AC26092" t="s">
        <v>47</v>
      </c>
      <c r="AD26092" t="s">
        <v>104</v>
      </c>
      <c r="AE26092" t="s">
        <v>58</v>
      </c>
      <c r="AF26092" t="s">
        <v>81</v>
      </c>
      <c r="AG26092" t="s">
        <v>95</v>
      </c>
      <c r="AH26092" t="s">
        <v>47</v>
      </c>
      <c r="AI26092" t="s">
        <v>47</v>
      </c>
      <c r="AJ26092" t="s">
        <v>121</v>
      </c>
      <c r="AK26092" t="s">
        <v>49</v>
      </c>
      <c r="AL26092" t="s">
        <v>49</v>
      </c>
      <c r="AM26092" t="s">
        <v>62</v>
      </c>
      <c r="AN26092" t="s">
        <v>63</v>
      </c>
      <c r="AO26092" t="n">
        <v>0.07</v>
      </c>
      <c r="AP26092" t="n">
        <v>0.95</v>
      </c>
      <c r="AQ26092" t="n">
        <v>18.72</v>
      </c>
      <c r="AR26092" t="n">
        <v>0.568</v>
      </c>
      <c r="AS26092" t="n">
        <v>10.59</v>
      </c>
      <c r="AT26092" t="n">
        <v>1.6</v>
      </c>
    </row>
    <row r="26093">
      <c r="A26093" t="n">
        <v>31542</v>
      </c>
      <c r="B26093" t="s">
        <v>72</v>
      </c>
      <c r="C26093" t="s">
        <v>47</v>
      </c>
      <c r="D26093" t="s">
        <v>47</v>
      </c>
      <c r="E26093" t="s">
        <v>48</v>
      </c>
      <c r="F26093" t="s">
        <v>49</v>
      </c>
      <c r="G26093" t="s">
        <v>49</v>
      </c>
      <c r="H26093" t="s">
        <v>73</v>
      </c>
      <c r="I26093" t="s">
        <v>48</v>
      </c>
      <c r="J26093" t="s">
        <v>51</v>
      </c>
      <c r="K26093" t="s">
        <v>47</v>
      </c>
      <c r="L26093" t="s">
        <v>52</v>
      </c>
      <c r="M26093" t="s">
        <v>49</v>
      </c>
      <c r="N26093" t="s">
        <v>74</v>
      </c>
      <c r="O26093"/>
      <c r="P26093" t="s">
        <v>76</v>
      </c>
      <c r="Q26093" t="s">
        <v>47</v>
      </c>
      <c r="R26093" t="s">
        <v>47</v>
      </c>
      <c r="S26093" t="s">
        <v>48</v>
      </c>
      <c r="T26093" t="s">
        <v>49</v>
      </c>
      <c r="U26093" t="s">
        <v>49</v>
      </c>
      <c r="V26093" t="s">
        <v>180</v>
      </c>
      <c r="W26093" t="s">
        <v>47</v>
      </c>
      <c r="X26093" t="s">
        <v>47</v>
      </c>
      <c r="Y26093" t="s">
        <v>57</v>
      </c>
      <c r="Z26093" t="s">
        <v>49</v>
      </c>
      <c r="AA26093" t="s">
        <v>49</v>
      </c>
      <c r="AB26093" t="s">
        <v>89</v>
      </c>
      <c r="AC26093" t="s">
        <v>47</v>
      </c>
      <c r="AD26093" t="s">
        <v>104</v>
      </c>
      <c r="AE26093" t="s">
        <v>58</v>
      </c>
      <c r="AF26093" t="s">
        <v>81</v>
      </c>
      <c r="AG26093" t="s">
        <v>95</v>
      </c>
      <c r="AH26093" t="s">
        <v>47</v>
      </c>
      <c r="AI26093" t="s">
        <v>47</v>
      </c>
      <c r="AJ26093" t="s">
        <v>121</v>
      </c>
      <c r="AK26093" t="s">
        <v>49</v>
      </c>
      <c r="AL26093" t="s">
        <v>49</v>
      </c>
      <c r="AM26093" t="s">
        <v>62</v>
      </c>
      <c r="AN26093" t="s">
        <v>63</v>
      </c>
      <c r="AO26093" t="n">
        <v>0.07</v>
      </c>
      <c r="AP26093" t="n">
        <v>0.9</v>
      </c>
      <c r="AQ26093" t="n">
        <v>17.35</v>
      </c>
      <c r="AR26093" t="n">
        <v>0.55</v>
      </c>
      <c r="AS26093" t="n">
        <v>9.07</v>
      </c>
      <c r="AT26093" t="n">
        <v>1.6</v>
      </c>
    </row>
    <row r="26094">
      <c r="A26094" t="n">
        <v>31543</v>
      </c>
      <c r="B26094" t="s">
        <v>72</v>
      </c>
      <c r="C26094" t="s">
        <v>47</v>
      </c>
      <c r="D26094" t="s">
        <v>47</v>
      </c>
      <c r="E26094" t="s">
        <v>48</v>
      </c>
      <c r="F26094" t="s">
        <v>49</v>
      </c>
      <c r="G26094" t="s">
        <v>49</v>
      </c>
      <c r="H26094" t="s">
        <v>73</v>
      </c>
      <c r="I26094" t="s">
        <v>48</v>
      </c>
      <c r="J26094" t="s">
        <v>51</v>
      </c>
      <c r="K26094" t="s">
        <v>47</v>
      </c>
      <c r="L26094" t="s">
        <v>52</v>
      </c>
      <c r="M26094" t="s">
        <v>49</v>
      </c>
      <c r="N26094" t="s">
        <v>74</v>
      </c>
      <c r="O26094"/>
      <c r="P26094" t="s">
        <v>76</v>
      </c>
      <c r="Q26094" t="s">
        <v>47</v>
      </c>
      <c r="R26094" t="s">
        <v>47</v>
      </c>
      <c r="S26094" t="s">
        <v>48</v>
      </c>
      <c r="T26094" t="s">
        <v>49</v>
      </c>
      <c r="U26094" t="s">
        <v>49</v>
      </c>
      <c r="V26094" t="s">
        <v>180</v>
      </c>
      <c r="W26094" t="s">
        <v>47</v>
      </c>
      <c r="X26094" t="s">
        <v>47</v>
      </c>
      <c r="Y26094" t="s">
        <v>57</v>
      </c>
      <c r="Z26094" t="s">
        <v>49</v>
      </c>
      <c r="AA26094" t="s">
        <v>49</v>
      </c>
      <c r="AB26094" t="s">
        <v>89</v>
      </c>
      <c r="AC26094" t="s">
        <v>47</v>
      </c>
      <c r="AD26094" t="s">
        <v>104</v>
      </c>
      <c r="AE26094" t="s">
        <v>58</v>
      </c>
      <c r="AF26094" t="s">
        <v>81</v>
      </c>
      <c r="AG26094" t="s">
        <v>95</v>
      </c>
      <c r="AH26094" t="s">
        <v>47</v>
      </c>
      <c r="AI26094" t="s">
        <v>47</v>
      </c>
      <c r="AJ26094" t="s">
        <v>121</v>
      </c>
      <c r="AK26094" t="s">
        <v>49</v>
      </c>
      <c r="AL26094" t="s">
        <v>49</v>
      </c>
      <c r="AM26094" t="s">
        <v>62</v>
      </c>
      <c r="AN26094" t="s">
        <v>63</v>
      </c>
      <c r="AO26094" t="n">
        <v>0.07</v>
      </c>
      <c r="AP26094" t="n">
        <v>1</v>
      </c>
      <c r="AQ26094" t="n">
        <v>20.19</v>
      </c>
      <c r="AR26094" t="n">
        <v>0.594</v>
      </c>
      <c r="AS26094" t="n">
        <v>12.01</v>
      </c>
      <c r="AT26094" t="n">
        <v>1.6</v>
      </c>
    </row>
    <row r="26095">
      <c r="A26095" t="n">
        <v>31544</v>
      </c>
      <c r="B26095" t="s">
        <v>72</v>
      </c>
      <c r="C26095" t="s">
        <v>47</v>
      </c>
      <c r="D26095" t="s">
        <v>47</v>
      </c>
      <c r="E26095" t="s">
        <v>48</v>
      </c>
      <c r="F26095" t="s">
        <v>49</v>
      </c>
      <c r="G26095" t="s">
        <v>49</v>
      </c>
      <c r="H26095" t="s">
        <v>73</v>
      </c>
      <c r="I26095" t="s">
        <v>48</v>
      </c>
      <c r="J26095" t="s">
        <v>51</v>
      </c>
      <c r="K26095" t="s">
        <v>47</v>
      </c>
      <c r="L26095" t="s">
        <v>52</v>
      </c>
      <c r="M26095" t="s">
        <v>49</v>
      </c>
      <c r="N26095" t="s">
        <v>74</v>
      </c>
      <c r="O26095"/>
      <c r="P26095" t="s">
        <v>76</v>
      </c>
      <c r="Q26095" t="s">
        <v>47</v>
      </c>
      <c r="R26095" t="s">
        <v>47</v>
      </c>
      <c r="S26095" t="s">
        <v>48</v>
      </c>
      <c r="T26095" t="s">
        <v>49</v>
      </c>
      <c r="U26095" t="s">
        <v>49</v>
      </c>
      <c r="V26095" t="s">
        <v>54</v>
      </c>
      <c r="W26095" t="s">
        <v>47</v>
      </c>
      <c r="X26095" t="s">
        <v>47</v>
      </c>
      <c r="Y26095"/>
      <c r="Z26095" t="s">
        <v>49</v>
      </c>
      <c r="AA26095" t="s">
        <v>49</v>
      </c>
      <c r="AB26095" t="s">
        <v>89</v>
      </c>
      <c r="AC26095" t="s">
        <v>47</v>
      </c>
      <c r="AD26095" t="s">
        <v>54</v>
      </c>
      <c r="AE26095" t="s">
        <v>90</v>
      </c>
      <c r="AF26095" t="s">
        <v>114</v>
      </c>
      <c r="AG26095" t="s">
        <v>223</v>
      </c>
      <c r="AH26095" t="s">
        <v>47</v>
      </c>
      <c r="AI26095" t="s">
        <v>47</v>
      </c>
      <c r="AJ26095" t="s">
        <v>55</v>
      </c>
      <c r="AK26095" t="s">
        <v>49</v>
      </c>
      <c r="AL26095" t="s">
        <v>49</v>
      </c>
      <c r="AM26095" t="s">
        <v>62</v>
      </c>
      <c r="AN26095" t="s">
        <v>94</v>
      </c>
      <c r="AO26095" t="n">
        <v>0.09</v>
      </c>
      <c r="AP26095" t="n">
        <v>0.9</v>
      </c>
      <c r="AQ26095" t="n">
        <v>18.4</v>
      </c>
      <c r="AR26095" t="n">
        <v>0.636</v>
      </c>
      <c r="AS26095" t="n">
        <v>10.5</v>
      </c>
      <c r="AT26095" t="n">
        <v>1.6</v>
      </c>
    </row>
    <row r="26096">
      <c r="A26096" t="n">
        <v>31545</v>
      </c>
      <c r="B26096" t="s">
        <v>72</v>
      </c>
      <c r="C26096" t="s">
        <v>47</v>
      </c>
      <c r="D26096" t="s">
        <v>47</v>
      </c>
      <c r="E26096" t="s">
        <v>48</v>
      </c>
      <c r="F26096" t="s">
        <v>49</v>
      </c>
      <c r="G26096" t="s">
        <v>49</v>
      </c>
      <c r="H26096" t="s">
        <v>73</v>
      </c>
      <c r="I26096" t="s">
        <v>48</v>
      </c>
      <c r="J26096" t="s">
        <v>51</v>
      </c>
      <c r="K26096" t="s">
        <v>47</v>
      </c>
      <c r="L26096" t="s">
        <v>52</v>
      </c>
      <c r="M26096" t="s">
        <v>49</v>
      </c>
      <c r="N26096" t="s">
        <v>74</v>
      </c>
      <c r="O26096"/>
      <c r="P26096" t="s">
        <v>76</v>
      </c>
      <c r="Q26096" t="s">
        <v>47</v>
      </c>
      <c r="R26096" t="s">
        <v>47</v>
      </c>
      <c r="S26096" t="s">
        <v>48</v>
      </c>
      <c r="T26096" t="s">
        <v>49</v>
      </c>
      <c r="U26096" t="s">
        <v>49</v>
      </c>
      <c r="V26096" t="s">
        <v>54</v>
      </c>
      <c r="W26096" t="s">
        <v>47</v>
      </c>
      <c r="X26096" t="s">
        <v>47</v>
      </c>
      <c r="Y26096"/>
      <c r="Z26096" t="s">
        <v>49</v>
      </c>
      <c r="AA26096" t="s">
        <v>49</v>
      </c>
      <c r="AB26096" t="s">
        <v>89</v>
      </c>
      <c r="AC26096" t="s">
        <v>47</v>
      </c>
      <c r="AD26096" t="s">
        <v>54</v>
      </c>
      <c r="AE26096" t="s">
        <v>90</v>
      </c>
      <c r="AF26096" t="s">
        <v>114</v>
      </c>
      <c r="AG26096" t="s">
        <v>223</v>
      </c>
      <c r="AH26096" t="s">
        <v>47</v>
      </c>
      <c r="AI26096" t="s">
        <v>47</v>
      </c>
      <c r="AJ26096" t="s">
        <v>126</v>
      </c>
      <c r="AK26096" t="s">
        <v>49</v>
      </c>
      <c r="AL26096" t="s">
        <v>49</v>
      </c>
      <c r="AM26096" t="s">
        <v>62</v>
      </c>
      <c r="AN26096" t="s">
        <v>94</v>
      </c>
      <c r="AO26096" t="n">
        <v>0.09</v>
      </c>
      <c r="AP26096" t="n">
        <v>0.9</v>
      </c>
      <c r="AQ26096" t="n">
        <v>19.4</v>
      </c>
      <c r="AR26096" t="n">
        <v>0.722</v>
      </c>
      <c r="AS26096" t="n">
        <v>12.2</v>
      </c>
      <c r="AT26096" t="n">
        <v>1.6</v>
      </c>
    </row>
    <row r="26097">
      <c r="A26097" t="n">
        <v>31546</v>
      </c>
      <c r="B26097" t="s">
        <v>72</v>
      </c>
      <c r="C26097" t="s">
        <v>47</v>
      </c>
      <c r="D26097" t="s">
        <v>47</v>
      </c>
      <c r="E26097" t="s">
        <v>48</v>
      </c>
      <c r="F26097" t="s">
        <v>49</v>
      </c>
      <c r="G26097" t="s">
        <v>49</v>
      </c>
      <c r="H26097" t="s">
        <v>73</v>
      </c>
      <c r="I26097" t="s">
        <v>48</v>
      </c>
      <c r="J26097" t="s">
        <v>51</v>
      </c>
      <c r="K26097" t="s">
        <v>47</v>
      </c>
      <c r="L26097" t="s">
        <v>52</v>
      </c>
      <c r="M26097" t="s">
        <v>49</v>
      </c>
      <c r="N26097" t="s">
        <v>74</v>
      </c>
      <c r="O26097"/>
      <c r="P26097" t="s">
        <v>76</v>
      </c>
      <c r="Q26097" t="s">
        <v>47</v>
      </c>
      <c r="R26097" t="s">
        <v>47</v>
      </c>
      <c r="S26097" t="s">
        <v>48</v>
      </c>
      <c r="T26097" t="s">
        <v>49</v>
      </c>
      <c r="U26097" t="s">
        <v>49</v>
      </c>
      <c r="V26097" t="s">
        <v>54</v>
      </c>
      <c r="W26097" t="s">
        <v>47</v>
      </c>
      <c r="X26097" t="s">
        <v>47</v>
      </c>
      <c r="Y26097"/>
      <c r="Z26097" t="s">
        <v>49</v>
      </c>
      <c r="AA26097" t="s">
        <v>49</v>
      </c>
      <c r="AB26097" t="s">
        <v>89</v>
      </c>
      <c r="AC26097" t="s">
        <v>47</v>
      </c>
      <c r="AD26097" t="s">
        <v>54</v>
      </c>
      <c r="AE26097" t="s">
        <v>90</v>
      </c>
      <c r="AF26097" t="s">
        <v>114</v>
      </c>
      <c r="AG26097" t="s">
        <v>223</v>
      </c>
      <c r="AH26097" t="s">
        <v>47</v>
      </c>
      <c r="AI26097" t="s">
        <v>47</v>
      </c>
      <c r="AJ26097" t="s">
        <v>121</v>
      </c>
      <c r="AK26097" t="s">
        <v>49</v>
      </c>
      <c r="AL26097" t="s">
        <v>49</v>
      </c>
      <c r="AM26097" t="s">
        <v>62</v>
      </c>
      <c r="AN26097" t="s">
        <v>94</v>
      </c>
      <c r="AO26097" t="n">
        <v>0.09</v>
      </c>
      <c r="AP26097" t="n">
        <v>0.9</v>
      </c>
      <c r="AQ26097" t="n">
        <v>16.1</v>
      </c>
      <c r="AR26097" t="n">
        <v>0.659</v>
      </c>
      <c r="AS26097" t="n">
        <v>9.3</v>
      </c>
      <c r="AT26097" t="n">
        <v>1.6</v>
      </c>
    </row>
    <row r="26098">
      <c r="A26098" t="n">
        <v>31547</v>
      </c>
      <c r="B26098" t="s">
        <v>72</v>
      </c>
      <c r="C26098" t="s">
        <v>47</v>
      </c>
      <c r="D26098" t="s">
        <v>47</v>
      </c>
      <c r="E26098" t="s">
        <v>48</v>
      </c>
      <c r="F26098" t="s">
        <v>49</v>
      </c>
      <c r="G26098" t="s">
        <v>49</v>
      </c>
      <c r="H26098" t="s">
        <v>73</v>
      </c>
      <c r="I26098" t="s">
        <v>48</v>
      </c>
      <c r="J26098" t="s">
        <v>51</v>
      </c>
      <c r="K26098" t="s">
        <v>47</v>
      </c>
      <c r="L26098" t="s">
        <v>52</v>
      </c>
      <c r="M26098" t="s">
        <v>49</v>
      </c>
      <c r="N26098" t="s">
        <v>74</v>
      </c>
      <c r="O26098"/>
      <c r="P26098" t="s">
        <v>76</v>
      </c>
      <c r="Q26098" t="s">
        <v>47</v>
      </c>
      <c r="R26098" t="s">
        <v>47</v>
      </c>
      <c r="S26098" t="s">
        <v>48</v>
      </c>
      <c r="T26098" t="s">
        <v>49</v>
      </c>
      <c r="U26098" t="s">
        <v>49</v>
      </c>
      <c r="V26098" t="s">
        <v>54</v>
      </c>
      <c r="W26098" t="s">
        <v>47</v>
      </c>
      <c r="X26098" t="s">
        <v>47</v>
      </c>
      <c r="Y26098"/>
      <c r="Z26098" t="s">
        <v>49</v>
      </c>
      <c r="AA26098" t="s">
        <v>49</v>
      </c>
      <c r="AB26098" t="s">
        <v>89</v>
      </c>
      <c r="AC26098" t="s">
        <v>47</v>
      </c>
      <c r="AD26098" t="s">
        <v>54</v>
      </c>
      <c r="AE26098" t="s">
        <v>90</v>
      </c>
      <c r="AF26098" t="s">
        <v>114</v>
      </c>
      <c r="AG26098" t="s">
        <v>223</v>
      </c>
      <c r="AH26098" t="s">
        <v>47</v>
      </c>
      <c r="AI26098" t="s">
        <v>47</v>
      </c>
      <c r="AJ26098" t="s">
        <v>78</v>
      </c>
      <c r="AK26098" t="s">
        <v>49</v>
      </c>
      <c r="AL26098" t="s">
        <v>49</v>
      </c>
      <c r="AM26098" t="s">
        <v>62</v>
      </c>
      <c r="AN26098" t="s">
        <v>94</v>
      </c>
      <c r="AO26098" t="n">
        <v>0.09</v>
      </c>
      <c r="AP26098" t="n">
        <v>0.88</v>
      </c>
      <c r="AQ26098" t="n">
        <v>15.8</v>
      </c>
      <c r="AR26098" t="n">
        <v>0.35</v>
      </c>
      <c r="AS26098" t="n">
        <v>4.8</v>
      </c>
      <c r="AT26098" t="n">
        <v>1.6</v>
      </c>
    </row>
    <row r="26099">
      <c r="A26099" t="n">
        <v>31548</v>
      </c>
      <c r="B26099" t="s">
        <v>72</v>
      </c>
      <c r="C26099" t="s">
        <v>47</v>
      </c>
      <c r="D26099" t="s">
        <v>47</v>
      </c>
      <c r="E26099" t="s">
        <v>48</v>
      </c>
      <c r="F26099" t="s">
        <v>49</v>
      </c>
      <c r="G26099" t="s">
        <v>49</v>
      </c>
      <c r="H26099" t="s">
        <v>73</v>
      </c>
      <c r="I26099" t="s">
        <v>48</v>
      </c>
      <c r="J26099" t="s">
        <v>51</v>
      </c>
      <c r="K26099" t="s">
        <v>47</v>
      </c>
      <c r="L26099" t="s">
        <v>52</v>
      </c>
      <c r="M26099" t="s">
        <v>49</v>
      </c>
      <c r="N26099" t="s">
        <v>74</v>
      </c>
      <c r="O26099"/>
      <c r="P26099" t="s">
        <v>76</v>
      </c>
      <c r="Q26099" t="s">
        <v>47</v>
      </c>
      <c r="R26099" t="s">
        <v>47</v>
      </c>
      <c r="S26099" t="s">
        <v>48</v>
      </c>
      <c r="T26099" t="s">
        <v>49</v>
      </c>
      <c r="U26099" t="s">
        <v>49</v>
      </c>
      <c r="V26099" t="s">
        <v>54</v>
      </c>
      <c r="W26099" t="s">
        <v>47</v>
      </c>
      <c r="X26099" t="s">
        <v>47</v>
      </c>
      <c r="Y26099"/>
      <c r="Z26099" t="s">
        <v>49</v>
      </c>
      <c r="AA26099" t="s">
        <v>49</v>
      </c>
      <c r="AB26099" t="s">
        <v>89</v>
      </c>
      <c r="AC26099" t="s">
        <v>47</v>
      </c>
      <c r="AD26099" t="s">
        <v>54</v>
      </c>
      <c r="AE26099" t="s">
        <v>90</v>
      </c>
      <c r="AF26099" t="s">
        <v>114</v>
      </c>
      <c r="AG26099" t="s">
        <v>223</v>
      </c>
      <c r="AH26099" t="s">
        <v>47</v>
      </c>
      <c r="AI26099" t="s">
        <v>47</v>
      </c>
      <c r="AJ26099" t="s">
        <v>126</v>
      </c>
      <c r="AK26099" t="s">
        <v>49</v>
      </c>
      <c r="AL26099" t="s">
        <v>49</v>
      </c>
      <c r="AM26099" t="s">
        <v>62</v>
      </c>
      <c r="AN26099" t="s">
        <v>94</v>
      </c>
      <c r="AO26099" t="n">
        <v>0.09</v>
      </c>
      <c r="AP26099" t="n">
        <v>0.89</v>
      </c>
      <c r="AQ26099" t="n">
        <v>14.5</v>
      </c>
      <c r="AR26099" t="n">
        <v>0.695</v>
      </c>
      <c r="AS26099" t="n">
        <v>9.35</v>
      </c>
      <c r="AT26099" t="n">
        <v>1.6</v>
      </c>
    </row>
    <row r="26100">
      <c r="A26100" t="n">
        <v>31549</v>
      </c>
      <c r="B26100" t="s">
        <v>72</v>
      </c>
      <c r="C26100" t="s">
        <v>47</v>
      </c>
      <c r="D26100" t="s">
        <v>47</v>
      </c>
      <c r="E26100" t="s">
        <v>48</v>
      </c>
      <c r="F26100" t="s">
        <v>49</v>
      </c>
      <c r="G26100" t="s">
        <v>49</v>
      </c>
      <c r="H26100" t="s">
        <v>73</v>
      </c>
      <c r="I26100" t="s">
        <v>48</v>
      </c>
      <c r="J26100" t="s">
        <v>51</v>
      </c>
      <c r="K26100" t="s">
        <v>47</v>
      </c>
      <c r="L26100" t="s">
        <v>52</v>
      </c>
      <c r="M26100" t="s">
        <v>49</v>
      </c>
      <c r="N26100" t="s">
        <v>74</v>
      </c>
      <c r="O26100"/>
      <c r="P26100" t="s">
        <v>76</v>
      </c>
      <c r="Q26100" t="s">
        <v>47</v>
      </c>
      <c r="R26100" t="s">
        <v>47</v>
      </c>
      <c r="S26100" t="s">
        <v>48</v>
      </c>
      <c r="T26100" t="s">
        <v>49</v>
      </c>
      <c r="U26100" t="s">
        <v>49</v>
      </c>
      <c r="V26100" t="s">
        <v>54</v>
      </c>
      <c r="W26100" t="s">
        <v>47</v>
      </c>
      <c r="X26100" t="s">
        <v>47</v>
      </c>
      <c r="Y26100"/>
      <c r="Z26100" t="s">
        <v>49</v>
      </c>
      <c r="AA26100" t="s">
        <v>49</v>
      </c>
      <c r="AB26100" t="s">
        <v>89</v>
      </c>
      <c r="AC26100" t="s">
        <v>47</v>
      </c>
      <c r="AD26100" t="s">
        <v>54</v>
      </c>
      <c r="AE26100" t="s">
        <v>90</v>
      </c>
      <c r="AF26100" t="s">
        <v>114</v>
      </c>
      <c r="AG26100" t="s">
        <v>223</v>
      </c>
      <c r="AH26100" t="s">
        <v>47</v>
      </c>
      <c r="AI26100" t="s">
        <v>47</v>
      </c>
      <c r="AJ26100" t="s">
        <v>126</v>
      </c>
      <c r="AK26100" t="s">
        <v>49</v>
      </c>
      <c r="AL26100" t="s">
        <v>49</v>
      </c>
      <c r="AM26100" t="s">
        <v>62</v>
      </c>
      <c r="AN26100" t="s">
        <v>94</v>
      </c>
      <c r="AO26100" t="n">
        <v>0.09</v>
      </c>
      <c r="AP26100" t="n">
        <v>0.87</v>
      </c>
      <c r="AQ26100" t="n">
        <v>17.7</v>
      </c>
      <c r="AR26100" t="n">
        <v>0.21</v>
      </c>
      <c r="AS26100" t="n">
        <v>11.5</v>
      </c>
      <c r="AT26100" t="n">
        <v>1.6</v>
      </c>
    </row>
    <row r="26101">
      <c r="A26101" t="n">
        <v>31550</v>
      </c>
      <c r="B26101" t="s">
        <v>72</v>
      </c>
      <c r="C26101" t="s">
        <v>47</v>
      </c>
      <c r="D26101" t="s">
        <v>47</v>
      </c>
      <c r="E26101" t="s">
        <v>48</v>
      </c>
      <c r="F26101" t="s">
        <v>49</v>
      </c>
      <c r="G26101" t="s">
        <v>49</v>
      </c>
      <c r="H26101" t="s">
        <v>73</v>
      </c>
      <c r="I26101" t="s">
        <v>48</v>
      </c>
      <c r="J26101" t="s">
        <v>51</v>
      </c>
      <c r="K26101" t="s">
        <v>47</v>
      </c>
      <c r="L26101" t="s">
        <v>52</v>
      </c>
      <c r="M26101" t="s">
        <v>49</v>
      </c>
      <c r="N26101" t="s">
        <v>74</v>
      </c>
      <c r="O26101"/>
      <c r="P26101" t="s">
        <v>76</v>
      </c>
      <c r="Q26101" t="s">
        <v>47</v>
      </c>
      <c r="R26101" t="s">
        <v>47</v>
      </c>
      <c r="S26101" t="s">
        <v>48</v>
      </c>
      <c r="T26101" t="s">
        <v>49</v>
      </c>
      <c r="U26101" t="s">
        <v>49</v>
      </c>
      <c r="V26101" t="s">
        <v>54</v>
      </c>
      <c r="W26101" t="s">
        <v>47</v>
      </c>
      <c r="X26101" t="s">
        <v>47</v>
      </c>
      <c r="Y26101"/>
      <c r="Z26101" t="s">
        <v>49</v>
      </c>
      <c r="AA26101" t="s">
        <v>49</v>
      </c>
      <c r="AB26101" t="s">
        <v>89</v>
      </c>
      <c r="AC26101" t="s">
        <v>47</v>
      </c>
      <c r="AD26101" t="s">
        <v>54</v>
      </c>
      <c r="AE26101" t="s">
        <v>90</v>
      </c>
      <c r="AF26101" t="s">
        <v>114</v>
      </c>
      <c r="AG26101" t="s">
        <v>223</v>
      </c>
      <c r="AH26101" t="s">
        <v>47</v>
      </c>
      <c r="AI26101" t="s">
        <v>47</v>
      </c>
      <c r="AJ26101" t="s">
        <v>126</v>
      </c>
      <c r="AK26101" t="s">
        <v>49</v>
      </c>
      <c r="AL26101" t="s">
        <v>49</v>
      </c>
      <c r="AM26101" t="s">
        <v>62</v>
      </c>
      <c r="AN26101" t="s">
        <v>94</v>
      </c>
      <c r="AO26101" t="n">
        <v>0.09</v>
      </c>
      <c r="AP26101" t="n">
        <v>0.88</v>
      </c>
      <c r="AQ26101" t="n">
        <v>19.4</v>
      </c>
      <c r="AR26101" t="n">
        <v>0.744</v>
      </c>
      <c r="AS26101" t="n">
        <v>12.6</v>
      </c>
      <c r="AT26101" t="n">
        <v>1.6</v>
      </c>
    </row>
    <row r="26102">
      <c r="A26102" t="n">
        <v>31551</v>
      </c>
      <c r="B26102" t="s">
        <v>72</v>
      </c>
      <c r="C26102" t="s">
        <v>47</v>
      </c>
      <c r="D26102" t="s">
        <v>47</v>
      </c>
      <c r="E26102" t="s">
        <v>48</v>
      </c>
      <c r="F26102" t="s">
        <v>49</v>
      </c>
      <c r="G26102" t="s">
        <v>49</v>
      </c>
      <c r="H26102" t="s">
        <v>73</v>
      </c>
      <c r="I26102" t="s">
        <v>48</v>
      </c>
      <c r="J26102" t="s">
        <v>51</v>
      </c>
      <c r="K26102" t="s">
        <v>47</v>
      </c>
      <c r="L26102" t="s">
        <v>52</v>
      </c>
      <c r="M26102" t="s">
        <v>49</v>
      </c>
      <c r="N26102" t="s">
        <v>74</v>
      </c>
      <c r="O26102"/>
      <c r="P26102" t="s">
        <v>76</v>
      </c>
      <c r="Q26102" t="s">
        <v>47</v>
      </c>
      <c r="R26102" t="s">
        <v>47</v>
      </c>
      <c r="S26102" t="s">
        <v>48</v>
      </c>
      <c r="T26102" t="s">
        <v>49</v>
      </c>
      <c r="U26102" t="s">
        <v>49</v>
      </c>
      <c r="V26102" t="s">
        <v>54</v>
      </c>
      <c r="W26102" t="s">
        <v>47</v>
      </c>
      <c r="X26102" t="s">
        <v>47</v>
      </c>
      <c r="Y26102"/>
      <c r="Z26102" t="s">
        <v>49</v>
      </c>
      <c r="AA26102" t="s">
        <v>49</v>
      </c>
      <c r="AB26102" t="s">
        <v>89</v>
      </c>
      <c r="AC26102" t="s">
        <v>47</v>
      </c>
      <c r="AD26102" t="s">
        <v>54</v>
      </c>
      <c r="AE26102" t="s">
        <v>90</v>
      </c>
      <c r="AF26102" t="s">
        <v>114</v>
      </c>
      <c r="AG26102" t="s">
        <v>231</v>
      </c>
      <c r="AH26102" t="s">
        <v>389</v>
      </c>
      <c r="AI26102" t="s">
        <v>47</v>
      </c>
      <c r="AJ26102" t="s">
        <v>126</v>
      </c>
      <c r="AK26102" t="s">
        <v>48</v>
      </c>
      <c r="AL26102" t="s">
        <v>49</v>
      </c>
      <c r="AM26102" t="s">
        <v>62</v>
      </c>
      <c r="AN26102" t="s">
        <v>94</v>
      </c>
      <c r="AO26102" t="n">
        <v>0.09</v>
      </c>
      <c r="AP26102" t="n">
        <v>0.87</v>
      </c>
      <c r="AQ26102" t="n">
        <v>19.6</v>
      </c>
      <c r="AR26102" t="n">
        <v>0.787</v>
      </c>
      <c r="AS26102" t="n">
        <v>13.3</v>
      </c>
      <c r="AT26102" t="n">
        <v>1.6</v>
      </c>
    </row>
    <row r="26103">
      <c r="A26103" t="n">
        <v>31552</v>
      </c>
      <c r="B26103" t="s">
        <v>72</v>
      </c>
      <c r="C26103" t="s">
        <v>47</v>
      </c>
      <c r="D26103" t="s">
        <v>47</v>
      </c>
      <c r="E26103" t="s">
        <v>48</v>
      </c>
      <c r="F26103" t="s">
        <v>49</v>
      </c>
      <c r="G26103" t="s">
        <v>49</v>
      </c>
      <c r="H26103" t="s">
        <v>73</v>
      </c>
      <c r="I26103" t="s">
        <v>48</v>
      </c>
      <c r="J26103" t="s">
        <v>51</v>
      </c>
      <c r="K26103" t="s">
        <v>47</v>
      </c>
      <c r="L26103" t="s">
        <v>52</v>
      </c>
      <c r="M26103" t="s">
        <v>49</v>
      </c>
      <c r="N26103" t="s">
        <v>74</v>
      </c>
      <c r="O26103"/>
      <c r="P26103" t="s">
        <v>76</v>
      </c>
      <c r="Q26103" t="s">
        <v>47</v>
      </c>
      <c r="R26103" t="s">
        <v>47</v>
      </c>
      <c r="S26103" t="s">
        <v>48</v>
      </c>
      <c r="T26103" t="s">
        <v>49</v>
      </c>
      <c r="U26103" t="s">
        <v>49</v>
      </c>
      <c r="V26103" t="s">
        <v>54</v>
      </c>
      <c r="W26103" t="s">
        <v>47</v>
      </c>
      <c r="X26103" t="s">
        <v>47</v>
      </c>
      <c r="Y26103"/>
      <c r="Z26103" t="s">
        <v>49</v>
      </c>
      <c r="AA26103" t="s">
        <v>49</v>
      </c>
      <c r="AB26103" t="s">
        <v>89</v>
      </c>
      <c r="AC26103" t="s">
        <v>47</v>
      </c>
      <c r="AD26103" t="s">
        <v>54</v>
      </c>
      <c r="AE26103" t="s">
        <v>90</v>
      </c>
      <c r="AF26103" t="s">
        <v>114</v>
      </c>
      <c r="AG26103" t="s">
        <v>231</v>
      </c>
      <c r="AH26103" t="s">
        <v>389</v>
      </c>
      <c r="AI26103" t="s">
        <v>47</v>
      </c>
      <c r="AJ26103" t="s">
        <v>126</v>
      </c>
      <c r="AK26103" t="s">
        <v>48</v>
      </c>
      <c r="AL26103" t="s">
        <v>49</v>
      </c>
      <c r="AM26103" t="s">
        <v>62</v>
      </c>
      <c r="AN26103" t="s">
        <v>94</v>
      </c>
      <c r="AO26103" t="n">
        <v>0.09</v>
      </c>
      <c r="AP26103" t="n">
        <v>0.02</v>
      </c>
      <c r="AQ26103" t="n">
        <v>0.96</v>
      </c>
      <c r="AR26103" t="n">
        <v>0.794</v>
      </c>
      <c r="AS26103" t="n">
        <v>16.4</v>
      </c>
      <c r="AT26103" t="n">
        <v>1.6</v>
      </c>
    </row>
    <row r="26104">
      <c r="A26104" t="n">
        <v>31553</v>
      </c>
      <c r="B26104" t="s">
        <v>72</v>
      </c>
      <c r="C26104" t="s">
        <v>47</v>
      </c>
      <c r="D26104" t="s">
        <v>47</v>
      </c>
      <c r="E26104" t="s">
        <v>48</v>
      </c>
      <c r="F26104" t="s">
        <v>49</v>
      </c>
      <c r="G26104" t="s">
        <v>49</v>
      </c>
      <c r="H26104" t="s">
        <v>73</v>
      </c>
      <c r="I26104" t="s">
        <v>48</v>
      </c>
      <c r="J26104" t="s">
        <v>51</v>
      </c>
      <c r="K26104" t="s">
        <v>47</v>
      </c>
      <c r="L26104" t="s">
        <v>52</v>
      </c>
      <c r="M26104" t="s">
        <v>49</v>
      </c>
      <c r="N26104" t="s">
        <v>74</v>
      </c>
      <c r="O26104"/>
      <c r="P26104" t="s">
        <v>76</v>
      </c>
      <c r="Q26104" t="s">
        <v>47</v>
      </c>
      <c r="R26104" t="s">
        <v>47</v>
      </c>
      <c r="S26104" t="s">
        <v>48</v>
      </c>
      <c r="T26104" t="s">
        <v>49</v>
      </c>
      <c r="U26104" t="s">
        <v>49</v>
      </c>
      <c r="V26104" t="s">
        <v>54</v>
      </c>
      <c r="W26104" t="s">
        <v>47</v>
      </c>
      <c r="X26104" t="s">
        <v>47</v>
      </c>
      <c r="Y26104"/>
      <c r="Z26104" t="s">
        <v>49</v>
      </c>
      <c r="AA26104" t="s">
        <v>49</v>
      </c>
      <c r="AB26104" t="s">
        <v>89</v>
      </c>
      <c r="AC26104" t="s">
        <v>47</v>
      </c>
      <c r="AD26104" t="s">
        <v>54</v>
      </c>
      <c r="AE26104" t="s">
        <v>90</v>
      </c>
      <c r="AF26104" t="s">
        <v>114</v>
      </c>
      <c r="AG26104" t="s">
        <v>231</v>
      </c>
      <c r="AH26104" t="s">
        <v>389</v>
      </c>
      <c r="AI26104" t="s">
        <v>47</v>
      </c>
      <c r="AJ26104" t="s">
        <v>126</v>
      </c>
      <c r="AK26104" t="s">
        <v>48</v>
      </c>
      <c r="AL26104" t="s">
        <v>49</v>
      </c>
      <c r="AM26104" t="s">
        <v>62</v>
      </c>
      <c r="AN26104" t="s">
        <v>94</v>
      </c>
      <c r="AO26104" t="n">
        <v>0.09</v>
      </c>
      <c r="AP26104"/>
      <c r="AQ26104"/>
      <c r="AR26104"/>
      <c r="AS26104" t="n">
        <v>15.1</v>
      </c>
      <c r="AT26104" t="n">
        <v>1.6</v>
      </c>
    </row>
    <row r="26105">
      <c r="A26105" t="n">
        <v>31554</v>
      </c>
      <c r="B26105" t="s">
        <v>72</v>
      </c>
      <c r="C26105" t="s">
        <v>47</v>
      </c>
      <c r="D26105" t="s">
        <v>47</v>
      </c>
      <c r="E26105" t="s">
        <v>48</v>
      </c>
      <c r="F26105" t="s">
        <v>49</v>
      </c>
      <c r="G26105" t="s">
        <v>49</v>
      </c>
      <c r="H26105" t="s">
        <v>73</v>
      </c>
      <c r="I26105" t="s">
        <v>48</v>
      </c>
      <c r="J26105" t="s">
        <v>51</v>
      </c>
      <c r="K26105" t="s">
        <v>47</v>
      </c>
      <c r="L26105" t="s">
        <v>52</v>
      </c>
      <c r="M26105" t="s">
        <v>49</v>
      </c>
      <c r="N26105"/>
      <c r="O26105"/>
      <c r="P26105" t="s">
        <v>76</v>
      </c>
      <c r="Q26105" t="s">
        <v>218</v>
      </c>
      <c r="R26105" t="s">
        <v>155</v>
      </c>
      <c r="S26105" t="s">
        <v>48</v>
      </c>
      <c r="T26105" t="s">
        <v>48</v>
      </c>
      <c r="U26105" t="s">
        <v>48</v>
      </c>
      <c r="V26105" t="s">
        <v>84</v>
      </c>
      <c r="W26105" t="s">
        <v>47</v>
      </c>
      <c r="X26105" t="s">
        <v>54</v>
      </c>
      <c r="Y26105" t="s">
        <v>114</v>
      </c>
      <c r="Z26105" t="s">
        <v>49</v>
      </c>
      <c r="AA26105" t="s">
        <v>126</v>
      </c>
      <c r="AB26105" t="s">
        <v>112</v>
      </c>
      <c r="AC26105" t="s">
        <v>47</v>
      </c>
      <c r="AD26105"/>
      <c r="AE26105" t="s">
        <v>47</v>
      </c>
      <c r="AF26105"/>
      <c r="AG26105" t="s">
        <v>59</v>
      </c>
      <c r="AH26105" t="s">
        <v>60</v>
      </c>
      <c r="AI26105" t="s">
        <v>47</v>
      </c>
      <c r="AJ26105"/>
      <c r="AK26105"/>
      <c r="AL26105" t="s">
        <v>49</v>
      </c>
      <c r="AM26105" t="s">
        <v>62</v>
      </c>
      <c r="AN26105" t="s">
        <v>63</v>
      </c>
      <c r="AO26105" t="n">
        <v>0.1</v>
      </c>
      <c r="AP26105" t="n">
        <v>0.88</v>
      </c>
      <c r="AQ26105" t="n">
        <v>11.25</v>
      </c>
      <c r="AR26105" t="n">
        <v>0.48</v>
      </c>
      <c r="AS26105" t="n">
        <v>4.77</v>
      </c>
      <c r="AT26105" t="n">
        <v>1.6</v>
      </c>
    </row>
    <row r="26106">
      <c r="A26106" t="n">
        <v>31555</v>
      </c>
      <c r="B26106" t="s">
        <v>72</v>
      </c>
      <c r="C26106" t="s">
        <v>47</v>
      </c>
      <c r="D26106" t="s">
        <v>47</v>
      </c>
      <c r="E26106" t="s">
        <v>48</v>
      </c>
      <c r="F26106" t="s">
        <v>49</v>
      </c>
      <c r="G26106" t="s">
        <v>49</v>
      </c>
      <c r="H26106" t="s">
        <v>73</v>
      </c>
      <c r="I26106" t="s">
        <v>48</v>
      </c>
      <c r="J26106" t="s">
        <v>51</v>
      </c>
      <c r="K26106" t="s">
        <v>47</v>
      </c>
      <c r="L26106" t="s">
        <v>52</v>
      </c>
      <c r="M26106" t="s">
        <v>49</v>
      </c>
      <c r="N26106"/>
      <c r="O26106"/>
      <c r="P26106" t="s">
        <v>76</v>
      </c>
      <c r="Q26106" t="s">
        <v>218</v>
      </c>
      <c r="R26106" t="s">
        <v>155</v>
      </c>
      <c r="S26106" t="s">
        <v>48</v>
      </c>
      <c r="T26106" t="s">
        <v>48</v>
      </c>
      <c r="U26106" t="s">
        <v>48</v>
      </c>
      <c r="V26106" t="s">
        <v>84</v>
      </c>
      <c r="W26106" t="s">
        <v>47</v>
      </c>
      <c r="X26106" t="s">
        <v>54</v>
      </c>
      <c r="Y26106" t="s">
        <v>114</v>
      </c>
      <c r="Z26106" t="s">
        <v>49</v>
      </c>
      <c r="AA26106" t="s">
        <v>126</v>
      </c>
      <c r="AB26106" t="s">
        <v>112</v>
      </c>
      <c r="AC26106" t="s">
        <v>47</v>
      </c>
      <c r="AD26106"/>
      <c r="AE26106" t="s">
        <v>47</v>
      </c>
      <c r="AF26106"/>
      <c r="AG26106" t="s">
        <v>59</v>
      </c>
      <c r="AH26106" t="s">
        <v>60</v>
      </c>
      <c r="AI26106" t="s">
        <v>47</v>
      </c>
      <c r="AJ26106"/>
      <c r="AK26106"/>
      <c r="AL26106" t="s">
        <v>49</v>
      </c>
      <c r="AM26106" t="s">
        <v>62</v>
      </c>
      <c r="AN26106" t="s">
        <v>63</v>
      </c>
      <c r="AO26106" t="n">
        <v>0.1</v>
      </c>
      <c r="AP26106" t="n">
        <v>0.93</v>
      </c>
      <c r="AQ26106" t="n">
        <v>9.1</v>
      </c>
      <c r="AR26106" t="n">
        <v>0.577</v>
      </c>
      <c r="AS26106" t="n">
        <v>4.87</v>
      </c>
      <c r="AT26106" t="n">
        <v>1.6</v>
      </c>
    </row>
    <row r="26107">
      <c r="A26107" t="n">
        <v>31556</v>
      </c>
      <c r="B26107" t="s">
        <v>72</v>
      </c>
      <c r="C26107" t="s">
        <v>47</v>
      </c>
      <c r="D26107" t="s">
        <v>47</v>
      </c>
      <c r="E26107" t="s">
        <v>48</v>
      </c>
      <c r="F26107" t="s">
        <v>49</v>
      </c>
      <c r="G26107" t="s">
        <v>49</v>
      </c>
      <c r="H26107" t="s">
        <v>73</v>
      </c>
      <c r="I26107" t="s">
        <v>48</v>
      </c>
      <c r="J26107" t="s">
        <v>51</v>
      </c>
      <c r="K26107" t="s">
        <v>47</v>
      </c>
      <c r="L26107" t="s">
        <v>52</v>
      </c>
      <c r="M26107" t="s">
        <v>49</v>
      </c>
      <c r="N26107"/>
      <c r="O26107"/>
      <c r="P26107" t="s">
        <v>76</v>
      </c>
      <c r="Q26107" t="s">
        <v>218</v>
      </c>
      <c r="R26107" t="s">
        <v>155</v>
      </c>
      <c r="S26107" t="s">
        <v>48</v>
      </c>
      <c r="T26107" t="s">
        <v>48</v>
      </c>
      <c r="U26107" t="s">
        <v>48</v>
      </c>
      <c r="V26107" t="s">
        <v>84</v>
      </c>
      <c r="W26107" t="s">
        <v>47</v>
      </c>
      <c r="X26107" t="s">
        <v>54</v>
      </c>
      <c r="Y26107" t="s">
        <v>114</v>
      </c>
      <c r="Z26107" t="s">
        <v>49</v>
      </c>
      <c r="AA26107" t="s">
        <v>126</v>
      </c>
      <c r="AB26107" t="s">
        <v>112</v>
      </c>
      <c r="AC26107" t="s">
        <v>47</v>
      </c>
      <c r="AD26107"/>
      <c r="AE26107" t="s">
        <v>47</v>
      </c>
      <c r="AF26107"/>
      <c r="AG26107" t="s">
        <v>59</v>
      </c>
      <c r="AH26107" t="s">
        <v>60</v>
      </c>
      <c r="AI26107" t="s">
        <v>47</v>
      </c>
      <c r="AJ26107"/>
      <c r="AK26107"/>
      <c r="AL26107" t="s">
        <v>49</v>
      </c>
      <c r="AM26107" t="s">
        <v>62</v>
      </c>
      <c r="AN26107" t="s">
        <v>63</v>
      </c>
      <c r="AO26107" t="n">
        <v>0.1</v>
      </c>
      <c r="AP26107" t="n">
        <v>0.91</v>
      </c>
      <c r="AQ26107" t="n">
        <v>10.28</v>
      </c>
      <c r="AR26107" t="n">
        <v>0.6</v>
      </c>
      <c r="AS26107" t="n">
        <v>5.61</v>
      </c>
      <c r="AT26107" t="n">
        <v>1.6</v>
      </c>
    </row>
    <row r="26108">
      <c r="A26108" t="n">
        <v>31557</v>
      </c>
      <c r="B26108" t="s">
        <v>72</v>
      </c>
      <c r="C26108" t="s">
        <v>47</v>
      </c>
      <c r="D26108" t="s">
        <v>47</v>
      </c>
      <c r="E26108" t="s">
        <v>48</v>
      </c>
      <c r="F26108" t="s">
        <v>49</v>
      </c>
      <c r="G26108" t="s">
        <v>49</v>
      </c>
      <c r="H26108" t="s">
        <v>73</v>
      </c>
      <c r="I26108" t="s">
        <v>48</v>
      </c>
      <c r="J26108" t="s">
        <v>51</v>
      </c>
      <c r="K26108" t="s">
        <v>47</v>
      </c>
      <c r="L26108" t="s">
        <v>52</v>
      </c>
      <c r="M26108" t="s">
        <v>49</v>
      </c>
      <c r="N26108"/>
      <c r="O26108"/>
      <c r="P26108" t="s">
        <v>76</v>
      </c>
      <c r="Q26108" t="s">
        <v>218</v>
      </c>
      <c r="R26108" t="s">
        <v>155</v>
      </c>
      <c r="S26108" t="s">
        <v>48</v>
      </c>
      <c r="T26108" t="s">
        <v>48</v>
      </c>
      <c r="U26108" t="s">
        <v>48</v>
      </c>
      <c r="V26108" t="s">
        <v>84</v>
      </c>
      <c r="W26108" t="s">
        <v>47</v>
      </c>
      <c r="X26108" t="s">
        <v>54</v>
      </c>
      <c r="Y26108" t="s">
        <v>114</v>
      </c>
      <c r="Z26108" t="s">
        <v>49</v>
      </c>
      <c r="AA26108" t="s">
        <v>126</v>
      </c>
      <c r="AB26108" t="s">
        <v>112</v>
      </c>
      <c r="AC26108" t="s">
        <v>47</v>
      </c>
      <c r="AD26108"/>
      <c r="AE26108" t="s">
        <v>47</v>
      </c>
      <c r="AF26108"/>
      <c r="AG26108" t="s">
        <v>59</v>
      </c>
      <c r="AH26108" t="s">
        <v>60</v>
      </c>
      <c r="AI26108" t="s">
        <v>47</v>
      </c>
      <c r="AJ26108"/>
      <c r="AK26108"/>
      <c r="AL26108" t="s">
        <v>49</v>
      </c>
      <c r="AM26108" t="s">
        <v>62</v>
      </c>
      <c r="AN26108" t="s">
        <v>63</v>
      </c>
      <c r="AO26108" t="n">
        <v>0.1</v>
      </c>
      <c r="AP26108" t="n">
        <v>0.95</v>
      </c>
      <c r="AQ26108" t="n">
        <v>4.71</v>
      </c>
      <c r="AR26108" t="n">
        <v>0.437</v>
      </c>
      <c r="AS26108" t="n">
        <v>1.95</v>
      </c>
      <c r="AT26108" t="n">
        <v>1.6</v>
      </c>
    </row>
    <row r="26109">
      <c r="A26109" t="n">
        <v>31558</v>
      </c>
      <c r="B26109" t="s">
        <v>72</v>
      </c>
      <c r="C26109" t="s">
        <v>47</v>
      </c>
      <c r="D26109" t="s">
        <v>47</v>
      </c>
      <c r="E26109" t="s">
        <v>48</v>
      </c>
      <c r="F26109" t="s">
        <v>49</v>
      </c>
      <c r="G26109" t="s">
        <v>49</v>
      </c>
      <c r="H26109" t="s">
        <v>73</v>
      </c>
      <c r="I26109" t="s">
        <v>48</v>
      </c>
      <c r="J26109" t="s">
        <v>51</v>
      </c>
      <c r="K26109" t="s">
        <v>47</v>
      </c>
      <c r="L26109" t="s">
        <v>52</v>
      </c>
      <c r="M26109" t="s">
        <v>49</v>
      </c>
      <c r="N26109"/>
      <c r="O26109"/>
      <c r="P26109" t="s">
        <v>76</v>
      </c>
      <c r="Q26109" t="s">
        <v>218</v>
      </c>
      <c r="R26109" t="s">
        <v>155</v>
      </c>
      <c r="S26109" t="s">
        <v>48</v>
      </c>
      <c r="T26109" t="s">
        <v>48</v>
      </c>
      <c r="U26109" t="s">
        <v>48</v>
      </c>
      <c r="V26109" t="s">
        <v>84</v>
      </c>
      <c r="W26109" t="s">
        <v>47</v>
      </c>
      <c r="X26109" t="s">
        <v>54</v>
      </c>
      <c r="Y26109" t="s">
        <v>114</v>
      </c>
      <c r="Z26109" t="s">
        <v>49</v>
      </c>
      <c r="AA26109" t="s">
        <v>126</v>
      </c>
      <c r="AB26109" t="s">
        <v>112</v>
      </c>
      <c r="AC26109" t="s">
        <v>47</v>
      </c>
      <c r="AD26109"/>
      <c r="AE26109" t="s">
        <v>47</v>
      </c>
      <c r="AF26109"/>
      <c r="AG26109" t="s">
        <v>59</v>
      </c>
      <c r="AH26109" t="s">
        <v>60</v>
      </c>
      <c r="AI26109" t="s">
        <v>47</v>
      </c>
      <c r="AJ26109"/>
      <c r="AK26109"/>
      <c r="AL26109" t="s">
        <v>49</v>
      </c>
      <c r="AM26109" t="s">
        <v>62</v>
      </c>
      <c r="AN26109" t="s">
        <v>63</v>
      </c>
      <c r="AO26109" t="n">
        <v>0.1</v>
      </c>
      <c r="AP26109" t="n">
        <v>0.93</v>
      </c>
      <c r="AQ26109" t="n">
        <v>9.79</v>
      </c>
      <c r="AR26109" t="n">
        <v>0.51</v>
      </c>
      <c r="AS26109" t="n">
        <v>4.63</v>
      </c>
      <c r="AT26109" t="n">
        <v>1.6</v>
      </c>
    </row>
    <row r="26110">
      <c r="A26110" t="n">
        <v>31559</v>
      </c>
      <c r="B26110" t="s">
        <v>72</v>
      </c>
      <c r="C26110" t="s">
        <v>47</v>
      </c>
      <c r="D26110" t="s">
        <v>47</v>
      </c>
      <c r="E26110" t="s">
        <v>48</v>
      </c>
      <c r="F26110" t="s">
        <v>49</v>
      </c>
      <c r="G26110" t="s">
        <v>49</v>
      </c>
      <c r="H26110" t="s">
        <v>73</v>
      </c>
      <c r="I26110" t="s">
        <v>48</v>
      </c>
      <c r="J26110" t="s">
        <v>51</v>
      </c>
      <c r="K26110" t="s">
        <v>47</v>
      </c>
      <c r="L26110" t="s">
        <v>52</v>
      </c>
      <c r="M26110" t="s">
        <v>49</v>
      </c>
      <c r="N26110"/>
      <c r="O26110"/>
      <c r="P26110" t="s">
        <v>76</v>
      </c>
      <c r="Q26110" t="s">
        <v>218</v>
      </c>
      <c r="R26110" t="s">
        <v>155</v>
      </c>
      <c r="S26110" t="s">
        <v>48</v>
      </c>
      <c r="T26110" t="s">
        <v>48</v>
      </c>
      <c r="U26110" t="s">
        <v>48</v>
      </c>
      <c r="V26110" t="s">
        <v>84</v>
      </c>
      <c r="W26110" t="s">
        <v>47</v>
      </c>
      <c r="X26110" t="s">
        <v>54</v>
      </c>
      <c r="Y26110" t="s">
        <v>114</v>
      </c>
      <c r="Z26110" t="s">
        <v>49</v>
      </c>
      <c r="AA26110" t="s">
        <v>126</v>
      </c>
      <c r="AB26110" t="s">
        <v>112</v>
      </c>
      <c r="AC26110" t="s">
        <v>47</v>
      </c>
      <c r="AD26110"/>
      <c r="AE26110" t="s">
        <v>47</v>
      </c>
      <c r="AF26110"/>
      <c r="AG26110" t="s">
        <v>59</v>
      </c>
      <c r="AH26110" t="s">
        <v>60</v>
      </c>
      <c r="AI26110" t="s">
        <v>47</v>
      </c>
      <c r="AJ26110"/>
      <c r="AK26110"/>
      <c r="AL26110" t="s">
        <v>49</v>
      </c>
      <c r="AM26110" t="s">
        <v>62</v>
      </c>
      <c r="AN26110" t="s">
        <v>63</v>
      </c>
      <c r="AO26110" t="n">
        <v>0.1</v>
      </c>
      <c r="AP26110" t="n">
        <v>0.9</v>
      </c>
      <c r="AQ26110" t="n">
        <v>10.75</v>
      </c>
      <c r="AR26110" t="n">
        <v>0.55</v>
      </c>
      <c r="AS26110" t="n">
        <v>5.3</v>
      </c>
      <c r="AT26110" t="n">
        <v>1.6</v>
      </c>
    </row>
    <row r="26111">
      <c r="A26111" t="n">
        <v>31560</v>
      </c>
      <c r="B26111" t="s">
        <v>72</v>
      </c>
      <c r="C26111" t="s">
        <v>47</v>
      </c>
      <c r="D26111" t="s">
        <v>47</v>
      </c>
      <c r="E26111" t="s">
        <v>48</v>
      </c>
      <c r="F26111" t="s">
        <v>49</v>
      </c>
      <c r="G26111" t="s">
        <v>49</v>
      </c>
      <c r="H26111" t="s">
        <v>73</v>
      </c>
      <c r="I26111" t="s">
        <v>48</v>
      </c>
      <c r="J26111" t="s">
        <v>51</v>
      </c>
      <c r="K26111" t="s">
        <v>47</v>
      </c>
      <c r="L26111" t="s">
        <v>52</v>
      </c>
      <c r="M26111" t="s">
        <v>49</v>
      </c>
      <c r="N26111"/>
      <c r="O26111"/>
      <c r="P26111" t="s">
        <v>76</v>
      </c>
      <c r="Q26111" t="s">
        <v>218</v>
      </c>
      <c r="R26111" t="s">
        <v>155</v>
      </c>
      <c r="S26111" t="s">
        <v>48</v>
      </c>
      <c r="T26111" t="s">
        <v>48</v>
      </c>
      <c r="U26111" t="s">
        <v>48</v>
      </c>
      <c r="V26111" t="s">
        <v>84</v>
      </c>
      <c r="W26111" t="s">
        <v>47</v>
      </c>
      <c r="X26111" t="s">
        <v>54</v>
      </c>
      <c r="Y26111" t="s">
        <v>114</v>
      </c>
      <c r="Z26111" t="s">
        <v>49</v>
      </c>
      <c r="AA26111" t="s">
        <v>126</v>
      </c>
      <c r="AB26111" t="s">
        <v>112</v>
      </c>
      <c r="AC26111" t="s">
        <v>47</v>
      </c>
      <c r="AD26111"/>
      <c r="AE26111" t="s">
        <v>47</v>
      </c>
      <c r="AF26111"/>
      <c r="AG26111" t="s">
        <v>59</v>
      </c>
      <c r="AH26111" t="s">
        <v>60</v>
      </c>
      <c r="AI26111" t="s">
        <v>47</v>
      </c>
      <c r="AJ26111"/>
      <c r="AK26111"/>
      <c r="AL26111" t="s">
        <v>49</v>
      </c>
      <c r="AM26111" t="s">
        <v>62</v>
      </c>
      <c r="AN26111" t="s">
        <v>63</v>
      </c>
      <c r="AO26111" t="n">
        <v>0.1</v>
      </c>
      <c r="AP26111" t="n">
        <v>0.94</v>
      </c>
      <c r="AQ26111" t="n">
        <v>10.05</v>
      </c>
      <c r="AR26111" t="n">
        <v>0.504</v>
      </c>
      <c r="AS26111" t="n">
        <v>4.74</v>
      </c>
      <c r="AT26111" t="n">
        <v>1.6</v>
      </c>
    </row>
    <row r="26112">
      <c r="A26112" t="n">
        <v>31561</v>
      </c>
      <c r="B26112" t="s">
        <v>72</v>
      </c>
      <c r="C26112" t="s">
        <v>47</v>
      </c>
      <c r="D26112" t="s">
        <v>47</v>
      </c>
      <c r="E26112" t="s">
        <v>48</v>
      </c>
      <c r="F26112" t="s">
        <v>49</v>
      </c>
      <c r="G26112" t="s">
        <v>49</v>
      </c>
      <c r="H26112" t="s">
        <v>73</v>
      </c>
      <c r="I26112" t="s">
        <v>48</v>
      </c>
      <c r="J26112" t="s">
        <v>51</v>
      </c>
      <c r="K26112" t="s">
        <v>47</v>
      </c>
      <c r="L26112" t="s">
        <v>52</v>
      </c>
      <c r="M26112" t="s">
        <v>49</v>
      </c>
      <c r="N26112"/>
      <c r="O26112"/>
      <c r="P26112" t="s">
        <v>76</v>
      </c>
      <c r="Q26112" t="s">
        <v>218</v>
      </c>
      <c r="R26112" t="s">
        <v>155</v>
      </c>
      <c r="S26112" t="s">
        <v>48</v>
      </c>
      <c r="T26112" t="s">
        <v>48</v>
      </c>
      <c r="U26112" t="s">
        <v>48</v>
      </c>
      <c r="V26112" t="s">
        <v>84</v>
      </c>
      <c r="W26112" t="s">
        <v>47</v>
      </c>
      <c r="X26112" t="s">
        <v>54</v>
      </c>
      <c r="Y26112" t="s">
        <v>114</v>
      </c>
      <c r="Z26112" t="s">
        <v>49</v>
      </c>
      <c r="AA26112" t="s">
        <v>126</v>
      </c>
      <c r="AB26112" t="s">
        <v>112</v>
      </c>
      <c r="AC26112" t="s">
        <v>47</v>
      </c>
      <c r="AD26112"/>
      <c r="AE26112" t="s">
        <v>47</v>
      </c>
      <c r="AF26112"/>
      <c r="AG26112" t="s">
        <v>59</v>
      </c>
      <c r="AH26112" t="s">
        <v>60</v>
      </c>
      <c r="AI26112" t="s">
        <v>47</v>
      </c>
      <c r="AJ26112"/>
      <c r="AK26112"/>
      <c r="AL26112" t="s">
        <v>49</v>
      </c>
      <c r="AM26112" t="s">
        <v>62</v>
      </c>
      <c r="AN26112" t="s">
        <v>63</v>
      </c>
      <c r="AO26112" t="n">
        <v>0.1</v>
      </c>
      <c r="AP26112" t="n">
        <v>0.94</v>
      </c>
      <c r="AQ26112" t="n">
        <v>6.87</v>
      </c>
      <c r="AR26112" t="n">
        <v>0.363</v>
      </c>
      <c r="AS26112" t="n">
        <v>2.34</v>
      </c>
      <c r="AT26112" t="n">
        <v>1.6</v>
      </c>
    </row>
    <row r="26113">
      <c r="A26113" t="n">
        <v>31562</v>
      </c>
      <c r="B26113" t="s">
        <v>72</v>
      </c>
      <c r="C26113" t="s">
        <v>47</v>
      </c>
      <c r="D26113" t="s">
        <v>47</v>
      </c>
      <c r="E26113" t="s">
        <v>48</v>
      </c>
      <c r="F26113" t="s">
        <v>49</v>
      </c>
      <c r="G26113" t="s">
        <v>49</v>
      </c>
      <c r="H26113" t="s">
        <v>73</v>
      </c>
      <c r="I26113" t="s">
        <v>48</v>
      </c>
      <c r="J26113" t="s">
        <v>51</v>
      </c>
      <c r="K26113" t="s">
        <v>47</v>
      </c>
      <c r="L26113" t="s">
        <v>52</v>
      </c>
      <c r="M26113" t="s">
        <v>49</v>
      </c>
      <c r="N26113"/>
      <c r="O26113"/>
      <c r="P26113" t="s">
        <v>76</v>
      </c>
      <c r="Q26113" t="s">
        <v>218</v>
      </c>
      <c r="R26113" t="s">
        <v>155</v>
      </c>
      <c r="S26113" t="s">
        <v>48</v>
      </c>
      <c r="T26113" t="s">
        <v>48</v>
      </c>
      <c r="U26113" t="s">
        <v>48</v>
      </c>
      <c r="V26113" t="s">
        <v>84</v>
      </c>
      <c r="W26113" t="s">
        <v>47</v>
      </c>
      <c r="X26113" t="s">
        <v>54</v>
      </c>
      <c r="Y26113" t="s">
        <v>114</v>
      </c>
      <c r="Z26113" t="s">
        <v>49</v>
      </c>
      <c r="AA26113" t="s">
        <v>126</v>
      </c>
      <c r="AB26113" t="s">
        <v>112</v>
      </c>
      <c r="AC26113" t="s">
        <v>47</v>
      </c>
      <c r="AD26113"/>
      <c r="AE26113" t="s">
        <v>47</v>
      </c>
      <c r="AF26113"/>
      <c r="AG26113" t="s">
        <v>59</v>
      </c>
      <c r="AH26113" t="s">
        <v>60</v>
      </c>
      <c r="AI26113" t="s">
        <v>47</v>
      </c>
      <c r="AJ26113"/>
      <c r="AK26113"/>
      <c r="AL26113" t="s">
        <v>49</v>
      </c>
      <c r="AM26113" t="s">
        <v>62</v>
      </c>
      <c r="AN26113" t="s">
        <v>63</v>
      </c>
      <c r="AO26113" t="n">
        <v>0.1</v>
      </c>
      <c r="AP26113" t="n">
        <v>0.92</v>
      </c>
      <c r="AQ26113" t="n">
        <v>9.3</v>
      </c>
      <c r="AR26113" t="n">
        <v>0.432</v>
      </c>
      <c r="AS26113" t="n">
        <v>3.69</v>
      </c>
      <c r="AT26113" t="n">
        <v>1.6</v>
      </c>
    </row>
    <row r="26114">
      <c r="A26114" t="n">
        <v>31563</v>
      </c>
      <c r="B26114" t="s">
        <v>72</v>
      </c>
      <c r="C26114" t="s">
        <v>47</v>
      </c>
      <c r="D26114" t="s">
        <v>47</v>
      </c>
      <c r="E26114" t="s">
        <v>48</v>
      </c>
      <c r="F26114" t="s">
        <v>49</v>
      </c>
      <c r="G26114" t="s">
        <v>49</v>
      </c>
      <c r="H26114" t="s">
        <v>73</v>
      </c>
      <c r="I26114" t="s">
        <v>48</v>
      </c>
      <c r="J26114" t="s">
        <v>51</v>
      </c>
      <c r="K26114" t="s">
        <v>47</v>
      </c>
      <c r="L26114" t="s">
        <v>52</v>
      </c>
      <c r="M26114" t="s">
        <v>49</v>
      </c>
      <c r="N26114"/>
      <c r="O26114"/>
      <c r="P26114" t="s">
        <v>76</v>
      </c>
      <c r="Q26114" t="s">
        <v>218</v>
      </c>
      <c r="R26114" t="s">
        <v>155</v>
      </c>
      <c r="S26114" t="s">
        <v>48</v>
      </c>
      <c r="T26114" t="s">
        <v>48</v>
      </c>
      <c r="U26114" t="s">
        <v>48</v>
      </c>
      <c r="V26114" t="s">
        <v>84</v>
      </c>
      <c r="W26114" t="s">
        <v>47</v>
      </c>
      <c r="X26114" t="s">
        <v>54</v>
      </c>
      <c r="Y26114" t="s">
        <v>114</v>
      </c>
      <c r="Z26114" t="s">
        <v>49</v>
      </c>
      <c r="AA26114" t="s">
        <v>126</v>
      </c>
      <c r="AB26114" t="s">
        <v>112</v>
      </c>
      <c r="AC26114" t="s">
        <v>47</v>
      </c>
      <c r="AD26114"/>
      <c r="AE26114" t="s">
        <v>47</v>
      </c>
      <c r="AF26114"/>
      <c r="AG26114" t="s">
        <v>59</v>
      </c>
      <c r="AH26114" t="s">
        <v>60</v>
      </c>
      <c r="AI26114" t="s">
        <v>47</v>
      </c>
      <c r="AJ26114"/>
      <c r="AK26114"/>
      <c r="AL26114" t="s">
        <v>49</v>
      </c>
      <c r="AM26114" t="s">
        <v>62</v>
      </c>
      <c r="AN26114" t="s">
        <v>63</v>
      </c>
      <c r="AO26114" t="n">
        <v>0.1</v>
      </c>
      <c r="AP26114" t="n">
        <v>0.92</v>
      </c>
      <c r="AQ26114" t="n">
        <v>17.28</v>
      </c>
      <c r="AR26114" t="n">
        <v>0.505</v>
      </c>
      <c r="AS26114" t="n">
        <v>8.05</v>
      </c>
      <c r="AT26114" t="n">
        <v>1.6</v>
      </c>
    </row>
    <row r="26115">
      <c r="A26115" t="n">
        <v>31564</v>
      </c>
      <c r="B26115" t="s">
        <v>72</v>
      </c>
      <c r="C26115" t="s">
        <v>47</v>
      </c>
      <c r="D26115" t="s">
        <v>47</v>
      </c>
      <c r="E26115" t="s">
        <v>48</v>
      </c>
      <c r="F26115" t="s">
        <v>49</v>
      </c>
      <c r="G26115" t="s">
        <v>49</v>
      </c>
      <c r="H26115" t="s">
        <v>73</v>
      </c>
      <c r="I26115" t="s">
        <v>48</v>
      </c>
      <c r="J26115" t="s">
        <v>51</v>
      </c>
      <c r="K26115" t="s">
        <v>47</v>
      </c>
      <c r="L26115" t="s">
        <v>52</v>
      </c>
      <c r="M26115" t="s">
        <v>49</v>
      </c>
      <c r="N26115"/>
      <c r="O26115"/>
      <c r="P26115" t="s">
        <v>76</v>
      </c>
      <c r="Q26115" t="s">
        <v>218</v>
      </c>
      <c r="R26115" t="s">
        <v>155</v>
      </c>
      <c r="S26115" t="s">
        <v>48</v>
      </c>
      <c r="T26115" t="s">
        <v>48</v>
      </c>
      <c r="U26115" t="s">
        <v>48</v>
      </c>
      <c r="V26115" t="s">
        <v>84</v>
      </c>
      <c r="W26115" t="s">
        <v>47</v>
      </c>
      <c r="X26115" t="s">
        <v>54</v>
      </c>
      <c r="Y26115" t="s">
        <v>114</v>
      </c>
      <c r="Z26115" t="s">
        <v>49</v>
      </c>
      <c r="AA26115" t="s">
        <v>126</v>
      </c>
      <c r="AB26115" t="s">
        <v>112</v>
      </c>
      <c r="AC26115" t="s">
        <v>47</v>
      </c>
      <c r="AD26115"/>
      <c r="AE26115" t="s">
        <v>47</v>
      </c>
      <c r="AF26115"/>
      <c r="AG26115" t="s">
        <v>59</v>
      </c>
      <c r="AH26115" t="s">
        <v>60</v>
      </c>
      <c r="AI26115" t="s">
        <v>47</v>
      </c>
      <c r="AJ26115"/>
      <c r="AK26115"/>
      <c r="AL26115" t="s">
        <v>49</v>
      </c>
      <c r="AM26115" t="s">
        <v>62</v>
      </c>
      <c r="AN26115" t="s">
        <v>63</v>
      </c>
      <c r="AO26115" t="n">
        <v>0.1</v>
      </c>
      <c r="AP26115" t="n">
        <v>0.94</v>
      </c>
      <c r="AQ26115" t="n">
        <v>15.9</v>
      </c>
      <c r="AR26115" t="n">
        <v>0.554</v>
      </c>
      <c r="AS26115" t="n">
        <v>8.32</v>
      </c>
      <c r="AT26115" t="n">
        <v>1.6</v>
      </c>
    </row>
    <row r="26116">
      <c r="A26116" t="n">
        <v>31565</v>
      </c>
      <c r="B26116" t="s">
        <v>72</v>
      </c>
      <c r="C26116" t="s">
        <v>47</v>
      </c>
      <c r="D26116" t="s">
        <v>47</v>
      </c>
      <c r="E26116" t="s">
        <v>48</v>
      </c>
      <c r="F26116" t="s">
        <v>49</v>
      </c>
      <c r="G26116" t="s">
        <v>49</v>
      </c>
      <c r="H26116" t="s">
        <v>73</v>
      </c>
      <c r="I26116" t="s">
        <v>48</v>
      </c>
      <c r="J26116" t="s">
        <v>51</v>
      </c>
      <c r="K26116" t="s">
        <v>47</v>
      </c>
      <c r="L26116" t="s">
        <v>52</v>
      </c>
      <c r="M26116" t="s">
        <v>49</v>
      </c>
      <c r="N26116"/>
      <c r="O26116"/>
      <c r="P26116" t="s">
        <v>76</v>
      </c>
      <c r="Q26116" t="s">
        <v>218</v>
      </c>
      <c r="R26116" t="s">
        <v>155</v>
      </c>
      <c r="S26116" t="s">
        <v>48</v>
      </c>
      <c r="T26116" t="s">
        <v>48</v>
      </c>
      <c r="U26116" t="s">
        <v>48</v>
      </c>
      <c r="V26116" t="s">
        <v>84</v>
      </c>
      <c r="W26116" t="s">
        <v>47</v>
      </c>
      <c r="X26116" t="s">
        <v>54</v>
      </c>
      <c r="Y26116" t="s">
        <v>114</v>
      </c>
      <c r="Z26116" t="s">
        <v>49</v>
      </c>
      <c r="AA26116" t="s">
        <v>126</v>
      </c>
      <c r="AB26116" t="s">
        <v>112</v>
      </c>
      <c r="AC26116" t="s">
        <v>47</v>
      </c>
      <c r="AD26116"/>
      <c r="AE26116" t="s">
        <v>47</v>
      </c>
      <c r="AF26116"/>
      <c r="AG26116" t="s">
        <v>59</v>
      </c>
      <c r="AH26116" t="s">
        <v>60</v>
      </c>
      <c r="AI26116" t="s">
        <v>47</v>
      </c>
      <c r="AJ26116"/>
      <c r="AK26116"/>
      <c r="AL26116" t="s">
        <v>49</v>
      </c>
      <c r="AM26116" t="s">
        <v>62</v>
      </c>
      <c r="AN26116" t="s">
        <v>63</v>
      </c>
      <c r="AO26116" t="n">
        <v>0.1</v>
      </c>
      <c r="AP26116" t="n">
        <v>0.93</v>
      </c>
      <c r="AQ26116" t="n">
        <v>16.88</v>
      </c>
      <c r="AR26116" t="n">
        <v>0.603</v>
      </c>
      <c r="AS26116" t="n">
        <v>9.42</v>
      </c>
      <c r="AT26116" t="n">
        <v>1.6</v>
      </c>
    </row>
    <row r="26117">
      <c r="A26117" t="n">
        <v>31566</v>
      </c>
      <c r="B26117" t="s">
        <v>72</v>
      </c>
      <c r="C26117" t="s">
        <v>47</v>
      </c>
      <c r="D26117" t="s">
        <v>47</v>
      </c>
      <c r="E26117" t="s">
        <v>48</v>
      </c>
      <c r="F26117" t="s">
        <v>49</v>
      </c>
      <c r="G26117" t="s">
        <v>49</v>
      </c>
      <c r="H26117" t="s">
        <v>73</v>
      </c>
      <c r="I26117" t="s">
        <v>48</v>
      </c>
      <c r="J26117" t="s">
        <v>51</v>
      </c>
      <c r="K26117" t="s">
        <v>47</v>
      </c>
      <c r="L26117" t="s">
        <v>52</v>
      </c>
      <c r="M26117" t="s">
        <v>49</v>
      </c>
      <c r="N26117"/>
      <c r="O26117"/>
      <c r="P26117" t="s">
        <v>76</v>
      </c>
      <c r="Q26117" t="s">
        <v>218</v>
      </c>
      <c r="R26117" t="s">
        <v>155</v>
      </c>
      <c r="S26117" t="s">
        <v>48</v>
      </c>
      <c r="T26117" t="s">
        <v>48</v>
      </c>
      <c r="U26117" t="s">
        <v>48</v>
      </c>
      <c r="V26117" t="s">
        <v>84</v>
      </c>
      <c r="W26117" t="s">
        <v>47</v>
      </c>
      <c r="X26117" t="s">
        <v>54</v>
      </c>
      <c r="Y26117" t="s">
        <v>114</v>
      </c>
      <c r="Z26117" t="s">
        <v>49</v>
      </c>
      <c r="AA26117" t="s">
        <v>126</v>
      </c>
      <c r="AB26117" t="s">
        <v>112</v>
      </c>
      <c r="AC26117" t="s">
        <v>47</v>
      </c>
      <c r="AD26117"/>
      <c r="AE26117" t="s">
        <v>47</v>
      </c>
      <c r="AF26117"/>
      <c r="AG26117" t="s">
        <v>59</v>
      </c>
      <c r="AH26117" t="s">
        <v>60</v>
      </c>
      <c r="AI26117" t="s">
        <v>47</v>
      </c>
      <c r="AJ26117"/>
      <c r="AK26117"/>
      <c r="AL26117" t="s">
        <v>49</v>
      </c>
      <c r="AM26117" t="s">
        <v>62</v>
      </c>
      <c r="AN26117" t="s">
        <v>63</v>
      </c>
      <c r="AO26117" t="n">
        <v>0.1</v>
      </c>
      <c r="AP26117" t="n">
        <v>0.89</v>
      </c>
      <c r="AQ26117" t="n">
        <v>16.27</v>
      </c>
      <c r="AR26117" t="n">
        <v>0.551</v>
      </c>
      <c r="AS26117" t="n">
        <v>7.98</v>
      </c>
      <c r="AT26117" t="n">
        <v>1.6</v>
      </c>
    </row>
    <row r="26118">
      <c r="A26118" t="n">
        <v>31567</v>
      </c>
      <c r="B26118" t="s">
        <v>72</v>
      </c>
      <c r="C26118" t="s">
        <v>47</v>
      </c>
      <c r="D26118" t="s">
        <v>47</v>
      </c>
      <c r="E26118" t="s">
        <v>48</v>
      </c>
      <c r="F26118" t="s">
        <v>49</v>
      </c>
      <c r="G26118" t="s">
        <v>49</v>
      </c>
      <c r="H26118" t="s">
        <v>73</v>
      </c>
      <c r="I26118" t="s">
        <v>48</v>
      </c>
      <c r="J26118" t="s">
        <v>51</v>
      </c>
      <c r="K26118" t="s">
        <v>47</v>
      </c>
      <c r="L26118" t="s">
        <v>52</v>
      </c>
      <c r="M26118" t="s">
        <v>49</v>
      </c>
      <c r="N26118"/>
      <c r="O26118"/>
      <c r="P26118" t="s">
        <v>76</v>
      </c>
      <c r="Q26118" t="s">
        <v>218</v>
      </c>
      <c r="R26118" t="s">
        <v>155</v>
      </c>
      <c r="S26118" t="s">
        <v>48</v>
      </c>
      <c r="T26118" t="s">
        <v>48</v>
      </c>
      <c r="U26118" t="s">
        <v>48</v>
      </c>
      <c r="V26118" t="s">
        <v>84</v>
      </c>
      <c r="W26118" t="s">
        <v>47</v>
      </c>
      <c r="X26118" t="s">
        <v>54</v>
      </c>
      <c r="Y26118" t="s">
        <v>114</v>
      </c>
      <c r="Z26118" t="s">
        <v>49</v>
      </c>
      <c r="AA26118" t="s">
        <v>126</v>
      </c>
      <c r="AB26118" t="s">
        <v>112</v>
      </c>
      <c r="AC26118" t="s">
        <v>47</v>
      </c>
      <c r="AD26118"/>
      <c r="AE26118" t="s">
        <v>47</v>
      </c>
      <c r="AF26118"/>
      <c r="AG26118" t="s">
        <v>59</v>
      </c>
      <c r="AH26118" t="s">
        <v>60</v>
      </c>
      <c r="AI26118" t="s">
        <v>47</v>
      </c>
      <c r="AJ26118"/>
      <c r="AK26118"/>
      <c r="AL26118" t="s">
        <v>49</v>
      </c>
      <c r="AM26118" t="s">
        <v>62</v>
      </c>
      <c r="AN26118" t="s">
        <v>63</v>
      </c>
      <c r="AO26118" t="n">
        <v>0.1</v>
      </c>
      <c r="AP26118" t="n">
        <v>0.96</v>
      </c>
      <c r="AQ26118" t="n">
        <v>11.29</v>
      </c>
      <c r="AR26118" t="n">
        <v>0.408</v>
      </c>
      <c r="AS26118" t="n">
        <v>4.43</v>
      </c>
      <c r="AT26118" t="n">
        <v>1.6</v>
      </c>
    </row>
    <row r="26119">
      <c r="A26119" t="n">
        <v>31568</v>
      </c>
      <c r="B26119" t="s">
        <v>72</v>
      </c>
      <c r="C26119" t="s">
        <v>47</v>
      </c>
      <c r="D26119" t="s">
        <v>47</v>
      </c>
      <c r="E26119" t="s">
        <v>48</v>
      </c>
      <c r="F26119" t="s">
        <v>49</v>
      </c>
      <c r="G26119" t="s">
        <v>49</v>
      </c>
      <c r="H26119" t="s">
        <v>73</v>
      </c>
      <c r="I26119" t="s">
        <v>48</v>
      </c>
      <c r="J26119" t="s">
        <v>51</v>
      </c>
      <c r="K26119" t="s">
        <v>47</v>
      </c>
      <c r="L26119" t="s">
        <v>52</v>
      </c>
      <c r="M26119" t="s">
        <v>49</v>
      </c>
      <c r="N26119"/>
      <c r="O26119"/>
      <c r="P26119" t="s">
        <v>76</v>
      </c>
      <c r="Q26119" t="s">
        <v>218</v>
      </c>
      <c r="R26119" t="s">
        <v>155</v>
      </c>
      <c r="S26119" t="s">
        <v>48</v>
      </c>
      <c r="T26119" t="s">
        <v>48</v>
      </c>
      <c r="U26119" t="s">
        <v>48</v>
      </c>
      <c r="V26119" t="s">
        <v>84</v>
      </c>
      <c r="W26119" t="s">
        <v>47</v>
      </c>
      <c r="X26119" t="s">
        <v>54</v>
      </c>
      <c r="Y26119" t="s">
        <v>114</v>
      </c>
      <c r="Z26119" t="s">
        <v>49</v>
      </c>
      <c r="AA26119" t="s">
        <v>126</v>
      </c>
      <c r="AB26119" t="s">
        <v>112</v>
      </c>
      <c r="AC26119" t="s">
        <v>47</v>
      </c>
      <c r="AD26119"/>
      <c r="AE26119" t="s">
        <v>47</v>
      </c>
      <c r="AF26119"/>
      <c r="AG26119" t="s">
        <v>59</v>
      </c>
      <c r="AH26119" t="s">
        <v>60</v>
      </c>
      <c r="AI26119" t="s">
        <v>47</v>
      </c>
      <c r="AJ26119"/>
      <c r="AK26119"/>
      <c r="AL26119" t="s">
        <v>49</v>
      </c>
      <c r="AM26119" t="s">
        <v>62</v>
      </c>
      <c r="AN26119" t="s">
        <v>63</v>
      </c>
      <c r="AO26119" t="n">
        <v>0.1</v>
      </c>
      <c r="AP26119" t="n">
        <v>0.95</v>
      </c>
      <c r="AQ26119" t="n">
        <v>10.04</v>
      </c>
      <c r="AR26119" t="n">
        <v>0.474</v>
      </c>
      <c r="AS26119" t="n">
        <v>4.53</v>
      </c>
      <c r="AT26119" t="n">
        <v>1.6</v>
      </c>
    </row>
    <row r="26120">
      <c r="A26120" t="n">
        <v>31569</v>
      </c>
      <c r="B26120" t="s">
        <v>72</v>
      </c>
      <c r="C26120" t="s">
        <v>47</v>
      </c>
      <c r="D26120" t="s">
        <v>47</v>
      </c>
      <c r="E26120" t="s">
        <v>48</v>
      </c>
      <c r="F26120" t="s">
        <v>49</v>
      </c>
      <c r="G26120" t="s">
        <v>49</v>
      </c>
      <c r="H26120" t="s">
        <v>73</v>
      </c>
      <c r="I26120" t="s">
        <v>48</v>
      </c>
      <c r="J26120" t="s">
        <v>51</v>
      </c>
      <c r="K26120" t="s">
        <v>47</v>
      </c>
      <c r="L26120" t="s">
        <v>52</v>
      </c>
      <c r="M26120" t="s">
        <v>49</v>
      </c>
      <c r="N26120"/>
      <c r="O26120"/>
      <c r="P26120" t="s">
        <v>76</v>
      </c>
      <c r="Q26120" t="s">
        <v>218</v>
      </c>
      <c r="R26120" t="s">
        <v>155</v>
      </c>
      <c r="S26120" t="s">
        <v>48</v>
      </c>
      <c r="T26120" t="s">
        <v>48</v>
      </c>
      <c r="U26120" t="s">
        <v>48</v>
      </c>
      <c r="V26120" t="s">
        <v>84</v>
      </c>
      <c r="W26120" t="s">
        <v>47</v>
      </c>
      <c r="X26120" t="s">
        <v>54</v>
      </c>
      <c r="Y26120" t="s">
        <v>114</v>
      </c>
      <c r="Z26120" t="s">
        <v>49</v>
      </c>
      <c r="AA26120" t="s">
        <v>126</v>
      </c>
      <c r="AB26120" t="s">
        <v>112</v>
      </c>
      <c r="AC26120" t="s">
        <v>47</v>
      </c>
      <c r="AD26120"/>
      <c r="AE26120" t="s">
        <v>47</v>
      </c>
      <c r="AF26120"/>
      <c r="AG26120" t="s">
        <v>59</v>
      </c>
      <c r="AH26120" t="s">
        <v>60</v>
      </c>
      <c r="AI26120" t="s">
        <v>47</v>
      </c>
      <c r="AJ26120"/>
      <c r="AK26120"/>
      <c r="AL26120" t="s">
        <v>49</v>
      </c>
      <c r="AM26120" t="s">
        <v>62</v>
      </c>
      <c r="AN26120" t="s">
        <v>63</v>
      </c>
      <c r="AO26120" t="n">
        <v>0.1</v>
      </c>
      <c r="AP26120" t="n">
        <v>0.94</v>
      </c>
      <c r="AQ26120" t="n">
        <v>10.86</v>
      </c>
      <c r="AR26120" t="n">
        <v>0.509</v>
      </c>
      <c r="AS26120" t="n">
        <v>5.21</v>
      </c>
      <c r="AT26120" t="n">
        <v>1.6</v>
      </c>
    </row>
    <row r="26121">
      <c r="A26121" t="n">
        <v>31570</v>
      </c>
      <c r="B26121" t="s">
        <v>72</v>
      </c>
      <c r="C26121" t="s">
        <v>47</v>
      </c>
      <c r="D26121" t="s">
        <v>47</v>
      </c>
      <c r="E26121" t="s">
        <v>48</v>
      </c>
      <c r="F26121" t="s">
        <v>49</v>
      </c>
      <c r="G26121" t="s">
        <v>49</v>
      </c>
      <c r="H26121" t="s">
        <v>73</v>
      </c>
      <c r="I26121" t="s">
        <v>48</v>
      </c>
      <c r="J26121" t="s">
        <v>51</v>
      </c>
      <c r="K26121" t="s">
        <v>47</v>
      </c>
      <c r="L26121" t="s">
        <v>52</v>
      </c>
      <c r="M26121" t="s">
        <v>49</v>
      </c>
      <c r="N26121"/>
      <c r="O26121"/>
      <c r="P26121" t="s">
        <v>76</v>
      </c>
      <c r="Q26121" t="s">
        <v>218</v>
      </c>
      <c r="R26121" t="s">
        <v>155</v>
      </c>
      <c r="S26121" t="s">
        <v>48</v>
      </c>
      <c r="T26121" t="s">
        <v>48</v>
      </c>
      <c r="U26121" t="s">
        <v>48</v>
      </c>
      <c r="V26121" t="s">
        <v>84</v>
      </c>
      <c r="W26121" t="s">
        <v>47</v>
      </c>
      <c r="X26121" t="s">
        <v>54</v>
      </c>
      <c r="Y26121" t="s">
        <v>114</v>
      </c>
      <c r="Z26121" t="s">
        <v>49</v>
      </c>
      <c r="AA26121" t="s">
        <v>126</v>
      </c>
      <c r="AB26121" t="s">
        <v>112</v>
      </c>
      <c r="AC26121" t="s">
        <v>47</v>
      </c>
      <c r="AD26121"/>
      <c r="AE26121" t="s">
        <v>47</v>
      </c>
      <c r="AF26121"/>
      <c r="AG26121" t="s">
        <v>59</v>
      </c>
      <c r="AH26121" t="s">
        <v>60</v>
      </c>
      <c r="AI26121" t="s">
        <v>47</v>
      </c>
      <c r="AJ26121"/>
      <c r="AK26121"/>
      <c r="AL26121" t="s">
        <v>49</v>
      </c>
      <c r="AM26121" t="s">
        <v>62</v>
      </c>
      <c r="AN26121" t="s">
        <v>63</v>
      </c>
      <c r="AO26121" t="n">
        <v>0.1</v>
      </c>
      <c r="AP26121" t="n">
        <v>0.91</v>
      </c>
      <c r="AQ26121" t="n">
        <v>10.28</v>
      </c>
      <c r="AR26121" t="n">
        <v>0.6</v>
      </c>
      <c r="AS26121" t="n">
        <v>5.61</v>
      </c>
      <c r="AT26121" t="n">
        <v>1.6</v>
      </c>
    </row>
    <row r="26122">
      <c r="A26122" t="n">
        <v>31571</v>
      </c>
      <c r="B26122" t="s">
        <v>72</v>
      </c>
      <c r="C26122" t="s">
        <v>47</v>
      </c>
      <c r="D26122" t="s">
        <v>47</v>
      </c>
      <c r="E26122" t="s">
        <v>48</v>
      </c>
      <c r="F26122" t="s">
        <v>49</v>
      </c>
      <c r="G26122" t="s">
        <v>49</v>
      </c>
      <c r="H26122" t="s">
        <v>73</v>
      </c>
      <c r="I26122" t="s">
        <v>48</v>
      </c>
      <c r="J26122" t="s">
        <v>51</v>
      </c>
      <c r="K26122" t="s">
        <v>47</v>
      </c>
      <c r="L26122" t="s">
        <v>52</v>
      </c>
      <c r="M26122" t="s">
        <v>49</v>
      </c>
      <c r="N26122"/>
      <c r="O26122"/>
      <c r="P26122" t="s">
        <v>76</v>
      </c>
      <c r="Q26122" t="s">
        <v>218</v>
      </c>
      <c r="R26122" t="s">
        <v>155</v>
      </c>
      <c r="S26122" t="s">
        <v>48</v>
      </c>
      <c r="T26122" t="s">
        <v>48</v>
      </c>
      <c r="U26122" t="s">
        <v>48</v>
      </c>
      <c r="V26122" t="s">
        <v>84</v>
      </c>
      <c r="W26122" t="s">
        <v>47</v>
      </c>
      <c r="X26122" t="s">
        <v>54</v>
      </c>
      <c r="Y26122" t="s">
        <v>114</v>
      </c>
      <c r="Z26122" t="s">
        <v>49</v>
      </c>
      <c r="AA26122" t="s">
        <v>126</v>
      </c>
      <c r="AB26122" t="s">
        <v>112</v>
      </c>
      <c r="AC26122" t="s">
        <v>47</v>
      </c>
      <c r="AD26122"/>
      <c r="AE26122" t="s">
        <v>47</v>
      </c>
      <c r="AF26122"/>
      <c r="AG26122" t="s">
        <v>59</v>
      </c>
      <c r="AH26122" t="s">
        <v>60</v>
      </c>
      <c r="AI26122" t="s">
        <v>47</v>
      </c>
      <c r="AJ26122"/>
      <c r="AK26122"/>
      <c r="AL26122" t="s">
        <v>49</v>
      </c>
      <c r="AM26122" t="s">
        <v>62</v>
      </c>
      <c r="AN26122" t="s">
        <v>63</v>
      </c>
      <c r="AO26122" t="n">
        <v>0.1</v>
      </c>
      <c r="AP26122" t="n">
        <v>0.97</v>
      </c>
      <c r="AQ26122" t="n">
        <v>4.77</v>
      </c>
      <c r="AR26122" t="n">
        <v>0.443</v>
      </c>
      <c r="AS26122" t="n">
        <v>2.05</v>
      </c>
      <c r="AT26122" t="n">
        <v>1.6</v>
      </c>
    </row>
    <row r="26123">
      <c r="A26123" t="n">
        <v>31572</v>
      </c>
      <c r="B26123" t="s">
        <v>72</v>
      </c>
      <c r="C26123" t="s">
        <v>47</v>
      </c>
      <c r="D26123" t="s">
        <v>47</v>
      </c>
      <c r="E26123" t="s">
        <v>48</v>
      </c>
      <c r="F26123" t="s">
        <v>49</v>
      </c>
      <c r="G26123" t="s">
        <v>49</v>
      </c>
      <c r="H26123" t="s">
        <v>73</v>
      </c>
      <c r="I26123" t="s">
        <v>48</v>
      </c>
      <c r="J26123" t="s">
        <v>51</v>
      </c>
      <c r="K26123" t="s">
        <v>47</v>
      </c>
      <c r="L26123" t="s">
        <v>52</v>
      </c>
      <c r="M26123" t="s">
        <v>49</v>
      </c>
      <c r="N26123"/>
      <c r="O26123"/>
      <c r="P26123" t="s">
        <v>76</v>
      </c>
      <c r="Q26123" t="s">
        <v>218</v>
      </c>
      <c r="R26123" t="s">
        <v>155</v>
      </c>
      <c r="S26123" t="s">
        <v>48</v>
      </c>
      <c r="T26123" t="s">
        <v>48</v>
      </c>
      <c r="U26123" t="s">
        <v>48</v>
      </c>
      <c r="V26123" t="s">
        <v>84</v>
      </c>
      <c r="W26123" t="s">
        <v>47</v>
      </c>
      <c r="X26123" t="s">
        <v>54</v>
      </c>
      <c r="Y26123" t="s">
        <v>114</v>
      </c>
      <c r="Z26123" t="s">
        <v>49</v>
      </c>
      <c r="AA26123" t="s">
        <v>126</v>
      </c>
      <c r="AB26123" t="s">
        <v>112</v>
      </c>
      <c r="AC26123" t="s">
        <v>47</v>
      </c>
      <c r="AD26123"/>
      <c r="AE26123" t="s">
        <v>47</v>
      </c>
      <c r="AF26123"/>
      <c r="AG26123" t="s">
        <v>59</v>
      </c>
      <c r="AH26123" t="s">
        <v>60</v>
      </c>
      <c r="AI26123" t="s">
        <v>47</v>
      </c>
      <c r="AJ26123"/>
      <c r="AK26123"/>
      <c r="AL26123" t="s">
        <v>49</v>
      </c>
      <c r="AM26123" t="s">
        <v>62</v>
      </c>
      <c r="AN26123" t="s">
        <v>63</v>
      </c>
      <c r="AO26123" t="n">
        <v>0.1</v>
      </c>
      <c r="AP26123" t="n">
        <v>0.98</v>
      </c>
      <c r="AQ26123" t="n">
        <v>3.85</v>
      </c>
      <c r="AR26123" t="n">
        <v>0.403</v>
      </c>
      <c r="AS26123" t="n">
        <v>1.53</v>
      </c>
      <c r="AT26123" t="n">
        <v>1.6</v>
      </c>
    </row>
    <row r="26124">
      <c r="A26124" t="n">
        <v>31573</v>
      </c>
      <c r="B26124" t="s">
        <v>72</v>
      </c>
      <c r="C26124" t="s">
        <v>47</v>
      </c>
      <c r="D26124" t="s">
        <v>47</v>
      </c>
      <c r="E26124" t="s">
        <v>48</v>
      </c>
      <c r="F26124" t="s">
        <v>49</v>
      </c>
      <c r="G26124" t="s">
        <v>49</v>
      </c>
      <c r="H26124" t="s">
        <v>73</v>
      </c>
      <c r="I26124" t="s">
        <v>48</v>
      </c>
      <c r="J26124" t="s">
        <v>51</v>
      </c>
      <c r="K26124" t="s">
        <v>47</v>
      </c>
      <c r="L26124" t="s">
        <v>52</v>
      </c>
      <c r="M26124" t="s">
        <v>49</v>
      </c>
      <c r="N26124"/>
      <c r="O26124"/>
      <c r="P26124" t="s">
        <v>76</v>
      </c>
      <c r="Q26124" t="s">
        <v>218</v>
      </c>
      <c r="R26124" t="s">
        <v>155</v>
      </c>
      <c r="S26124" t="s">
        <v>48</v>
      </c>
      <c r="T26124" t="s">
        <v>48</v>
      </c>
      <c r="U26124" t="s">
        <v>48</v>
      </c>
      <c r="V26124" t="s">
        <v>84</v>
      </c>
      <c r="W26124" t="s">
        <v>47</v>
      </c>
      <c r="X26124" t="s">
        <v>54</v>
      </c>
      <c r="Y26124" t="s">
        <v>114</v>
      </c>
      <c r="Z26124" t="s">
        <v>49</v>
      </c>
      <c r="AA26124" t="s">
        <v>126</v>
      </c>
      <c r="AB26124" t="s">
        <v>112</v>
      </c>
      <c r="AC26124" t="s">
        <v>47</v>
      </c>
      <c r="AD26124"/>
      <c r="AE26124" t="s">
        <v>47</v>
      </c>
      <c r="AF26124"/>
      <c r="AG26124" t="s">
        <v>59</v>
      </c>
      <c r="AH26124" t="s">
        <v>60</v>
      </c>
      <c r="AI26124" t="s">
        <v>47</v>
      </c>
      <c r="AJ26124"/>
      <c r="AK26124"/>
      <c r="AL26124" t="s">
        <v>49</v>
      </c>
      <c r="AM26124" t="s">
        <v>62</v>
      </c>
      <c r="AN26124" t="s">
        <v>63</v>
      </c>
      <c r="AO26124" t="n">
        <v>0.1</v>
      </c>
      <c r="AP26124" t="n">
        <v>0.96</v>
      </c>
      <c r="AQ26124" t="n">
        <v>9.3</v>
      </c>
      <c r="AR26124" t="n">
        <v>0.43</v>
      </c>
      <c r="AS26124" t="n">
        <v>3.85</v>
      </c>
      <c r="AT26124" t="n">
        <v>1.6</v>
      </c>
    </row>
    <row r="26125">
      <c r="A26125" t="n">
        <v>31574</v>
      </c>
      <c r="B26125" t="s">
        <v>72</v>
      </c>
      <c r="C26125" t="s">
        <v>47</v>
      </c>
      <c r="D26125" t="s">
        <v>47</v>
      </c>
      <c r="E26125" t="s">
        <v>48</v>
      </c>
      <c r="F26125" t="s">
        <v>49</v>
      </c>
      <c r="G26125" t="s">
        <v>49</v>
      </c>
      <c r="H26125" t="s">
        <v>73</v>
      </c>
      <c r="I26125" t="s">
        <v>48</v>
      </c>
      <c r="J26125" t="s">
        <v>51</v>
      </c>
      <c r="K26125" t="s">
        <v>47</v>
      </c>
      <c r="L26125" t="s">
        <v>52</v>
      </c>
      <c r="M26125" t="s">
        <v>49</v>
      </c>
      <c r="N26125"/>
      <c r="O26125"/>
      <c r="P26125" t="s">
        <v>76</v>
      </c>
      <c r="Q26125" t="s">
        <v>218</v>
      </c>
      <c r="R26125" t="s">
        <v>155</v>
      </c>
      <c r="S26125" t="s">
        <v>48</v>
      </c>
      <c r="T26125" t="s">
        <v>48</v>
      </c>
      <c r="U26125" t="s">
        <v>48</v>
      </c>
      <c r="V26125" t="s">
        <v>84</v>
      </c>
      <c r="W26125" t="s">
        <v>47</v>
      </c>
      <c r="X26125" t="s">
        <v>54</v>
      </c>
      <c r="Y26125" t="s">
        <v>114</v>
      </c>
      <c r="Z26125" t="s">
        <v>49</v>
      </c>
      <c r="AA26125" t="s">
        <v>126</v>
      </c>
      <c r="AB26125" t="s">
        <v>112</v>
      </c>
      <c r="AC26125" t="s">
        <v>47</v>
      </c>
      <c r="AD26125"/>
      <c r="AE26125" t="s">
        <v>47</v>
      </c>
      <c r="AF26125"/>
      <c r="AG26125" t="s">
        <v>59</v>
      </c>
      <c r="AH26125" t="s">
        <v>60</v>
      </c>
      <c r="AI26125" t="s">
        <v>47</v>
      </c>
      <c r="AJ26125"/>
      <c r="AK26125"/>
      <c r="AL26125" t="s">
        <v>49</v>
      </c>
      <c r="AM26125" t="s">
        <v>62</v>
      </c>
      <c r="AN26125" t="s">
        <v>63</v>
      </c>
      <c r="AO26125" t="n">
        <v>0.1</v>
      </c>
      <c r="AP26125" t="n">
        <v>0.9</v>
      </c>
      <c r="AQ26125" t="n">
        <v>10.75</v>
      </c>
      <c r="AR26125" t="n">
        <v>0.55</v>
      </c>
      <c r="AS26125" t="n">
        <v>5.3</v>
      </c>
      <c r="AT26125" t="n">
        <v>1.6</v>
      </c>
    </row>
    <row r="26126">
      <c r="A26126" t="n">
        <v>31575</v>
      </c>
      <c r="B26126" t="s">
        <v>72</v>
      </c>
      <c r="C26126" t="s">
        <v>47</v>
      </c>
      <c r="D26126" t="s">
        <v>47</v>
      </c>
      <c r="E26126" t="s">
        <v>48</v>
      </c>
      <c r="F26126" t="s">
        <v>49</v>
      </c>
      <c r="G26126" t="s">
        <v>49</v>
      </c>
      <c r="H26126" t="s">
        <v>73</v>
      </c>
      <c r="I26126" t="s">
        <v>48</v>
      </c>
      <c r="J26126" t="s">
        <v>51</v>
      </c>
      <c r="K26126" t="s">
        <v>47</v>
      </c>
      <c r="L26126" t="s">
        <v>52</v>
      </c>
      <c r="M26126" t="s">
        <v>49</v>
      </c>
      <c r="N26126"/>
      <c r="O26126"/>
      <c r="P26126" t="s">
        <v>76</v>
      </c>
      <c r="Q26126" t="s">
        <v>218</v>
      </c>
      <c r="R26126" t="s">
        <v>155</v>
      </c>
      <c r="S26126" t="s">
        <v>48</v>
      </c>
      <c r="T26126" t="s">
        <v>48</v>
      </c>
      <c r="U26126" t="s">
        <v>48</v>
      </c>
      <c r="V26126" t="s">
        <v>84</v>
      </c>
      <c r="W26126" t="s">
        <v>47</v>
      </c>
      <c r="X26126" t="s">
        <v>54</v>
      </c>
      <c r="Y26126" t="s">
        <v>114</v>
      </c>
      <c r="Z26126" t="s">
        <v>49</v>
      </c>
      <c r="AA26126" t="s">
        <v>126</v>
      </c>
      <c r="AB26126" t="s">
        <v>112</v>
      </c>
      <c r="AC26126" t="s">
        <v>47</v>
      </c>
      <c r="AD26126"/>
      <c r="AE26126" t="s">
        <v>47</v>
      </c>
      <c r="AF26126"/>
      <c r="AG26126" t="s">
        <v>59</v>
      </c>
      <c r="AH26126" t="s">
        <v>60</v>
      </c>
      <c r="AI26126" t="s">
        <v>47</v>
      </c>
      <c r="AJ26126"/>
      <c r="AK26126"/>
      <c r="AL26126" t="s">
        <v>49</v>
      </c>
      <c r="AM26126" t="s">
        <v>62</v>
      </c>
      <c r="AN26126" t="s">
        <v>63</v>
      </c>
      <c r="AO26126" t="n">
        <v>0.1</v>
      </c>
      <c r="AP26126" t="n">
        <v>0.97</v>
      </c>
      <c r="AQ26126" t="n">
        <v>5.8</v>
      </c>
      <c r="AR26126" t="n">
        <v>0.345</v>
      </c>
      <c r="AS26126" t="n">
        <v>1.94</v>
      </c>
      <c r="AT26126" t="n">
        <v>1.6</v>
      </c>
    </row>
    <row r="26127">
      <c r="A26127" t="n">
        <v>31576</v>
      </c>
      <c r="B26127" t="s">
        <v>72</v>
      </c>
      <c r="C26127" t="s">
        <v>47</v>
      </c>
      <c r="D26127" t="s">
        <v>47</v>
      </c>
      <c r="E26127" t="s">
        <v>48</v>
      </c>
      <c r="F26127" t="s">
        <v>49</v>
      </c>
      <c r="G26127" t="s">
        <v>49</v>
      </c>
      <c r="H26127" t="s">
        <v>73</v>
      </c>
      <c r="I26127" t="s">
        <v>48</v>
      </c>
      <c r="J26127" t="s">
        <v>51</v>
      </c>
      <c r="K26127" t="s">
        <v>47</v>
      </c>
      <c r="L26127" t="s">
        <v>52</v>
      </c>
      <c r="M26127" t="s">
        <v>49</v>
      </c>
      <c r="N26127"/>
      <c r="O26127"/>
      <c r="P26127" t="s">
        <v>76</v>
      </c>
      <c r="Q26127" t="s">
        <v>218</v>
      </c>
      <c r="R26127" t="s">
        <v>155</v>
      </c>
      <c r="S26127" t="s">
        <v>48</v>
      </c>
      <c r="T26127" t="s">
        <v>48</v>
      </c>
      <c r="U26127" t="s">
        <v>48</v>
      </c>
      <c r="V26127" t="s">
        <v>84</v>
      </c>
      <c r="W26127" t="s">
        <v>47</v>
      </c>
      <c r="X26127" t="s">
        <v>54</v>
      </c>
      <c r="Y26127" t="s">
        <v>114</v>
      </c>
      <c r="Z26127" t="s">
        <v>49</v>
      </c>
      <c r="AA26127" t="s">
        <v>126</v>
      </c>
      <c r="AB26127" t="s">
        <v>112</v>
      </c>
      <c r="AC26127" t="s">
        <v>47</v>
      </c>
      <c r="AD26127"/>
      <c r="AE26127" t="s">
        <v>47</v>
      </c>
      <c r="AF26127"/>
      <c r="AG26127" t="s">
        <v>59</v>
      </c>
      <c r="AH26127" t="s">
        <v>60</v>
      </c>
      <c r="AI26127" t="s">
        <v>47</v>
      </c>
      <c r="AJ26127"/>
      <c r="AK26127"/>
      <c r="AL26127" t="s">
        <v>49</v>
      </c>
      <c r="AM26127" t="s">
        <v>62</v>
      </c>
      <c r="AN26127" t="s">
        <v>63</v>
      </c>
      <c r="AO26127" t="n">
        <v>0.1</v>
      </c>
      <c r="AP26127" t="n">
        <v>0.96</v>
      </c>
      <c r="AQ26127" t="n">
        <v>9.21</v>
      </c>
      <c r="AR26127" t="n">
        <v>0.399</v>
      </c>
      <c r="AS26127" t="n">
        <v>3.52</v>
      </c>
      <c r="AT26127" t="n">
        <v>1.6</v>
      </c>
    </row>
    <row r="26128">
      <c r="A26128" t="n">
        <v>31577</v>
      </c>
      <c r="B26128" t="s">
        <v>72</v>
      </c>
      <c r="C26128" t="s">
        <v>47</v>
      </c>
      <c r="D26128" t="s">
        <v>47</v>
      </c>
      <c r="E26128" t="s">
        <v>48</v>
      </c>
      <c r="F26128" t="s">
        <v>49</v>
      </c>
      <c r="G26128" t="s">
        <v>49</v>
      </c>
      <c r="H26128" t="s">
        <v>73</v>
      </c>
      <c r="I26128" t="s">
        <v>48</v>
      </c>
      <c r="J26128" t="s">
        <v>51</v>
      </c>
      <c r="K26128" t="s">
        <v>47</v>
      </c>
      <c r="L26128" t="s">
        <v>52</v>
      </c>
      <c r="M26128" t="s">
        <v>49</v>
      </c>
      <c r="N26128"/>
      <c r="O26128"/>
      <c r="P26128" t="s">
        <v>76</v>
      </c>
      <c r="Q26128" t="s">
        <v>218</v>
      </c>
      <c r="R26128" t="s">
        <v>155</v>
      </c>
      <c r="S26128" t="s">
        <v>48</v>
      </c>
      <c r="T26128" t="s">
        <v>48</v>
      </c>
      <c r="U26128" t="s">
        <v>48</v>
      </c>
      <c r="V26128" t="s">
        <v>84</v>
      </c>
      <c r="W26128" t="s">
        <v>47</v>
      </c>
      <c r="X26128" t="s">
        <v>54</v>
      </c>
      <c r="Y26128" t="s">
        <v>114</v>
      </c>
      <c r="Z26128" t="s">
        <v>49</v>
      </c>
      <c r="AA26128" t="s">
        <v>126</v>
      </c>
      <c r="AB26128" t="s">
        <v>112</v>
      </c>
      <c r="AC26128" t="s">
        <v>47</v>
      </c>
      <c r="AD26128"/>
      <c r="AE26128" t="s">
        <v>47</v>
      </c>
      <c r="AF26128"/>
      <c r="AG26128" t="s">
        <v>59</v>
      </c>
      <c r="AH26128" t="s">
        <v>60</v>
      </c>
      <c r="AI26128" t="s">
        <v>47</v>
      </c>
      <c r="AJ26128"/>
      <c r="AK26128"/>
      <c r="AL26128" t="s">
        <v>49</v>
      </c>
      <c r="AM26128" t="s">
        <v>62</v>
      </c>
      <c r="AN26128" t="s">
        <v>63</v>
      </c>
      <c r="AO26128" t="n">
        <v>0.1</v>
      </c>
      <c r="AP26128" t="n">
        <v>0.95</v>
      </c>
      <c r="AQ26128" t="n">
        <v>8.94</v>
      </c>
      <c r="AR26128" t="n">
        <v>0.437</v>
      </c>
      <c r="AS26128" t="n">
        <v>3.7</v>
      </c>
      <c r="AT26128" t="n">
        <v>1.6</v>
      </c>
    </row>
    <row r="26129">
      <c r="A26129" t="n">
        <v>31578</v>
      </c>
      <c r="B26129" t="s">
        <v>72</v>
      </c>
      <c r="C26129" t="s">
        <v>47</v>
      </c>
      <c r="D26129" t="s">
        <v>47</v>
      </c>
      <c r="E26129" t="s">
        <v>48</v>
      </c>
      <c r="F26129" t="s">
        <v>49</v>
      </c>
      <c r="G26129" t="s">
        <v>49</v>
      </c>
      <c r="H26129" t="s">
        <v>73</v>
      </c>
      <c r="I26129" t="s">
        <v>48</v>
      </c>
      <c r="J26129" t="s">
        <v>51</v>
      </c>
      <c r="K26129" t="s">
        <v>47</v>
      </c>
      <c r="L26129" t="s">
        <v>52</v>
      </c>
      <c r="M26129" t="s">
        <v>49</v>
      </c>
      <c r="N26129"/>
      <c r="O26129"/>
      <c r="P26129" t="s">
        <v>76</v>
      </c>
      <c r="Q26129" t="s">
        <v>218</v>
      </c>
      <c r="R26129" t="s">
        <v>155</v>
      </c>
      <c r="S26129" t="s">
        <v>48</v>
      </c>
      <c r="T26129" t="s">
        <v>48</v>
      </c>
      <c r="U26129" t="s">
        <v>48</v>
      </c>
      <c r="V26129" t="s">
        <v>84</v>
      </c>
      <c r="W26129" t="s">
        <v>47</v>
      </c>
      <c r="X26129" t="s">
        <v>54</v>
      </c>
      <c r="Y26129" t="s">
        <v>114</v>
      </c>
      <c r="Z26129" t="s">
        <v>49</v>
      </c>
      <c r="AA26129" t="s">
        <v>126</v>
      </c>
      <c r="AB26129" t="s">
        <v>112</v>
      </c>
      <c r="AC26129" t="s">
        <v>47</v>
      </c>
      <c r="AD26129"/>
      <c r="AE26129" t="s">
        <v>47</v>
      </c>
      <c r="AF26129"/>
      <c r="AG26129" t="s">
        <v>59</v>
      </c>
      <c r="AH26129" t="s">
        <v>60</v>
      </c>
      <c r="AI26129" t="s">
        <v>47</v>
      </c>
      <c r="AJ26129"/>
      <c r="AK26129"/>
      <c r="AL26129" t="s">
        <v>49</v>
      </c>
      <c r="AM26129" t="s">
        <v>62</v>
      </c>
      <c r="AN26129" t="s">
        <v>63</v>
      </c>
      <c r="AO26129" t="n">
        <v>0.1</v>
      </c>
      <c r="AP26129" t="n">
        <v>0.94</v>
      </c>
      <c r="AQ26129" t="n">
        <v>10.05</v>
      </c>
      <c r="AR26129" t="n">
        <v>0.504</v>
      </c>
      <c r="AS26129" t="n">
        <v>4.74</v>
      </c>
      <c r="AT26129" t="n">
        <v>1.6</v>
      </c>
    </row>
    <row r="26130">
      <c r="A26130" t="n">
        <v>31579</v>
      </c>
      <c r="B26130" t="s">
        <v>72</v>
      </c>
      <c r="C26130" t="s">
        <v>47</v>
      </c>
      <c r="D26130" t="s">
        <v>47</v>
      </c>
      <c r="E26130" t="s">
        <v>48</v>
      </c>
      <c r="F26130" t="s">
        <v>49</v>
      </c>
      <c r="G26130" t="s">
        <v>49</v>
      </c>
      <c r="H26130" t="s">
        <v>73</v>
      </c>
      <c r="I26130" t="s">
        <v>48</v>
      </c>
      <c r="J26130" t="s">
        <v>51</v>
      </c>
      <c r="K26130" t="s">
        <v>47</v>
      </c>
      <c r="L26130" t="s">
        <v>52</v>
      </c>
      <c r="M26130" t="s">
        <v>49</v>
      </c>
      <c r="N26130"/>
      <c r="O26130"/>
      <c r="P26130" t="s">
        <v>76</v>
      </c>
      <c r="Q26130" t="s">
        <v>218</v>
      </c>
      <c r="R26130" t="s">
        <v>155</v>
      </c>
      <c r="S26130" t="s">
        <v>48</v>
      </c>
      <c r="T26130" t="s">
        <v>48</v>
      </c>
      <c r="U26130" t="s">
        <v>48</v>
      </c>
      <c r="V26130" t="s">
        <v>84</v>
      </c>
      <c r="W26130" t="s">
        <v>47</v>
      </c>
      <c r="X26130" t="s">
        <v>54</v>
      </c>
      <c r="Y26130" t="s">
        <v>114</v>
      </c>
      <c r="Z26130" t="s">
        <v>49</v>
      </c>
      <c r="AA26130" t="s">
        <v>126</v>
      </c>
      <c r="AB26130" t="s">
        <v>112</v>
      </c>
      <c r="AC26130" t="s">
        <v>47</v>
      </c>
      <c r="AD26130"/>
      <c r="AE26130" t="s">
        <v>47</v>
      </c>
      <c r="AF26130"/>
      <c r="AG26130" t="s">
        <v>59</v>
      </c>
      <c r="AH26130" t="s">
        <v>60</v>
      </c>
      <c r="AI26130" t="s">
        <v>47</v>
      </c>
      <c r="AJ26130"/>
      <c r="AK26130"/>
      <c r="AL26130" t="s">
        <v>49</v>
      </c>
      <c r="AM26130" t="s">
        <v>62</v>
      </c>
      <c r="AN26130" t="s">
        <v>63</v>
      </c>
      <c r="AO26130" t="n">
        <v>0.1</v>
      </c>
      <c r="AP26130" t="n">
        <v>0.92</v>
      </c>
      <c r="AQ26130" t="n">
        <v>17.94</v>
      </c>
      <c r="AR26130" t="n">
        <v>0.606</v>
      </c>
      <c r="AS26130" t="n">
        <v>10.02</v>
      </c>
      <c r="AT26130" t="n">
        <v>1.6</v>
      </c>
    </row>
    <row r="26131">
      <c r="A26131" t="n">
        <v>31580</v>
      </c>
      <c r="B26131" t="s">
        <v>72</v>
      </c>
      <c r="C26131" t="s">
        <v>47</v>
      </c>
      <c r="D26131" t="s">
        <v>47</v>
      </c>
      <c r="E26131" t="s">
        <v>48</v>
      </c>
      <c r="F26131" t="s">
        <v>49</v>
      </c>
      <c r="G26131" t="s">
        <v>49</v>
      </c>
      <c r="H26131" t="s">
        <v>73</v>
      </c>
      <c r="I26131" t="s">
        <v>48</v>
      </c>
      <c r="J26131" t="s">
        <v>51</v>
      </c>
      <c r="K26131" t="s">
        <v>47</v>
      </c>
      <c r="L26131" t="s">
        <v>52</v>
      </c>
      <c r="M26131" t="s">
        <v>49</v>
      </c>
      <c r="N26131"/>
      <c r="O26131"/>
      <c r="P26131" t="s">
        <v>53</v>
      </c>
      <c r="Q26131" t="s">
        <v>83</v>
      </c>
      <c r="R26131" t="s">
        <v>47</v>
      </c>
      <c r="S26131" t="s">
        <v>52</v>
      </c>
      <c r="T26131" t="s">
        <v>140</v>
      </c>
      <c r="U26131" t="s">
        <v>49</v>
      </c>
      <c r="V26131" t="s">
        <v>54</v>
      </c>
      <c r="W26131" t="s">
        <v>47</v>
      </c>
      <c r="X26131" t="s">
        <v>47</v>
      </c>
      <c r="Y26131" t="s">
        <v>126</v>
      </c>
      <c r="Z26131" t="s">
        <v>49</v>
      </c>
      <c r="AA26131" t="s">
        <v>49</v>
      </c>
      <c r="AB26131" t="s">
        <v>89</v>
      </c>
      <c r="AC26131" t="s">
        <v>47</v>
      </c>
      <c r="AD26131" t="s">
        <v>87</v>
      </c>
      <c r="AE26131" t="s">
        <v>90</v>
      </c>
      <c r="AF26131"/>
      <c r="AG26131" t="s">
        <v>132</v>
      </c>
      <c r="AH26131" t="s">
        <v>47</v>
      </c>
      <c r="AI26131" t="s">
        <v>47</v>
      </c>
      <c r="AJ26131"/>
      <c r="AK26131" t="s">
        <v>49</v>
      </c>
      <c r="AL26131" t="s">
        <v>49</v>
      </c>
      <c r="AM26131" t="s">
        <v>62</v>
      </c>
      <c r="AN26131" t="s">
        <v>94</v>
      </c>
      <c r="AO26131" t="n">
        <v>0.07</v>
      </c>
      <c r="AP26131" t="n">
        <v>0.96</v>
      </c>
      <c r="AQ26131" t="n">
        <v>9.18</v>
      </c>
      <c r="AR26131" t="n">
        <v>0.47</v>
      </c>
      <c r="AS26131" t="n">
        <v>4.15</v>
      </c>
      <c r="AT26131" t="n">
        <v>1.57</v>
      </c>
    </row>
    <row r="26132">
      <c r="A26132" t="n">
        <v>31581</v>
      </c>
      <c r="B26132" t="s">
        <v>72</v>
      </c>
      <c r="C26132" t="s">
        <v>47</v>
      </c>
      <c r="D26132" t="s">
        <v>47</v>
      </c>
      <c r="E26132" t="s">
        <v>48</v>
      </c>
      <c r="F26132" t="s">
        <v>49</v>
      </c>
      <c r="G26132" t="s">
        <v>49</v>
      </c>
      <c r="H26132" t="s">
        <v>73</v>
      </c>
      <c r="I26132" t="s">
        <v>48</v>
      </c>
      <c r="J26132" t="s">
        <v>51</v>
      </c>
      <c r="K26132" t="s">
        <v>47</v>
      </c>
      <c r="L26132" t="s">
        <v>52</v>
      </c>
      <c r="M26132" t="s">
        <v>49</v>
      </c>
      <c r="N26132"/>
      <c r="O26132"/>
      <c r="P26132" t="s">
        <v>53</v>
      </c>
      <c r="Q26132" t="s">
        <v>83</v>
      </c>
      <c r="R26132" t="s">
        <v>47</v>
      </c>
      <c r="S26132" t="s">
        <v>52</v>
      </c>
      <c r="T26132" t="s">
        <v>140</v>
      </c>
      <c r="U26132" t="s">
        <v>49</v>
      </c>
      <c r="V26132" t="s">
        <v>54</v>
      </c>
      <c r="W26132" t="s">
        <v>47</v>
      </c>
      <c r="X26132" t="s">
        <v>47</v>
      </c>
      <c r="Y26132" t="s">
        <v>126</v>
      </c>
      <c r="Z26132" t="s">
        <v>49</v>
      </c>
      <c r="AA26132" t="s">
        <v>49</v>
      </c>
      <c r="AB26132" t="s">
        <v>89</v>
      </c>
      <c r="AC26132" t="s">
        <v>47</v>
      </c>
      <c r="AD26132" t="s">
        <v>55</v>
      </c>
      <c r="AE26132" t="s">
        <v>90</v>
      </c>
      <c r="AF26132"/>
      <c r="AG26132" t="s">
        <v>132</v>
      </c>
      <c r="AH26132" t="s">
        <v>47</v>
      </c>
      <c r="AI26132" t="s">
        <v>47</v>
      </c>
      <c r="AJ26132"/>
      <c r="AK26132" t="s">
        <v>49</v>
      </c>
      <c r="AL26132" t="s">
        <v>49</v>
      </c>
      <c r="AM26132" t="s">
        <v>62</v>
      </c>
      <c r="AN26132" t="s">
        <v>94</v>
      </c>
      <c r="AO26132" t="n">
        <v>0.07</v>
      </c>
      <c r="AP26132" t="n">
        <v>0.98</v>
      </c>
      <c r="AQ26132" t="n">
        <v>12.5</v>
      </c>
      <c r="AR26132" t="n">
        <v>0.55</v>
      </c>
      <c r="AS26132" t="n">
        <v>6.79</v>
      </c>
      <c r="AT26132" t="n">
        <v>1.57</v>
      </c>
    </row>
    <row r="26133">
      <c r="A26133" t="n">
        <v>31582</v>
      </c>
      <c r="B26133" t="s">
        <v>72</v>
      </c>
      <c r="C26133" t="s">
        <v>47</v>
      </c>
      <c r="D26133" t="s">
        <v>47</v>
      </c>
      <c r="E26133" t="s">
        <v>48</v>
      </c>
      <c r="F26133" t="s">
        <v>49</v>
      </c>
      <c r="G26133" t="s">
        <v>49</v>
      </c>
      <c r="H26133" t="s">
        <v>73</v>
      </c>
      <c r="I26133" t="s">
        <v>48</v>
      </c>
      <c r="J26133" t="s">
        <v>51</v>
      </c>
      <c r="K26133" t="s">
        <v>47</v>
      </c>
      <c r="L26133" t="s">
        <v>52</v>
      </c>
      <c r="M26133" t="s">
        <v>49</v>
      </c>
      <c r="N26133"/>
      <c r="O26133"/>
      <c r="P26133" t="s">
        <v>53</v>
      </c>
      <c r="Q26133" t="s">
        <v>83</v>
      </c>
      <c r="R26133" t="s">
        <v>47</v>
      </c>
      <c r="S26133" t="s">
        <v>52</v>
      </c>
      <c r="T26133" t="s">
        <v>140</v>
      </c>
      <c r="U26133" t="s">
        <v>49</v>
      </c>
      <c r="V26133" t="s">
        <v>54</v>
      </c>
      <c r="W26133" t="s">
        <v>47</v>
      </c>
      <c r="X26133" t="s">
        <v>47</v>
      </c>
      <c r="Y26133" t="s">
        <v>126</v>
      </c>
      <c r="Z26133" t="s">
        <v>49</v>
      </c>
      <c r="AA26133" t="s">
        <v>49</v>
      </c>
      <c r="AB26133" t="s">
        <v>89</v>
      </c>
      <c r="AC26133" t="s">
        <v>47</v>
      </c>
      <c r="AD26133" t="s">
        <v>572</v>
      </c>
      <c r="AE26133" t="s">
        <v>90</v>
      </c>
      <c r="AF26133"/>
      <c r="AG26133" t="s">
        <v>132</v>
      </c>
      <c r="AH26133" t="s">
        <v>47</v>
      </c>
      <c r="AI26133" t="s">
        <v>47</v>
      </c>
      <c r="AJ26133"/>
      <c r="AK26133" t="s">
        <v>49</v>
      </c>
      <c r="AL26133" t="s">
        <v>49</v>
      </c>
      <c r="AM26133" t="s">
        <v>62</v>
      </c>
      <c r="AN26133" t="s">
        <v>94</v>
      </c>
      <c r="AO26133" t="n">
        <v>0.07</v>
      </c>
      <c r="AP26133" t="n">
        <v>0.96</v>
      </c>
      <c r="AQ26133" t="n">
        <v>13.96</v>
      </c>
      <c r="AR26133" t="n">
        <v>0.6</v>
      </c>
      <c r="AS26133" t="n">
        <v>8.04</v>
      </c>
      <c r="AT26133" t="n">
        <v>1.57</v>
      </c>
    </row>
    <row r="26134">
      <c r="A26134" t="n">
        <v>31583</v>
      </c>
      <c r="B26134" t="s">
        <v>72</v>
      </c>
      <c r="C26134" t="s">
        <v>47</v>
      </c>
      <c r="D26134" t="s">
        <v>47</v>
      </c>
      <c r="E26134" t="s">
        <v>48</v>
      </c>
      <c r="F26134" t="s">
        <v>49</v>
      </c>
      <c r="G26134" t="s">
        <v>49</v>
      </c>
      <c r="H26134" t="s">
        <v>73</v>
      </c>
      <c r="I26134" t="s">
        <v>48</v>
      </c>
      <c r="J26134" t="s">
        <v>51</v>
      </c>
      <c r="K26134" t="s">
        <v>47</v>
      </c>
      <c r="L26134" t="s">
        <v>52</v>
      </c>
      <c r="M26134" t="s">
        <v>49</v>
      </c>
      <c r="N26134"/>
      <c r="O26134"/>
      <c r="P26134" t="s">
        <v>53</v>
      </c>
      <c r="Q26134" t="s">
        <v>83</v>
      </c>
      <c r="R26134" t="s">
        <v>47</v>
      </c>
      <c r="S26134" t="s">
        <v>52</v>
      </c>
      <c r="T26134" t="s">
        <v>140</v>
      </c>
      <c r="U26134" t="s">
        <v>49</v>
      </c>
      <c r="V26134" t="s">
        <v>54</v>
      </c>
      <c r="W26134" t="s">
        <v>47</v>
      </c>
      <c r="X26134" t="s">
        <v>47</v>
      </c>
      <c r="Y26134" t="s">
        <v>126</v>
      </c>
      <c r="Z26134" t="s">
        <v>49</v>
      </c>
      <c r="AA26134" t="s">
        <v>49</v>
      </c>
      <c r="AB26134" t="s">
        <v>89</v>
      </c>
      <c r="AC26134" t="s">
        <v>47</v>
      </c>
      <c r="AD26134" t="s">
        <v>350</v>
      </c>
      <c r="AE26134" t="s">
        <v>90</v>
      </c>
      <c r="AF26134"/>
      <c r="AG26134" t="s">
        <v>132</v>
      </c>
      <c r="AH26134" t="s">
        <v>47</v>
      </c>
      <c r="AI26134" t="s">
        <v>47</v>
      </c>
      <c r="AJ26134"/>
      <c r="AK26134" t="s">
        <v>49</v>
      </c>
      <c r="AL26134" t="s">
        <v>49</v>
      </c>
      <c r="AM26134" t="s">
        <v>62</v>
      </c>
      <c r="AN26134" t="s">
        <v>94</v>
      </c>
      <c r="AO26134" t="n">
        <v>0.07</v>
      </c>
      <c r="AP26134" t="n">
        <v>1</v>
      </c>
      <c r="AQ26134" t="n">
        <v>14.28</v>
      </c>
      <c r="AR26134" t="n">
        <v>0.59</v>
      </c>
      <c r="AS26134" t="n">
        <v>8.38</v>
      </c>
      <c r="AT26134" t="n">
        <v>1.57</v>
      </c>
    </row>
    <row r="26135">
      <c r="A26135" t="n">
        <v>31584</v>
      </c>
      <c r="B26135" t="s">
        <v>72</v>
      </c>
      <c r="C26135" t="s">
        <v>47</v>
      </c>
      <c r="D26135" t="s">
        <v>47</v>
      </c>
      <c r="E26135" t="s">
        <v>48</v>
      </c>
      <c r="F26135" t="s">
        <v>49</v>
      </c>
      <c r="G26135" t="s">
        <v>49</v>
      </c>
      <c r="H26135" t="s">
        <v>73</v>
      </c>
      <c r="I26135" t="s">
        <v>48</v>
      </c>
      <c r="J26135" t="s">
        <v>51</v>
      </c>
      <c r="K26135" t="s">
        <v>47</v>
      </c>
      <c r="L26135" t="s">
        <v>52</v>
      </c>
      <c r="M26135" t="s">
        <v>49</v>
      </c>
      <c r="N26135"/>
      <c r="O26135"/>
      <c r="P26135" t="s">
        <v>53</v>
      </c>
      <c r="Q26135" t="s">
        <v>83</v>
      </c>
      <c r="R26135" t="s">
        <v>47</v>
      </c>
      <c r="S26135" t="s">
        <v>52</v>
      </c>
      <c r="T26135" t="s">
        <v>140</v>
      </c>
      <c r="U26135" t="s">
        <v>49</v>
      </c>
      <c r="V26135" t="s">
        <v>54</v>
      </c>
      <c r="W26135" t="s">
        <v>47</v>
      </c>
      <c r="X26135" t="s">
        <v>47</v>
      </c>
      <c r="Y26135" t="s">
        <v>126</v>
      </c>
      <c r="Z26135" t="s">
        <v>49</v>
      </c>
      <c r="AA26135" t="s">
        <v>49</v>
      </c>
      <c r="AB26135" t="s">
        <v>89</v>
      </c>
      <c r="AC26135" t="s">
        <v>47</v>
      </c>
      <c r="AD26135" t="s">
        <v>105</v>
      </c>
      <c r="AE26135" t="s">
        <v>90</v>
      </c>
      <c r="AF26135"/>
      <c r="AG26135" t="s">
        <v>132</v>
      </c>
      <c r="AH26135" t="s">
        <v>47</v>
      </c>
      <c r="AI26135" t="s">
        <v>47</v>
      </c>
      <c r="AJ26135"/>
      <c r="AK26135" t="s">
        <v>49</v>
      </c>
      <c r="AL26135" t="s">
        <v>49</v>
      </c>
      <c r="AM26135" t="s">
        <v>62</v>
      </c>
      <c r="AN26135" t="s">
        <v>94</v>
      </c>
      <c r="AO26135" t="n">
        <v>0.07</v>
      </c>
      <c r="AP26135" t="n">
        <v>1.02</v>
      </c>
      <c r="AQ26135" t="n">
        <v>14.63</v>
      </c>
      <c r="AR26135" t="n">
        <v>0.59</v>
      </c>
      <c r="AS26135" t="n">
        <v>8.62</v>
      </c>
      <c r="AT26135" t="n">
        <v>1.57</v>
      </c>
    </row>
    <row r="26136">
      <c r="A26136" t="n">
        <v>31585</v>
      </c>
      <c r="B26136" t="s">
        <v>72</v>
      </c>
      <c r="C26136" t="s">
        <v>47</v>
      </c>
      <c r="D26136" t="s">
        <v>47</v>
      </c>
      <c r="E26136" t="s">
        <v>48</v>
      </c>
      <c r="F26136" t="s">
        <v>49</v>
      </c>
      <c r="G26136" t="s">
        <v>49</v>
      </c>
      <c r="H26136" t="s">
        <v>73</v>
      </c>
      <c r="I26136" t="s">
        <v>48</v>
      </c>
      <c r="J26136" t="s">
        <v>51</v>
      </c>
      <c r="K26136" t="s">
        <v>47</v>
      </c>
      <c r="L26136" t="s">
        <v>52</v>
      </c>
      <c r="M26136" t="s">
        <v>49</v>
      </c>
      <c r="N26136"/>
      <c r="O26136"/>
      <c r="P26136" t="s">
        <v>53</v>
      </c>
      <c r="Q26136" t="s">
        <v>83</v>
      </c>
      <c r="R26136" t="s">
        <v>47</v>
      </c>
      <c r="S26136" t="s">
        <v>52</v>
      </c>
      <c r="T26136" t="s">
        <v>140</v>
      </c>
      <c r="U26136" t="s">
        <v>49</v>
      </c>
      <c r="V26136" t="s">
        <v>54</v>
      </c>
      <c r="W26136" t="s">
        <v>47</v>
      </c>
      <c r="X26136" t="s">
        <v>47</v>
      </c>
      <c r="Y26136" t="s">
        <v>126</v>
      </c>
      <c r="Z26136" t="s">
        <v>49</v>
      </c>
      <c r="AA26136" t="s">
        <v>49</v>
      </c>
      <c r="AB26136" t="s">
        <v>570</v>
      </c>
      <c r="AC26136" t="s">
        <v>571</v>
      </c>
      <c r="AD26136" t="s">
        <v>572</v>
      </c>
      <c r="AE26136" t="s">
        <v>90</v>
      </c>
      <c r="AF26136"/>
      <c r="AG26136" t="s">
        <v>132</v>
      </c>
      <c r="AH26136" t="s">
        <v>47</v>
      </c>
      <c r="AI26136" t="s">
        <v>47</v>
      </c>
      <c r="AJ26136"/>
      <c r="AK26136" t="s">
        <v>49</v>
      </c>
      <c r="AL26136" t="s">
        <v>49</v>
      </c>
      <c r="AM26136" t="s">
        <v>62</v>
      </c>
      <c r="AN26136" t="s">
        <v>94</v>
      </c>
      <c r="AO26136" t="n">
        <v>0.07</v>
      </c>
      <c r="AP26136" t="n">
        <v>0.95</v>
      </c>
      <c r="AQ26136" t="n">
        <v>16.91</v>
      </c>
      <c r="AR26136" t="n">
        <v>0.65</v>
      </c>
      <c r="AS26136" t="n">
        <v>10.4</v>
      </c>
      <c r="AT26136" t="n">
        <v>1.57</v>
      </c>
    </row>
    <row r="26137">
      <c r="A26137" t="n">
        <v>31586</v>
      </c>
      <c r="B26137" t="s">
        <v>72</v>
      </c>
      <c r="C26137" t="s">
        <v>47</v>
      </c>
      <c r="D26137" t="s">
        <v>47</v>
      </c>
      <c r="E26137" t="s">
        <v>48</v>
      </c>
      <c r="F26137" t="s">
        <v>49</v>
      </c>
      <c r="G26137" t="s">
        <v>49</v>
      </c>
      <c r="H26137" t="s">
        <v>73</v>
      </c>
      <c r="I26137" t="s">
        <v>48</v>
      </c>
      <c r="J26137" t="s">
        <v>51</v>
      </c>
      <c r="K26137" t="s">
        <v>47</v>
      </c>
      <c r="L26137" t="s">
        <v>52</v>
      </c>
      <c r="M26137" t="s">
        <v>49</v>
      </c>
      <c r="N26137"/>
      <c r="O26137"/>
      <c r="P26137" t="s">
        <v>53</v>
      </c>
      <c r="Q26137" t="s">
        <v>83</v>
      </c>
      <c r="R26137" t="s">
        <v>47</v>
      </c>
      <c r="S26137" t="s">
        <v>52</v>
      </c>
      <c r="T26137" t="s">
        <v>140</v>
      </c>
      <c r="U26137" t="s">
        <v>49</v>
      </c>
      <c r="V26137" t="s">
        <v>54</v>
      </c>
      <c r="W26137" t="s">
        <v>47</v>
      </c>
      <c r="X26137" t="s">
        <v>47</v>
      </c>
      <c r="Y26137" t="s">
        <v>126</v>
      </c>
      <c r="Z26137" t="s">
        <v>49</v>
      </c>
      <c r="AA26137" t="s">
        <v>49</v>
      </c>
      <c r="AB26137" t="s">
        <v>570</v>
      </c>
      <c r="AC26137" t="s">
        <v>571</v>
      </c>
      <c r="AD26137" t="s">
        <v>572</v>
      </c>
      <c r="AE26137" t="s">
        <v>90</v>
      </c>
      <c r="AF26137"/>
      <c r="AG26137" t="s">
        <v>132</v>
      </c>
      <c r="AH26137" t="s">
        <v>47</v>
      </c>
      <c r="AI26137" t="s">
        <v>47</v>
      </c>
      <c r="AJ26137"/>
      <c r="AK26137" t="s">
        <v>49</v>
      </c>
      <c r="AL26137" t="s">
        <v>49</v>
      </c>
      <c r="AM26137" t="s">
        <v>62</v>
      </c>
      <c r="AN26137" t="s">
        <v>94</v>
      </c>
      <c r="AO26137" t="n">
        <v>0.07</v>
      </c>
      <c r="AP26137" t="n">
        <v>0.97</v>
      </c>
      <c r="AQ26137" t="n">
        <v>18.63</v>
      </c>
      <c r="AR26137" t="n">
        <v>0.6</v>
      </c>
      <c r="AS26137" t="n">
        <v>10.96</v>
      </c>
      <c r="AT26137" t="n">
        <v>1.57</v>
      </c>
    </row>
    <row r="26138">
      <c r="A26138" t="n">
        <v>31587</v>
      </c>
      <c r="B26138" t="s">
        <v>72</v>
      </c>
      <c r="C26138" t="s">
        <v>47</v>
      </c>
      <c r="D26138" t="s">
        <v>47</v>
      </c>
      <c r="E26138" t="s">
        <v>48</v>
      </c>
      <c r="F26138" t="s">
        <v>49</v>
      </c>
      <c r="G26138" t="s">
        <v>49</v>
      </c>
      <c r="H26138" t="s">
        <v>73</v>
      </c>
      <c r="I26138" t="s">
        <v>48</v>
      </c>
      <c r="J26138" t="s">
        <v>51</v>
      </c>
      <c r="K26138" t="s">
        <v>47</v>
      </c>
      <c r="L26138" t="s">
        <v>52</v>
      </c>
      <c r="M26138" t="s">
        <v>49</v>
      </c>
      <c r="N26138"/>
      <c r="O26138"/>
      <c r="P26138" t="s">
        <v>53</v>
      </c>
      <c r="Q26138" t="s">
        <v>83</v>
      </c>
      <c r="R26138" t="s">
        <v>47</v>
      </c>
      <c r="S26138" t="s">
        <v>52</v>
      </c>
      <c r="T26138" t="s">
        <v>140</v>
      </c>
      <c r="U26138" t="s">
        <v>49</v>
      </c>
      <c r="V26138" t="s">
        <v>54</v>
      </c>
      <c r="W26138" t="s">
        <v>47</v>
      </c>
      <c r="X26138" t="s">
        <v>47</v>
      </c>
      <c r="Y26138" t="s">
        <v>126</v>
      </c>
      <c r="Z26138" t="s">
        <v>49</v>
      </c>
      <c r="AA26138" t="s">
        <v>49</v>
      </c>
      <c r="AB26138" t="s">
        <v>570</v>
      </c>
      <c r="AC26138" t="s">
        <v>571</v>
      </c>
      <c r="AD26138" t="s">
        <v>572</v>
      </c>
      <c r="AE26138" t="s">
        <v>90</v>
      </c>
      <c r="AF26138"/>
      <c r="AG26138" t="s">
        <v>132</v>
      </c>
      <c r="AH26138" t="s">
        <v>47</v>
      </c>
      <c r="AI26138" t="s">
        <v>47</v>
      </c>
      <c r="AJ26138"/>
      <c r="AK26138" t="s">
        <v>49</v>
      </c>
      <c r="AL26138" t="s">
        <v>49</v>
      </c>
      <c r="AM26138" t="s">
        <v>62</v>
      </c>
      <c r="AN26138" t="s">
        <v>94</v>
      </c>
      <c r="AO26138" t="n">
        <v>0.07</v>
      </c>
      <c r="AP26138" t="n">
        <v>0.96</v>
      </c>
      <c r="AQ26138" t="n">
        <v>17.8</v>
      </c>
      <c r="AR26138" t="n">
        <v>0.66</v>
      </c>
      <c r="AS26138" t="n">
        <v>11.17</v>
      </c>
      <c r="AT26138" t="n">
        <v>1.57</v>
      </c>
    </row>
    <row r="26139">
      <c r="A26139" t="n">
        <v>31588</v>
      </c>
      <c r="B26139" t="s">
        <v>72</v>
      </c>
      <c r="C26139" t="s">
        <v>47</v>
      </c>
      <c r="D26139" t="s">
        <v>47</v>
      </c>
      <c r="E26139" t="s">
        <v>48</v>
      </c>
      <c r="F26139" t="s">
        <v>49</v>
      </c>
      <c r="G26139" t="s">
        <v>49</v>
      </c>
      <c r="H26139" t="s">
        <v>73</v>
      </c>
      <c r="I26139" t="s">
        <v>48</v>
      </c>
      <c r="J26139" t="s">
        <v>51</v>
      </c>
      <c r="K26139" t="s">
        <v>47</v>
      </c>
      <c r="L26139" t="s">
        <v>52</v>
      </c>
      <c r="M26139" t="s">
        <v>49</v>
      </c>
      <c r="N26139"/>
      <c r="O26139"/>
      <c r="P26139" t="s">
        <v>53</v>
      </c>
      <c r="Q26139" t="s">
        <v>83</v>
      </c>
      <c r="R26139" t="s">
        <v>47</v>
      </c>
      <c r="S26139" t="s">
        <v>52</v>
      </c>
      <c r="T26139" t="s">
        <v>140</v>
      </c>
      <c r="U26139" t="s">
        <v>49</v>
      </c>
      <c r="V26139" t="s">
        <v>54</v>
      </c>
      <c r="W26139" t="s">
        <v>47</v>
      </c>
      <c r="X26139" t="s">
        <v>47</v>
      </c>
      <c r="Y26139" t="s">
        <v>126</v>
      </c>
      <c r="Z26139" t="s">
        <v>49</v>
      </c>
      <c r="AA26139" t="s">
        <v>49</v>
      </c>
      <c r="AB26139" t="s">
        <v>570</v>
      </c>
      <c r="AC26139" t="s">
        <v>571</v>
      </c>
      <c r="AD26139" t="s">
        <v>572</v>
      </c>
      <c r="AE26139" t="s">
        <v>90</v>
      </c>
      <c r="AF26139"/>
      <c r="AG26139" t="s">
        <v>132</v>
      </c>
      <c r="AH26139" t="s">
        <v>47</v>
      </c>
      <c r="AI26139" t="s">
        <v>47</v>
      </c>
      <c r="AJ26139"/>
      <c r="AK26139" t="s">
        <v>49</v>
      </c>
      <c r="AL26139" t="s">
        <v>49</v>
      </c>
      <c r="AM26139" t="s">
        <v>62</v>
      </c>
      <c r="AN26139" t="s">
        <v>94</v>
      </c>
      <c r="AO26139" t="n">
        <v>0.07</v>
      </c>
      <c r="AP26139" t="n">
        <v>0.97</v>
      </c>
      <c r="AQ26139" t="n">
        <v>18.74</v>
      </c>
      <c r="AR26139" t="n">
        <v>0.63</v>
      </c>
      <c r="AS26139" t="n">
        <v>11.54</v>
      </c>
      <c r="AT26139" t="n">
        <v>1.57</v>
      </c>
    </row>
    <row r="26140">
      <c r="A26140" t="n">
        <v>31589</v>
      </c>
      <c r="B26140" t="s">
        <v>72</v>
      </c>
      <c r="C26140" t="s">
        <v>47</v>
      </c>
      <c r="D26140" t="s">
        <v>47</v>
      </c>
      <c r="E26140" t="s">
        <v>48</v>
      </c>
      <c r="F26140" t="s">
        <v>49</v>
      </c>
      <c r="G26140" t="s">
        <v>49</v>
      </c>
      <c r="H26140" t="s">
        <v>73</v>
      </c>
      <c r="I26140" t="s">
        <v>48</v>
      </c>
      <c r="J26140" t="s">
        <v>51</v>
      </c>
      <c r="K26140" t="s">
        <v>47</v>
      </c>
      <c r="L26140" t="s">
        <v>52</v>
      </c>
      <c r="M26140" t="s">
        <v>49</v>
      </c>
      <c r="N26140"/>
      <c r="O26140"/>
      <c r="P26140" t="s">
        <v>53</v>
      </c>
      <c r="Q26140" t="s">
        <v>83</v>
      </c>
      <c r="R26140" t="s">
        <v>47</v>
      </c>
      <c r="S26140" t="s">
        <v>52</v>
      </c>
      <c r="T26140" t="s">
        <v>140</v>
      </c>
      <c r="U26140" t="s">
        <v>49</v>
      </c>
      <c r="V26140" t="s">
        <v>54</v>
      </c>
      <c r="W26140" t="s">
        <v>47</v>
      </c>
      <c r="X26140" t="s">
        <v>47</v>
      </c>
      <c r="Y26140" t="s">
        <v>126</v>
      </c>
      <c r="Z26140" t="s">
        <v>49</v>
      </c>
      <c r="AA26140" t="s">
        <v>49</v>
      </c>
      <c r="AB26140" t="s">
        <v>570</v>
      </c>
      <c r="AC26140" t="s">
        <v>571</v>
      </c>
      <c r="AD26140" t="s">
        <v>572</v>
      </c>
      <c r="AE26140" t="s">
        <v>90</v>
      </c>
      <c r="AF26140"/>
      <c r="AG26140" t="s">
        <v>138</v>
      </c>
      <c r="AH26140" t="s">
        <v>686</v>
      </c>
      <c r="AI26140" t="s">
        <v>47</v>
      </c>
      <c r="AJ26140"/>
      <c r="AK26140" t="s">
        <v>55</v>
      </c>
      <c r="AL26140" t="s">
        <v>49</v>
      </c>
      <c r="AM26140" t="s">
        <v>62</v>
      </c>
      <c r="AN26140" t="s">
        <v>94</v>
      </c>
      <c r="AO26140" t="n">
        <v>0.07</v>
      </c>
      <c r="AP26140" t="n">
        <v>0.98</v>
      </c>
      <c r="AQ26140" t="n">
        <v>18.6</v>
      </c>
      <c r="AR26140" t="n">
        <v>0.74</v>
      </c>
      <c r="AS26140" t="n">
        <v>10.4</v>
      </c>
      <c r="AT26140" t="n">
        <v>1.57</v>
      </c>
    </row>
    <row r="26141">
      <c r="A26141" t="n">
        <v>31590</v>
      </c>
      <c r="B26141" t="s">
        <v>72</v>
      </c>
      <c r="C26141" t="s">
        <v>47</v>
      </c>
      <c r="D26141" t="s">
        <v>47</v>
      </c>
      <c r="E26141" t="s">
        <v>48</v>
      </c>
      <c r="F26141" t="s">
        <v>49</v>
      </c>
      <c r="G26141" t="s">
        <v>49</v>
      </c>
      <c r="H26141" t="s">
        <v>73</v>
      </c>
      <c r="I26141" t="s">
        <v>48</v>
      </c>
      <c r="J26141" t="s">
        <v>51</v>
      </c>
      <c r="K26141" t="s">
        <v>47</v>
      </c>
      <c r="L26141" t="s">
        <v>52</v>
      </c>
      <c r="M26141" t="s">
        <v>49</v>
      </c>
      <c r="N26141"/>
      <c r="O26141"/>
      <c r="P26141" t="s">
        <v>53</v>
      </c>
      <c r="Q26141" t="s">
        <v>83</v>
      </c>
      <c r="R26141" t="s">
        <v>47</v>
      </c>
      <c r="S26141" t="s">
        <v>52</v>
      </c>
      <c r="T26141" t="s">
        <v>140</v>
      </c>
      <c r="U26141" t="s">
        <v>49</v>
      </c>
      <c r="V26141" t="s">
        <v>54</v>
      </c>
      <c r="W26141" t="s">
        <v>47</v>
      </c>
      <c r="X26141" t="s">
        <v>47</v>
      </c>
      <c r="Y26141" t="s">
        <v>126</v>
      </c>
      <c r="Z26141" t="s">
        <v>49</v>
      </c>
      <c r="AA26141" t="s">
        <v>49</v>
      </c>
      <c r="AB26141" t="s">
        <v>570</v>
      </c>
      <c r="AC26141" t="s">
        <v>571</v>
      </c>
      <c r="AD26141" t="s">
        <v>572</v>
      </c>
      <c r="AE26141" t="s">
        <v>90</v>
      </c>
      <c r="AF26141"/>
      <c r="AG26141" t="s">
        <v>138</v>
      </c>
      <c r="AH26141" t="s">
        <v>686</v>
      </c>
      <c r="AI26141" t="s">
        <v>47</v>
      </c>
      <c r="AJ26141"/>
      <c r="AK26141" t="s">
        <v>55</v>
      </c>
      <c r="AL26141" t="s">
        <v>49</v>
      </c>
      <c r="AM26141" t="s">
        <v>62</v>
      </c>
      <c r="AN26141" t="s">
        <v>94</v>
      </c>
      <c r="AO26141" t="n">
        <v>0.07</v>
      </c>
      <c r="AP26141" t="n">
        <v>0.99</v>
      </c>
      <c r="AQ26141" t="n">
        <v>19.18</v>
      </c>
      <c r="AR26141" t="n">
        <v>0.76</v>
      </c>
      <c r="AS26141" t="n">
        <v>14.5</v>
      </c>
      <c r="AT26141" t="n">
        <v>1.57</v>
      </c>
    </row>
    <row r="26142">
      <c r="A26142" t="n">
        <v>31591</v>
      </c>
      <c r="B26142" t="s">
        <v>72</v>
      </c>
      <c r="C26142" t="s">
        <v>47</v>
      </c>
      <c r="D26142" t="s">
        <v>47</v>
      </c>
      <c r="E26142" t="s">
        <v>48</v>
      </c>
      <c r="F26142" t="s">
        <v>49</v>
      </c>
      <c r="G26142" t="s">
        <v>49</v>
      </c>
      <c r="H26142" t="s">
        <v>73</v>
      </c>
      <c r="I26142" t="s">
        <v>48</v>
      </c>
      <c r="J26142" t="s">
        <v>51</v>
      </c>
      <c r="K26142" t="s">
        <v>47</v>
      </c>
      <c r="L26142" t="s">
        <v>52</v>
      </c>
      <c r="M26142" t="s">
        <v>49</v>
      </c>
      <c r="N26142"/>
      <c r="O26142"/>
      <c r="P26142" t="s">
        <v>53</v>
      </c>
      <c r="Q26142" t="s">
        <v>83</v>
      </c>
      <c r="R26142" t="s">
        <v>47</v>
      </c>
      <c r="S26142" t="s">
        <v>52</v>
      </c>
      <c r="T26142" t="s">
        <v>140</v>
      </c>
      <c r="U26142" t="s">
        <v>49</v>
      </c>
      <c r="V26142" t="s">
        <v>54</v>
      </c>
      <c r="W26142" t="s">
        <v>47</v>
      </c>
      <c r="X26142" t="s">
        <v>47</v>
      </c>
      <c r="Y26142" t="s">
        <v>126</v>
      </c>
      <c r="Z26142" t="s">
        <v>49</v>
      </c>
      <c r="AA26142" t="s">
        <v>49</v>
      </c>
      <c r="AB26142" t="s">
        <v>89</v>
      </c>
      <c r="AC26142" t="s">
        <v>47</v>
      </c>
      <c r="AD26142" t="s">
        <v>572</v>
      </c>
      <c r="AE26142" t="s">
        <v>90</v>
      </c>
      <c r="AF26142"/>
      <c r="AG26142" t="s">
        <v>132</v>
      </c>
      <c r="AH26142" t="s">
        <v>47</v>
      </c>
      <c r="AI26142" t="s">
        <v>47</v>
      </c>
      <c r="AJ26142"/>
      <c r="AK26142" t="s">
        <v>49</v>
      </c>
      <c r="AL26142" t="s">
        <v>49</v>
      </c>
      <c r="AM26142" t="s">
        <v>62</v>
      </c>
      <c r="AN26142" t="s">
        <v>94</v>
      </c>
      <c r="AO26142" t="n">
        <v>0.07</v>
      </c>
      <c r="AP26142"/>
      <c r="AQ26142"/>
      <c r="AR26142"/>
      <c r="AS26142" t="n">
        <v>6.9</v>
      </c>
      <c r="AT26142" t="n">
        <v>1.57</v>
      </c>
    </row>
    <row r="26143">
      <c r="A26143" t="n">
        <v>31592</v>
      </c>
      <c r="B26143" t="s">
        <v>72</v>
      </c>
      <c r="C26143" t="s">
        <v>47</v>
      </c>
      <c r="D26143" t="s">
        <v>47</v>
      </c>
      <c r="E26143" t="s">
        <v>48</v>
      </c>
      <c r="F26143" t="s">
        <v>49</v>
      </c>
      <c r="G26143" t="s">
        <v>49</v>
      </c>
      <c r="H26143" t="s">
        <v>73</v>
      </c>
      <c r="I26143" t="s">
        <v>48</v>
      </c>
      <c r="J26143" t="s">
        <v>51</v>
      </c>
      <c r="K26143" t="s">
        <v>47</v>
      </c>
      <c r="L26143" t="s">
        <v>52</v>
      </c>
      <c r="M26143" t="s">
        <v>49</v>
      </c>
      <c r="N26143"/>
      <c r="O26143"/>
      <c r="P26143" t="s">
        <v>53</v>
      </c>
      <c r="Q26143" t="s">
        <v>83</v>
      </c>
      <c r="R26143" t="s">
        <v>47</v>
      </c>
      <c r="S26143" t="s">
        <v>52</v>
      </c>
      <c r="T26143" t="s">
        <v>140</v>
      </c>
      <c r="U26143" t="s">
        <v>49</v>
      </c>
      <c r="V26143" t="s">
        <v>54</v>
      </c>
      <c r="W26143" t="s">
        <v>47</v>
      </c>
      <c r="X26143" t="s">
        <v>47</v>
      </c>
      <c r="Y26143" t="s">
        <v>126</v>
      </c>
      <c r="Z26143" t="s">
        <v>49</v>
      </c>
      <c r="AA26143" t="s">
        <v>49</v>
      </c>
      <c r="AB26143" t="s">
        <v>570</v>
      </c>
      <c r="AC26143" t="s">
        <v>571</v>
      </c>
      <c r="AD26143" t="s">
        <v>572</v>
      </c>
      <c r="AE26143" t="s">
        <v>90</v>
      </c>
      <c r="AF26143"/>
      <c r="AG26143" t="s">
        <v>132</v>
      </c>
      <c r="AH26143" t="s">
        <v>47</v>
      </c>
      <c r="AI26143" t="s">
        <v>47</v>
      </c>
      <c r="AJ26143"/>
      <c r="AK26143" t="s">
        <v>49</v>
      </c>
      <c r="AL26143" t="s">
        <v>49</v>
      </c>
      <c r="AM26143" t="s">
        <v>62</v>
      </c>
      <c r="AN26143" t="s">
        <v>94</v>
      </c>
      <c r="AO26143" t="n">
        <v>0.07</v>
      </c>
      <c r="AP26143"/>
      <c r="AQ26143"/>
      <c r="AR26143"/>
      <c r="AS26143" t="n">
        <v>9.9</v>
      </c>
      <c r="AT26143" t="n">
        <v>1.57</v>
      </c>
    </row>
    <row r="26144">
      <c r="A26144" t="n">
        <v>31593</v>
      </c>
      <c r="B26144" t="s">
        <v>72</v>
      </c>
      <c r="C26144" t="s">
        <v>47</v>
      </c>
      <c r="D26144" t="s">
        <v>47</v>
      </c>
      <c r="E26144" t="s">
        <v>48</v>
      </c>
      <c r="F26144" t="s">
        <v>49</v>
      </c>
      <c r="G26144" t="s">
        <v>49</v>
      </c>
      <c r="H26144" t="s">
        <v>73</v>
      </c>
      <c r="I26144" t="s">
        <v>48</v>
      </c>
      <c r="J26144" t="s">
        <v>51</v>
      </c>
      <c r="K26144" t="s">
        <v>47</v>
      </c>
      <c r="L26144" t="s">
        <v>52</v>
      </c>
      <c r="M26144" t="s">
        <v>49</v>
      </c>
      <c r="N26144"/>
      <c r="O26144"/>
      <c r="P26144" t="s">
        <v>53</v>
      </c>
      <c r="Q26144" t="s">
        <v>83</v>
      </c>
      <c r="R26144" t="s">
        <v>47</v>
      </c>
      <c r="S26144" t="s">
        <v>52</v>
      </c>
      <c r="T26144" t="s">
        <v>140</v>
      </c>
      <c r="U26144" t="s">
        <v>49</v>
      </c>
      <c r="V26144" t="s">
        <v>54</v>
      </c>
      <c r="W26144" t="s">
        <v>47</v>
      </c>
      <c r="X26144" t="s">
        <v>47</v>
      </c>
      <c r="Y26144" t="s">
        <v>126</v>
      </c>
      <c r="Z26144" t="s">
        <v>49</v>
      </c>
      <c r="AA26144" t="s">
        <v>49</v>
      </c>
      <c r="AB26144" t="s">
        <v>570</v>
      </c>
      <c r="AC26144" t="s">
        <v>571</v>
      </c>
      <c r="AD26144" t="s">
        <v>572</v>
      </c>
      <c r="AE26144" t="s">
        <v>90</v>
      </c>
      <c r="AF26144"/>
      <c r="AG26144" t="s">
        <v>138</v>
      </c>
      <c r="AH26144" t="s">
        <v>686</v>
      </c>
      <c r="AI26144" t="s">
        <v>47</v>
      </c>
      <c r="AJ26144"/>
      <c r="AK26144" t="s">
        <v>55</v>
      </c>
      <c r="AL26144" t="s">
        <v>49</v>
      </c>
      <c r="AM26144" t="s">
        <v>62</v>
      </c>
      <c r="AN26144" t="s">
        <v>94</v>
      </c>
      <c r="AO26144" t="n">
        <v>0.07</v>
      </c>
      <c r="AP26144"/>
      <c r="AQ26144"/>
      <c r="AR26144"/>
      <c r="AS26144" t="n">
        <v>13.1</v>
      </c>
      <c r="AT26144" t="n">
        <v>1.57</v>
      </c>
    </row>
    <row r="26145">
      <c r="A26145" t="n">
        <v>31594</v>
      </c>
      <c r="B26145" t="s">
        <v>72</v>
      </c>
      <c r="C26145" t="s">
        <v>47</v>
      </c>
      <c r="D26145" t="s">
        <v>47</v>
      </c>
      <c r="E26145" t="s">
        <v>48</v>
      </c>
      <c r="F26145" t="s">
        <v>49</v>
      </c>
      <c r="G26145" t="s">
        <v>49</v>
      </c>
      <c r="H26145" t="s">
        <v>73</v>
      </c>
      <c r="I26145" t="s">
        <v>48</v>
      </c>
      <c r="J26145" t="s">
        <v>51</v>
      </c>
      <c r="K26145" t="s">
        <v>47</v>
      </c>
      <c r="L26145" t="s">
        <v>52</v>
      </c>
      <c r="M26145" t="s">
        <v>49</v>
      </c>
      <c r="N26145"/>
      <c r="O26145"/>
      <c r="P26145" t="s">
        <v>154</v>
      </c>
      <c r="Q26145" t="s">
        <v>47</v>
      </c>
      <c r="R26145" t="s">
        <v>155</v>
      </c>
      <c r="S26145" t="s">
        <v>48</v>
      </c>
      <c r="T26145" t="s">
        <v>49</v>
      </c>
      <c r="U26145" t="s">
        <v>48</v>
      </c>
      <c r="V26145" t="s">
        <v>84</v>
      </c>
      <c r="W26145" t="s">
        <v>47</v>
      </c>
      <c r="X26145" t="s">
        <v>84</v>
      </c>
      <c r="Y26145" t="s">
        <v>114</v>
      </c>
      <c r="Z26145" t="s">
        <v>49</v>
      </c>
      <c r="AA26145" t="s">
        <v>114</v>
      </c>
      <c r="AB26145" t="s">
        <v>112</v>
      </c>
      <c r="AC26145" t="s">
        <v>47</v>
      </c>
      <c r="AD26145" t="s">
        <v>3509</v>
      </c>
      <c r="AE26145" t="s">
        <v>47</v>
      </c>
      <c r="AF26145"/>
      <c r="AG26145" t="s">
        <v>59</v>
      </c>
      <c r="AH26145" t="s">
        <v>289</v>
      </c>
      <c r="AI26145" t="s">
        <v>290</v>
      </c>
      <c r="AJ26145"/>
      <c r="AK26145" t="s">
        <v>181</v>
      </c>
      <c r="AL26145" t="s">
        <v>2985</v>
      </c>
      <c r="AM26145" t="s">
        <v>62</v>
      </c>
      <c r="AN26145" t="s">
        <v>63</v>
      </c>
      <c r="AO26145" t="n">
        <v>0.16</v>
      </c>
      <c r="AP26145" t="n">
        <v>0.85</v>
      </c>
      <c r="AQ26145" t="n">
        <v>6.35</v>
      </c>
      <c r="AR26145" t="n">
        <v>0.439</v>
      </c>
      <c r="AS26145" t="n">
        <v>2.47</v>
      </c>
      <c r="AT26145" t="n">
        <v>1.6</v>
      </c>
    </row>
    <row r="26146">
      <c r="A26146" t="n">
        <v>31595</v>
      </c>
      <c r="B26146" t="s">
        <v>72</v>
      </c>
      <c r="C26146" t="s">
        <v>47</v>
      </c>
      <c r="D26146" t="s">
        <v>47</v>
      </c>
      <c r="E26146" t="s">
        <v>48</v>
      </c>
      <c r="F26146" t="s">
        <v>49</v>
      </c>
      <c r="G26146" t="s">
        <v>49</v>
      </c>
      <c r="H26146" t="s">
        <v>73</v>
      </c>
      <c r="I26146" t="s">
        <v>48</v>
      </c>
      <c r="J26146" t="s">
        <v>51</v>
      </c>
      <c r="K26146" t="s">
        <v>47</v>
      </c>
      <c r="L26146" t="s">
        <v>52</v>
      </c>
      <c r="M26146" t="s">
        <v>49</v>
      </c>
      <c r="N26146"/>
      <c r="O26146"/>
      <c r="P26146" t="s">
        <v>154</v>
      </c>
      <c r="Q26146" t="s">
        <v>47</v>
      </c>
      <c r="R26146" t="s">
        <v>155</v>
      </c>
      <c r="S26146" t="s">
        <v>48</v>
      </c>
      <c r="T26146" t="s">
        <v>49</v>
      </c>
      <c r="U26146" t="s">
        <v>48</v>
      </c>
      <c r="V26146" t="s">
        <v>84</v>
      </c>
      <c r="W26146" t="s">
        <v>47</v>
      </c>
      <c r="X26146" t="s">
        <v>84</v>
      </c>
      <c r="Y26146" t="s">
        <v>114</v>
      </c>
      <c r="Z26146" t="s">
        <v>49</v>
      </c>
      <c r="AA26146" t="s">
        <v>114</v>
      </c>
      <c r="AB26146" t="s">
        <v>112</v>
      </c>
      <c r="AC26146" t="s">
        <v>47</v>
      </c>
      <c r="AD26146" t="s">
        <v>3509</v>
      </c>
      <c r="AE26146" t="s">
        <v>47</v>
      </c>
      <c r="AF26146"/>
      <c r="AG26146" t="s">
        <v>59</v>
      </c>
      <c r="AH26146" t="s">
        <v>289</v>
      </c>
      <c r="AI26146" t="s">
        <v>290</v>
      </c>
      <c r="AJ26146"/>
      <c r="AK26146" t="s">
        <v>181</v>
      </c>
      <c r="AL26146" t="s">
        <v>2985</v>
      </c>
      <c r="AM26146" t="s">
        <v>62</v>
      </c>
      <c r="AN26146" t="s">
        <v>63</v>
      </c>
      <c r="AO26146" t="n">
        <v>0.16</v>
      </c>
      <c r="AP26146" t="n">
        <v>0.85</v>
      </c>
      <c r="AQ26146" t="n">
        <v>6.35</v>
      </c>
      <c r="AR26146" t="n">
        <v>0.439</v>
      </c>
      <c r="AS26146" t="n">
        <v>2.47</v>
      </c>
      <c r="AT26146" t="n">
        <v>1.6</v>
      </c>
    </row>
    <row r="26147">
      <c r="A26147" t="n">
        <v>31596</v>
      </c>
      <c r="B26147" t="s">
        <v>72</v>
      </c>
      <c r="C26147" t="s">
        <v>47</v>
      </c>
      <c r="D26147" t="s">
        <v>47</v>
      </c>
      <c r="E26147" t="s">
        <v>48</v>
      </c>
      <c r="F26147" t="s">
        <v>49</v>
      </c>
      <c r="G26147" t="s">
        <v>49</v>
      </c>
      <c r="H26147" t="s">
        <v>73</v>
      </c>
      <c r="I26147" t="s">
        <v>48</v>
      </c>
      <c r="J26147" t="s">
        <v>51</v>
      </c>
      <c r="K26147" t="s">
        <v>47</v>
      </c>
      <c r="L26147" t="s">
        <v>52</v>
      </c>
      <c r="M26147" t="s">
        <v>49</v>
      </c>
      <c r="N26147"/>
      <c r="O26147"/>
      <c r="P26147" t="s">
        <v>154</v>
      </c>
      <c r="Q26147" t="s">
        <v>47</v>
      </c>
      <c r="R26147" t="s">
        <v>155</v>
      </c>
      <c r="S26147" t="s">
        <v>48</v>
      </c>
      <c r="T26147" t="s">
        <v>49</v>
      </c>
      <c r="U26147" t="s">
        <v>48</v>
      </c>
      <c r="V26147" t="s">
        <v>84</v>
      </c>
      <c r="W26147" t="s">
        <v>47</v>
      </c>
      <c r="X26147" t="s">
        <v>84</v>
      </c>
      <c r="Y26147" t="s">
        <v>114</v>
      </c>
      <c r="Z26147" t="s">
        <v>49</v>
      </c>
      <c r="AA26147" t="s">
        <v>114</v>
      </c>
      <c r="AB26147" t="s">
        <v>112</v>
      </c>
      <c r="AC26147" t="s">
        <v>47</v>
      </c>
      <c r="AD26147" t="s">
        <v>3509</v>
      </c>
      <c r="AE26147" t="s">
        <v>47</v>
      </c>
      <c r="AF26147"/>
      <c r="AG26147" t="s">
        <v>59</v>
      </c>
      <c r="AH26147" t="s">
        <v>289</v>
      </c>
      <c r="AI26147" t="s">
        <v>290</v>
      </c>
      <c r="AJ26147"/>
      <c r="AK26147" t="s">
        <v>181</v>
      </c>
      <c r="AL26147" t="s">
        <v>2985</v>
      </c>
      <c r="AM26147" t="s">
        <v>62</v>
      </c>
      <c r="AN26147" t="s">
        <v>63</v>
      </c>
      <c r="AO26147" t="n">
        <v>0.16</v>
      </c>
      <c r="AP26147" t="n">
        <v>0.85</v>
      </c>
      <c r="AQ26147" t="n">
        <v>6.35</v>
      </c>
      <c r="AR26147" t="n">
        <v>0.439</v>
      </c>
      <c r="AS26147" t="n">
        <v>2.47</v>
      </c>
      <c r="AT26147" t="n">
        <v>1.6</v>
      </c>
    </row>
    <row r="26148">
      <c r="A26148" t="n">
        <v>31597</v>
      </c>
      <c r="B26148" t="s">
        <v>72</v>
      </c>
      <c r="C26148" t="s">
        <v>47</v>
      </c>
      <c r="D26148" t="s">
        <v>47</v>
      </c>
      <c r="E26148" t="s">
        <v>48</v>
      </c>
      <c r="F26148" t="s">
        <v>49</v>
      </c>
      <c r="G26148" t="s">
        <v>49</v>
      </c>
      <c r="H26148" t="s">
        <v>73</v>
      </c>
      <c r="I26148" t="s">
        <v>48</v>
      </c>
      <c r="J26148" t="s">
        <v>51</v>
      </c>
      <c r="K26148" t="s">
        <v>47</v>
      </c>
      <c r="L26148" t="s">
        <v>52</v>
      </c>
      <c r="M26148" t="s">
        <v>49</v>
      </c>
      <c r="N26148"/>
      <c r="O26148"/>
      <c r="P26148" t="s">
        <v>227</v>
      </c>
      <c r="Q26148" t="s">
        <v>47</v>
      </c>
      <c r="R26148" t="s">
        <v>47</v>
      </c>
      <c r="S26148" t="s">
        <v>48</v>
      </c>
      <c r="T26148" t="s">
        <v>49</v>
      </c>
      <c r="U26148" t="s">
        <v>49</v>
      </c>
      <c r="V26148" t="s">
        <v>54</v>
      </c>
      <c r="W26148" t="s">
        <v>47</v>
      </c>
      <c r="X26148" t="s">
        <v>47</v>
      </c>
      <c r="Y26148" t="s">
        <v>55</v>
      </c>
      <c r="Z26148" t="s">
        <v>49</v>
      </c>
      <c r="AA26148" t="s">
        <v>49</v>
      </c>
      <c r="AB26148" t="s">
        <v>56</v>
      </c>
      <c r="AC26148" t="s">
        <v>47</v>
      </c>
      <c r="AD26148" t="s">
        <v>79</v>
      </c>
      <c r="AE26148" t="s">
        <v>58</v>
      </c>
      <c r="AF26148" t="s">
        <v>122</v>
      </c>
      <c r="AG26148" t="s">
        <v>59</v>
      </c>
      <c r="AH26148" t="s">
        <v>80</v>
      </c>
      <c r="AI26148" t="s">
        <v>47</v>
      </c>
      <c r="AJ26148"/>
      <c r="AK26148"/>
      <c r="AL26148" t="s">
        <v>49</v>
      </c>
      <c r="AM26148" t="s">
        <v>62</v>
      </c>
      <c r="AN26148" t="s">
        <v>63</v>
      </c>
      <c r="AO26148" t="n">
        <v>0.09</v>
      </c>
      <c r="AP26148" t="n">
        <v>0.75</v>
      </c>
      <c r="AQ26148" t="n">
        <v>13.73</v>
      </c>
      <c r="AR26148" t="n">
        <v>0.49</v>
      </c>
      <c r="AS26148" t="n">
        <v>5.03</v>
      </c>
      <c r="AT26148" t="n">
        <v>1.6</v>
      </c>
    </row>
    <row r="26149">
      <c r="A26149" t="n">
        <v>31598</v>
      </c>
      <c r="B26149" t="s">
        <v>72</v>
      </c>
      <c r="C26149" t="s">
        <v>47</v>
      </c>
      <c r="D26149" t="s">
        <v>47</v>
      </c>
      <c r="E26149" t="s">
        <v>48</v>
      </c>
      <c r="F26149" t="s">
        <v>49</v>
      </c>
      <c r="G26149" t="s">
        <v>49</v>
      </c>
      <c r="H26149" t="s">
        <v>73</v>
      </c>
      <c r="I26149" t="s">
        <v>48</v>
      </c>
      <c r="J26149" t="s">
        <v>51</v>
      </c>
      <c r="K26149" t="s">
        <v>47</v>
      </c>
      <c r="L26149" t="s">
        <v>52</v>
      </c>
      <c r="M26149" t="s">
        <v>49</v>
      </c>
      <c r="N26149"/>
      <c r="O26149"/>
      <c r="P26149" t="s">
        <v>227</v>
      </c>
      <c r="Q26149" t="s">
        <v>47</v>
      </c>
      <c r="R26149" t="s">
        <v>47</v>
      </c>
      <c r="S26149" t="s">
        <v>48</v>
      </c>
      <c r="T26149" t="s">
        <v>49</v>
      </c>
      <c r="U26149" t="s">
        <v>49</v>
      </c>
      <c r="V26149" t="s">
        <v>54</v>
      </c>
      <c r="W26149" t="s">
        <v>47</v>
      </c>
      <c r="X26149" t="s">
        <v>47</v>
      </c>
      <c r="Y26149" t="s">
        <v>55</v>
      </c>
      <c r="Z26149" t="s">
        <v>49</v>
      </c>
      <c r="AA26149" t="s">
        <v>49</v>
      </c>
      <c r="AB26149" t="s">
        <v>56</v>
      </c>
      <c r="AC26149" t="s">
        <v>47</v>
      </c>
      <c r="AD26149" t="s">
        <v>79</v>
      </c>
      <c r="AE26149" t="s">
        <v>58</v>
      </c>
      <c r="AF26149" t="s">
        <v>122</v>
      </c>
      <c r="AG26149" t="s">
        <v>59</v>
      </c>
      <c r="AH26149" t="s">
        <v>967</v>
      </c>
      <c r="AI26149" t="s">
        <v>209</v>
      </c>
      <c r="AJ26149"/>
      <c r="AK26149"/>
      <c r="AL26149"/>
      <c r="AM26149" t="s">
        <v>62</v>
      </c>
      <c r="AN26149" t="s">
        <v>63</v>
      </c>
      <c r="AO26149" t="n">
        <v>0.09</v>
      </c>
      <c r="AP26149" t="n">
        <v>0.85</v>
      </c>
      <c r="AQ26149" t="n">
        <v>16.16</v>
      </c>
      <c r="AR26149" t="n">
        <v>0.58</v>
      </c>
      <c r="AS26149" t="n">
        <v>7.98</v>
      </c>
      <c r="AT26149" t="n">
        <v>1.6</v>
      </c>
    </row>
    <row r="26150">
      <c r="A26150" t="n">
        <v>31599</v>
      </c>
      <c r="B26150" t="s">
        <v>72</v>
      </c>
      <c r="C26150" t="s">
        <v>47</v>
      </c>
      <c r="D26150" t="s">
        <v>47</v>
      </c>
      <c r="E26150" t="s">
        <v>48</v>
      </c>
      <c r="F26150" t="s">
        <v>49</v>
      </c>
      <c r="G26150" t="s">
        <v>49</v>
      </c>
      <c r="H26150" t="s">
        <v>73</v>
      </c>
      <c r="I26150" t="s">
        <v>48</v>
      </c>
      <c r="J26150" t="s">
        <v>51</v>
      </c>
      <c r="K26150" t="s">
        <v>47</v>
      </c>
      <c r="L26150" t="s">
        <v>52</v>
      </c>
      <c r="M26150" t="s">
        <v>49</v>
      </c>
      <c r="N26150"/>
      <c r="O26150"/>
      <c r="P26150" t="s">
        <v>227</v>
      </c>
      <c r="Q26150" t="s">
        <v>47</v>
      </c>
      <c r="R26150" t="s">
        <v>47</v>
      </c>
      <c r="S26150" t="s">
        <v>48</v>
      </c>
      <c r="T26150" t="s">
        <v>49</v>
      </c>
      <c r="U26150" t="s">
        <v>49</v>
      </c>
      <c r="V26150" t="s">
        <v>54</v>
      </c>
      <c r="W26150" t="s">
        <v>47</v>
      </c>
      <c r="X26150" t="s">
        <v>47</v>
      </c>
      <c r="Y26150" t="s">
        <v>55</v>
      </c>
      <c r="Z26150" t="s">
        <v>49</v>
      </c>
      <c r="AA26150" t="s">
        <v>49</v>
      </c>
      <c r="AB26150" t="s">
        <v>56</v>
      </c>
      <c r="AC26150" t="s">
        <v>47</v>
      </c>
      <c r="AD26150" t="s">
        <v>79</v>
      </c>
      <c r="AE26150" t="s">
        <v>58</v>
      </c>
      <c r="AF26150" t="s">
        <v>122</v>
      </c>
      <c r="AG26150" t="s">
        <v>59</v>
      </c>
      <c r="AH26150" t="s">
        <v>967</v>
      </c>
      <c r="AI26150" t="s">
        <v>209</v>
      </c>
      <c r="AJ26150"/>
      <c r="AK26150"/>
      <c r="AL26150" t="s">
        <v>48</v>
      </c>
      <c r="AM26150" t="s">
        <v>62</v>
      </c>
      <c r="AN26150" t="s">
        <v>63</v>
      </c>
      <c r="AO26150" t="n">
        <v>0.09</v>
      </c>
      <c r="AP26150" t="n">
        <v>0.79</v>
      </c>
      <c r="AQ26150" t="n">
        <v>12.85</v>
      </c>
      <c r="AR26150" t="n">
        <v>0.59</v>
      </c>
      <c r="AS26150" t="n">
        <v>5.96</v>
      </c>
      <c r="AT26150" t="n">
        <v>1.6</v>
      </c>
    </row>
    <row r="26151">
      <c r="A26151" t="n">
        <v>31600</v>
      </c>
      <c r="B26151" t="s">
        <v>72</v>
      </c>
      <c r="C26151" t="s">
        <v>47</v>
      </c>
      <c r="D26151" t="s">
        <v>47</v>
      </c>
      <c r="E26151" t="s">
        <v>48</v>
      </c>
      <c r="F26151" t="s">
        <v>49</v>
      </c>
      <c r="G26151" t="s">
        <v>49</v>
      </c>
      <c r="H26151" t="s">
        <v>73</v>
      </c>
      <c r="I26151" t="s">
        <v>48</v>
      </c>
      <c r="J26151" t="s">
        <v>51</v>
      </c>
      <c r="K26151" t="s">
        <v>47</v>
      </c>
      <c r="L26151" t="s">
        <v>52</v>
      </c>
      <c r="M26151" t="s">
        <v>49</v>
      </c>
      <c r="N26151"/>
      <c r="O26151"/>
      <c r="P26151" t="s">
        <v>227</v>
      </c>
      <c r="Q26151" t="s">
        <v>47</v>
      </c>
      <c r="R26151" t="s">
        <v>47</v>
      </c>
      <c r="S26151" t="s">
        <v>48</v>
      </c>
      <c r="T26151" t="s">
        <v>49</v>
      </c>
      <c r="U26151" t="s">
        <v>49</v>
      </c>
      <c r="V26151" t="s">
        <v>54</v>
      </c>
      <c r="W26151" t="s">
        <v>47</v>
      </c>
      <c r="X26151" t="s">
        <v>47</v>
      </c>
      <c r="Y26151" t="s">
        <v>55</v>
      </c>
      <c r="Z26151" t="s">
        <v>49</v>
      </c>
      <c r="AA26151" t="s">
        <v>49</v>
      </c>
      <c r="AB26151" t="s">
        <v>56</v>
      </c>
      <c r="AC26151" t="s">
        <v>47</v>
      </c>
      <c r="AD26151" t="s">
        <v>79</v>
      </c>
      <c r="AE26151" t="s">
        <v>58</v>
      </c>
      <c r="AF26151" t="s">
        <v>122</v>
      </c>
      <c r="AG26151" t="s">
        <v>59</v>
      </c>
      <c r="AH26151" t="s">
        <v>967</v>
      </c>
      <c r="AI26151" t="s">
        <v>209</v>
      </c>
      <c r="AJ26151"/>
      <c r="AK26151"/>
      <c r="AL26151" t="s">
        <v>71</v>
      </c>
      <c r="AM26151" t="s">
        <v>62</v>
      </c>
      <c r="AN26151" t="s">
        <v>63</v>
      </c>
      <c r="AO26151" t="n">
        <v>0.09</v>
      </c>
      <c r="AP26151" t="n">
        <v>0.83</v>
      </c>
      <c r="AQ26151" t="n">
        <v>14.25</v>
      </c>
      <c r="AR26151" t="n">
        <v>0.6</v>
      </c>
      <c r="AS26151" t="n">
        <v>7.12</v>
      </c>
      <c r="AT26151" t="n">
        <v>1.6</v>
      </c>
    </row>
    <row r="26152">
      <c r="A26152" t="n">
        <v>31601</v>
      </c>
      <c r="B26152" t="s">
        <v>72</v>
      </c>
      <c r="C26152" t="s">
        <v>47</v>
      </c>
      <c r="D26152" t="s">
        <v>47</v>
      </c>
      <c r="E26152" t="s">
        <v>48</v>
      </c>
      <c r="F26152" t="s">
        <v>49</v>
      </c>
      <c r="G26152" t="s">
        <v>49</v>
      </c>
      <c r="H26152" t="s">
        <v>73</v>
      </c>
      <c r="I26152" t="s">
        <v>48</v>
      </c>
      <c r="J26152" t="s">
        <v>51</v>
      </c>
      <c r="K26152" t="s">
        <v>47</v>
      </c>
      <c r="L26152" t="s">
        <v>52</v>
      </c>
      <c r="M26152" t="s">
        <v>49</v>
      </c>
      <c r="N26152"/>
      <c r="O26152"/>
      <c r="P26152" t="s">
        <v>227</v>
      </c>
      <c r="Q26152" t="s">
        <v>47</v>
      </c>
      <c r="R26152" t="s">
        <v>47</v>
      </c>
      <c r="S26152" t="s">
        <v>48</v>
      </c>
      <c r="T26152" t="s">
        <v>49</v>
      </c>
      <c r="U26152" t="s">
        <v>49</v>
      </c>
      <c r="V26152" t="s">
        <v>54</v>
      </c>
      <c r="W26152" t="s">
        <v>47</v>
      </c>
      <c r="X26152" t="s">
        <v>47</v>
      </c>
      <c r="Y26152" t="s">
        <v>55</v>
      </c>
      <c r="Z26152" t="s">
        <v>49</v>
      </c>
      <c r="AA26152" t="s">
        <v>49</v>
      </c>
      <c r="AB26152" t="s">
        <v>56</v>
      </c>
      <c r="AC26152" t="s">
        <v>47</v>
      </c>
      <c r="AD26152" t="s">
        <v>79</v>
      </c>
      <c r="AE26152" t="s">
        <v>58</v>
      </c>
      <c r="AF26152" t="s">
        <v>122</v>
      </c>
      <c r="AG26152" t="s">
        <v>59</v>
      </c>
      <c r="AH26152" t="s">
        <v>967</v>
      </c>
      <c r="AI26152" t="s">
        <v>209</v>
      </c>
      <c r="AJ26152"/>
      <c r="AK26152"/>
      <c r="AL26152" t="s">
        <v>52</v>
      </c>
      <c r="AM26152" t="s">
        <v>62</v>
      </c>
      <c r="AN26152" t="s">
        <v>63</v>
      </c>
      <c r="AO26152" t="n">
        <v>0.09</v>
      </c>
      <c r="AP26152" t="n">
        <v>0.87</v>
      </c>
      <c r="AQ26152" t="n">
        <v>15.44</v>
      </c>
      <c r="AR26152" t="n">
        <v>0.66</v>
      </c>
      <c r="AS26152" t="n">
        <v>8.82</v>
      </c>
      <c r="AT26152" t="n">
        <v>1.6</v>
      </c>
    </row>
    <row r="26153">
      <c r="A26153" t="n">
        <v>31602</v>
      </c>
      <c r="B26153" t="s">
        <v>72</v>
      </c>
      <c r="C26153" t="s">
        <v>47</v>
      </c>
      <c r="D26153" t="s">
        <v>47</v>
      </c>
      <c r="E26153" t="s">
        <v>48</v>
      </c>
      <c r="F26153" t="s">
        <v>49</v>
      </c>
      <c r="G26153" t="s">
        <v>49</v>
      </c>
      <c r="H26153" t="s">
        <v>73</v>
      </c>
      <c r="I26153" t="s">
        <v>48</v>
      </c>
      <c r="J26153" t="s">
        <v>51</v>
      </c>
      <c r="K26153" t="s">
        <v>47</v>
      </c>
      <c r="L26153" t="s">
        <v>52</v>
      </c>
      <c r="M26153" t="s">
        <v>49</v>
      </c>
      <c r="N26153"/>
      <c r="O26153"/>
      <c r="P26153" t="s">
        <v>227</v>
      </c>
      <c r="Q26153" t="s">
        <v>47</v>
      </c>
      <c r="R26153" t="s">
        <v>47</v>
      </c>
      <c r="S26153" t="s">
        <v>48</v>
      </c>
      <c r="T26153" t="s">
        <v>49</v>
      </c>
      <c r="U26153" t="s">
        <v>49</v>
      </c>
      <c r="V26153" t="s">
        <v>54</v>
      </c>
      <c r="W26153" t="s">
        <v>47</v>
      </c>
      <c r="X26153" t="s">
        <v>47</v>
      </c>
      <c r="Y26153" t="s">
        <v>55</v>
      </c>
      <c r="Z26153" t="s">
        <v>49</v>
      </c>
      <c r="AA26153" t="s">
        <v>49</v>
      </c>
      <c r="AB26153" t="s">
        <v>56</v>
      </c>
      <c r="AC26153" t="s">
        <v>47</v>
      </c>
      <c r="AD26153" t="s">
        <v>79</v>
      </c>
      <c r="AE26153" t="s">
        <v>58</v>
      </c>
      <c r="AF26153" t="s">
        <v>122</v>
      </c>
      <c r="AG26153" t="s">
        <v>59</v>
      </c>
      <c r="AH26153" t="s">
        <v>967</v>
      </c>
      <c r="AI26153" t="s">
        <v>209</v>
      </c>
      <c r="AJ26153"/>
      <c r="AK26153"/>
      <c r="AL26153" t="s">
        <v>103</v>
      </c>
      <c r="AM26153" t="s">
        <v>62</v>
      </c>
      <c r="AN26153" t="s">
        <v>63</v>
      </c>
      <c r="AO26153" t="n">
        <v>0.09</v>
      </c>
      <c r="AP26153" t="n">
        <v>0.93</v>
      </c>
      <c r="AQ26153" t="n">
        <v>19.23</v>
      </c>
      <c r="AR26153" t="n">
        <v>0.7</v>
      </c>
      <c r="AS26153" t="n">
        <v>12.53</v>
      </c>
      <c r="AT26153" t="n">
        <v>1.6</v>
      </c>
    </row>
    <row r="26154">
      <c r="A26154" t="n">
        <v>31603</v>
      </c>
      <c r="B26154" t="s">
        <v>72</v>
      </c>
      <c r="C26154" t="s">
        <v>47</v>
      </c>
      <c r="D26154" t="s">
        <v>47</v>
      </c>
      <c r="E26154" t="s">
        <v>48</v>
      </c>
      <c r="F26154" t="s">
        <v>49</v>
      </c>
      <c r="G26154" t="s">
        <v>49</v>
      </c>
      <c r="H26154" t="s">
        <v>73</v>
      </c>
      <c r="I26154" t="s">
        <v>48</v>
      </c>
      <c r="J26154" t="s">
        <v>51</v>
      </c>
      <c r="K26154" t="s">
        <v>47</v>
      </c>
      <c r="L26154" t="s">
        <v>52</v>
      </c>
      <c r="M26154" t="s">
        <v>49</v>
      </c>
      <c r="N26154"/>
      <c r="O26154"/>
      <c r="P26154" t="s">
        <v>227</v>
      </c>
      <c r="Q26154" t="s">
        <v>47</v>
      </c>
      <c r="R26154" t="s">
        <v>47</v>
      </c>
      <c r="S26154" t="s">
        <v>48</v>
      </c>
      <c r="T26154" t="s">
        <v>49</v>
      </c>
      <c r="U26154" t="s">
        <v>49</v>
      </c>
      <c r="V26154" t="s">
        <v>54</v>
      </c>
      <c r="W26154" t="s">
        <v>47</v>
      </c>
      <c r="X26154" t="s">
        <v>47</v>
      </c>
      <c r="Y26154" t="s">
        <v>55</v>
      </c>
      <c r="Z26154" t="s">
        <v>49</v>
      </c>
      <c r="AA26154" t="s">
        <v>49</v>
      </c>
      <c r="AB26154" t="s">
        <v>56</v>
      </c>
      <c r="AC26154" t="s">
        <v>47</v>
      </c>
      <c r="AD26154" t="s">
        <v>79</v>
      </c>
      <c r="AE26154" t="s">
        <v>58</v>
      </c>
      <c r="AF26154" t="s">
        <v>122</v>
      </c>
      <c r="AG26154" t="s">
        <v>59</v>
      </c>
      <c r="AH26154" t="s">
        <v>967</v>
      </c>
      <c r="AI26154" t="s">
        <v>209</v>
      </c>
      <c r="AJ26154"/>
      <c r="AK26154"/>
      <c r="AL26154" t="s">
        <v>3510</v>
      </c>
      <c r="AM26154" t="s">
        <v>62</v>
      </c>
      <c r="AN26154" t="s">
        <v>63</v>
      </c>
      <c r="AO26154" t="n">
        <v>0.09</v>
      </c>
      <c r="AP26154" t="n">
        <v>0.95</v>
      </c>
      <c r="AQ26154" t="n">
        <v>19.78</v>
      </c>
      <c r="AR26154" t="n">
        <v>0.72</v>
      </c>
      <c r="AS26154" t="n">
        <v>13.45</v>
      </c>
      <c r="AT26154" t="n">
        <v>1.6</v>
      </c>
    </row>
    <row r="26155">
      <c r="A26155" t="n">
        <v>31604</v>
      </c>
      <c r="B26155" t="s">
        <v>72</v>
      </c>
      <c r="C26155" t="s">
        <v>47</v>
      </c>
      <c r="D26155" t="s">
        <v>47</v>
      </c>
      <c r="E26155" t="s">
        <v>48</v>
      </c>
      <c r="F26155" t="s">
        <v>49</v>
      </c>
      <c r="G26155" t="s">
        <v>49</v>
      </c>
      <c r="H26155" t="s">
        <v>73</v>
      </c>
      <c r="I26155" t="s">
        <v>48</v>
      </c>
      <c r="J26155" t="s">
        <v>51</v>
      </c>
      <c r="K26155" t="s">
        <v>47</v>
      </c>
      <c r="L26155" t="s">
        <v>52</v>
      </c>
      <c r="M26155" t="s">
        <v>49</v>
      </c>
      <c r="N26155"/>
      <c r="O26155"/>
      <c r="P26155" t="s">
        <v>227</v>
      </c>
      <c r="Q26155" t="s">
        <v>47</v>
      </c>
      <c r="R26155" t="s">
        <v>47</v>
      </c>
      <c r="S26155" t="s">
        <v>48</v>
      </c>
      <c r="T26155" t="s">
        <v>49</v>
      </c>
      <c r="U26155" t="s">
        <v>49</v>
      </c>
      <c r="V26155" t="s">
        <v>54</v>
      </c>
      <c r="W26155" t="s">
        <v>47</v>
      </c>
      <c r="X26155" t="s">
        <v>47</v>
      </c>
      <c r="Y26155" t="s">
        <v>55</v>
      </c>
      <c r="Z26155" t="s">
        <v>49</v>
      </c>
      <c r="AA26155" t="s">
        <v>49</v>
      </c>
      <c r="AB26155" t="s">
        <v>56</v>
      </c>
      <c r="AC26155" t="s">
        <v>47</v>
      </c>
      <c r="AD26155" t="s">
        <v>79</v>
      </c>
      <c r="AE26155" t="s">
        <v>58</v>
      </c>
      <c r="AF26155" t="s">
        <v>122</v>
      </c>
      <c r="AG26155" t="s">
        <v>59</v>
      </c>
      <c r="AH26155" t="s">
        <v>967</v>
      </c>
      <c r="AI26155" t="s">
        <v>209</v>
      </c>
      <c r="AJ26155"/>
      <c r="AK26155"/>
      <c r="AL26155" t="s">
        <v>3510</v>
      </c>
      <c r="AM26155" t="s">
        <v>62</v>
      </c>
      <c r="AN26155" t="s">
        <v>63</v>
      </c>
      <c r="AO26155" t="n">
        <v>0.09</v>
      </c>
      <c r="AP26155" t="n">
        <v>0.95</v>
      </c>
      <c r="AQ26155" t="n">
        <v>19.78</v>
      </c>
      <c r="AR26155" t="n">
        <v>0.72</v>
      </c>
      <c r="AS26155" t="n">
        <v>13.45</v>
      </c>
      <c r="AT26155" t="n">
        <v>1.6</v>
      </c>
    </row>
    <row r="26156">
      <c r="A26156" t="n">
        <v>31605</v>
      </c>
      <c r="B26156" t="s">
        <v>72</v>
      </c>
      <c r="C26156" t="s">
        <v>47</v>
      </c>
      <c r="D26156" t="s">
        <v>47</v>
      </c>
      <c r="E26156" t="s">
        <v>48</v>
      </c>
      <c r="F26156" t="s">
        <v>49</v>
      </c>
      <c r="G26156" t="s">
        <v>49</v>
      </c>
      <c r="H26156" t="s">
        <v>73</v>
      </c>
      <c r="I26156" t="s">
        <v>48</v>
      </c>
      <c r="J26156" t="s">
        <v>51</v>
      </c>
      <c r="K26156" t="s">
        <v>47</v>
      </c>
      <c r="L26156" t="s">
        <v>52</v>
      </c>
      <c r="M26156" t="s">
        <v>49</v>
      </c>
      <c r="N26156"/>
      <c r="O26156"/>
      <c r="P26156" t="s">
        <v>227</v>
      </c>
      <c r="Q26156" t="s">
        <v>47</v>
      </c>
      <c r="R26156" t="s">
        <v>47</v>
      </c>
      <c r="S26156" t="s">
        <v>48</v>
      </c>
      <c r="T26156" t="s">
        <v>49</v>
      </c>
      <c r="U26156" t="s">
        <v>49</v>
      </c>
      <c r="V26156" t="s">
        <v>54</v>
      </c>
      <c r="W26156" t="s">
        <v>47</v>
      </c>
      <c r="X26156" t="s">
        <v>47</v>
      </c>
      <c r="Y26156" t="s">
        <v>55</v>
      </c>
      <c r="Z26156" t="s">
        <v>49</v>
      </c>
      <c r="AA26156" t="s">
        <v>49</v>
      </c>
      <c r="AB26156" t="s">
        <v>56</v>
      </c>
      <c r="AC26156" t="s">
        <v>47</v>
      </c>
      <c r="AD26156" t="s">
        <v>79</v>
      </c>
      <c r="AE26156" t="s">
        <v>58</v>
      </c>
      <c r="AF26156" t="s">
        <v>122</v>
      </c>
      <c r="AG26156" t="s">
        <v>59</v>
      </c>
      <c r="AH26156" t="s">
        <v>967</v>
      </c>
      <c r="AI26156" t="s">
        <v>209</v>
      </c>
      <c r="AJ26156"/>
      <c r="AK26156"/>
      <c r="AL26156" t="s">
        <v>158</v>
      </c>
      <c r="AM26156" t="s">
        <v>62</v>
      </c>
      <c r="AN26156" t="s">
        <v>63</v>
      </c>
      <c r="AO26156" t="n">
        <v>0.09</v>
      </c>
      <c r="AP26156" t="n">
        <v>0.97</v>
      </c>
      <c r="AQ26156" t="n">
        <v>16.81</v>
      </c>
      <c r="AR26156" t="n">
        <v>0.66</v>
      </c>
      <c r="AS26156" t="n">
        <v>10.78</v>
      </c>
      <c r="AT26156" t="n">
        <v>1.6</v>
      </c>
    </row>
    <row r="26157">
      <c r="A26157" t="n">
        <v>31606</v>
      </c>
      <c r="B26157" t="s">
        <v>72</v>
      </c>
      <c r="C26157" t="s">
        <v>47</v>
      </c>
      <c r="D26157" t="s">
        <v>47</v>
      </c>
      <c r="E26157" t="s">
        <v>48</v>
      </c>
      <c r="F26157" t="s">
        <v>49</v>
      </c>
      <c r="G26157" t="s">
        <v>49</v>
      </c>
      <c r="H26157" t="s">
        <v>73</v>
      </c>
      <c r="I26157" t="s">
        <v>48</v>
      </c>
      <c r="J26157" t="s">
        <v>51</v>
      </c>
      <c r="K26157" t="s">
        <v>47</v>
      </c>
      <c r="L26157" t="s">
        <v>52</v>
      </c>
      <c r="M26157" t="s">
        <v>49</v>
      </c>
      <c r="N26157"/>
      <c r="O26157"/>
      <c r="P26157" t="s">
        <v>227</v>
      </c>
      <c r="Q26157" t="s">
        <v>47</v>
      </c>
      <c r="R26157" t="s">
        <v>47</v>
      </c>
      <c r="S26157" t="s">
        <v>48</v>
      </c>
      <c r="T26157" t="s">
        <v>49</v>
      </c>
      <c r="U26157" t="s">
        <v>49</v>
      </c>
      <c r="V26157" t="s">
        <v>54</v>
      </c>
      <c r="W26157" t="s">
        <v>47</v>
      </c>
      <c r="X26157" t="s">
        <v>47</v>
      </c>
      <c r="Y26157" t="s">
        <v>55</v>
      </c>
      <c r="Z26157" t="s">
        <v>49</v>
      </c>
      <c r="AA26157" t="s">
        <v>49</v>
      </c>
      <c r="AB26157" t="s">
        <v>56</v>
      </c>
      <c r="AC26157" t="s">
        <v>47</v>
      </c>
      <c r="AD26157" t="s">
        <v>79</v>
      </c>
      <c r="AE26157" t="s">
        <v>58</v>
      </c>
      <c r="AF26157" t="s">
        <v>122</v>
      </c>
      <c r="AG26157" t="s">
        <v>59</v>
      </c>
      <c r="AH26157" t="s">
        <v>289</v>
      </c>
      <c r="AI26157" t="s">
        <v>209</v>
      </c>
      <c r="AJ26157"/>
      <c r="AK26157"/>
      <c r="AL26157"/>
      <c r="AM26157" t="s">
        <v>62</v>
      </c>
      <c r="AN26157" t="s">
        <v>63</v>
      </c>
      <c r="AO26157" t="n">
        <v>0.09</v>
      </c>
      <c r="AP26157" t="n">
        <v>0.89</v>
      </c>
      <c r="AQ26157" t="n">
        <v>19.64</v>
      </c>
      <c r="AR26157" t="n">
        <v>0.6</v>
      </c>
      <c r="AS26157" t="n">
        <v>9.58</v>
      </c>
      <c r="AT26157" t="n">
        <v>1.6</v>
      </c>
    </row>
    <row r="26158">
      <c r="A26158" t="n">
        <v>31607</v>
      </c>
      <c r="B26158" t="s">
        <v>72</v>
      </c>
      <c r="C26158" t="s">
        <v>47</v>
      </c>
      <c r="D26158" t="s">
        <v>47</v>
      </c>
      <c r="E26158" t="s">
        <v>48</v>
      </c>
      <c r="F26158" t="s">
        <v>49</v>
      </c>
      <c r="G26158" t="s">
        <v>49</v>
      </c>
      <c r="H26158" t="s">
        <v>73</v>
      </c>
      <c r="I26158" t="s">
        <v>48</v>
      </c>
      <c r="J26158" t="s">
        <v>51</v>
      </c>
      <c r="K26158" t="s">
        <v>47</v>
      </c>
      <c r="L26158" t="s">
        <v>52</v>
      </c>
      <c r="M26158" t="s">
        <v>49</v>
      </c>
      <c r="N26158"/>
      <c r="O26158"/>
      <c r="P26158" t="s">
        <v>227</v>
      </c>
      <c r="Q26158" t="s">
        <v>47</v>
      </c>
      <c r="R26158" t="s">
        <v>47</v>
      </c>
      <c r="S26158" t="s">
        <v>48</v>
      </c>
      <c r="T26158" t="s">
        <v>49</v>
      </c>
      <c r="U26158" t="s">
        <v>49</v>
      </c>
      <c r="V26158" t="s">
        <v>54</v>
      </c>
      <c r="W26158" t="s">
        <v>47</v>
      </c>
      <c r="X26158" t="s">
        <v>47</v>
      </c>
      <c r="Y26158" t="s">
        <v>55</v>
      </c>
      <c r="Z26158" t="s">
        <v>49</v>
      </c>
      <c r="AA26158" t="s">
        <v>49</v>
      </c>
      <c r="AB26158" t="s">
        <v>56</v>
      </c>
      <c r="AC26158" t="s">
        <v>47</v>
      </c>
      <c r="AD26158" t="s">
        <v>79</v>
      </c>
      <c r="AE26158" t="s">
        <v>58</v>
      </c>
      <c r="AF26158" t="s">
        <v>122</v>
      </c>
      <c r="AG26158" t="s">
        <v>59</v>
      </c>
      <c r="AH26158" t="s">
        <v>289</v>
      </c>
      <c r="AI26158" t="s">
        <v>209</v>
      </c>
      <c r="AJ26158"/>
      <c r="AK26158"/>
      <c r="AL26158"/>
      <c r="AM26158" t="s">
        <v>62</v>
      </c>
      <c r="AN26158" t="s">
        <v>63</v>
      </c>
      <c r="AO26158" t="n">
        <v>0.09</v>
      </c>
      <c r="AP26158" t="n">
        <v>0.89</v>
      </c>
      <c r="AQ26158" t="n">
        <v>19.64</v>
      </c>
      <c r="AR26158" t="n">
        <v>0.57</v>
      </c>
      <c r="AS26158" t="n">
        <v>9.93</v>
      </c>
      <c r="AT26158" t="n">
        <v>1.6</v>
      </c>
    </row>
    <row r="26159">
      <c r="A26159" t="n">
        <v>31608</v>
      </c>
      <c r="B26159" t="s">
        <v>72</v>
      </c>
      <c r="C26159" t="s">
        <v>47</v>
      </c>
      <c r="D26159" t="s">
        <v>47</v>
      </c>
      <c r="E26159" t="s">
        <v>48</v>
      </c>
      <c r="F26159" t="s">
        <v>49</v>
      </c>
      <c r="G26159" t="s">
        <v>49</v>
      </c>
      <c r="H26159" t="s">
        <v>73</v>
      </c>
      <c r="I26159" t="s">
        <v>48</v>
      </c>
      <c r="J26159" t="s">
        <v>51</v>
      </c>
      <c r="K26159" t="s">
        <v>47</v>
      </c>
      <c r="L26159" t="s">
        <v>52</v>
      </c>
      <c r="M26159" t="s">
        <v>49</v>
      </c>
      <c r="N26159"/>
      <c r="O26159"/>
      <c r="P26159" t="s">
        <v>154</v>
      </c>
      <c r="Q26159" t="s">
        <v>47</v>
      </c>
      <c r="R26159" t="s">
        <v>155</v>
      </c>
      <c r="S26159" t="s">
        <v>48</v>
      </c>
      <c r="T26159" t="s">
        <v>49</v>
      </c>
      <c r="U26159" t="s">
        <v>48</v>
      </c>
      <c r="V26159" t="s">
        <v>84</v>
      </c>
      <c r="W26159" t="s">
        <v>47</v>
      </c>
      <c r="X26159" t="s">
        <v>54</v>
      </c>
      <c r="Y26159"/>
      <c r="Z26159" t="s">
        <v>49</v>
      </c>
      <c r="AA26159" t="s">
        <v>114</v>
      </c>
      <c r="AB26159" t="s">
        <v>56</v>
      </c>
      <c r="AC26159" t="s">
        <v>47</v>
      </c>
      <c r="AD26159" t="s">
        <v>78</v>
      </c>
      <c r="AE26159" t="s">
        <v>58</v>
      </c>
      <c r="AF26159"/>
      <c r="AG26159" t="s">
        <v>59</v>
      </c>
      <c r="AH26159" t="s">
        <v>60</v>
      </c>
      <c r="AI26159" t="s">
        <v>47</v>
      </c>
      <c r="AJ26159"/>
      <c r="AK26159"/>
      <c r="AL26159" t="s">
        <v>49</v>
      </c>
      <c r="AM26159" t="s">
        <v>62</v>
      </c>
      <c r="AN26159" t="s">
        <v>63</v>
      </c>
      <c r="AO26159" t="n">
        <v>0.1</v>
      </c>
      <c r="AP26159" t="n">
        <v>1.03</v>
      </c>
      <c r="AQ26159" t="n">
        <v>21.05</v>
      </c>
      <c r="AR26159" t="n">
        <v>0.71</v>
      </c>
      <c r="AS26159" t="n">
        <v>15.48</v>
      </c>
      <c r="AT26159" t="n">
        <v>1.6</v>
      </c>
    </row>
    <row r="26160">
      <c r="A26160" t="n">
        <v>31609</v>
      </c>
      <c r="B26160" t="s">
        <v>72</v>
      </c>
      <c r="C26160" t="s">
        <v>47</v>
      </c>
      <c r="D26160" t="s">
        <v>47</v>
      </c>
      <c r="E26160" t="s">
        <v>48</v>
      </c>
      <c r="F26160" t="s">
        <v>49</v>
      </c>
      <c r="G26160" t="s">
        <v>49</v>
      </c>
      <c r="H26160" t="s">
        <v>73</v>
      </c>
      <c r="I26160" t="s">
        <v>48</v>
      </c>
      <c r="J26160" t="s">
        <v>51</v>
      </c>
      <c r="K26160" t="s">
        <v>47</v>
      </c>
      <c r="L26160" t="s">
        <v>52</v>
      </c>
      <c r="M26160" t="s">
        <v>49</v>
      </c>
      <c r="N26160"/>
      <c r="O26160"/>
      <c r="P26160" t="s">
        <v>154</v>
      </c>
      <c r="Q26160" t="s">
        <v>47</v>
      </c>
      <c r="R26160" t="s">
        <v>155</v>
      </c>
      <c r="S26160" t="s">
        <v>48</v>
      </c>
      <c r="T26160" t="s">
        <v>49</v>
      </c>
      <c r="U26160" t="s">
        <v>48</v>
      </c>
      <c r="V26160" t="s">
        <v>84</v>
      </c>
      <c r="W26160" t="s">
        <v>47</v>
      </c>
      <c r="X26160" t="s">
        <v>54</v>
      </c>
      <c r="Y26160"/>
      <c r="Z26160" t="s">
        <v>49</v>
      </c>
      <c r="AA26160" t="s">
        <v>114</v>
      </c>
      <c r="AB26160" t="s">
        <v>56</v>
      </c>
      <c r="AC26160" t="s">
        <v>47</v>
      </c>
      <c r="AD26160" t="s">
        <v>78</v>
      </c>
      <c r="AE26160" t="s">
        <v>58</v>
      </c>
      <c r="AF26160"/>
      <c r="AG26160" t="s">
        <v>59</v>
      </c>
      <c r="AH26160" t="s">
        <v>60</v>
      </c>
      <c r="AI26160" t="s">
        <v>47</v>
      </c>
      <c r="AJ26160"/>
      <c r="AK26160"/>
      <c r="AL26160" t="s">
        <v>49</v>
      </c>
      <c r="AM26160" t="s">
        <v>62</v>
      </c>
      <c r="AN26160" t="s">
        <v>63</v>
      </c>
      <c r="AO26160" t="n">
        <v>0.1</v>
      </c>
      <c r="AP26160" t="n">
        <v>1.07</v>
      </c>
      <c r="AQ26160" t="n">
        <v>21.9</v>
      </c>
      <c r="AR26160" t="n">
        <v>0.75</v>
      </c>
      <c r="AS26160" t="n">
        <v>17.57</v>
      </c>
      <c r="AT26160" t="n">
        <v>1.6</v>
      </c>
    </row>
    <row r="26161">
      <c r="A26161" t="n">
        <v>31610</v>
      </c>
      <c r="B26161" t="s">
        <v>72</v>
      </c>
      <c r="C26161" t="s">
        <v>47</v>
      </c>
      <c r="D26161" t="s">
        <v>47</v>
      </c>
      <c r="E26161" t="s">
        <v>48</v>
      </c>
      <c r="F26161" t="s">
        <v>49</v>
      </c>
      <c r="G26161" t="s">
        <v>49</v>
      </c>
      <c r="H26161" t="s">
        <v>73</v>
      </c>
      <c r="I26161" t="s">
        <v>48</v>
      </c>
      <c r="J26161" t="s">
        <v>51</v>
      </c>
      <c r="K26161" t="s">
        <v>47</v>
      </c>
      <c r="L26161" t="s">
        <v>52</v>
      </c>
      <c r="M26161" t="s">
        <v>49</v>
      </c>
      <c r="N26161"/>
      <c r="O26161"/>
      <c r="P26161" t="s">
        <v>154</v>
      </c>
      <c r="Q26161" t="s">
        <v>47</v>
      </c>
      <c r="R26161" t="s">
        <v>155</v>
      </c>
      <c r="S26161" t="s">
        <v>48</v>
      </c>
      <c r="T26161" t="s">
        <v>49</v>
      </c>
      <c r="U26161" t="s">
        <v>48</v>
      </c>
      <c r="V26161" t="s">
        <v>84</v>
      </c>
      <c r="W26161" t="s">
        <v>47</v>
      </c>
      <c r="X26161" t="s">
        <v>54</v>
      </c>
      <c r="Y26161"/>
      <c r="Z26161" t="s">
        <v>49</v>
      </c>
      <c r="AA26161" t="s">
        <v>114</v>
      </c>
      <c r="AB26161" t="s">
        <v>56</v>
      </c>
      <c r="AC26161" t="s">
        <v>47</v>
      </c>
      <c r="AD26161" t="s">
        <v>78</v>
      </c>
      <c r="AE26161" t="s">
        <v>58</v>
      </c>
      <c r="AF26161"/>
      <c r="AG26161" t="s">
        <v>59</v>
      </c>
      <c r="AH26161" t="s">
        <v>60</v>
      </c>
      <c r="AI26161" t="s">
        <v>47</v>
      </c>
      <c r="AJ26161"/>
      <c r="AK26161"/>
      <c r="AL26161" t="s">
        <v>49</v>
      </c>
      <c r="AM26161" t="s">
        <v>62</v>
      </c>
      <c r="AN26161" t="s">
        <v>63</v>
      </c>
      <c r="AO26161" t="n">
        <v>0.1</v>
      </c>
      <c r="AP26161" t="n">
        <v>1.05</v>
      </c>
      <c r="AQ26161" t="n">
        <v>20.26</v>
      </c>
      <c r="AR26161" t="n">
        <v>0.72</v>
      </c>
      <c r="AS26161" t="n">
        <v>15.38</v>
      </c>
      <c r="AT26161" t="n">
        <v>1.6</v>
      </c>
    </row>
    <row r="26162">
      <c r="A26162" t="n">
        <v>31611</v>
      </c>
      <c r="B26162" t="s">
        <v>72</v>
      </c>
      <c r="C26162" t="s">
        <v>47</v>
      </c>
      <c r="D26162" t="s">
        <v>47</v>
      </c>
      <c r="E26162" t="s">
        <v>48</v>
      </c>
      <c r="F26162" t="s">
        <v>49</v>
      </c>
      <c r="G26162" t="s">
        <v>49</v>
      </c>
      <c r="H26162" t="s">
        <v>73</v>
      </c>
      <c r="I26162" t="s">
        <v>48</v>
      </c>
      <c r="J26162" t="s">
        <v>51</v>
      </c>
      <c r="K26162" t="s">
        <v>47</v>
      </c>
      <c r="L26162" t="s">
        <v>52</v>
      </c>
      <c r="M26162" t="s">
        <v>49</v>
      </c>
      <c r="N26162"/>
      <c r="O26162"/>
      <c r="P26162" t="s">
        <v>154</v>
      </c>
      <c r="Q26162" t="s">
        <v>47</v>
      </c>
      <c r="R26162" t="s">
        <v>155</v>
      </c>
      <c r="S26162" t="s">
        <v>48</v>
      </c>
      <c r="T26162" t="s">
        <v>49</v>
      </c>
      <c r="U26162" t="s">
        <v>48</v>
      </c>
      <c r="V26162" t="s">
        <v>84</v>
      </c>
      <c r="W26162" t="s">
        <v>47</v>
      </c>
      <c r="X26162" t="s">
        <v>54</v>
      </c>
      <c r="Y26162"/>
      <c r="Z26162" t="s">
        <v>49</v>
      </c>
      <c r="AA26162" t="s">
        <v>114</v>
      </c>
      <c r="AB26162" t="s">
        <v>56</v>
      </c>
      <c r="AC26162" t="s">
        <v>47</v>
      </c>
      <c r="AD26162" t="s">
        <v>78</v>
      </c>
      <c r="AE26162" t="s">
        <v>58</v>
      </c>
      <c r="AF26162"/>
      <c r="AG26162" t="s">
        <v>59</v>
      </c>
      <c r="AH26162" t="s">
        <v>60</v>
      </c>
      <c r="AI26162" t="s">
        <v>47</v>
      </c>
      <c r="AJ26162"/>
      <c r="AK26162"/>
      <c r="AL26162" t="s">
        <v>49</v>
      </c>
      <c r="AM26162" t="s">
        <v>62</v>
      </c>
      <c r="AN26162" t="s">
        <v>63</v>
      </c>
      <c r="AO26162" t="n">
        <v>0.1</v>
      </c>
      <c r="AP26162" t="n">
        <v>1.03</v>
      </c>
      <c r="AQ26162" t="n">
        <v>21.45</v>
      </c>
      <c r="AR26162" t="n">
        <v>0.72</v>
      </c>
      <c r="AS26162" t="n">
        <v>15.9</v>
      </c>
      <c r="AT26162" t="n">
        <v>1.6</v>
      </c>
    </row>
    <row r="26163">
      <c r="A26163" t="n">
        <v>31612</v>
      </c>
      <c r="B26163" t="s">
        <v>72</v>
      </c>
      <c r="C26163" t="s">
        <v>47</v>
      </c>
      <c r="D26163" t="s">
        <v>47</v>
      </c>
      <c r="E26163" t="s">
        <v>48</v>
      </c>
      <c r="F26163" t="s">
        <v>49</v>
      </c>
      <c r="G26163" t="s">
        <v>49</v>
      </c>
      <c r="H26163" t="s">
        <v>73</v>
      </c>
      <c r="I26163" t="s">
        <v>48</v>
      </c>
      <c r="J26163" t="s">
        <v>51</v>
      </c>
      <c r="K26163" t="s">
        <v>47</v>
      </c>
      <c r="L26163" t="s">
        <v>52</v>
      </c>
      <c r="M26163" t="s">
        <v>49</v>
      </c>
      <c r="N26163"/>
      <c r="O26163"/>
      <c r="P26163" t="s">
        <v>154</v>
      </c>
      <c r="Q26163" t="s">
        <v>47</v>
      </c>
      <c r="R26163" t="s">
        <v>155</v>
      </c>
      <c r="S26163" t="s">
        <v>48</v>
      </c>
      <c r="T26163" t="s">
        <v>49</v>
      </c>
      <c r="U26163" t="s">
        <v>48</v>
      </c>
      <c r="V26163" t="s">
        <v>84</v>
      </c>
      <c r="W26163" t="s">
        <v>47</v>
      </c>
      <c r="X26163" t="s">
        <v>54</v>
      </c>
      <c r="Y26163"/>
      <c r="Z26163" t="s">
        <v>49</v>
      </c>
      <c r="AA26163" t="s">
        <v>114</v>
      </c>
      <c r="AB26163" t="s">
        <v>56</v>
      </c>
      <c r="AC26163" t="s">
        <v>47</v>
      </c>
      <c r="AD26163" t="s">
        <v>78</v>
      </c>
      <c r="AE26163" t="s">
        <v>58</v>
      </c>
      <c r="AF26163"/>
      <c r="AG26163" t="s">
        <v>59</v>
      </c>
      <c r="AH26163" t="s">
        <v>60</v>
      </c>
      <c r="AI26163" t="s">
        <v>47</v>
      </c>
      <c r="AJ26163"/>
      <c r="AK26163"/>
      <c r="AL26163" t="s">
        <v>49</v>
      </c>
      <c r="AM26163" t="s">
        <v>62</v>
      </c>
      <c r="AN26163" t="s">
        <v>63</v>
      </c>
      <c r="AO26163" t="n">
        <v>0.1</v>
      </c>
      <c r="AP26163" t="n">
        <v>1.03</v>
      </c>
      <c r="AQ26163" t="n">
        <v>20.28</v>
      </c>
      <c r="AR26163" t="n">
        <v>0.7</v>
      </c>
      <c r="AS26163" t="n">
        <v>14.57</v>
      </c>
      <c r="AT26163" t="n">
        <v>1.6</v>
      </c>
    </row>
    <row r="26164">
      <c r="A26164" t="n">
        <v>31613</v>
      </c>
      <c r="B26164" t="s">
        <v>72</v>
      </c>
      <c r="C26164" t="s">
        <v>47</v>
      </c>
      <c r="D26164" t="s">
        <v>47</v>
      </c>
      <c r="E26164" t="s">
        <v>48</v>
      </c>
      <c r="F26164" t="s">
        <v>49</v>
      </c>
      <c r="G26164" t="s">
        <v>49</v>
      </c>
      <c r="H26164" t="s">
        <v>73</v>
      </c>
      <c r="I26164" t="s">
        <v>48</v>
      </c>
      <c r="J26164" t="s">
        <v>51</v>
      </c>
      <c r="K26164" t="s">
        <v>47</v>
      </c>
      <c r="L26164" t="s">
        <v>52</v>
      </c>
      <c r="M26164" t="s">
        <v>49</v>
      </c>
      <c r="N26164"/>
      <c r="O26164"/>
      <c r="P26164" t="s">
        <v>154</v>
      </c>
      <c r="Q26164" t="s">
        <v>47</v>
      </c>
      <c r="R26164" t="s">
        <v>155</v>
      </c>
      <c r="S26164" t="s">
        <v>48</v>
      </c>
      <c r="T26164" t="s">
        <v>49</v>
      </c>
      <c r="U26164" t="s">
        <v>48</v>
      </c>
      <c r="V26164" t="s">
        <v>84</v>
      </c>
      <c r="W26164" t="s">
        <v>47</v>
      </c>
      <c r="X26164" t="s">
        <v>54</v>
      </c>
      <c r="Y26164"/>
      <c r="Z26164" t="s">
        <v>49</v>
      </c>
      <c r="AA26164" t="s">
        <v>114</v>
      </c>
      <c r="AB26164" t="s">
        <v>56</v>
      </c>
      <c r="AC26164" t="s">
        <v>47</v>
      </c>
      <c r="AD26164" t="s">
        <v>78</v>
      </c>
      <c r="AE26164" t="s">
        <v>58</v>
      </c>
      <c r="AF26164"/>
      <c r="AG26164" t="s">
        <v>59</v>
      </c>
      <c r="AH26164" t="s">
        <v>60</v>
      </c>
      <c r="AI26164" t="s">
        <v>47</v>
      </c>
      <c r="AJ26164"/>
      <c r="AK26164"/>
      <c r="AL26164" t="s">
        <v>49</v>
      </c>
      <c r="AM26164" t="s">
        <v>62</v>
      </c>
      <c r="AN26164" t="s">
        <v>63</v>
      </c>
      <c r="AO26164" t="n">
        <v>0.1</v>
      </c>
      <c r="AP26164" t="n">
        <v>1.03</v>
      </c>
      <c r="AQ26164" t="n">
        <v>21.23</v>
      </c>
      <c r="AR26164" t="n">
        <v>0.72</v>
      </c>
      <c r="AS26164" t="n">
        <v>15.58</v>
      </c>
      <c r="AT26164" t="n">
        <v>1.6</v>
      </c>
    </row>
    <row r="26165">
      <c r="A26165" t="n">
        <v>31614</v>
      </c>
      <c r="B26165" t="s">
        <v>72</v>
      </c>
      <c r="C26165" t="s">
        <v>47</v>
      </c>
      <c r="D26165" t="s">
        <v>47</v>
      </c>
      <c r="E26165" t="s">
        <v>48</v>
      </c>
      <c r="F26165" t="s">
        <v>49</v>
      </c>
      <c r="G26165" t="s">
        <v>49</v>
      </c>
      <c r="H26165" t="s">
        <v>73</v>
      </c>
      <c r="I26165" t="s">
        <v>48</v>
      </c>
      <c r="J26165" t="s">
        <v>51</v>
      </c>
      <c r="K26165" t="s">
        <v>47</v>
      </c>
      <c r="L26165" t="s">
        <v>52</v>
      </c>
      <c r="M26165" t="s">
        <v>49</v>
      </c>
      <c r="N26165"/>
      <c r="O26165"/>
      <c r="P26165" t="s">
        <v>154</v>
      </c>
      <c r="Q26165" t="s">
        <v>47</v>
      </c>
      <c r="R26165" t="s">
        <v>219</v>
      </c>
      <c r="S26165" t="s">
        <v>48</v>
      </c>
      <c r="T26165" t="s">
        <v>49</v>
      </c>
      <c r="U26165" t="s">
        <v>48</v>
      </c>
      <c r="V26165" t="s">
        <v>54</v>
      </c>
      <c r="W26165" t="s">
        <v>47</v>
      </c>
      <c r="X26165"/>
      <c r="Y26165" t="s">
        <v>55</v>
      </c>
      <c r="Z26165" t="s">
        <v>49</v>
      </c>
      <c r="AA26165"/>
      <c r="AB26165" t="s">
        <v>89</v>
      </c>
      <c r="AC26165" t="s">
        <v>47</v>
      </c>
      <c r="AD26165" t="s">
        <v>54</v>
      </c>
      <c r="AE26165" t="s">
        <v>90</v>
      </c>
      <c r="AF26165"/>
      <c r="AG26165" t="s">
        <v>132</v>
      </c>
      <c r="AH26165" t="s">
        <v>47</v>
      </c>
      <c r="AI26165" t="s">
        <v>47</v>
      </c>
      <c r="AJ26165"/>
      <c r="AK26165" t="s">
        <v>49</v>
      </c>
      <c r="AL26165" t="s">
        <v>49</v>
      </c>
      <c r="AM26165" t="s">
        <v>62</v>
      </c>
      <c r="AN26165" t="s">
        <v>94</v>
      </c>
      <c r="AO26165" t="n">
        <v>0.09</v>
      </c>
      <c r="AP26165" t="n">
        <v>0.85</v>
      </c>
      <c r="AQ26165" t="n">
        <v>11.79</v>
      </c>
      <c r="AR26165" t="n">
        <v>0.635</v>
      </c>
      <c r="AS26165" t="n">
        <v>6.36</v>
      </c>
      <c r="AT26165" t="n">
        <v>1.6</v>
      </c>
    </row>
    <row r="26166">
      <c r="A26166" t="n">
        <v>31615</v>
      </c>
      <c r="B26166" t="s">
        <v>72</v>
      </c>
      <c r="C26166" t="s">
        <v>47</v>
      </c>
      <c r="D26166" t="s">
        <v>47</v>
      </c>
      <c r="E26166" t="s">
        <v>48</v>
      </c>
      <c r="F26166" t="s">
        <v>49</v>
      </c>
      <c r="G26166" t="s">
        <v>49</v>
      </c>
      <c r="H26166" t="s">
        <v>73</v>
      </c>
      <c r="I26166" t="s">
        <v>48</v>
      </c>
      <c r="J26166" t="s">
        <v>51</v>
      </c>
      <c r="K26166" t="s">
        <v>47</v>
      </c>
      <c r="L26166" t="s">
        <v>52</v>
      </c>
      <c r="M26166" t="s">
        <v>49</v>
      </c>
      <c r="N26166"/>
      <c r="O26166"/>
      <c r="P26166" t="s">
        <v>154</v>
      </c>
      <c r="Q26166" t="s">
        <v>47</v>
      </c>
      <c r="R26166" t="s">
        <v>219</v>
      </c>
      <c r="S26166" t="s">
        <v>48</v>
      </c>
      <c r="T26166" t="s">
        <v>49</v>
      </c>
      <c r="U26166" t="s">
        <v>48</v>
      </c>
      <c r="V26166" t="s">
        <v>54</v>
      </c>
      <c r="W26166" t="s">
        <v>47</v>
      </c>
      <c r="X26166"/>
      <c r="Y26166" t="s">
        <v>55</v>
      </c>
      <c r="Z26166" t="s">
        <v>49</v>
      </c>
      <c r="AA26166"/>
      <c r="AB26166" t="s">
        <v>89</v>
      </c>
      <c r="AC26166" t="s">
        <v>47</v>
      </c>
      <c r="AD26166" t="s">
        <v>54</v>
      </c>
      <c r="AE26166" t="s">
        <v>90</v>
      </c>
      <c r="AF26166"/>
      <c r="AG26166" t="s">
        <v>132</v>
      </c>
      <c r="AH26166" t="s">
        <v>47</v>
      </c>
      <c r="AI26166" t="s">
        <v>47</v>
      </c>
      <c r="AJ26166"/>
      <c r="AK26166" t="s">
        <v>49</v>
      </c>
      <c r="AL26166" t="s">
        <v>49</v>
      </c>
      <c r="AM26166" t="s">
        <v>62</v>
      </c>
      <c r="AN26166" t="s">
        <v>94</v>
      </c>
      <c r="AO26166" t="n">
        <v>0.09</v>
      </c>
      <c r="AP26166" t="n">
        <v>0.9</v>
      </c>
      <c r="AQ26166" t="n">
        <v>16.42</v>
      </c>
      <c r="AR26166" t="n">
        <v>0.72</v>
      </c>
      <c r="AS26166" t="n">
        <v>10.59</v>
      </c>
      <c r="AT26166" t="n">
        <v>1.6</v>
      </c>
    </row>
    <row r="26167">
      <c r="A26167" t="n">
        <v>31616</v>
      </c>
      <c r="B26167" t="s">
        <v>72</v>
      </c>
      <c r="C26167" t="s">
        <v>47</v>
      </c>
      <c r="D26167" t="s">
        <v>47</v>
      </c>
      <c r="E26167" t="s">
        <v>48</v>
      </c>
      <c r="F26167" t="s">
        <v>49</v>
      </c>
      <c r="G26167" t="s">
        <v>49</v>
      </c>
      <c r="H26167" t="s">
        <v>73</v>
      </c>
      <c r="I26167" t="s">
        <v>48</v>
      </c>
      <c r="J26167" t="s">
        <v>51</v>
      </c>
      <c r="K26167" t="s">
        <v>47</v>
      </c>
      <c r="L26167" t="s">
        <v>52</v>
      </c>
      <c r="M26167" t="s">
        <v>49</v>
      </c>
      <c r="N26167"/>
      <c r="O26167"/>
      <c r="P26167" t="s">
        <v>154</v>
      </c>
      <c r="Q26167" t="s">
        <v>47</v>
      </c>
      <c r="R26167" t="s">
        <v>219</v>
      </c>
      <c r="S26167" t="s">
        <v>48</v>
      </c>
      <c r="T26167" t="s">
        <v>49</v>
      </c>
      <c r="U26167" t="s">
        <v>48</v>
      </c>
      <c r="V26167" t="s">
        <v>54</v>
      </c>
      <c r="W26167" t="s">
        <v>47</v>
      </c>
      <c r="X26167"/>
      <c r="Y26167" t="s">
        <v>55</v>
      </c>
      <c r="Z26167" t="s">
        <v>49</v>
      </c>
      <c r="AA26167"/>
      <c r="AB26167" t="s">
        <v>89</v>
      </c>
      <c r="AC26167" t="s">
        <v>47</v>
      </c>
      <c r="AD26167" t="s">
        <v>54</v>
      </c>
      <c r="AE26167" t="s">
        <v>90</v>
      </c>
      <c r="AF26167"/>
      <c r="AG26167" t="s">
        <v>132</v>
      </c>
      <c r="AH26167" t="s">
        <v>47</v>
      </c>
      <c r="AI26167" t="s">
        <v>47</v>
      </c>
      <c r="AJ26167"/>
      <c r="AK26167" t="s">
        <v>49</v>
      </c>
      <c r="AL26167" t="s">
        <v>49</v>
      </c>
      <c r="AM26167" t="s">
        <v>62</v>
      </c>
      <c r="AN26167" t="s">
        <v>94</v>
      </c>
      <c r="AO26167" t="n">
        <v>0.09</v>
      </c>
      <c r="AP26167" t="n">
        <v>0.97</v>
      </c>
      <c r="AQ26167" t="n">
        <v>19.59</v>
      </c>
      <c r="AR26167" t="n">
        <v>0.694</v>
      </c>
      <c r="AS26167" t="n">
        <v>13.17</v>
      </c>
      <c r="AT26167" t="n">
        <v>1.6</v>
      </c>
    </row>
    <row r="26168">
      <c r="A26168" t="n">
        <v>31617</v>
      </c>
      <c r="B26168" t="s">
        <v>72</v>
      </c>
      <c r="C26168" t="s">
        <v>47</v>
      </c>
      <c r="D26168" t="s">
        <v>47</v>
      </c>
      <c r="E26168" t="s">
        <v>48</v>
      </c>
      <c r="F26168" t="s">
        <v>49</v>
      </c>
      <c r="G26168" t="s">
        <v>49</v>
      </c>
      <c r="H26168" t="s">
        <v>73</v>
      </c>
      <c r="I26168" t="s">
        <v>48</v>
      </c>
      <c r="J26168" t="s">
        <v>51</v>
      </c>
      <c r="K26168" t="s">
        <v>47</v>
      </c>
      <c r="L26168" t="s">
        <v>52</v>
      </c>
      <c r="M26168" t="s">
        <v>49</v>
      </c>
      <c r="N26168"/>
      <c r="O26168"/>
      <c r="P26168" t="s">
        <v>154</v>
      </c>
      <c r="Q26168" t="s">
        <v>47</v>
      </c>
      <c r="R26168" t="s">
        <v>219</v>
      </c>
      <c r="S26168" t="s">
        <v>48</v>
      </c>
      <c r="T26168" t="s">
        <v>49</v>
      </c>
      <c r="U26168" t="s">
        <v>48</v>
      </c>
      <c r="V26168" t="s">
        <v>54</v>
      </c>
      <c r="W26168" t="s">
        <v>47</v>
      </c>
      <c r="X26168"/>
      <c r="Y26168" t="s">
        <v>55</v>
      </c>
      <c r="Z26168" t="s">
        <v>49</v>
      </c>
      <c r="AA26168"/>
      <c r="AB26168" t="s">
        <v>89</v>
      </c>
      <c r="AC26168" t="s">
        <v>47</v>
      </c>
      <c r="AD26168" t="s">
        <v>54</v>
      </c>
      <c r="AE26168" t="s">
        <v>90</v>
      </c>
      <c r="AF26168"/>
      <c r="AG26168" t="s">
        <v>132</v>
      </c>
      <c r="AH26168" t="s">
        <v>47</v>
      </c>
      <c r="AI26168" t="s">
        <v>47</v>
      </c>
      <c r="AJ26168"/>
      <c r="AK26168" t="s">
        <v>49</v>
      </c>
      <c r="AL26168" t="s">
        <v>49</v>
      </c>
      <c r="AM26168" t="s">
        <v>62</v>
      </c>
      <c r="AN26168" t="s">
        <v>94</v>
      </c>
      <c r="AO26168" t="n">
        <v>0.09</v>
      </c>
      <c r="AP26168" t="n">
        <v>0.92</v>
      </c>
      <c r="AQ26168" t="n">
        <v>21.96</v>
      </c>
      <c r="AR26168" t="n">
        <v>0.701</v>
      </c>
      <c r="AS26168" t="n">
        <v>14.24</v>
      </c>
      <c r="AT26168" t="n">
        <v>1.6</v>
      </c>
    </row>
    <row r="26169">
      <c r="A26169" t="n">
        <v>31618</v>
      </c>
      <c r="B26169" t="s">
        <v>72</v>
      </c>
      <c r="C26169" t="s">
        <v>47</v>
      </c>
      <c r="D26169" t="s">
        <v>47</v>
      </c>
      <c r="E26169" t="s">
        <v>48</v>
      </c>
      <c r="F26169" t="s">
        <v>49</v>
      </c>
      <c r="G26169" t="s">
        <v>49</v>
      </c>
      <c r="H26169" t="s">
        <v>73</v>
      </c>
      <c r="I26169" t="s">
        <v>48</v>
      </c>
      <c r="J26169" t="s">
        <v>51</v>
      </c>
      <c r="K26169" t="s">
        <v>47</v>
      </c>
      <c r="L26169" t="s">
        <v>52</v>
      </c>
      <c r="M26169" t="s">
        <v>49</v>
      </c>
      <c r="N26169"/>
      <c r="O26169"/>
      <c r="P26169" t="s">
        <v>154</v>
      </c>
      <c r="Q26169" t="s">
        <v>47</v>
      </c>
      <c r="R26169" t="s">
        <v>219</v>
      </c>
      <c r="S26169" t="s">
        <v>48</v>
      </c>
      <c r="T26169" t="s">
        <v>49</v>
      </c>
      <c r="U26169" t="s">
        <v>48</v>
      </c>
      <c r="V26169" t="s">
        <v>54</v>
      </c>
      <c r="W26169" t="s">
        <v>47</v>
      </c>
      <c r="X26169"/>
      <c r="Y26169" t="s">
        <v>55</v>
      </c>
      <c r="Z26169" t="s">
        <v>49</v>
      </c>
      <c r="AA26169"/>
      <c r="AB26169" t="s">
        <v>89</v>
      </c>
      <c r="AC26169" t="s">
        <v>47</v>
      </c>
      <c r="AD26169" t="s">
        <v>54</v>
      </c>
      <c r="AE26169" t="s">
        <v>90</v>
      </c>
      <c r="AF26169"/>
      <c r="AG26169" t="s">
        <v>132</v>
      </c>
      <c r="AH26169" t="s">
        <v>47</v>
      </c>
      <c r="AI26169" t="s">
        <v>47</v>
      </c>
      <c r="AJ26169"/>
      <c r="AK26169" t="s">
        <v>49</v>
      </c>
      <c r="AL26169" t="s">
        <v>49</v>
      </c>
      <c r="AM26169" t="s">
        <v>62</v>
      </c>
      <c r="AN26169" t="s">
        <v>94</v>
      </c>
      <c r="AO26169" t="n">
        <v>0.09</v>
      </c>
      <c r="AP26169" t="n">
        <v>0.84</v>
      </c>
      <c r="AQ26169" t="n">
        <v>13.21</v>
      </c>
      <c r="AR26169" t="n">
        <v>0.544</v>
      </c>
      <c r="AS26169" t="n">
        <v>6.01</v>
      </c>
      <c r="AT26169" t="n">
        <v>1.6</v>
      </c>
    </row>
    <row r="26170">
      <c r="A26170" t="n">
        <v>31619</v>
      </c>
      <c r="B26170" t="s">
        <v>72</v>
      </c>
      <c r="C26170" t="s">
        <v>47</v>
      </c>
      <c r="D26170" t="s">
        <v>47</v>
      </c>
      <c r="E26170" t="s">
        <v>48</v>
      </c>
      <c r="F26170" t="s">
        <v>49</v>
      </c>
      <c r="G26170" t="s">
        <v>49</v>
      </c>
      <c r="H26170" t="s">
        <v>73</v>
      </c>
      <c r="I26170" t="s">
        <v>48</v>
      </c>
      <c r="J26170" t="s">
        <v>51</v>
      </c>
      <c r="K26170" t="s">
        <v>47</v>
      </c>
      <c r="L26170" t="s">
        <v>52</v>
      </c>
      <c r="M26170" t="s">
        <v>49</v>
      </c>
      <c r="N26170"/>
      <c r="O26170"/>
      <c r="P26170" t="s">
        <v>154</v>
      </c>
      <c r="Q26170" t="s">
        <v>47</v>
      </c>
      <c r="R26170" t="s">
        <v>219</v>
      </c>
      <c r="S26170" t="s">
        <v>48</v>
      </c>
      <c r="T26170" t="s">
        <v>49</v>
      </c>
      <c r="U26170" t="s">
        <v>48</v>
      </c>
      <c r="V26170" t="s">
        <v>54</v>
      </c>
      <c r="W26170" t="s">
        <v>47</v>
      </c>
      <c r="X26170"/>
      <c r="Y26170" t="s">
        <v>55</v>
      </c>
      <c r="Z26170" t="s">
        <v>49</v>
      </c>
      <c r="AA26170"/>
      <c r="AB26170" t="s">
        <v>89</v>
      </c>
      <c r="AC26170" t="s">
        <v>47</v>
      </c>
      <c r="AD26170" t="s">
        <v>54</v>
      </c>
      <c r="AE26170" t="s">
        <v>90</v>
      </c>
      <c r="AF26170"/>
      <c r="AG26170" t="s">
        <v>132</v>
      </c>
      <c r="AH26170" t="s">
        <v>47</v>
      </c>
      <c r="AI26170" t="s">
        <v>47</v>
      </c>
      <c r="AJ26170"/>
      <c r="AK26170" t="s">
        <v>49</v>
      </c>
      <c r="AL26170" t="s">
        <v>49</v>
      </c>
      <c r="AM26170" t="s">
        <v>62</v>
      </c>
      <c r="AN26170" t="s">
        <v>94</v>
      </c>
      <c r="AO26170" t="n">
        <v>0.09</v>
      </c>
      <c r="AP26170" t="n">
        <v>0.93</v>
      </c>
      <c r="AQ26170" t="n">
        <v>8.02</v>
      </c>
      <c r="AR26170" t="n">
        <v>0.56</v>
      </c>
      <c r="AS26170" t="n">
        <v>4.12</v>
      </c>
      <c r="AT26170" t="n">
        <v>1.6</v>
      </c>
    </row>
    <row r="26171">
      <c r="A26171" t="n">
        <v>31620</v>
      </c>
      <c r="B26171" t="s">
        <v>72</v>
      </c>
      <c r="C26171" t="s">
        <v>47</v>
      </c>
      <c r="D26171" t="s">
        <v>47</v>
      </c>
      <c r="E26171" t="s">
        <v>48</v>
      </c>
      <c r="F26171" t="s">
        <v>49</v>
      </c>
      <c r="G26171" t="s">
        <v>49</v>
      </c>
      <c r="H26171" t="s">
        <v>73</v>
      </c>
      <c r="I26171" t="s">
        <v>48</v>
      </c>
      <c r="J26171" t="s">
        <v>51</v>
      </c>
      <c r="K26171" t="s">
        <v>47</v>
      </c>
      <c r="L26171" t="s">
        <v>52</v>
      </c>
      <c r="M26171" t="s">
        <v>49</v>
      </c>
      <c r="N26171"/>
      <c r="O26171"/>
      <c r="P26171"/>
      <c r="Q26171" t="s">
        <v>47</v>
      </c>
      <c r="R26171" t="s">
        <v>47</v>
      </c>
      <c r="S26171"/>
      <c r="T26171" t="s">
        <v>49</v>
      </c>
      <c r="U26171" t="s">
        <v>49</v>
      </c>
      <c r="V26171" t="s">
        <v>54</v>
      </c>
      <c r="W26171" t="s">
        <v>47</v>
      </c>
      <c r="X26171" t="s">
        <v>47</v>
      </c>
      <c r="Y26171" t="s">
        <v>55</v>
      </c>
      <c r="Z26171" t="s">
        <v>49</v>
      </c>
      <c r="AA26171" t="s">
        <v>49</v>
      </c>
      <c r="AB26171" t="s">
        <v>89</v>
      </c>
      <c r="AC26171" t="s">
        <v>47</v>
      </c>
      <c r="AD26171" t="s">
        <v>54</v>
      </c>
      <c r="AE26171" t="s">
        <v>90</v>
      </c>
      <c r="AF26171"/>
      <c r="AG26171" t="s">
        <v>132</v>
      </c>
      <c r="AH26171" t="s">
        <v>47</v>
      </c>
      <c r="AI26171" t="s">
        <v>47</v>
      </c>
      <c r="AJ26171"/>
      <c r="AK26171" t="s">
        <v>49</v>
      </c>
      <c r="AL26171" t="s">
        <v>49</v>
      </c>
      <c r="AM26171" t="s">
        <v>62</v>
      </c>
      <c r="AN26171" t="s">
        <v>94</v>
      </c>
      <c r="AO26171" t="n">
        <v>0.09</v>
      </c>
      <c r="AP26171" t="n">
        <v>0.98</v>
      </c>
      <c r="AQ26171" t="n">
        <v>19.37</v>
      </c>
      <c r="AR26171" t="n">
        <v>0.641</v>
      </c>
      <c r="AS26171" t="n">
        <v>12.2</v>
      </c>
      <c r="AT26171" t="n">
        <v>1.6</v>
      </c>
    </row>
    <row r="26172">
      <c r="A26172" t="n">
        <v>31621</v>
      </c>
      <c r="B26172" t="s">
        <v>72</v>
      </c>
      <c r="C26172" t="s">
        <v>47</v>
      </c>
      <c r="D26172" t="s">
        <v>47</v>
      </c>
      <c r="E26172" t="s">
        <v>48</v>
      </c>
      <c r="F26172" t="s">
        <v>49</v>
      </c>
      <c r="G26172" t="s">
        <v>49</v>
      </c>
      <c r="H26172" t="s">
        <v>73</v>
      </c>
      <c r="I26172" t="s">
        <v>48</v>
      </c>
      <c r="J26172" t="s">
        <v>51</v>
      </c>
      <c r="K26172" t="s">
        <v>47</v>
      </c>
      <c r="L26172" t="s">
        <v>52</v>
      </c>
      <c r="M26172" t="s">
        <v>49</v>
      </c>
      <c r="N26172" t="s">
        <v>923</v>
      </c>
      <c r="O26172"/>
      <c r="P26172" t="s">
        <v>76</v>
      </c>
      <c r="Q26172" t="s">
        <v>47</v>
      </c>
      <c r="R26172" t="s">
        <v>47</v>
      </c>
      <c r="S26172" t="s">
        <v>48</v>
      </c>
      <c r="T26172" t="s">
        <v>49</v>
      </c>
      <c r="U26172" t="s">
        <v>49</v>
      </c>
      <c r="V26172" t="s">
        <v>57</v>
      </c>
      <c r="W26172" t="s">
        <v>47</v>
      </c>
      <c r="X26172" t="s">
        <v>47</v>
      </c>
      <c r="Y26172" t="s">
        <v>55</v>
      </c>
      <c r="Z26172" t="s">
        <v>49</v>
      </c>
      <c r="AA26172" t="s">
        <v>49</v>
      </c>
      <c r="AB26172" t="s">
        <v>89</v>
      </c>
      <c r="AC26172" t="s">
        <v>47</v>
      </c>
      <c r="AD26172" t="s">
        <v>54</v>
      </c>
      <c r="AE26172" t="s">
        <v>90</v>
      </c>
      <c r="AF26172"/>
      <c r="AG26172" t="s">
        <v>138</v>
      </c>
      <c r="AH26172" t="s">
        <v>187</v>
      </c>
      <c r="AI26172" t="s">
        <v>93</v>
      </c>
      <c r="AJ26172" t="s">
        <v>91</v>
      </c>
      <c r="AK26172" t="s">
        <v>114</v>
      </c>
      <c r="AL26172" t="s">
        <v>88</v>
      </c>
      <c r="AM26172" t="s">
        <v>62</v>
      </c>
      <c r="AN26172" t="s">
        <v>94</v>
      </c>
      <c r="AO26172" t="n">
        <v>0.08</v>
      </c>
      <c r="AP26172" t="n">
        <v>1.01</v>
      </c>
      <c r="AQ26172" t="n">
        <v>20.79</v>
      </c>
      <c r="AR26172" t="n">
        <v>0.69</v>
      </c>
      <c r="AS26172" t="n">
        <v>14.49</v>
      </c>
      <c r="AT26172" t="n">
        <v>1.6</v>
      </c>
    </row>
    <row r="26173">
      <c r="A26173" t="n">
        <v>31622</v>
      </c>
      <c r="B26173" t="s">
        <v>72</v>
      </c>
      <c r="C26173" t="s">
        <v>47</v>
      </c>
      <c r="D26173" t="s">
        <v>47</v>
      </c>
      <c r="E26173" t="s">
        <v>48</v>
      </c>
      <c r="F26173" t="s">
        <v>49</v>
      </c>
      <c r="G26173" t="s">
        <v>49</v>
      </c>
      <c r="H26173" t="s">
        <v>73</v>
      </c>
      <c r="I26173" t="s">
        <v>48</v>
      </c>
      <c r="J26173" t="s">
        <v>51</v>
      </c>
      <c r="K26173" t="s">
        <v>47</v>
      </c>
      <c r="L26173" t="s">
        <v>52</v>
      </c>
      <c r="M26173" t="s">
        <v>49</v>
      </c>
      <c r="N26173" t="s">
        <v>923</v>
      </c>
      <c r="O26173"/>
      <c r="P26173" t="s">
        <v>76</v>
      </c>
      <c r="Q26173" t="s">
        <v>47</v>
      </c>
      <c r="R26173" t="s">
        <v>47</v>
      </c>
      <c r="S26173" t="s">
        <v>48</v>
      </c>
      <c r="T26173" t="s">
        <v>49</v>
      </c>
      <c r="U26173" t="s">
        <v>49</v>
      </c>
      <c r="V26173" t="s">
        <v>57</v>
      </c>
      <c r="W26173" t="s">
        <v>47</v>
      </c>
      <c r="X26173" t="s">
        <v>47</v>
      </c>
      <c r="Y26173" t="s">
        <v>55</v>
      </c>
      <c r="Z26173" t="s">
        <v>49</v>
      </c>
      <c r="AA26173" t="s">
        <v>49</v>
      </c>
      <c r="AB26173" t="s">
        <v>89</v>
      </c>
      <c r="AC26173" t="s">
        <v>47</v>
      </c>
      <c r="AD26173" t="s">
        <v>54</v>
      </c>
      <c r="AE26173" t="s">
        <v>90</v>
      </c>
      <c r="AF26173"/>
      <c r="AG26173" t="s">
        <v>138</v>
      </c>
      <c r="AH26173" t="s">
        <v>187</v>
      </c>
      <c r="AI26173" t="s">
        <v>93</v>
      </c>
      <c r="AJ26173" t="s">
        <v>91</v>
      </c>
      <c r="AK26173" t="s">
        <v>114</v>
      </c>
      <c r="AL26173" t="s">
        <v>88</v>
      </c>
      <c r="AM26173" t="s">
        <v>62</v>
      </c>
      <c r="AN26173" t="s">
        <v>94</v>
      </c>
      <c r="AO26173" t="n">
        <v>0.08</v>
      </c>
      <c r="AP26173" t="n">
        <v>1.04</v>
      </c>
      <c r="AQ26173" t="n">
        <v>23.29</v>
      </c>
      <c r="AR26173" t="n">
        <v>0.73</v>
      </c>
      <c r="AS26173" t="n">
        <v>17.75</v>
      </c>
      <c r="AT26173" t="n">
        <v>1.6</v>
      </c>
    </row>
    <row r="26174">
      <c r="A26174" t="n">
        <v>31623</v>
      </c>
      <c r="B26174" t="s">
        <v>72</v>
      </c>
      <c r="C26174" t="s">
        <v>47</v>
      </c>
      <c r="D26174" t="s">
        <v>47</v>
      </c>
      <c r="E26174" t="s">
        <v>48</v>
      </c>
      <c r="F26174" t="s">
        <v>49</v>
      </c>
      <c r="G26174" t="s">
        <v>49</v>
      </c>
      <c r="H26174" t="s">
        <v>73</v>
      </c>
      <c r="I26174" t="s">
        <v>48</v>
      </c>
      <c r="J26174" t="s">
        <v>51</v>
      </c>
      <c r="K26174" t="s">
        <v>47</v>
      </c>
      <c r="L26174" t="s">
        <v>52</v>
      </c>
      <c r="M26174" t="s">
        <v>49</v>
      </c>
      <c r="N26174" t="s">
        <v>923</v>
      </c>
      <c r="O26174"/>
      <c r="P26174" t="s">
        <v>76</v>
      </c>
      <c r="Q26174" t="s">
        <v>47</v>
      </c>
      <c r="R26174" t="s">
        <v>47</v>
      </c>
      <c r="S26174" t="s">
        <v>48</v>
      </c>
      <c r="T26174" t="s">
        <v>49</v>
      </c>
      <c r="U26174" t="s">
        <v>49</v>
      </c>
      <c r="V26174" t="s">
        <v>57</v>
      </c>
      <c r="W26174" t="s">
        <v>47</v>
      </c>
      <c r="X26174" t="s">
        <v>47</v>
      </c>
      <c r="Y26174" t="s">
        <v>55</v>
      </c>
      <c r="Z26174" t="s">
        <v>49</v>
      </c>
      <c r="AA26174" t="s">
        <v>49</v>
      </c>
      <c r="AB26174" t="s">
        <v>89</v>
      </c>
      <c r="AC26174" t="s">
        <v>47</v>
      </c>
      <c r="AD26174" t="s">
        <v>54</v>
      </c>
      <c r="AE26174" t="s">
        <v>90</v>
      </c>
      <c r="AF26174"/>
      <c r="AG26174" t="s">
        <v>3511</v>
      </c>
      <c r="AH26174" t="s">
        <v>187</v>
      </c>
      <c r="AI26174" t="s">
        <v>93</v>
      </c>
      <c r="AJ26174"/>
      <c r="AK26174" t="s">
        <v>114</v>
      </c>
      <c r="AL26174" t="s">
        <v>88</v>
      </c>
      <c r="AM26174" t="s">
        <v>62</v>
      </c>
      <c r="AN26174" t="s">
        <v>94</v>
      </c>
      <c r="AO26174" t="n">
        <v>0.08</v>
      </c>
      <c r="AP26174" t="n">
        <v>1.06</v>
      </c>
      <c r="AQ26174" t="n">
        <v>23.62</v>
      </c>
      <c r="AR26174" t="n">
        <v>0.76</v>
      </c>
      <c r="AS26174" t="n">
        <v>19.03</v>
      </c>
      <c r="AT26174" t="n">
        <v>1.6</v>
      </c>
    </row>
    <row r="26175">
      <c r="A26175" t="n">
        <v>31624</v>
      </c>
      <c r="B26175" t="s">
        <v>72</v>
      </c>
      <c r="C26175" t="s">
        <v>47</v>
      </c>
      <c r="D26175" t="s">
        <v>47</v>
      </c>
      <c r="E26175" t="s">
        <v>48</v>
      </c>
      <c r="F26175" t="s">
        <v>49</v>
      </c>
      <c r="G26175" t="s">
        <v>49</v>
      </c>
      <c r="H26175" t="s">
        <v>73</v>
      </c>
      <c r="I26175" t="s">
        <v>48</v>
      </c>
      <c r="J26175" t="s">
        <v>51</v>
      </c>
      <c r="K26175" t="s">
        <v>47</v>
      </c>
      <c r="L26175" t="s">
        <v>52</v>
      </c>
      <c r="M26175" t="s">
        <v>49</v>
      </c>
      <c r="N26175" t="s">
        <v>923</v>
      </c>
      <c r="O26175"/>
      <c r="P26175" t="s">
        <v>76</v>
      </c>
      <c r="Q26175" t="s">
        <v>47</v>
      </c>
      <c r="R26175" t="s">
        <v>47</v>
      </c>
      <c r="S26175" t="s">
        <v>48</v>
      </c>
      <c r="T26175" t="s">
        <v>49</v>
      </c>
      <c r="U26175" t="s">
        <v>49</v>
      </c>
      <c r="V26175" t="s">
        <v>57</v>
      </c>
      <c r="W26175" t="s">
        <v>47</v>
      </c>
      <c r="X26175" t="s">
        <v>47</v>
      </c>
      <c r="Y26175" t="s">
        <v>55</v>
      </c>
      <c r="Z26175" t="s">
        <v>49</v>
      </c>
      <c r="AA26175" t="s">
        <v>49</v>
      </c>
      <c r="AB26175" t="s">
        <v>89</v>
      </c>
      <c r="AC26175" t="s">
        <v>47</v>
      </c>
      <c r="AD26175" t="s">
        <v>54</v>
      </c>
      <c r="AE26175" t="s">
        <v>90</v>
      </c>
      <c r="AF26175"/>
      <c r="AG26175" t="s">
        <v>3512</v>
      </c>
      <c r="AH26175" t="s">
        <v>187</v>
      </c>
      <c r="AI26175" t="s">
        <v>93</v>
      </c>
      <c r="AJ26175"/>
      <c r="AK26175" t="s">
        <v>114</v>
      </c>
      <c r="AL26175" t="s">
        <v>88</v>
      </c>
      <c r="AM26175" t="s">
        <v>62</v>
      </c>
      <c r="AN26175" t="s">
        <v>94</v>
      </c>
      <c r="AO26175" t="n">
        <v>0.08</v>
      </c>
      <c r="AP26175" t="n">
        <v>1.08</v>
      </c>
      <c r="AQ26175" t="n">
        <v>23.81</v>
      </c>
      <c r="AR26175" t="n">
        <v>0.78</v>
      </c>
      <c r="AS26175" t="n">
        <v>19.7</v>
      </c>
      <c r="AT26175" t="n">
        <v>1.6</v>
      </c>
    </row>
    <row r="26176">
      <c r="A26176" t="n">
        <v>31625</v>
      </c>
      <c r="B26176" t="s">
        <v>72</v>
      </c>
      <c r="C26176" t="s">
        <v>47</v>
      </c>
      <c r="D26176" t="s">
        <v>47</v>
      </c>
      <c r="E26176" t="s">
        <v>48</v>
      </c>
      <c r="F26176" t="s">
        <v>49</v>
      </c>
      <c r="G26176" t="s">
        <v>49</v>
      </c>
      <c r="H26176" t="s">
        <v>73</v>
      </c>
      <c r="I26176" t="s">
        <v>48</v>
      </c>
      <c r="J26176" t="s">
        <v>51</v>
      </c>
      <c r="K26176" t="s">
        <v>47</v>
      </c>
      <c r="L26176" t="s">
        <v>52</v>
      </c>
      <c r="M26176" t="s">
        <v>49</v>
      </c>
      <c r="N26176" t="s">
        <v>923</v>
      </c>
      <c r="O26176"/>
      <c r="P26176" t="s">
        <v>76</v>
      </c>
      <c r="Q26176" t="s">
        <v>47</v>
      </c>
      <c r="R26176" t="s">
        <v>47</v>
      </c>
      <c r="S26176" t="s">
        <v>48</v>
      </c>
      <c r="T26176" t="s">
        <v>49</v>
      </c>
      <c r="U26176" t="s">
        <v>49</v>
      </c>
      <c r="V26176" t="s">
        <v>57</v>
      </c>
      <c r="W26176" t="s">
        <v>47</v>
      </c>
      <c r="X26176" t="s">
        <v>47</v>
      </c>
      <c r="Y26176" t="s">
        <v>55</v>
      </c>
      <c r="Z26176" t="s">
        <v>49</v>
      </c>
      <c r="AA26176" t="s">
        <v>49</v>
      </c>
      <c r="AB26176" t="s">
        <v>89</v>
      </c>
      <c r="AC26176" t="s">
        <v>47</v>
      </c>
      <c r="AD26176" t="s">
        <v>54</v>
      </c>
      <c r="AE26176" t="s">
        <v>90</v>
      </c>
      <c r="AF26176"/>
      <c r="AG26176" t="s">
        <v>3512</v>
      </c>
      <c r="AH26176" t="s">
        <v>187</v>
      </c>
      <c r="AI26176" t="s">
        <v>93</v>
      </c>
      <c r="AJ26176"/>
      <c r="AK26176" t="s">
        <v>114</v>
      </c>
      <c r="AL26176" t="s">
        <v>88</v>
      </c>
      <c r="AM26176" t="s">
        <v>62</v>
      </c>
      <c r="AN26176" t="s">
        <v>94</v>
      </c>
      <c r="AO26176" t="n">
        <v>0.08</v>
      </c>
      <c r="AP26176" t="n">
        <v>1.06</v>
      </c>
      <c r="AQ26176" t="n">
        <v>23.52</v>
      </c>
      <c r="AR26176" t="n">
        <v>0.77</v>
      </c>
      <c r="AS26176" t="n">
        <v>19.2</v>
      </c>
      <c r="AT26176" t="n">
        <v>1.6</v>
      </c>
    </row>
    <row r="26177">
      <c r="A26177" t="n">
        <v>31626</v>
      </c>
      <c r="B26177" t="s">
        <v>72</v>
      </c>
      <c r="C26177" t="s">
        <v>47</v>
      </c>
      <c r="D26177" t="s">
        <v>47</v>
      </c>
      <c r="E26177" t="s">
        <v>48</v>
      </c>
      <c r="F26177" t="s">
        <v>49</v>
      </c>
      <c r="G26177" t="s">
        <v>49</v>
      </c>
      <c r="H26177" t="s">
        <v>73</v>
      </c>
      <c r="I26177" t="s">
        <v>48</v>
      </c>
      <c r="J26177" t="s">
        <v>51</v>
      </c>
      <c r="K26177" t="s">
        <v>47</v>
      </c>
      <c r="L26177" t="s">
        <v>52</v>
      </c>
      <c r="M26177" t="s">
        <v>49</v>
      </c>
      <c r="N26177" t="s">
        <v>923</v>
      </c>
      <c r="O26177"/>
      <c r="P26177" t="s">
        <v>76</v>
      </c>
      <c r="Q26177" t="s">
        <v>47</v>
      </c>
      <c r="R26177" t="s">
        <v>47</v>
      </c>
      <c r="S26177" t="s">
        <v>48</v>
      </c>
      <c r="T26177" t="s">
        <v>49</v>
      </c>
      <c r="U26177" t="s">
        <v>49</v>
      </c>
      <c r="V26177" t="s">
        <v>57</v>
      </c>
      <c r="W26177" t="s">
        <v>47</v>
      </c>
      <c r="X26177" t="s">
        <v>47</v>
      </c>
      <c r="Y26177" t="s">
        <v>55</v>
      </c>
      <c r="Z26177" t="s">
        <v>49</v>
      </c>
      <c r="AA26177" t="s">
        <v>49</v>
      </c>
      <c r="AB26177" t="s">
        <v>89</v>
      </c>
      <c r="AC26177" t="s">
        <v>47</v>
      </c>
      <c r="AD26177" t="s">
        <v>54</v>
      </c>
      <c r="AE26177" t="s">
        <v>90</v>
      </c>
      <c r="AF26177"/>
      <c r="AG26177" t="s">
        <v>3512</v>
      </c>
      <c r="AH26177" t="s">
        <v>187</v>
      </c>
      <c r="AI26177" t="s">
        <v>93</v>
      </c>
      <c r="AJ26177"/>
      <c r="AK26177" t="s">
        <v>114</v>
      </c>
      <c r="AL26177" t="s">
        <v>88</v>
      </c>
      <c r="AM26177" t="s">
        <v>62</v>
      </c>
      <c r="AN26177" t="s">
        <v>94</v>
      </c>
      <c r="AO26177" t="n">
        <v>1</v>
      </c>
      <c r="AP26177" t="n">
        <v>1.09</v>
      </c>
      <c r="AQ26177" t="n">
        <v>22.85</v>
      </c>
      <c r="AR26177" t="n">
        <v>0.75</v>
      </c>
      <c r="AS26177" t="n">
        <v>18.68</v>
      </c>
      <c r="AT26177" t="n">
        <v>1.6</v>
      </c>
    </row>
    <row r="26178">
      <c r="A26178" t="n">
        <v>31627</v>
      </c>
      <c r="B26178" t="s">
        <v>72</v>
      </c>
      <c r="C26178" t="s">
        <v>47</v>
      </c>
      <c r="D26178" t="s">
        <v>47</v>
      </c>
      <c r="E26178" t="s">
        <v>48</v>
      </c>
      <c r="F26178" t="s">
        <v>49</v>
      </c>
      <c r="G26178" t="s">
        <v>49</v>
      </c>
      <c r="H26178" t="s">
        <v>73</v>
      </c>
      <c r="I26178" t="s">
        <v>48</v>
      </c>
      <c r="J26178" t="s">
        <v>51</v>
      </c>
      <c r="K26178" t="s">
        <v>47</v>
      </c>
      <c r="L26178" t="s">
        <v>52</v>
      </c>
      <c r="M26178" t="s">
        <v>49</v>
      </c>
      <c r="N26178" t="s">
        <v>923</v>
      </c>
      <c r="O26178"/>
      <c r="P26178" t="s">
        <v>76</v>
      </c>
      <c r="Q26178" t="s">
        <v>47</v>
      </c>
      <c r="R26178" t="s">
        <v>47</v>
      </c>
      <c r="S26178" t="s">
        <v>48</v>
      </c>
      <c r="T26178" t="s">
        <v>49</v>
      </c>
      <c r="U26178" t="s">
        <v>49</v>
      </c>
      <c r="V26178" t="s">
        <v>57</v>
      </c>
      <c r="W26178" t="s">
        <v>47</v>
      </c>
      <c r="X26178" t="s">
        <v>47</v>
      </c>
      <c r="Y26178" t="s">
        <v>55</v>
      </c>
      <c r="Z26178" t="s">
        <v>49</v>
      </c>
      <c r="AA26178" t="s">
        <v>49</v>
      </c>
      <c r="AB26178" t="s">
        <v>89</v>
      </c>
      <c r="AC26178" t="s">
        <v>47</v>
      </c>
      <c r="AD26178" t="s">
        <v>54</v>
      </c>
      <c r="AE26178" t="s">
        <v>90</v>
      </c>
      <c r="AF26178"/>
      <c r="AG26178" t="s">
        <v>3512</v>
      </c>
      <c r="AH26178" t="s">
        <v>187</v>
      </c>
      <c r="AI26178" t="s">
        <v>93</v>
      </c>
      <c r="AJ26178"/>
      <c r="AK26178" t="s">
        <v>114</v>
      </c>
      <c r="AL26178" t="s">
        <v>88</v>
      </c>
      <c r="AM26178" t="s">
        <v>62</v>
      </c>
      <c r="AN26178" t="s">
        <v>94</v>
      </c>
      <c r="AO26178" t="n">
        <v>0.04</v>
      </c>
      <c r="AP26178" t="n">
        <v>1.02</v>
      </c>
      <c r="AQ26178" t="n">
        <v>23.47</v>
      </c>
      <c r="AR26178" t="n">
        <v>0.775</v>
      </c>
      <c r="AS26178" t="n">
        <v>18.4</v>
      </c>
      <c r="AT26178" t="n">
        <v>1.6</v>
      </c>
    </row>
    <row r="26179">
      <c r="A26179" t="n">
        <v>31628</v>
      </c>
      <c r="B26179" t="s">
        <v>72</v>
      </c>
      <c r="C26179" t="s">
        <v>47</v>
      </c>
      <c r="D26179" t="s">
        <v>47</v>
      </c>
      <c r="E26179" t="s">
        <v>48</v>
      </c>
      <c r="F26179" t="s">
        <v>49</v>
      </c>
      <c r="G26179" t="s">
        <v>49</v>
      </c>
      <c r="H26179" t="s">
        <v>73</v>
      </c>
      <c r="I26179" t="s">
        <v>48</v>
      </c>
      <c r="J26179" t="s">
        <v>51</v>
      </c>
      <c r="K26179" t="s">
        <v>47</v>
      </c>
      <c r="L26179" t="s">
        <v>52</v>
      </c>
      <c r="M26179" t="s">
        <v>49</v>
      </c>
      <c r="N26179" t="s">
        <v>923</v>
      </c>
      <c r="O26179"/>
      <c r="P26179" t="s">
        <v>76</v>
      </c>
      <c r="Q26179" t="s">
        <v>47</v>
      </c>
      <c r="R26179" t="s">
        <v>47</v>
      </c>
      <c r="S26179" t="s">
        <v>48</v>
      </c>
      <c r="T26179" t="s">
        <v>49</v>
      </c>
      <c r="U26179" t="s">
        <v>49</v>
      </c>
      <c r="V26179" t="s">
        <v>57</v>
      </c>
      <c r="W26179" t="s">
        <v>47</v>
      </c>
      <c r="X26179" t="s">
        <v>47</v>
      </c>
      <c r="Y26179" t="s">
        <v>55</v>
      </c>
      <c r="Z26179" t="s">
        <v>49</v>
      </c>
      <c r="AA26179" t="s">
        <v>49</v>
      </c>
      <c r="AB26179" t="s">
        <v>89</v>
      </c>
      <c r="AC26179" t="s">
        <v>47</v>
      </c>
      <c r="AD26179" t="s">
        <v>54</v>
      </c>
      <c r="AE26179" t="s">
        <v>90</v>
      </c>
      <c r="AF26179"/>
      <c r="AG26179" t="s">
        <v>138</v>
      </c>
      <c r="AH26179" t="s">
        <v>187</v>
      </c>
      <c r="AI26179" t="s">
        <v>93</v>
      </c>
      <c r="AJ26179" t="s">
        <v>91</v>
      </c>
      <c r="AK26179" t="s">
        <v>114</v>
      </c>
      <c r="AL26179" t="s">
        <v>88</v>
      </c>
      <c r="AM26179" t="s">
        <v>62</v>
      </c>
      <c r="AN26179" t="s">
        <v>94</v>
      </c>
      <c r="AO26179" t="n">
        <v>0.08</v>
      </c>
      <c r="AP26179"/>
      <c r="AQ26179"/>
      <c r="AR26179"/>
      <c r="AS26179"/>
      <c r="AT26179" t="n">
        <v>1.6</v>
      </c>
    </row>
    <row r="26180">
      <c r="A26180" t="n">
        <v>31629</v>
      </c>
      <c r="B26180" t="s">
        <v>72</v>
      </c>
      <c r="C26180" t="s">
        <v>47</v>
      </c>
      <c r="D26180" t="s">
        <v>47</v>
      </c>
      <c r="E26180" t="s">
        <v>48</v>
      </c>
      <c r="F26180" t="s">
        <v>49</v>
      </c>
      <c r="G26180" t="s">
        <v>49</v>
      </c>
      <c r="H26180" t="s">
        <v>73</v>
      </c>
      <c r="I26180" t="s">
        <v>48</v>
      </c>
      <c r="J26180" t="s">
        <v>51</v>
      </c>
      <c r="K26180" t="s">
        <v>47</v>
      </c>
      <c r="L26180" t="s">
        <v>52</v>
      </c>
      <c r="M26180" t="s">
        <v>49</v>
      </c>
      <c r="N26180" t="s">
        <v>923</v>
      </c>
      <c r="O26180"/>
      <c r="P26180" t="s">
        <v>76</v>
      </c>
      <c r="Q26180" t="s">
        <v>47</v>
      </c>
      <c r="R26180" t="s">
        <v>47</v>
      </c>
      <c r="S26180" t="s">
        <v>48</v>
      </c>
      <c r="T26180" t="s">
        <v>49</v>
      </c>
      <c r="U26180" t="s">
        <v>49</v>
      </c>
      <c r="V26180" t="s">
        <v>57</v>
      </c>
      <c r="W26180" t="s">
        <v>47</v>
      </c>
      <c r="X26180" t="s">
        <v>47</v>
      </c>
      <c r="Y26180" t="s">
        <v>55</v>
      </c>
      <c r="Z26180" t="s">
        <v>49</v>
      </c>
      <c r="AA26180" t="s">
        <v>49</v>
      </c>
      <c r="AB26180" t="s">
        <v>89</v>
      </c>
      <c r="AC26180" t="s">
        <v>47</v>
      </c>
      <c r="AD26180" t="s">
        <v>54</v>
      </c>
      <c r="AE26180" t="s">
        <v>90</v>
      </c>
      <c r="AF26180"/>
      <c r="AG26180" t="s">
        <v>3511</v>
      </c>
      <c r="AH26180" t="s">
        <v>187</v>
      </c>
      <c r="AI26180" t="s">
        <v>93</v>
      </c>
      <c r="AJ26180"/>
      <c r="AK26180" t="s">
        <v>114</v>
      </c>
      <c r="AL26180" t="s">
        <v>88</v>
      </c>
      <c r="AM26180" t="s">
        <v>62</v>
      </c>
      <c r="AN26180" t="s">
        <v>94</v>
      </c>
      <c r="AO26180" t="n">
        <v>0.08</v>
      </c>
      <c r="AP26180"/>
      <c r="AQ26180"/>
      <c r="AR26180"/>
      <c r="AS26180"/>
      <c r="AT26180" t="n">
        <v>1.6</v>
      </c>
    </row>
    <row r="26181">
      <c r="A26181" t="n">
        <v>31630</v>
      </c>
      <c r="B26181" t="s">
        <v>72</v>
      </c>
      <c r="C26181" t="s">
        <v>47</v>
      </c>
      <c r="D26181" t="s">
        <v>47</v>
      </c>
      <c r="E26181" t="s">
        <v>48</v>
      </c>
      <c r="F26181" t="s">
        <v>49</v>
      </c>
      <c r="G26181" t="s">
        <v>49</v>
      </c>
      <c r="H26181" t="s">
        <v>73</v>
      </c>
      <c r="I26181" t="s">
        <v>48</v>
      </c>
      <c r="J26181" t="s">
        <v>51</v>
      </c>
      <c r="K26181" t="s">
        <v>47</v>
      </c>
      <c r="L26181" t="s">
        <v>52</v>
      </c>
      <c r="M26181" t="s">
        <v>49</v>
      </c>
      <c r="N26181" t="s">
        <v>923</v>
      </c>
      <c r="O26181"/>
      <c r="P26181" t="s">
        <v>76</v>
      </c>
      <c r="Q26181" t="s">
        <v>47</v>
      </c>
      <c r="R26181" t="s">
        <v>47</v>
      </c>
      <c r="S26181" t="s">
        <v>48</v>
      </c>
      <c r="T26181" t="s">
        <v>49</v>
      </c>
      <c r="U26181" t="s">
        <v>49</v>
      </c>
      <c r="V26181" t="s">
        <v>57</v>
      </c>
      <c r="W26181" t="s">
        <v>47</v>
      </c>
      <c r="X26181" t="s">
        <v>47</v>
      </c>
      <c r="Y26181" t="s">
        <v>55</v>
      </c>
      <c r="Z26181" t="s">
        <v>49</v>
      </c>
      <c r="AA26181" t="s">
        <v>49</v>
      </c>
      <c r="AB26181" t="s">
        <v>89</v>
      </c>
      <c r="AC26181" t="s">
        <v>47</v>
      </c>
      <c r="AD26181" t="s">
        <v>54</v>
      </c>
      <c r="AE26181" t="s">
        <v>90</v>
      </c>
      <c r="AF26181"/>
      <c r="AG26181" t="s">
        <v>3512</v>
      </c>
      <c r="AH26181" t="s">
        <v>187</v>
      </c>
      <c r="AI26181" t="s">
        <v>93</v>
      </c>
      <c r="AJ26181"/>
      <c r="AK26181" t="s">
        <v>114</v>
      </c>
      <c r="AL26181" t="s">
        <v>88</v>
      </c>
      <c r="AM26181" t="s">
        <v>62</v>
      </c>
      <c r="AN26181" t="s">
        <v>94</v>
      </c>
      <c r="AO26181" t="n">
        <v>0.08</v>
      </c>
      <c r="AP26181"/>
      <c r="AQ26181"/>
      <c r="AR26181"/>
      <c r="AS26181"/>
      <c r="AT26181" t="n">
        <v>1.6</v>
      </c>
    </row>
    <row r="26182">
      <c r="A26182" t="n">
        <v>31631</v>
      </c>
      <c r="B26182" t="s">
        <v>72</v>
      </c>
      <c r="C26182" t="s">
        <v>47</v>
      </c>
      <c r="D26182" t="s">
        <v>47</v>
      </c>
      <c r="E26182" t="s">
        <v>48</v>
      </c>
      <c r="F26182" t="s">
        <v>49</v>
      </c>
      <c r="G26182" t="s">
        <v>49</v>
      </c>
      <c r="H26182" t="s">
        <v>73</v>
      </c>
      <c r="I26182" t="s">
        <v>48</v>
      </c>
      <c r="J26182" t="s">
        <v>51</v>
      </c>
      <c r="K26182" t="s">
        <v>47</v>
      </c>
      <c r="L26182" t="s">
        <v>52</v>
      </c>
      <c r="M26182" t="s">
        <v>49</v>
      </c>
      <c r="N26182" t="s">
        <v>923</v>
      </c>
      <c r="O26182"/>
      <c r="P26182" t="s">
        <v>76</v>
      </c>
      <c r="Q26182" t="s">
        <v>47</v>
      </c>
      <c r="R26182" t="s">
        <v>47</v>
      </c>
      <c r="S26182" t="s">
        <v>48</v>
      </c>
      <c r="T26182" t="s">
        <v>49</v>
      </c>
      <c r="U26182" t="s">
        <v>49</v>
      </c>
      <c r="V26182" t="s">
        <v>57</v>
      </c>
      <c r="W26182" t="s">
        <v>47</v>
      </c>
      <c r="X26182" t="s">
        <v>47</v>
      </c>
      <c r="Y26182" t="s">
        <v>55</v>
      </c>
      <c r="Z26182" t="s">
        <v>49</v>
      </c>
      <c r="AA26182" t="s">
        <v>49</v>
      </c>
      <c r="AB26182" t="s">
        <v>89</v>
      </c>
      <c r="AC26182" t="s">
        <v>47</v>
      </c>
      <c r="AD26182" t="s">
        <v>54</v>
      </c>
      <c r="AE26182" t="s">
        <v>90</v>
      </c>
      <c r="AF26182"/>
      <c r="AG26182" t="s">
        <v>138</v>
      </c>
      <c r="AH26182" t="s">
        <v>187</v>
      </c>
      <c r="AI26182" t="s">
        <v>93</v>
      </c>
      <c r="AJ26182" t="s">
        <v>91</v>
      </c>
      <c r="AK26182" t="s">
        <v>114</v>
      </c>
      <c r="AL26182" t="s">
        <v>88</v>
      </c>
      <c r="AM26182" t="s">
        <v>62</v>
      </c>
      <c r="AN26182" t="s">
        <v>94</v>
      </c>
      <c r="AO26182" t="n">
        <v>0.08</v>
      </c>
      <c r="AP26182"/>
      <c r="AQ26182"/>
      <c r="AR26182"/>
      <c r="AS26182"/>
      <c r="AT26182" t="n">
        <v>1.6</v>
      </c>
    </row>
    <row r="26183">
      <c r="A26183" t="n">
        <v>31632</v>
      </c>
      <c r="B26183" t="s">
        <v>72</v>
      </c>
      <c r="C26183" t="s">
        <v>47</v>
      </c>
      <c r="D26183" t="s">
        <v>47</v>
      </c>
      <c r="E26183" t="s">
        <v>48</v>
      </c>
      <c r="F26183" t="s">
        <v>49</v>
      </c>
      <c r="G26183" t="s">
        <v>49</v>
      </c>
      <c r="H26183" t="s">
        <v>73</v>
      </c>
      <c r="I26183" t="s">
        <v>48</v>
      </c>
      <c r="J26183" t="s">
        <v>51</v>
      </c>
      <c r="K26183" t="s">
        <v>47</v>
      </c>
      <c r="L26183" t="s">
        <v>52</v>
      </c>
      <c r="M26183" t="s">
        <v>49</v>
      </c>
      <c r="N26183" t="s">
        <v>923</v>
      </c>
      <c r="O26183"/>
      <c r="P26183" t="s">
        <v>76</v>
      </c>
      <c r="Q26183" t="s">
        <v>47</v>
      </c>
      <c r="R26183" t="s">
        <v>47</v>
      </c>
      <c r="S26183" t="s">
        <v>48</v>
      </c>
      <c r="T26183" t="s">
        <v>49</v>
      </c>
      <c r="U26183" t="s">
        <v>49</v>
      </c>
      <c r="V26183" t="s">
        <v>57</v>
      </c>
      <c r="W26183" t="s">
        <v>47</v>
      </c>
      <c r="X26183" t="s">
        <v>47</v>
      </c>
      <c r="Y26183" t="s">
        <v>55</v>
      </c>
      <c r="Z26183" t="s">
        <v>49</v>
      </c>
      <c r="AA26183" t="s">
        <v>49</v>
      </c>
      <c r="AB26183" t="s">
        <v>89</v>
      </c>
      <c r="AC26183" t="s">
        <v>47</v>
      </c>
      <c r="AD26183" t="s">
        <v>54</v>
      </c>
      <c r="AE26183" t="s">
        <v>90</v>
      </c>
      <c r="AF26183"/>
      <c r="AG26183" t="s">
        <v>3511</v>
      </c>
      <c r="AH26183" t="s">
        <v>187</v>
      </c>
      <c r="AI26183" t="s">
        <v>93</v>
      </c>
      <c r="AJ26183"/>
      <c r="AK26183" t="s">
        <v>114</v>
      </c>
      <c r="AL26183" t="s">
        <v>88</v>
      </c>
      <c r="AM26183" t="s">
        <v>62</v>
      </c>
      <c r="AN26183" t="s">
        <v>94</v>
      </c>
      <c r="AO26183" t="n">
        <v>0.08</v>
      </c>
      <c r="AP26183"/>
      <c r="AQ26183"/>
      <c r="AR26183"/>
      <c r="AS26183"/>
      <c r="AT26183" t="n">
        <v>1.6</v>
      </c>
    </row>
    <row r="26184">
      <c r="A26184" t="n">
        <v>31633</v>
      </c>
      <c r="B26184" t="s">
        <v>72</v>
      </c>
      <c r="C26184" t="s">
        <v>47</v>
      </c>
      <c r="D26184" t="s">
        <v>47</v>
      </c>
      <c r="E26184" t="s">
        <v>48</v>
      </c>
      <c r="F26184" t="s">
        <v>49</v>
      </c>
      <c r="G26184" t="s">
        <v>49</v>
      </c>
      <c r="H26184" t="s">
        <v>73</v>
      </c>
      <c r="I26184" t="s">
        <v>48</v>
      </c>
      <c r="J26184" t="s">
        <v>51</v>
      </c>
      <c r="K26184" t="s">
        <v>47</v>
      </c>
      <c r="L26184" t="s">
        <v>52</v>
      </c>
      <c r="M26184" t="s">
        <v>49</v>
      </c>
      <c r="N26184" t="s">
        <v>923</v>
      </c>
      <c r="O26184"/>
      <c r="P26184" t="s">
        <v>76</v>
      </c>
      <c r="Q26184" t="s">
        <v>47</v>
      </c>
      <c r="R26184" t="s">
        <v>47</v>
      </c>
      <c r="S26184" t="s">
        <v>48</v>
      </c>
      <c r="T26184" t="s">
        <v>49</v>
      </c>
      <c r="U26184" t="s">
        <v>49</v>
      </c>
      <c r="V26184" t="s">
        <v>57</v>
      </c>
      <c r="W26184" t="s">
        <v>47</v>
      </c>
      <c r="X26184" t="s">
        <v>47</v>
      </c>
      <c r="Y26184" t="s">
        <v>55</v>
      </c>
      <c r="Z26184" t="s">
        <v>49</v>
      </c>
      <c r="AA26184" t="s">
        <v>49</v>
      </c>
      <c r="AB26184" t="s">
        <v>89</v>
      </c>
      <c r="AC26184" t="s">
        <v>47</v>
      </c>
      <c r="AD26184" t="s">
        <v>54</v>
      </c>
      <c r="AE26184" t="s">
        <v>90</v>
      </c>
      <c r="AF26184"/>
      <c r="AG26184" t="s">
        <v>3512</v>
      </c>
      <c r="AH26184" t="s">
        <v>187</v>
      </c>
      <c r="AI26184" t="s">
        <v>93</v>
      </c>
      <c r="AJ26184"/>
      <c r="AK26184" t="s">
        <v>114</v>
      </c>
      <c r="AL26184" t="s">
        <v>88</v>
      </c>
      <c r="AM26184" t="s">
        <v>62</v>
      </c>
      <c r="AN26184" t="s">
        <v>94</v>
      </c>
      <c r="AO26184" t="n">
        <v>0.08</v>
      </c>
      <c r="AP26184"/>
      <c r="AQ26184"/>
      <c r="AR26184"/>
      <c r="AS26184"/>
      <c r="AT26184" t="n">
        <v>1.6</v>
      </c>
    </row>
    <row r="26185">
      <c r="A26185" t="n">
        <v>31635</v>
      </c>
      <c r="B26185" t="s">
        <v>72</v>
      </c>
      <c r="C26185" t="s">
        <v>47</v>
      </c>
      <c r="D26185" t="s">
        <v>47</v>
      </c>
      <c r="E26185" t="s">
        <v>48</v>
      </c>
      <c r="F26185" t="s">
        <v>49</v>
      </c>
      <c r="G26185" t="s">
        <v>49</v>
      </c>
      <c r="H26185" t="s">
        <v>73</v>
      </c>
      <c r="I26185" t="s">
        <v>48</v>
      </c>
      <c r="J26185" t="s">
        <v>51</v>
      </c>
      <c r="K26185" t="s">
        <v>47</v>
      </c>
      <c r="L26185" t="s">
        <v>52</v>
      </c>
      <c r="M26185" t="s">
        <v>49</v>
      </c>
      <c r="N26185"/>
      <c r="O26185"/>
      <c r="P26185" t="s">
        <v>76</v>
      </c>
      <c r="Q26185" t="s">
        <v>86</v>
      </c>
      <c r="R26185" t="s">
        <v>47</v>
      </c>
      <c r="S26185" t="s">
        <v>103</v>
      </c>
      <c r="T26185" t="s">
        <v>241</v>
      </c>
      <c r="U26185" t="s">
        <v>49</v>
      </c>
      <c r="V26185"/>
      <c r="W26185" t="s">
        <v>47</v>
      </c>
      <c r="X26185" t="s">
        <v>47</v>
      </c>
      <c r="Y26185"/>
      <c r="Z26185" t="s">
        <v>49</v>
      </c>
      <c r="AA26185" t="s">
        <v>49</v>
      </c>
      <c r="AB26185" t="s">
        <v>56</v>
      </c>
      <c r="AC26185" t="s">
        <v>47</v>
      </c>
      <c r="AD26185" t="s">
        <v>79</v>
      </c>
      <c r="AE26185" t="s">
        <v>58</v>
      </c>
      <c r="AF26185"/>
      <c r="AG26185" t="s">
        <v>95</v>
      </c>
      <c r="AH26185" t="s">
        <v>47</v>
      </c>
      <c r="AI26185" t="s">
        <v>47</v>
      </c>
      <c r="AJ26185" t="s">
        <v>91</v>
      </c>
      <c r="AK26185" t="s">
        <v>49</v>
      </c>
      <c r="AL26185" t="s">
        <v>49</v>
      </c>
      <c r="AM26185" t="s">
        <v>62</v>
      </c>
      <c r="AN26185" t="s">
        <v>63</v>
      </c>
      <c r="AO26185" t="n">
        <v>0.07</v>
      </c>
      <c r="AP26185" t="n">
        <v>0.84</v>
      </c>
      <c r="AQ26185" t="n">
        <v>12.45</v>
      </c>
      <c r="AR26185" t="n">
        <v>0.724</v>
      </c>
      <c r="AS26185" t="n">
        <v>7.57</v>
      </c>
      <c r="AT26185" t="n">
        <v>1.6</v>
      </c>
    </row>
    <row r="26186">
      <c r="A26186" t="n">
        <v>31636</v>
      </c>
      <c r="B26186" t="s">
        <v>72</v>
      </c>
      <c r="C26186" t="s">
        <v>47</v>
      </c>
      <c r="D26186" t="s">
        <v>47</v>
      </c>
      <c r="E26186" t="s">
        <v>48</v>
      </c>
      <c r="F26186" t="s">
        <v>49</v>
      </c>
      <c r="G26186" t="s">
        <v>49</v>
      </c>
      <c r="H26186" t="s">
        <v>73</v>
      </c>
      <c r="I26186" t="s">
        <v>48</v>
      </c>
      <c r="J26186" t="s">
        <v>51</v>
      </c>
      <c r="K26186" t="s">
        <v>47</v>
      </c>
      <c r="L26186" t="s">
        <v>52</v>
      </c>
      <c r="M26186" t="s">
        <v>49</v>
      </c>
      <c r="N26186"/>
      <c r="O26186"/>
      <c r="P26186" t="s">
        <v>76</v>
      </c>
      <c r="Q26186" t="s">
        <v>86</v>
      </c>
      <c r="R26186" t="s">
        <v>47</v>
      </c>
      <c r="S26186" t="s">
        <v>103</v>
      </c>
      <c r="T26186" t="s">
        <v>241</v>
      </c>
      <c r="U26186" t="s">
        <v>49</v>
      </c>
      <c r="V26186"/>
      <c r="W26186" t="s">
        <v>47</v>
      </c>
      <c r="X26186" t="s">
        <v>47</v>
      </c>
      <c r="Y26186"/>
      <c r="Z26186" t="s">
        <v>49</v>
      </c>
      <c r="AA26186" t="s">
        <v>49</v>
      </c>
      <c r="AB26186" t="s">
        <v>56</v>
      </c>
      <c r="AC26186" t="s">
        <v>47</v>
      </c>
      <c r="AD26186" t="s">
        <v>79</v>
      </c>
      <c r="AE26186" t="s">
        <v>3513</v>
      </c>
      <c r="AF26186" t="s">
        <v>91</v>
      </c>
      <c r="AG26186" t="s">
        <v>95</v>
      </c>
      <c r="AH26186" t="s">
        <v>47</v>
      </c>
      <c r="AI26186" t="s">
        <v>47</v>
      </c>
      <c r="AJ26186" t="s">
        <v>91</v>
      </c>
      <c r="AK26186" t="s">
        <v>49</v>
      </c>
      <c r="AL26186" t="s">
        <v>49</v>
      </c>
      <c r="AM26186" t="s">
        <v>62</v>
      </c>
      <c r="AN26186" t="s">
        <v>63</v>
      </c>
      <c r="AO26186" t="n">
        <v>0.07</v>
      </c>
      <c r="AP26186" t="n">
        <v>0.92</v>
      </c>
      <c r="AQ26186" t="n">
        <v>17.59</v>
      </c>
      <c r="AR26186" t="n">
        <v>0.766</v>
      </c>
      <c r="AS26186" t="n">
        <v>12.45</v>
      </c>
      <c r="AT26186" t="n">
        <v>1.6</v>
      </c>
    </row>
    <row r="26187">
      <c r="A26187" t="n">
        <v>31637</v>
      </c>
      <c r="B26187" t="s">
        <v>72</v>
      </c>
      <c r="C26187" t="s">
        <v>47</v>
      </c>
      <c r="D26187" t="s">
        <v>47</v>
      </c>
      <c r="E26187" t="s">
        <v>48</v>
      </c>
      <c r="F26187" t="s">
        <v>49</v>
      </c>
      <c r="G26187" t="s">
        <v>49</v>
      </c>
      <c r="H26187" t="s">
        <v>73</v>
      </c>
      <c r="I26187" t="s">
        <v>48</v>
      </c>
      <c r="J26187" t="s">
        <v>51</v>
      </c>
      <c r="K26187" t="s">
        <v>47</v>
      </c>
      <c r="L26187" t="s">
        <v>52</v>
      </c>
      <c r="M26187" t="s">
        <v>49</v>
      </c>
      <c r="N26187"/>
      <c r="O26187"/>
      <c r="P26187" t="s">
        <v>76</v>
      </c>
      <c r="Q26187" t="s">
        <v>86</v>
      </c>
      <c r="R26187" t="s">
        <v>47</v>
      </c>
      <c r="S26187" t="s">
        <v>103</v>
      </c>
      <c r="T26187" t="s">
        <v>241</v>
      </c>
      <c r="U26187" t="s">
        <v>49</v>
      </c>
      <c r="V26187"/>
      <c r="W26187" t="s">
        <v>47</v>
      </c>
      <c r="X26187" t="s">
        <v>47</v>
      </c>
      <c r="Y26187"/>
      <c r="Z26187" t="s">
        <v>49</v>
      </c>
      <c r="AA26187" t="s">
        <v>49</v>
      </c>
      <c r="AB26187" t="s">
        <v>56</v>
      </c>
      <c r="AC26187" t="s">
        <v>47</v>
      </c>
      <c r="AD26187" t="s">
        <v>79</v>
      </c>
      <c r="AE26187" t="s">
        <v>3513</v>
      </c>
      <c r="AF26187" t="s">
        <v>91</v>
      </c>
      <c r="AG26187" t="s">
        <v>95</v>
      </c>
      <c r="AH26187" t="s">
        <v>47</v>
      </c>
      <c r="AI26187" t="s">
        <v>47</v>
      </c>
      <c r="AJ26187" t="s">
        <v>91</v>
      </c>
      <c r="AK26187" t="s">
        <v>49</v>
      </c>
      <c r="AL26187" t="s">
        <v>49</v>
      </c>
      <c r="AM26187" t="s">
        <v>62</v>
      </c>
      <c r="AN26187" t="s">
        <v>63</v>
      </c>
      <c r="AO26187" t="n">
        <v>0.07</v>
      </c>
      <c r="AP26187" t="n">
        <v>0.93</v>
      </c>
      <c r="AQ26187" t="n">
        <v>21.95</v>
      </c>
      <c r="AR26187" t="n">
        <v>0.663</v>
      </c>
      <c r="AS26187" t="n">
        <v>13.48</v>
      </c>
      <c r="AT26187" t="n">
        <v>1.6</v>
      </c>
    </row>
    <row r="26188">
      <c r="A26188" t="n">
        <v>31638</v>
      </c>
      <c r="B26188" t="s">
        <v>72</v>
      </c>
      <c r="C26188" t="s">
        <v>47</v>
      </c>
      <c r="D26188" t="s">
        <v>47</v>
      </c>
      <c r="E26188" t="s">
        <v>48</v>
      </c>
      <c r="F26188" t="s">
        <v>49</v>
      </c>
      <c r="G26188" t="s">
        <v>49</v>
      </c>
      <c r="H26188" t="s">
        <v>73</v>
      </c>
      <c r="I26188" t="s">
        <v>48</v>
      </c>
      <c r="J26188" t="s">
        <v>51</v>
      </c>
      <c r="K26188" t="s">
        <v>47</v>
      </c>
      <c r="L26188" t="s">
        <v>52</v>
      </c>
      <c r="M26188" t="s">
        <v>49</v>
      </c>
      <c r="N26188"/>
      <c r="O26188"/>
      <c r="P26188" t="s">
        <v>76</v>
      </c>
      <c r="Q26188" t="s">
        <v>86</v>
      </c>
      <c r="R26188" t="s">
        <v>47</v>
      </c>
      <c r="S26188" t="s">
        <v>103</v>
      </c>
      <c r="T26188" t="s">
        <v>241</v>
      </c>
      <c r="U26188" t="s">
        <v>49</v>
      </c>
      <c r="V26188"/>
      <c r="W26188" t="s">
        <v>47</v>
      </c>
      <c r="X26188" t="s">
        <v>47</v>
      </c>
      <c r="Y26188"/>
      <c r="Z26188" t="s">
        <v>49</v>
      </c>
      <c r="AA26188" t="s">
        <v>49</v>
      </c>
      <c r="AB26188" t="s">
        <v>56</v>
      </c>
      <c r="AC26188" t="s">
        <v>47</v>
      </c>
      <c r="AD26188" t="s">
        <v>79</v>
      </c>
      <c r="AE26188" t="s">
        <v>3513</v>
      </c>
      <c r="AF26188" t="s">
        <v>91</v>
      </c>
      <c r="AG26188" t="s">
        <v>95</v>
      </c>
      <c r="AH26188" t="s">
        <v>47</v>
      </c>
      <c r="AI26188" t="s">
        <v>47</v>
      </c>
      <c r="AJ26188" t="s">
        <v>91</v>
      </c>
      <c r="AK26188" t="s">
        <v>49</v>
      </c>
      <c r="AL26188" t="s">
        <v>49</v>
      </c>
      <c r="AM26188" t="s">
        <v>62</v>
      </c>
      <c r="AN26188" t="s">
        <v>63</v>
      </c>
      <c r="AO26188" t="n">
        <v>0.07</v>
      </c>
      <c r="AP26188" t="n">
        <v>0.85</v>
      </c>
      <c r="AQ26188" t="n">
        <v>14.15</v>
      </c>
      <c r="AR26188" t="n">
        <v>0.714</v>
      </c>
      <c r="AS26188" t="n">
        <v>8.63</v>
      </c>
      <c r="AT26188" t="n">
        <v>1.6</v>
      </c>
    </row>
    <row r="26189">
      <c r="A26189" t="n">
        <v>31639</v>
      </c>
      <c r="B26189" t="s">
        <v>72</v>
      </c>
      <c r="C26189" t="s">
        <v>47</v>
      </c>
      <c r="D26189" t="s">
        <v>47</v>
      </c>
      <c r="E26189" t="s">
        <v>48</v>
      </c>
      <c r="F26189" t="s">
        <v>49</v>
      </c>
      <c r="G26189" t="s">
        <v>49</v>
      </c>
      <c r="H26189" t="s">
        <v>73</v>
      </c>
      <c r="I26189" t="s">
        <v>48</v>
      </c>
      <c r="J26189" t="s">
        <v>51</v>
      </c>
      <c r="K26189" t="s">
        <v>47</v>
      </c>
      <c r="L26189" t="s">
        <v>52</v>
      </c>
      <c r="M26189" t="s">
        <v>49</v>
      </c>
      <c r="N26189"/>
      <c r="O26189"/>
      <c r="P26189" t="s">
        <v>76</v>
      </c>
      <c r="Q26189" t="s">
        <v>86</v>
      </c>
      <c r="R26189" t="s">
        <v>47</v>
      </c>
      <c r="S26189" t="s">
        <v>103</v>
      </c>
      <c r="T26189" t="s">
        <v>241</v>
      </c>
      <c r="U26189" t="s">
        <v>49</v>
      </c>
      <c r="V26189"/>
      <c r="W26189" t="s">
        <v>47</v>
      </c>
      <c r="X26189" t="s">
        <v>47</v>
      </c>
      <c r="Y26189"/>
      <c r="Z26189" t="s">
        <v>49</v>
      </c>
      <c r="AA26189" t="s">
        <v>49</v>
      </c>
      <c r="AB26189" t="s">
        <v>56</v>
      </c>
      <c r="AC26189" t="s">
        <v>47</v>
      </c>
      <c r="AD26189" t="s">
        <v>79</v>
      </c>
      <c r="AE26189" t="s">
        <v>3513</v>
      </c>
      <c r="AF26189" t="s">
        <v>91</v>
      </c>
      <c r="AG26189" t="s">
        <v>95</v>
      </c>
      <c r="AH26189" t="s">
        <v>47</v>
      </c>
      <c r="AI26189" t="s">
        <v>47</v>
      </c>
      <c r="AJ26189" t="s">
        <v>91</v>
      </c>
      <c r="AK26189" t="s">
        <v>49</v>
      </c>
      <c r="AL26189" t="s">
        <v>49</v>
      </c>
      <c r="AM26189" t="s">
        <v>62</v>
      </c>
      <c r="AN26189" t="s">
        <v>63</v>
      </c>
      <c r="AO26189" t="n">
        <v>0.07</v>
      </c>
      <c r="AP26189" t="n">
        <v>0.93</v>
      </c>
      <c r="AQ26189" t="n">
        <v>25.19</v>
      </c>
      <c r="AR26189" t="n">
        <v>0.679</v>
      </c>
      <c r="AS26189" t="n">
        <v>15.92</v>
      </c>
      <c r="AT26189" t="n">
        <v>1.6</v>
      </c>
    </row>
    <row r="26190">
      <c r="A26190" t="n">
        <v>31640</v>
      </c>
      <c r="B26190" t="s">
        <v>72</v>
      </c>
      <c r="C26190" t="s">
        <v>47</v>
      </c>
      <c r="D26190" t="s">
        <v>47</v>
      </c>
      <c r="E26190" t="s">
        <v>48</v>
      </c>
      <c r="F26190" t="s">
        <v>49</v>
      </c>
      <c r="G26190" t="s">
        <v>49</v>
      </c>
      <c r="H26190" t="s">
        <v>73</v>
      </c>
      <c r="I26190" t="s">
        <v>48</v>
      </c>
      <c r="J26190" t="s">
        <v>51</v>
      </c>
      <c r="K26190" t="s">
        <v>47</v>
      </c>
      <c r="L26190" t="s">
        <v>52</v>
      </c>
      <c r="M26190" t="s">
        <v>49</v>
      </c>
      <c r="N26190"/>
      <c r="O26190"/>
      <c r="P26190" t="s">
        <v>76</v>
      </c>
      <c r="Q26190" t="s">
        <v>86</v>
      </c>
      <c r="R26190" t="s">
        <v>47</v>
      </c>
      <c r="S26190" t="s">
        <v>103</v>
      </c>
      <c r="T26190" t="s">
        <v>241</v>
      </c>
      <c r="U26190" t="s">
        <v>49</v>
      </c>
      <c r="V26190"/>
      <c r="W26190" t="s">
        <v>47</v>
      </c>
      <c r="X26190" t="s">
        <v>47</v>
      </c>
      <c r="Y26190"/>
      <c r="Z26190" t="s">
        <v>49</v>
      </c>
      <c r="AA26190" t="s">
        <v>49</v>
      </c>
      <c r="AB26190" t="s">
        <v>56</v>
      </c>
      <c r="AC26190" t="s">
        <v>47</v>
      </c>
      <c r="AD26190" t="s">
        <v>79</v>
      </c>
      <c r="AE26190" t="s">
        <v>3513</v>
      </c>
      <c r="AF26190" t="s">
        <v>91</v>
      </c>
      <c r="AG26190" t="s">
        <v>95</v>
      </c>
      <c r="AH26190" t="s">
        <v>47</v>
      </c>
      <c r="AI26190" t="s">
        <v>47</v>
      </c>
      <c r="AJ26190" t="s">
        <v>91</v>
      </c>
      <c r="AK26190" t="s">
        <v>49</v>
      </c>
      <c r="AL26190" t="s">
        <v>49</v>
      </c>
      <c r="AM26190" t="s">
        <v>62</v>
      </c>
      <c r="AN26190" t="s">
        <v>63</v>
      </c>
      <c r="AO26190" t="n">
        <v>0.07</v>
      </c>
      <c r="AP26190" t="n">
        <v>1.02</v>
      </c>
      <c r="AQ26190" t="n">
        <v>22.32</v>
      </c>
      <c r="AR26190" t="n">
        <v>0.728</v>
      </c>
      <c r="AS26190" t="n">
        <v>16.7</v>
      </c>
      <c r="AT26190" t="n">
        <v>1.6</v>
      </c>
    </row>
    <row r="26191">
      <c r="A26191" t="n">
        <v>31646</v>
      </c>
      <c r="B26191" t="s">
        <v>72</v>
      </c>
      <c r="C26191" t="s">
        <v>47</v>
      </c>
      <c r="D26191" t="s">
        <v>47</v>
      </c>
      <c r="E26191" t="s">
        <v>48</v>
      </c>
      <c r="F26191" t="s">
        <v>49</v>
      </c>
      <c r="G26191" t="s">
        <v>49</v>
      </c>
      <c r="H26191" t="s">
        <v>73</v>
      </c>
      <c r="I26191" t="s">
        <v>48</v>
      </c>
      <c r="J26191" t="s">
        <v>51</v>
      </c>
      <c r="K26191" t="s">
        <v>47</v>
      </c>
      <c r="L26191" t="s">
        <v>52</v>
      </c>
      <c r="M26191" t="s">
        <v>49</v>
      </c>
      <c r="N26191"/>
      <c r="O26191"/>
      <c r="P26191" t="s">
        <v>154</v>
      </c>
      <c r="Q26191" t="s">
        <v>47</v>
      </c>
      <c r="R26191" t="s">
        <v>155</v>
      </c>
      <c r="S26191" t="s">
        <v>48</v>
      </c>
      <c r="T26191" t="s">
        <v>49</v>
      </c>
      <c r="U26191" t="s">
        <v>48</v>
      </c>
      <c r="V26191"/>
      <c r="W26191" t="s">
        <v>47</v>
      </c>
      <c r="X26191"/>
      <c r="Y26191"/>
      <c r="Z26191" t="s">
        <v>49</v>
      </c>
      <c r="AA26191"/>
      <c r="AB26191" t="s">
        <v>112</v>
      </c>
      <c r="AC26191" t="s">
        <v>47</v>
      </c>
      <c r="AD26191"/>
      <c r="AE26191" t="s">
        <v>47</v>
      </c>
      <c r="AF26191"/>
      <c r="AG26191" t="s">
        <v>224</v>
      </c>
      <c r="AH26191" t="s">
        <v>47</v>
      </c>
      <c r="AI26191" t="s">
        <v>47</v>
      </c>
      <c r="AJ26191" t="s">
        <v>91</v>
      </c>
      <c r="AK26191" t="s">
        <v>49</v>
      </c>
      <c r="AL26191" t="s">
        <v>49</v>
      </c>
      <c r="AM26191" t="s">
        <v>62</v>
      </c>
      <c r="AN26191" t="s">
        <v>63</v>
      </c>
      <c r="AO26191" t="n">
        <v>0.12</v>
      </c>
      <c r="AP26191" t="n">
        <v>0.47</v>
      </c>
      <c r="AQ26191" t="n">
        <v>5.89</v>
      </c>
      <c r="AR26191" t="n">
        <v>0.33</v>
      </c>
      <c r="AS26191" t="n">
        <v>0.9</v>
      </c>
      <c r="AT26191" t="n">
        <v>1.6</v>
      </c>
    </row>
    <row r="26192">
      <c r="A26192" t="n">
        <v>31647</v>
      </c>
      <c r="B26192" t="s">
        <v>72</v>
      </c>
      <c r="C26192" t="s">
        <v>47</v>
      </c>
      <c r="D26192" t="s">
        <v>47</v>
      </c>
      <c r="E26192" t="s">
        <v>48</v>
      </c>
      <c r="F26192" t="s">
        <v>49</v>
      </c>
      <c r="G26192" t="s">
        <v>49</v>
      </c>
      <c r="H26192" t="s">
        <v>73</v>
      </c>
      <c r="I26192" t="s">
        <v>48</v>
      </c>
      <c r="J26192" t="s">
        <v>51</v>
      </c>
      <c r="K26192" t="s">
        <v>47</v>
      </c>
      <c r="L26192" t="s">
        <v>52</v>
      </c>
      <c r="M26192" t="s">
        <v>49</v>
      </c>
      <c r="N26192"/>
      <c r="O26192"/>
      <c r="P26192" t="s">
        <v>154</v>
      </c>
      <c r="Q26192" t="s">
        <v>47</v>
      </c>
      <c r="R26192" t="s">
        <v>155</v>
      </c>
      <c r="S26192" t="s">
        <v>48</v>
      </c>
      <c r="T26192" t="s">
        <v>49</v>
      </c>
      <c r="U26192" t="s">
        <v>48</v>
      </c>
      <c r="V26192"/>
      <c r="W26192" t="s">
        <v>47</v>
      </c>
      <c r="X26192"/>
      <c r="Y26192"/>
      <c r="Z26192" t="s">
        <v>49</v>
      </c>
      <c r="AA26192"/>
      <c r="AB26192" t="s">
        <v>112</v>
      </c>
      <c r="AC26192" t="s">
        <v>47</v>
      </c>
      <c r="AD26192"/>
      <c r="AE26192" t="s">
        <v>47</v>
      </c>
      <c r="AF26192"/>
      <c r="AG26192" t="s">
        <v>224</v>
      </c>
      <c r="AH26192" t="s">
        <v>47</v>
      </c>
      <c r="AI26192" t="s">
        <v>47</v>
      </c>
      <c r="AJ26192" t="s">
        <v>91</v>
      </c>
      <c r="AK26192" t="s">
        <v>49</v>
      </c>
      <c r="AL26192" t="s">
        <v>49</v>
      </c>
      <c r="AM26192" t="s">
        <v>62</v>
      </c>
      <c r="AN26192" t="s">
        <v>63</v>
      </c>
      <c r="AO26192" t="n">
        <v>0.12</v>
      </c>
      <c r="AP26192" t="n">
        <v>0.76</v>
      </c>
      <c r="AQ26192" t="n">
        <v>9.6</v>
      </c>
      <c r="AR26192" t="n">
        <v>0.43</v>
      </c>
      <c r="AS26192" t="n">
        <v>3.2</v>
      </c>
      <c r="AT26192" t="n">
        <v>1.6</v>
      </c>
    </row>
    <row r="26193">
      <c r="A26193" t="n">
        <v>31648</v>
      </c>
      <c r="B26193" t="s">
        <v>72</v>
      </c>
      <c r="C26193" t="s">
        <v>47</v>
      </c>
      <c r="D26193" t="s">
        <v>47</v>
      </c>
      <c r="E26193" t="s">
        <v>48</v>
      </c>
      <c r="F26193" t="s">
        <v>49</v>
      </c>
      <c r="G26193" t="s">
        <v>49</v>
      </c>
      <c r="H26193" t="s">
        <v>73</v>
      </c>
      <c r="I26193" t="s">
        <v>48</v>
      </c>
      <c r="J26193" t="s">
        <v>51</v>
      </c>
      <c r="K26193" t="s">
        <v>47</v>
      </c>
      <c r="L26193" t="s">
        <v>52</v>
      </c>
      <c r="M26193" t="s">
        <v>49</v>
      </c>
      <c r="N26193"/>
      <c r="O26193"/>
      <c r="P26193" t="s">
        <v>154</v>
      </c>
      <c r="Q26193" t="s">
        <v>47</v>
      </c>
      <c r="R26193" t="s">
        <v>155</v>
      </c>
      <c r="S26193" t="s">
        <v>48</v>
      </c>
      <c r="T26193" t="s">
        <v>49</v>
      </c>
      <c r="U26193" t="s">
        <v>48</v>
      </c>
      <c r="V26193"/>
      <c r="W26193" t="s">
        <v>47</v>
      </c>
      <c r="X26193"/>
      <c r="Y26193"/>
      <c r="Z26193" t="s">
        <v>49</v>
      </c>
      <c r="AA26193"/>
      <c r="AB26193" t="s">
        <v>112</v>
      </c>
      <c r="AC26193" t="s">
        <v>47</v>
      </c>
      <c r="AD26193"/>
      <c r="AE26193" t="s">
        <v>47</v>
      </c>
      <c r="AF26193"/>
      <c r="AG26193" t="s">
        <v>224</v>
      </c>
      <c r="AH26193" t="s">
        <v>47</v>
      </c>
      <c r="AI26193" t="s">
        <v>47</v>
      </c>
      <c r="AJ26193" t="s">
        <v>91</v>
      </c>
      <c r="AK26193" t="s">
        <v>49</v>
      </c>
      <c r="AL26193" t="s">
        <v>49</v>
      </c>
      <c r="AM26193" t="s">
        <v>62</v>
      </c>
      <c r="AN26193" t="s">
        <v>63</v>
      </c>
      <c r="AO26193" t="n">
        <v>0.12</v>
      </c>
      <c r="AP26193" t="n">
        <v>0.77</v>
      </c>
      <c r="AQ26193" t="n">
        <v>18.16</v>
      </c>
      <c r="AR26193" t="n">
        <v>0.51</v>
      </c>
      <c r="AS26193" t="n">
        <v>7.26</v>
      </c>
      <c r="AT26193" t="n">
        <v>1.6</v>
      </c>
    </row>
    <row r="26194">
      <c r="A26194" t="n">
        <v>31649</v>
      </c>
      <c r="B26194" t="s">
        <v>72</v>
      </c>
      <c r="C26194" t="s">
        <v>47</v>
      </c>
      <c r="D26194" t="s">
        <v>47</v>
      </c>
      <c r="E26194" t="s">
        <v>48</v>
      </c>
      <c r="F26194" t="s">
        <v>49</v>
      </c>
      <c r="G26194" t="s">
        <v>49</v>
      </c>
      <c r="H26194" t="s">
        <v>73</v>
      </c>
      <c r="I26194" t="s">
        <v>48</v>
      </c>
      <c r="J26194" t="s">
        <v>51</v>
      </c>
      <c r="K26194" t="s">
        <v>47</v>
      </c>
      <c r="L26194" t="s">
        <v>52</v>
      </c>
      <c r="M26194" t="s">
        <v>49</v>
      </c>
      <c r="N26194"/>
      <c r="O26194"/>
      <c r="P26194" t="s">
        <v>154</v>
      </c>
      <c r="Q26194" t="s">
        <v>47</v>
      </c>
      <c r="R26194" t="s">
        <v>155</v>
      </c>
      <c r="S26194" t="s">
        <v>48</v>
      </c>
      <c r="T26194" t="s">
        <v>49</v>
      </c>
      <c r="U26194" t="s">
        <v>48</v>
      </c>
      <c r="V26194"/>
      <c r="W26194" t="s">
        <v>47</v>
      </c>
      <c r="X26194"/>
      <c r="Y26194"/>
      <c r="Z26194" t="s">
        <v>49</v>
      </c>
      <c r="AA26194"/>
      <c r="AB26194" t="s">
        <v>112</v>
      </c>
      <c r="AC26194" t="s">
        <v>47</v>
      </c>
      <c r="AD26194"/>
      <c r="AE26194" t="s">
        <v>47</v>
      </c>
      <c r="AF26194"/>
      <c r="AG26194" t="s">
        <v>224</v>
      </c>
      <c r="AH26194" t="s">
        <v>47</v>
      </c>
      <c r="AI26194" t="s">
        <v>47</v>
      </c>
      <c r="AJ26194" t="s">
        <v>91</v>
      </c>
      <c r="AK26194" t="s">
        <v>49</v>
      </c>
      <c r="AL26194" t="s">
        <v>49</v>
      </c>
      <c r="AM26194" t="s">
        <v>62</v>
      </c>
      <c r="AN26194" t="s">
        <v>63</v>
      </c>
      <c r="AO26194" t="n">
        <v>0.12</v>
      </c>
      <c r="AP26194" t="n">
        <v>0.8</v>
      </c>
      <c r="AQ26194" t="n">
        <v>8.7</v>
      </c>
      <c r="AR26194" t="n">
        <v>0.52</v>
      </c>
      <c r="AS26194" t="n">
        <v>3.55</v>
      </c>
      <c r="AT26194" t="n">
        <v>1.6</v>
      </c>
    </row>
    <row r="26195">
      <c r="A26195" t="n">
        <v>31650</v>
      </c>
      <c r="B26195" t="s">
        <v>72</v>
      </c>
      <c r="C26195" t="s">
        <v>47</v>
      </c>
      <c r="D26195" t="s">
        <v>47</v>
      </c>
      <c r="E26195" t="s">
        <v>48</v>
      </c>
      <c r="F26195" t="s">
        <v>49</v>
      </c>
      <c r="G26195" t="s">
        <v>49</v>
      </c>
      <c r="H26195" t="s">
        <v>73</v>
      </c>
      <c r="I26195" t="s">
        <v>48</v>
      </c>
      <c r="J26195" t="s">
        <v>51</v>
      </c>
      <c r="K26195" t="s">
        <v>47</v>
      </c>
      <c r="L26195" t="s">
        <v>52</v>
      </c>
      <c r="M26195" t="s">
        <v>49</v>
      </c>
      <c r="N26195"/>
      <c r="O26195"/>
      <c r="P26195" t="s">
        <v>154</v>
      </c>
      <c r="Q26195" t="s">
        <v>47</v>
      </c>
      <c r="R26195" t="s">
        <v>155</v>
      </c>
      <c r="S26195" t="s">
        <v>48</v>
      </c>
      <c r="T26195" t="s">
        <v>49</v>
      </c>
      <c r="U26195" t="s">
        <v>48</v>
      </c>
      <c r="V26195"/>
      <c r="W26195" t="s">
        <v>47</v>
      </c>
      <c r="X26195"/>
      <c r="Y26195"/>
      <c r="Z26195" t="s">
        <v>49</v>
      </c>
      <c r="AA26195"/>
      <c r="AB26195" t="s">
        <v>112</v>
      </c>
      <c r="AC26195" t="s">
        <v>47</v>
      </c>
      <c r="AD26195"/>
      <c r="AE26195" t="s">
        <v>47</v>
      </c>
      <c r="AF26195"/>
      <c r="AG26195" t="s">
        <v>224</v>
      </c>
      <c r="AH26195" t="s">
        <v>47</v>
      </c>
      <c r="AI26195" t="s">
        <v>47</v>
      </c>
      <c r="AJ26195" t="s">
        <v>91</v>
      </c>
      <c r="AK26195" t="s">
        <v>49</v>
      </c>
      <c r="AL26195" t="s">
        <v>49</v>
      </c>
      <c r="AM26195" t="s">
        <v>62</v>
      </c>
      <c r="AN26195" t="s">
        <v>63</v>
      </c>
      <c r="AO26195" t="n">
        <v>0.12</v>
      </c>
      <c r="AP26195" t="n">
        <v>0.77</v>
      </c>
      <c r="AQ26195" t="n">
        <v>18.56</v>
      </c>
      <c r="AR26195" t="n">
        <v>0.56</v>
      </c>
      <c r="AS26195" t="n">
        <v>8.07</v>
      </c>
      <c r="AT26195" t="n">
        <v>1.6</v>
      </c>
    </row>
    <row r="26196">
      <c r="A26196" t="n">
        <v>31651</v>
      </c>
      <c r="B26196" t="s">
        <v>72</v>
      </c>
      <c r="C26196" t="s">
        <v>47</v>
      </c>
      <c r="D26196" t="s">
        <v>47</v>
      </c>
      <c r="E26196" t="s">
        <v>48</v>
      </c>
      <c r="F26196" t="s">
        <v>49</v>
      </c>
      <c r="G26196" t="s">
        <v>49</v>
      </c>
      <c r="H26196" t="s">
        <v>73</v>
      </c>
      <c r="I26196" t="s">
        <v>48</v>
      </c>
      <c r="J26196" t="s">
        <v>51</v>
      </c>
      <c r="K26196" t="s">
        <v>47</v>
      </c>
      <c r="L26196" t="s">
        <v>52</v>
      </c>
      <c r="M26196" t="s">
        <v>49</v>
      </c>
      <c r="N26196"/>
      <c r="O26196"/>
      <c r="P26196" t="s">
        <v>154</v>
      </c>
      <c r="Q26196" t="s">
        <v>47</v>
      </c>
      <c r="R26196" t="s">
        <v>155</v>
      </c>
      <c r="S26196" t="s">
        <v>48</v>
      </c>
      <c r="T26196" t="s">
        <v>49</v>
      </c>
      <c r="U26196" t="s">
        <v>48</v>
      </c>
      <c r="V26196"/>
      <c r="W26196" t="s">
        <v>47</v>
      </c>
      <c r="X26196"/>
      <c r="Y26196"/>
      <c r="Z26196" t="s">
        <v>49</v>
      </c>
      <c r="AA26196"/>
      <c r="AB26196" t="s">
        <v>112</v>
      </c>
      <c r="AC26196" t="s">
        <v>47</v>
      </c>
      <c r="AD26196"/>
      <c r="AE26196" t="s">
        <v>47</v>
      </c>
      <c r="AF26196"/>
      <c r="AG26196" t="s">
        <v>224</v>
      </c>
      <c r="AH26196" t="s">
        <v>47</v>
      </c>
      <c r="AI26196" t="s">
        <v>47</v>
      </c>
      <c r="AJ26196" t="s">
        <v>91</v>
      </c>
      <c r="AK26196" t="s">
        <v>49</v>
      </c>
      <c r="AL26196" t="s">
        <v>49</v>
      </c>
      <c r="AM26196" t="s">
        <v>275</v>
      </c>
      <c r="AN26196" t="s">
        <v>94</v>
      </c>
      <c r="AO26196" t="n">
        <v>0.12</v>
      </c>
      <c r="AP26196" t="n">
        <v>0.76</v>
      </c>
      <c r="AQ26196" t="n">
        <v>13.38</v>
      </c>
      <c r="AR26196" t="n">
        <v>0.42</v>
      </c>
      <c r="AS26196" t="n">
        <v>4.29</v>
      </c>
      <c r="AT26196" t="n">
        <v>1.6</v>
      </c>
    </row>
    <row r="26197">
      <c r="A26197" t="n">
        <v>31652</v>
      </c>
      <c r="B26197" t="s">
        <v>72</v>
      </c>
      <c r="C26197" t="s">
        <v>47</v>
      </c>
      <c r="D26197" t="s">
        <v>47</v>
      </c>
      <c r="E26197" t="s">
        <v>48</v>
      </c>
      <c r="F26197" t="s">
        <v>49</v>
      </c>
      <c r="G26197" t="s">
        <v>49</v>
      </c>
      <c r="H26197" t="s">
        <v>73</v>
      </c>
      <c r="I26197" t="s">
        <v>48</v>
      </c>
      <c r="J26197" t="s">
        <v>51</v>
      </c>
      <c r="K26197" t="s">
        <v>47</v>
      </c>
      <c r="L26197" t="s">
        <v>52</v>
      </c>
      <c r="M26197" t="s">
        <v>49</v>
      </c>
      <c r="N26197"/>
      <c r="O26197"/>
      <c r="P26197" t="s">
        <v>576</v>
      </c>
      <c r="Q26197" t="s">
        <v>47</v>
      </c>
      <c r="R26197" t="s">
        <v>155</v>
      </c>
      <c r="S26197" t="s">
        <v>48</v>
      </c>
      <c r="T26197" t="s">
        <v>49</v>
      </c>
      <c r="U26197" t="s">
        <v>48</v>
      </c>
      <c r="V26197"/>
      <c r="W26197" t="s">
        <v>47</v>
      </c>
      <c r="X26197" t="s">
        <v>125</v>
      </c>
      <c r="Y26197"/>
      <c r="Z26197" t="s">
        <v>49</v>
      </c>
      <c r="AA26197" t="s">
        <v>114</v>
      </c>
      <c r="AB26197" t="s">
        <v>56</v>
      </c>
      <c r="AC26197" t="s">
        <v>47</v>
      </c>
      <c r="AD26197"/>
      <c r="AE26197" t="s">
        <v>58</v>
      </c>
      <c r="AF26197" t="s">
        <v>125</v>
      </c>
      <c r="AG26197" t="s">
        <v>95</v>
      </c>
      <c r="AH26197" t="s">
        <v>47</v>
      </c>
      <c r="AI26197" t="s">
        <v>47</v>
      </c>
      <c r="AJ26197" t="s">
        <v>114</v>
      </c>
      <c r="AK26197" t="s">
        <v>49</v>
      </c>
      <c r="AL26197" t="s">
        <v>49</v>
      </c>
      <c r="AM26197" t="s">
        <v>62</v>
      </c>
      <c r="AN26197" t="s">
        <v>63</v>
      </c>
      <c r="AO26197" t="n">
        <v>0.05</v>
      </c>
      <c r="AP26197" t="n">
        <v>1.04</v>
      </c>
      <c r="AQ26197" t="n">
        <v>19.4</v>
      </c>
      <c r="AR26197" t="n">
        <v>0.699</v>
      </c>
      <c r="AS26197" t="n">
        <v>14.3</v>
      </c>
      <c r="AT26197" t="n">
        <v>1.6</v>
      </c>
    </row>
    <row r="26198">
      <c r="A26198" t="n">
        <v>31653</v>
      </c>
      <c r="B26198" t="s">
        <v>72</v>
      </c>
      <c r="C26198" t="s">
        <v>47</v>
      </c>
      <c r="D26198" t="s">
        <v>47</v>
      </c>
      <c r="E26198" t="s">
        <v>48</v>
      </c>
      <c r="F26198" t="s">
        <v>49</v>
      </c>
      <c r="G26198" t="s">
        <v>49</v>
      </c>
      <c r="H26198" t="s">
        <v>73</v>
      </c>
      <c r="I26198" t="s">
        <v>48</v>
      </c>
      <c r="J26198" t="s">
        <v>51</v>
      </c>
      <c r="K26198" t="s">
        <v>47</v>
      </c>
      <c r="L26198" t="s">
        <v>52</v>
      </c>
      <c r="M26198" t="s">
        <v>49</v>
      </c>
      <c r="N26198"/>
      <c r="O26198"/>
      <c r="P26198" t="s">
        <v>576</v>
      </c>
      <c r="Q26198" t="s">
        <v>47</v>
      </c>
      <c r="R26198" t="s">
        <v>155</v>
      </c>
      <c r="S26198" t="s">
        <v>48</v>
      </c>
      <c r="T26198" t="s">
        <v>49</v>
      </c>
      <c r="U26198" t="s">
        <v>48</v>
      </c>
      <c r="V26198"/>
      <c r="W26198" t="s">
        <v>47</v>
      </c>
      <c r="X26198" t="s">
        <v>125</v>
      </c>
      <c r="Y26198"/>
      <c r="Z26198" t="s">
        <v>49</v>
      </c>
      <c r="AA26198" t="s">
        <v>114</v>
      </c>
      <c r="AB26198" t="s">
        <v>56</v>
      </c>
      <c r="AC26198" t="s">
        <v>47</v>
      </c>
      <c r="AD26198"/>
      <c r="AE26198" t="s">
        <v>58</v>
      </c>
      <c r="AF26198" t="s">
        <v>125</v>
      </c>
      <c r="AG26198" t="s">
        <v>95</v>
      </c>
      <c r="AH26198" t="s">
        <v>47</v>
      </c>
      <c r="AI26198" t="s">
        <v>47</v>
      </c>
      <c r="AJ26198" t="s">
        <v>114</v>
      </c>
      <c r="AK26198" t="s">
        <v>49</v>
      </c>
      <c r="AL26198" t="s">
        <v>49</v>
      </c>
      <c r="AM26198" t="s">
        <v>62</v>
      </c>
      <c r="AN26198" t="s">
        <v>63</v>
      </c>
      <c r="AO26198" t="n">
        <v>0.05</v>
      </c>
      <c r="AP26198" t="n">
        <v>1</v>
      </c>
      <c r="AQ26198" t="n">
        <v>13.5</v>
      </c>
      <c r="AR26198" t="n">
        <v>0.433</v>
      </c>
      <c r="AS26198" t="n">
        <v>5.8</v>
      </c>
      <c r="AT26198" t="n">
        <v>1.6</v>
      </c>
    </row>
    <row r="26199">
      <c r="A26199" t="n">
        <v>31654</v>
      </c>
      <c r="B26199" t="s">
        <v>72</v>
      </c>
      <c r="C26199" t="s">
        <v>47</v>
      </c>
      <c r="D26199" t="s">
        <v>47</v>
      </c>
      <c r="E26199" t="s">
        <v>48</v>
      </c>
      <c r="F26199" t="s">
        <v>49</v>
      </c>
      <c r="G26199" t="s">
        <v>49</v>
      </c>
      <c r="H26199" t="s">
        <v>73</v>
      </c>
      <c r="I26199" t="s">
        <v>48</v>
      </c>
      <c r="J26199" t="s">
        <v>51</v>
      </c>
      <c r="K26199" t="s">
        <v>47</v>
      </c>
      <c r="L26199" t="s">
        <v>52</v>
      </c>
      <c r="M26199" t="s">
        <v>49</v>
      </c>
      <c r="N26199"/>
      <c r="O26199"/>
      <c r="P26199" t="s">
        <v>576</v>
      </c>
      <c r="Q26199" t="s">
        <v>47</v>
      </c>
      <c r="R26199" t="s">
        <v>155</v>
      </c>
      <c r="S26199" t="s">
        <v>48</v>
      </c>
      <c r="T26199" t="s">
        <v>49</v>
      </c>
      <c r="U26199" t="s">
        <v>48</v>
      </c>
      <c r="V26199"/>
      <c r="W26199" t="s">
        <v>47</v>
      </c>
      <c r="X26199" t="s">
        <v>125</v>
      </c>
      <c r="Y26199"/>
      <c r="Z26199" t="s">
        <v>49</v>
      </c>
      <c r="AA26199" t="s">
        <v>114</v>
      </c>
      <c r="AB26199" t="s">
        <v>56</v>
      </c>
      <c r="AC26199" t="s">
        <v>47</v>
      </c>
      <c r="AD26199"/>
      <c r="AE26199" t="s">
        <v>58</v>
      </c>
      <c r="AF26199" t="s">
        <v>125</v>
      </c>
      <c r="AG26199" t="s">
        <v>95</v>
      </c>
      <c r="AH26199" t="s">
        <v>47</v>
      </c>
      <c r="AI26199" t="s">
        <v>47</v>
      </c>
      <c r="AJ26199" t="s">
        <v>114</v>
      </c>
      <c r="AK26199" t="s">
        <v>49</v>
      </c>
      <c r="AL26199" t="s">
        <v>49</v>
      </c>
      <c r="AM26199" t="s">
        <v>62</v>
      </c>
      <c r="AN26199" t="s">
        <v>63</v>
      </c>
      <c r="AO26199" t="n">
        <v>0.05</v>
      </c>
      <c r="AP26199" t="n">
        <v>1.06</v>
      </c>
      <c r="AQ26199" t="n">
        <v>20.3</v>
      </c>
      <c r="AR26199" t="n">
        <v>0.754</v>
      </c>
      <c r="AS26199" t="n">
        <v>16.4</v>
      </c>
      <c r="AT26199" t="n">
        <v>1.6</v>
      </c>
    </row>
    <row r="26200">
      <c r="A26200" t="n">
        <v>31655</v>
      </c>
      <c r="B26200" t="s">
        <v>72</v>
      </c>
      <c r="C26200" t="s">
        <v>47</v>
      </c>
      <c r="D26200" t="s">
        <v>47</v>
      </c>
      <c r="E26200" t="s">
        <v>48</v>
      </c>
      <c r="F26200" t="s">
        <v>49</v>
      </c>
      <c r="G26200" t="s">
        <v>49</v>
      </c>
      <c r="H26200" t="s">
        <v>73</v>
      </c>
      <c r="I26200" t="s">
        <v>48</v>
      </c>
      <c r="J26200" t="s">
        <v>51</v>
      </c>
      <c r="K26200" t="s">
        <v>47</v>
      </c>
      <c r="L26200" t="s">
        <v>52</v>
      </c>
      <c r="M26200" t="s">
        <v>49</v>
      </c>
      <c r="N26200"/>
      <c r="O26200"/>
      <c r="P26200" t="s">
        <v>576</v>
      </c>
      <c r="Q26200" t="s">
        <v>47</v>
      </c>
      <c r="R26200" t="s">
        <v>155</v>
      </c>
      <c r="S26200" t="s">
        <v>48</v>
      </c>
      <c r="T26200" t="s">
        <v>49</v>
      </c>
      <c r="U26200" t="s">
        <v>48</v>
      </c>
      <c r="V26200"/>
      <c r="W26200" t="s">
        <v>47</v>
      </c>
      <c r="X26200" t="s">
        <v>125</v>
      </c>
      <c r="Y26200"/>
      <c r="Z26200" t="s">
        <v>49</v>
      </c>
      <c r="AA26200" t="s">
        <v>114</v>
      </c>
      <c r="AB26200" t="s">
        <v>56</v>
      </c>
      <c r="AC26200" t="s">
        <v>47</v>
      </c>
      <c r="AD26200"/>
      <c r="AE26200" t="s">
        <v>58</v>
      </c>
      <c r="AF26200" t="s">
        <v>125</v>
      </c>
      <c r="AG26200" t="s">
        <v>95</v>
      </c>
      <c r="AH26200" t="s">
        <v>47</v>
      </c>
      <c r="AI26200" t="s">
        <v>47</v>
      </c>
      <c r="AJ26200" t="s">
        <v>114</v>
      </c>
      <c r="AK26200" t="s">
        <v>49</v>
      </c>
      <c r="AL26200" t="s">
        <v>49</v>
      </c>
      <c r="AM26200" t="s">
        <v>62</v>
      </c>
      <c r="AN26200" t="s">
        <v>63</v>
      </c>
      <c r="AO26200" t="n">
        <v>0.05</v>
      </c>
      <c r="AP26200" t="n">
        <v>1.04</v>
      </c>
      <c r="AQ26200" t="n">
        <v>15.2</v>
      </c>
      <c r="AR26200" t="n">
        <v>0.645</v>
      </c>
      <c r="AS26200" t="n">
        <v>10.2</v>
      </c>
      <c r="AT26200" t="n">
        <v>1.6</v>
      </c>
    </row>
    <row r="26201">
      <c r="A26201" t="n">
        <v>31656</v>
      </c>
      <c r="B26201" t="s">
        <v>72</v>
      </c>
      <c r="C26201" t="s">
        <v>47</v>
      </c>
      <c r="D26201" t="s">
        <v>47</v>
      </c>
      <c r="E26201" t="s">
        <v>48</v>
      </c>
      <c r="F26201" t="s">
        <v>49</v>
      </c>
      <c r="G26201" t="s">
        <v>49</v>
      </c>
      <c r="H26201" t="s">
        <v>73</v>
      </c>
      <c r="I26201" t="s">
        <v>48</v>
      </c>
      <c r="J26201" t="s">
        <v>51</v>
      </c>
      <c r="K26201" t="s">
        <v>47</v>
      </c>
      <c r="L26201" t="s">
        <v>52</v>
      </c>
      <c r="M26201" t="s">
        <v>49</v>
      </c>
      <c r="N26201"/>
      <c r="O26201"/>
      <c r="P26201" t="s">
        <v>53</v>
      </c>
      <c r="Q26201" t="s">
        <v>83</v>
      </c>
      <c r="R26201" t="s">
        <v>47</v>
      </c>
      <c r="S26201" t="s">
        <v>52</v>
      </c>
      <c r="T26201" t="s">
        <v>140</v>
      </c>
      <c r="U26201" t="s">
        <v>49</v>
      </c>
      <c r="V26201"/>
      <c r="W26201" t="s">
        <v>47</v>
      </c>
      <c r="X26201" t="s">
        <v>47</v>
      </c>
      <c r="Y26201"/>
      <c r="Z26201" t="s">
        <v>49</v>
      </c>
      <c r="AA26201" t="s">
        <v>49</v>
      </c>
      <c r="AB26201" t="s">
        <v>141</v>
      </c>
      <c r="AC26201" t="s">
        <v>47</v>
      </c>
      <c r="AD26201" t="s">
        <v>79</v>
      </c>
      <c r="AE26201" t="s">
        <v>90</v>
      </c>
      <c r="AF26201"/>
      <c r="AG26201" t="s">
        <v>138</v>
      </c>
      <c r="AH26201" t="s">
        <v>142</v>
      </c>
      <c r="AI26201" t="s">
        <v>47</v>
      </c>
      <c r="AJ26201"/>
      <c r="AK26201"/>
      <c r="AL26201" t="s">
        <v>49</v>
      </c>
      <c r="AM26201" t="s">
        <v>62</v>
      </c>
      <c r="AN26201" t="s">
        <v>94</v>
      </c>
      <c r="AO26201" t="n">
        <v>0.1</v>
      </c>
      <c r="AP26201" t="n">
        <v>0.86</v>
      </c>
      <c r="AQ26201" t="n">
        <v>18.23</v>
      </c>
      <c r="AR26201" t="n">
        <v>0.73</v>
      </c>
      <c r="AS26201" t="n">
        <v>11.44</v>
      </c>
      <c r="AT26201" t="n">
        <v>1.6</v>
      </c>
    </row>
    <row r="26202">
      <c r="A26202" t="n">
        <v>31657</v>
      </c>
      <c r="B26202" t="s">
        <v>72</v>
      </c>
      <c r="C26202" t="s">
        <v>47</v>
      </c>
      <c r="D26202" t="s">
        <v>47</v>
      </c>
      <c r="E26202" t="s">
        <v>48</v>
      </c>
      <c r="F26202" t="s">
        <v>49</v>
      </c>
      <c r="G26202" t="s">
        <v>49</v>
      </c>
      <c r="H26202" t="s">
        <v>73</v>
      </c>
      <c r="I26202" t="s">
        <v>48</v>
      </c>
      <c r="J26202" t="s">
        <v>51</v>
      </c>
      <c r="K26202" t="s">
        <v>47</v>
      </c>
      <c r="L26202" t="s">
        <v>52</v>
      </c>
      <c r="M26202" t="s">
        <v>49</v>
      </c>
      <c r="N26202"/>
      <c r="O26202"/>
      <c r="P26202" t="s">
        <v>53</v>
      </c>
      <c r="Q26202" t="s">
        <v>83</v>
      </c>
      <c r="R26202" t="s">
        <v>47</v>
      </c>
      <c r="S26202" t="s">
        <v>52</v>
      </c>
      <c r="T26202" t="s">
        <v>140</v>
      </c>
      <c r="U26202" t="s">
        <v>49</v>
      </c>
      <c r="V26202"/>
      <c r="W26202" t="s">
        <v>47</v>
      </c>
      <c r="X26202" t="s">
        <v>47</v>
      </c>
      <c r="Y26202"/>
      <c r="Z26202" t="s">
        <v>49</v>
      </c>
      <c r="AA26202" t="s">
        <v>49</v>
      </c>
      <c r="AB26202" t="s">
        <v>141</v>
      </c>
      <c r="AC26202" t="s">
        <v>47</v>
      </c>
      <c r="AD26202" t="s">
        <v>79</v>
      </c>
      <c r="AE26202" t="s">
        <v>90</v>
      </c>
      <c r="AF26202"/>
      <c r="AG26202" t="s">
        <v>138</v>
      </c>
      <c r="AH26202" t="s">
        <v>142</v>
      </c>
      <c r="AI26202" t="s">
        <v>47</v>
      </c>
      <c r="AJ26202"/>
      <c r="AK26202"/>
      <c r="AL26202" t="s">
        <v>49</v>
      </c>
      <c r="AM26202" t="s">
        <v>62</v>
      </c>
      <c r="AN26202" t="s">
        <v>94</v>
      </c>
      <c r="AO26202" t="n">
        <v>0.1</v>
      </c>
      <c r="AP26202" t="n">
        <v>0.87</v>
      </c>
      <c r="AQ26202" t="n">
        <v>18.57</v>
      </c>
      <c r="AR26202" t="n">
        <v>0.78</v>
      </c>
      <c r="AS26202" t="n">
        <v>12.6</v>
      </c>
      <c r="AT26202" t="n">
        <v>1.6</v>
      </c>
    </row>
    <row r="26203">
      <c r="A26203" t="n">
        <v>31658</v>
      </c>
      <c r="B26203" t="s">
        <v>72</v>
      </c>
      <c r="C26203" t="s">
        <v>47</v>
      </c>
      <c r="D26203" t="s">
        <v>47</v>
      </c>
      <c r="E26203" t="s">
        <v>48</v>
      </c>
      <c r="F26203" t="s">
        <v>49</v>
      </c>
      <c r="G26203" t="s">
        <v>49</v>
      </c>
      <c r="H26203" t="s">
        <v>73</v>
      </c>
      <c r="I26203" t="s">
        <v>48</v>
      </c>
      <c r="J26203" t="s">
        <v>51</v>
      </c>
      <c r="K26203" t="s">
        <v>47</v>
      </c>
      <c r="L26203" t="s">
        <v>52</v>
      </c>
      <c r="M26203" t="s">
        <v>49</v>
      </c>
      <c r="N26203"/>
      <c r="O26203"/>
      <c r="P26203" t="s">
        <v>53</v>
      </c>
      <c r="Q26203" t="s">
        <v>83</v>
      </c>
      <c r="R26203" t="s">
        <v>47</v>
      </c>
      <c r="S26203" t="s">
        <v>52</v>
      </c>
      <c r="T26203" t="s">
        <v>140</v>
      </c>
      <c r="U26203" t="s">
        <v>49</v>
      </c>
      <c r="V26203"/>
      <c r="W26203" t="s">
        <v>47</v>
      </c>
      <c r="X26203" t="s">
        <v>47</v>
      </c>
      <c r="Y26203"/>
      <c r="Z26203" t="s">
        <v>49</v>
      </c>
      <c r="AA26203" t="s">
        <v>49</v>
      </c>
      <c r="AB26203" t="s">
        <v>141</v>
      </c>
      <c r="AC26203" t="s">
        <v>47</v>
      </c>
      <c r="AD26203" t="s">
        <v>79</v>
      </c>
      <c r="AE26203" t="s">
        <v>3514</v>
      </c>
      <c r="AF26203"/>
      <c r="AG26203" t="s">
        <v>138</v>
      </c>
      <c r="AH26203" t="s">
        <v>142</v>
      </c>
      <c r="AI26203" t="s">
        <v>47</v>
      </c>
      <c r="AJ26203"/>
      <c r="AK26203"/>
      <c r="AL26203" t="s">
        <v>49</v>
      </c>
      <c r="AM26203" t="s">
        <v>62</v>
      </c>
      <c r="AN26203" t="s">
        <v>94</v>
      </c>
      <c r="AO26203" t="n">
        <v>0.1</v>
      </c>
      <c r="AP26203" t="n">
        <v>0.92</v>
      </c>
      <c r="AQ26203" t="n">
        <v>19.8</v>
      </c>
      <c r="AR26203" t="n">
        <v>0.72</v>
      </c>
      <c r="AS26203" t="n">
        <v>12.92</v>
      </c>
      <c r="AT26203" t="n">
        <v>1.6</v>
      </c>
    </row>
    <row r="26204">
      <c r="A26204" t="n">
        <v>31659</v>
      </c>
      <c r="B26204" t="s">
        <v>72</v>
      </c>
      <c r="C26204" t="s">
        <v>47</v>
      </c>
      <c r="D26204" t="s">
        <v>47</v>
      </c>
      <c r="E26204" t="s">
        <v>48</v>
      </c>
      <c r="F26204" t="s">
        <v>49</v>
      </c>
      <c r="G26204" t="s">
        <v>49</v>
      </c>
      <c r="H26204" t="s">
        <v>73</v>
      </c>
      <c r="I26204" t="s">
        <v>48</v>
      </c>
      <c r="J26204" t="s">
        <v>51</v>
      </c>
      <c r="K26204" t="s">
        <v>47</v>
      </c>
      <c r="L26204" t="s">
        <v>52</v>
      </c>
      <c r="M26204" t="s">
        <v>49</v>
      </c>
      <c r="N26204"/>
      <c r="O26204"/>
      <c r="P26204" t="s">
        <v>53</v>
      </c>
      <c r="Q26204" t="s">
        <v>83</v>
      </c>
      <c r="R26204" t="s">
        <v>47</v>
      </c>
      <c r="S26204" t="s">
        <v>52</v>
      </c>
      <c r="T26204" t="s">
        <v>140</v>
      </c>
      <c r="U26204" t="s">
        <v>49</v>
      </c>
      <c r="V26204"/>
      <c r="W26204" t="s">
        <v>47</v>
      </c>
      <c r="X26204" t="s">
        <v>47</v>
      </c>
      <c r="Y26204"/>
      <c r="Z26204" t="s">
        <v>49</v>
      </c>
      <c r="AA26204" t="s">
        <v>49</v>
      </c>
      <c r="AB26204" t="s">
        <v>141</v>
      </c>
      <c r="AC26204" t="s">
        <v>47</v>
      </c>
      <c r="AD26204" t="s">
        <v>79</v>
      </c>
      <c r="AE26204" t="s">
        <v>3514</v>
      </c>
      <c r="AF26204"/>
      <c r="AG26204" t="s">
        <v>138</v>
      </c>
      <c r="AH26204" t="s">
        <v>142</v>
      </c>
      <c r="AI26204" t="s">
        <v>47</v>
      </c>
      <c r="AJ26204"/>
      <c r="AK26204"/>
      <c r="AL26204" t="s">
        <v>49</v>
      </c>
      <c r="AM26204" t="s">
        <v>62</v>
      </c>
      <c r="AN26204" t="s">
        <v>94</v>
      </c>
      <c r="AO26204" t="n">
        <v>0.1</v>
      </c>
      <c r="AP26204" t="n">
        <v>0.91</v>
      </c>
      <c r="AQ26204" t="n">
        <v>20.73</v>
      </c>
      <c r="AR26204" t="n">
        <v>0.74</v>
      </c>
      <c r="AS26204" t="n">
        <v>13.92</v>
      </c>
      <c r="AT26204" t="n">
        <v>1.6</v>
      </c>
    </row>
    <row r="26205">
      <c r="A26205" t="n">
        <v>31660</v>
      </c>
      <c r="B26205" t="s">
        <v>72</v>
      </c>
      <c r="C26205" t="s">
        <v>47</v>
      </c>
      <c r="D26205" t="s">
        <v>47</v>
      </c>
      <c r="E26205" t="s">
        <v>48</v>
      </c>
      <c r="F26205" t="s">
        <v>49</v>
      </c>
      <c r="G26205" t="s">
        <v>49</v>
      </c>
      <c r="H26205" t="s">
        <v>73</v>
      </c>
      <c r="I26205" t="s">
        <v>48</v>
      </c>
      <c r="J26205" t="s">
        <v>51</v>
      </c>
      <c r="K26205" t="s">
        <v>47</v>
      </c>
      <c r="L26205" t="s">
        <v>52</v>
      </c>
      <c r="M26205" t="s">
        <v>49</v>
      </c>
      <c r="N26205"/>
      <c r="O26205"/>
      <c r="P26205" t="s">
        <v>53</v>
      </c>
      <c r="Q26205" t="s">
        <v>83</v>
      </c>
      <c r="R26205" t="s">
        <v>47</v>
      </c>
      <c r="S26205" t="s">
        <v>52</v>
      </c>
      <c r="T26205" t="s">
        <v>140</v>
      </c>
      <c r="U26205" t="s">
        <v>49</v>
      </c>
      <c r="V26205"/>
      <c r="W26205" t="s">
        <v>47</v>
      </c>
      <c r="X26205" t="s">
        <v>47</v>
      </c>
      <c r="Y26205"/>
      <c r="Z26205" t="s">
        <v>49</v>
      </c>
      <c r="AA26205" t="s">
        <v>49</v>
      </c>
      <c r="AB26205" t="s">
        <v>141</v>
      </c>
      <c r="AC26205" t="s">
        <v>47</v>
      </c>
      <c r="AD26205" t="s">
        <v>79</v>
      </c>
      <c r="AE26205" t="s">
        <v>3515</v>
      </c>
      <c r="AF26205"/>
      <c r="AG26205" t="s">
        <v>138</v>
      </c>
      <c r="AH26205" t="s">
        <v>142</v>
      </c>
      <c r="AI26205" t="s">
        <v>47</v>
      </c>
      <c r="AJ26205"/>
      <c r="AK26205"/>
      <c r="AL26205" t="s">
        <v>49</v>
      </c>
      <c r="AM26205" t="s">
        <v>62</v>
      </c>
      <c r="AN26205" t="s">
        <v>94</v>
      </c>
      <c r="AO26205" t="n">
        <v>0.1</v>
      </c>
      <c r="AP26205" t="n">
        <v>0.98</v>
      </c>
      <c r="AQ26205" t="n">
        <v>21.68</v>
      </c>
      <c r="AR26205" t="n">
        <v>0.72</v>
      </c>
      <c r="AS26205" t="n">
        <v>15.2</v>
      </c>
      <c r="AT26205" t="n">
        <v>1.6</v>
      </c>
    </row>
    <row r="26206">
      <c r="A26206" t="n">
        <v>31661</v>
      </c>
      <c r="B26206" t="s">
        <v>72</v>
      </c>
      <c r="C26206" t="s">
        <v>47</v>
      </c>
      <c r="D26206" t="s">
        <v>47</v>
      </c>
      <c r="E26206" t="s">
        <v>48</v>
      </c>
      <c r="F26206" t="s">
        <v>49</v>
      </c>
      <c r="G26206" t="s">
        <v>49</v>
      </c>
      <c r="H26206" t="s">
        <v>73</v>
      </c>
      <c r="I26206" t="s">
        <v>48</v>
      </c>
      <c r="J26206" t="s">
        <v>51</v>
      </c>
      <c r="K26206" t="s">
        <v>47</v>
      </c>
      <c r="L26206" t="s">
        <v>52</v>
      </c>
      <c r="M26206" t="s">
        <v>49</v>
      </c>
      <c r="N26206"/>
      <c r="O26206"/>
      <c r="P26206" t="s">
        <v>53</v>
      </c>
      <c r="Q26206" t="s">
        <v>83</v>
      </c>
      <c r="R26206" t="s">
        <v>47</v>
      </c>
      <c r="S26206" t="s">
        <v>52</v>
      </c>
      <c r="T26206" t="s">
        <v>140</v>
      </c>
      <c r="U26206" t="s">
        <v>49</v>
      </c>
      <c r="V26206"/>
      <c r="W26206" t="s">
        <v>47</v>
      </c>
      <c r="X26206" t="s">
        <v>47</v>
      </c>
      <c r="Y26206"/>
      <c r="Z26206" t="s">
        <v>49</v>
      </c>
      <c r="AA26206" t="s">
        <v>49</v>
      </c>
      <c r="AB26206" t="s">
        <v>141</v>
      </c>
      <c r="AC26206" t="s">
        <v>47</v>
      </c>
      <c r="AD26206" t="s">
        <v>79</v>
      </c>
      <c r="AE26206" t="s">
        <v>3515</v>
      </c>
      <c r="AF26206"/>
      <c r="AG26206" t="s">
        <v>138</v>
      </c>
      <c r="AH26206" t="s">
        <v>142</v>
      </c>
      <c r="AI26206" t="s">
        <v>47</v>
      </c>
      <c r="AJ26206"/>
      <c r="AK26206"/>
      <c r="AL26206" t="s">
        <v>49</v>
      </c>
      <c r="AM26206" t="s">
        <v>62</v>
      </c>
      <c r="AN26206" t="s">
        <v>94</v>
      </c>
      <c r="AO26206" t="n">
        <v>0.1</v>
      </c>
      <c r="AP26206" t="n">
        <v>0.99</v>
      </c>
      <c r="AQ26206" t="n">
        <v>22.58</v>
      </c>
      <c r="AR26206" t="n">
        <v>0.71</v>
      </c>
      <c r="AS26206" t="n">
        <v>15.77</v>
      </c>
      <c r="AT26206" t="n">
        <v>1.6</v>
      </c>
    </row>
    <row r="26207">
      <c r="A26207" t="n">
        <v>31662</v>
      </c>
      <c r="B26207" t="s">
        <v>72</v>
      </c>
      <c r="C26207" t="s">
        <v>47</v>
      </c>
      <c r="D26207" t="s">
        <v>47</v>
      </c>
      <c r="E26207" t="s">
        <v>48</v>
      </c>
      <c r="F26207" t="s">
        <v>49</v>
      </c>
      <c r="G26207" t="s">
        <v>49</v>
      </c>
      <c r="H26207" t="s">
        <v>73</v>
      </c>
      <c r="I26207" t="s">
        <v>48</v>
      </c>
      <c r="J26207" t="s">
        <v>51</v>
      </c>
      <c r="K26207" t="s">
        <v>47</v>
      </c>
      <c r="L26207" t="s">
        <v>52</v>
      </c>
      <c r="M26207" t="s">
        <v>49</v>
      </c>
      <c r="N26207"/>
      <c r="O26207"/>
      <c r="P26207" t="s">
        <v>53</v>
      </c>
      <c r="Q26207" t="s">
        <v>83</v>
      </c>
      <c r="R26207" t="s">
        <v>47</v>
      </c>
      <c r="S26207" t="s">
        <v>52</v>
      </c>
      <c r="T26207" t="s">
        <v>140</v>
      </c>
      <c r="U26207" t="s">
        <v>49</v>
      </c>
      <c r="V26207"/>
      <c r="W26207" t="s">
        <v>47</v>
      </c>
      <c r="X26207" t="s">
        <v>47</v>
      </c>
      <c r="Y26207"/>
      <c r="Z26207" t="s">
        <v>49</v>
      </c>
      <c r="AA26207" t="s">
        <v>49</v>
      </c>
      <c r="AB26207" t="s">
        <v>141</v>
      </c>
      <c r="AC26207" t="s">
        <v>47</v>
      </c>
      <c r="AD26207" t="s">
        <v>79</v>
      </c>
      <c r="AE26207" t="s">
        <v>3516</v>
      </c>
      <c r="AF26207"/>
      <c r="AG26207" t="s">
        <v>138</v>
      </c>
      <c r="AH26207" t="s">
        <v>142</v>
      </c>
      <c r="AI26207" t="s">
        <v>47</v>
      </c>
      <c r="AJ26207"/>
      <c r="AK26207"/>
      <c r="AL26207" t="s">
        <v>49</v>
      </c>
      <c r="AM26207" t="s">
        <v>62</v>
      </c>
      <c r="AN26207" t="s">
        <v>94</v>
      </c>
      <c r="AO26207" t="n">
        <v>0.1</v>
      </c>
      <c r="AP26207" t="n">
        <v>0.99</v>
      </c>
      <c r="AQ26207" t="n">
        <v>22.11</v>
      </c>
      <c r="AR26207" t="n">
        <v>0.75</v>
      </c>
      <c r="AS26207" t="n">
        <v>16.58</v>
      </c>
      <c r="AT26207" t="n">
        <v>1.6</v>
      </c>
    </row>
    <row r="26208">
      <c r="A26208" t="n">
        <v>31663</v>
      </c>
      <c r="B26208" t="s">
        <v>72</v>
      </c>
      <c r="C26208" t="s">
        <v>47</v>
      </c>
      <c r="D26208" t="s">
        <v>47</v>
      </c>
      <c r="E26208" t="s">
        <v>48</v>
      </c>
      <c r="F26208" t="s">
        <v>49</v>
      </c>
      <c r="G26208" t="s">
        <v>49</v>
      </c>
      <c r="H26208" t="s">
        <v>73</v>
      </c>
      <c r="I26208" t="s">
        <v>48</v>
      </c>
      <c r="J26208" t="s">
        <v>51</v>
      </c>
      <c r="K26208" t="s">
        <v>47</v>
      </c>
      <c r="L26208" t="s">
        <v>52</v>
      </c>
      <c r="M26208" t="s">
        <v>49</v>
      </c>
      <c r="N26208"/>
      <c r="O26208"/>
      <c r="P26208" t="s">
        <v>53</v>
      </c>
      <c r="Q26208" t="s">
        <v>83</v>
      </c>
      <c r="R26208" t="s">
        <v>47</v>
      </c>
      <c r="S26208" t="s">
        <v>52</v>
      </c>
      <c r="T26208" t="s">
        <v>140</v>
      </c>
      <c r="U26208" t="s">
        <v>49</v>
      </c>
      <c r="V26208"/>
      <c r="W26208" t="s">
        <v>47</v>
      </c>
      <c r="X26208" t="s">
        <v>47</v>
      </c>
      <c r="Y26208"/>
      <c r="Z26208" t="s">
        <v>49</v>
      </c>
      <c r="AA26208" t="s">
        <v>49</v>
      </c>
      <c r="AB26208" t="s">
        <v>141</v>
      </c>
      <c r="AC26208" t="s">
        <v>47</v>
      </c>
      <c r="AD26208" t="s">
        <v>79</v>
      </c>
      <c r="AE26208" t="s">
        <v>3516</v>
      </c>
      <c r="AF26208"/>
      <c r="AG26208" t="s">
        <v>138</v>
      </c>
      <c r="AH26208" t="s">
        <v>142</v>
      </c>
      <c r="AI26208" t="s">
        <v>47</v>
      </c>
      <c r="AJ26208"/>
      <c r="AK26208"/>
      <c r="AL26208" t="s">
        <v>49</v>
      </c>
      <c r="AM26208" t="s">
        <v>62</v>
      </c>
      <c r="AN26208" t="s">
        <v>94</v>
      </c>
      <c r="AO26208" t="n">
        <v>0.1</v>
      </c>
      <c r="AP26208" t="n">
        <v>1</v>
      </c>
      <c r="AQ26208" t="n">
        <v>22.79</v>
      </c>
      <c r="AR26208" t="n">
        <v>0.78</v>
      </c>
      <c r="AS26208" t="n">
        <v>17.54</v>
      </c>
      <c r="AT26208" t="n">
        <v>1.6</v>
      </c>
    </row>
    <row r="26209">
      <c r="A26209" t="n">
        <v>31664</v>
      </c>
      <c r="B26209" t="s">
        <v>72</v>
      </c>
      <c r="C26209" t="s">
        <v>47</v>
      </c>
      <c r="D26209" t="s">
        <v>47</v>
      </c>
      <c r="E26209" t="s">
        <v>48</v>
      </c>
      <c r="F26209" t="s">
        <v>49</v>
      </c>
      <c r="G26209" t="s">
        <v>49</v>
      </c>
      <c r="H26209" t="s">
        <v>73</v>
      </c>
      <c r="I26209" t="s">
        <v>48</v>
      </c>
      <c r="J26209" t="s">
        <v>51</v>
      </c>
      <c r="K26209" t="s">
        <v>47</v>
      </c>
      <c r="L26209" t="s">
        <v>52</v>
      </c>
      <c r="M26209" t="s">
        <v>49</v>
      </c>
      <c r="N26209" t="s">
        <v>74</v>
      </c>
      <c r="O26209" t="s">
        <v>75</v>
      </c>
      <c r="P26209" t="s">
        <v>154</v>
      </c>
      <c r="Q26209" t="s">
        <v>47</v>
      </c>
      <c r="R26209" t="s">
        <v>219</v>
      </c>
      <c r="S26209" t="s">
        <v>48</v>
      </c>
      <c r="T26209" t="s">
        <v>49</v>
      </c>
      <c r="U26209" t="s">
        <v>48</v>
      </c>
      <c r="V26209"/>
      <c r="W26209" t="s">
        <v>47</v>
      </c>
      <c r="X26209" t="s">
        <v>54</v>
      </c>
      <c r="Y26209"/>
      <c r="Z26209" t="s">
        <v>49</v>
      </c>
      <c r="AA26209" t="s">
        <v>114</v>
      </c>
      <c r="AB26209" t="s">
        <v>89</v>
      </c>
      <c r="AC26209" t="s">
        <v>47</v>
      </c>
      <c r="AD26209" t="s">
        <v>225</v>
      </c>
      <c r="AE26209" t="s">
        <v>58</v>
      </c>
      <c r="AF26209" t="s">
        <v>655</v>
      </c>
      <c r="AG26209" t="s">
        <v>95</v>
      </c>
      <c r="AH26209" t="s">
        <v>47</v>
      </c>
      <c r="AI26209" t="s">
        <v>47</v>
      </c>
      <c r="AJ26209" t="s">
        <v>79</v>
      </c>
      <c r="AK26209" t="s">
        <v>49</v>
      </c>
      <c r="AL26209" t="s">
        <v>49</v>
      </c>
      <c r="AM26209" t="s">
        <v>62</v>
      </c>
      <c r="AN26209" t="s">
        <v>63</v>
      </c>
      <c r="AO26209" t="n">
        <v>0.12</v>
      </c>
      <c r="AP26209" t="n">
        <v>0.935</v>
      </c>
      <c r="AQ26209" t="n">
        <v>7.78</v>
      </c>
      <c r="AR26209" t="n">
        <v>0.555</v>
      </c>
      <c r="AS26209" t="n">
        <v>4.04</v>
      </c>
      <c r="AT26209" t="n">
        <v>1.5</v>
      </c>
    </row>
    <row r="26210">
      <c r="A26210" t="n">
        <v>31665</v>
      </c>
      <c r="B26210" t="s">
        <v>72</v>
      </c>
      <c r="C26210" t="s">
        <v>47</v>
      </c>
      <c r="D26210" t="s">
        <v>47</v>
      </c>
      <c r="E26210" t="s">
        <v>48</v>
      </c>
      <c r="F26210" t="s">
        <v>49</v>
      </c>
      <c r="G26210" t="s">
        <v>49</v>
      </c>
      <c r="H26210" t="s">
        <v>73</v>
      </c>
      <c r="I26210" t="s">
        <v>48</v>
      </c>
      <c r="J26210" t="s">
        <v>51</v>
      </c>
      <c r="K26210" t="s">
        <v>47</v>
      </c>
      <c r="L26210" t="s">
        <v>52</v>
      </c>
      <c r="M26210" t="s">
        <v>49</v>
      </c>
      <c r="N26210" t="s">
        <v>74</v>
      </c>
      <c r="O26210" t="s">
        <v>75</v>
      </c>
      <c r="P26210" t="s">
        <v>154</v>
      </c>
      <c r="Q26210" t="s">
        <v>47</v>
      </c>
      <c r="R26210" t="s">
        <v>219</v>
      </c>
      <c r="S26210" t="s">
        <v>48</v>
      </c>
      <c r="T26210" t="s">
        <v>49</v>
      </c>
      <c r="U26210" t="s">
        <v>48</v>
      </c>
      <c r="V26210"/>
      <c r="W26210" t="s">
        <v>47</v>
      </c>
      <c r="X26210" t="s">
        <v>54</v>
      </c>
      <c r="Y26210"/>
      <c r="Z26210" t="s">
        <v>49</v>
      </c>
      <c r="AA26210" t="s">
        <v>114</v>
      </c>
      <c r="AB26210" t="s">
        <v>89</v>
      </c>
      <c r="AC26210" t="s">
        <v>47</v>
      </c>
      <c r="AD26210" t="s">
        <v>225</v>
      </c>
      <c r="AE26210" t="s">
        <v>58</v>
      </c>
      <c r="AF26210" t="s">
        <v>655</v>
      </c>
      <c r="AG26210" t="s">
        <v>95</v>
      </c>
      <c r="AH26210" t="s">
        <v>47</v>
      </c>
      <c r="AI26210" t="s">
        <v>47</v>
      </c>
      <c r="AJ26210" t="s">
        <v>79</v>
      </c>
      <c r="AK26210" t="s">
        <v>49</v>
      </c>
      <c r="AL26210" t="s">
        <v>49</v>
      </c>
      <c r="AM26210" t="s">
        <v>62</v>
      </c>
      <c r="AN26210" t="s">
        <v>63</v>
      </c>
      <c r="AO26210" t="n">
        <v>0.12</v>
      </c>
      <c r="AP26210" t="n">
        <v>0.976</v>
      </c>
      <c r="AQ26210" t="n">
        <v>12.26</v>
      </c>
      <c r="AR26210" t="n">
        <v>0.564</v>
      </c>
      <c r="AS26210" t="n">
        <v>6.75</v>
      </c>
      <c r="AT26210" t="n">
        <v>1.5</v>
      </c>
    </row>
    <row r="26211">
      <c r="A26211" t="n">
        <v>31666</v>
      </c>
      <c r="B26211" t="s">
        <v>72</v>
      </c>
      <c r="C26211" t="s">
        <v>47</v>
      </c>
      <c r="D26211" t="s">
        <v>47</v>
      </c>
      <c r="E26211" t="s">
        <v>48</v>
      </c>
      <c r="F26211" t="s">
        <v>49</v>
      </c>
      <c r="G26211" t="s">
        <v>49</v>
      </c>
      <c r="H26211" t="s">
        <v>73</v>
      </c>
      <c r="I26211" t="s">
        <v>48</v>
      </c>
      <c r="J26211" t="s">
        <v>51</v>
      </c>
      <c r="K26211" t="s">
        <v>47</v>
      </c>
      <c r="L26211" t="s">
        <v>52</v>
      </c>
      <c r="M26211" t="s">
        <v>49</v>
      </c>
      <c r="N26211" t="s">
        <v>74</v>
      </c>
      <c r="O26211" t="s">
        <v>75</v>
      </c>
      <c r="P26211" t="s">
        <v>154</v>
      </c>
      <c r="Q26211" t="s">
        <v>47</v>
      </c>
      <c r="R26211" t="s">
        <v>219</v>
      </c>
      <c r="S26211" t="s">
        <v>48</v>
      </c>
      <c r="T26211" t="s">
        <v>49</v>
      </c>
      <c r="U26211" t="s">
        <v>48</v>
      </c>
      <c r="V26211"/>
      <c r="W26211" t="s">
        <v>47</v>
      </c>
      <c r="X26211" t="s">
        <v>54</v>
      </c>
      <c r="Y26211"/>
      <c r="Z26211" t="s">
        <v>49</v>
      </c>
      <c r="AA26211" t="s">
        <v>114</v>
      </c>
      <c r="AB26211" t="s">
        <v>89</v>
      </c>
      <c r="AC26211" t="s">
        <v>47</v>
      </c>
      <c r="AD26211" t="s">
        <v>225</v>
      </c>
      <c r="AE26211" t="s">
        <v>58</v>
      </c>
      <c r="AF26211" t="s">
        <v>655</v>
      </c>
      <c r="AG26211" t="s">
        <v>95</v>
      </c>
      <c r="AH26211" t="s">
        <v>47</v>
      </c>
      <c r="AI26211" t="s">
        <v>47</v>
      </c>
      <c r="AJ26211" t="s">
        <v>79</v>
      </c>
      <c r="AK26211" t="s">
        <v>49</v>
      </c>
      <c r="AL26211" t="s">
        <v>49</v>
      </c>
      <c r="AM26211" t="s">
        <v>62</v>
      </c>
      <c r="AN26211" t="s">
        <v>63</v>
      </c>
      <c r="AO26211" t="n">
        <v>0.12</v>
      </c>
      <c r="AP26211" t="n">
        <v>0.998</v>
      </c>
      <c r="AQ26211" t="n">
        <v>19.25</v>
      </c>
      <c r="AR26211" t="n">
        <v>0.676</v>
      </c>
      <c r="AS26211" t="n">
        <v>12.99</v>
      </c>
      <c r="AT26211" t="n">
        <v>1.5</v>
      </c>
    </row>
    <row r="26212">
      <c r="A26212" t="n">
        <v>31667</v>
      </c>
      <c r="B26212" t="s">
        <v>72</v>
      </c>
      <c r="C26212" t="s">
        <v>47</v>
      </c>
      <c r="D26212" t="s">
        <v>47</v>
      </c>
      <c r="E26212" t="s">
        <v>48</v>
      </c>
      <c r="F26212" t="s">
        <v>49</v>
      </c>
      <c r="G26212" t="s">
        <v>49</v>
      </c>
      <c r="H26212" t="s">
        <v>73</v>
      </c>
      <c r="I26212" t="s">
        <v>48</v>
      </c>
      <c r="J26212" t="s">
        <v>51</v>
      </c>
      <c r="K26212" t="s">
        <v>47</v>
      </c>
      <c r="L26212" t="s">
        <v>52</v>
      </c>
      <c r="M26212" t="s">
        <v>49</v>
      </c>
      <c r="N26212"/>
      <c r="O26212"/>
      <c r="P26212" t="s">
        <v>154</v>
      </c>
      <c r="Q26212" t="s">
        <v>47</v>
      </c>
      <c r="R26212" t="s">
        <v>219</v>
      </c>
      <c r="S26212" t="s">
        <v>48</v>
      </c>
      <c r="T26212" t="s">
        <v>49</v>
      </c>
      <c r="U26212" t="s">
        <v>48</v>
      </c>
      <c r="V26212"/>
      <c r="W26212" t="s">
        <v>47</v>
      </c>
      <c r="X26212" t="s">
        <v>54</v>
      </c>
      <c r="Y26212"/>
      <c r="Z26212" t="s">
        <v>49</v>
      </c>
      <c r="AA26212" t="s">
        <v>114</v>
      </c>
      <c r="AB26212" t="s">
        <v>89</v>
      </c>
      <c r="AC26212" t="s">
        <v>47</v>
      </c>
      <c r="AD26212" t="s">
        <v>225</v>
      </c>
      <c r="AE26212" t="s">
        <v>58</v>
      </c>
      <c r="AF26212" t="s">
        <v>655</v>
      </c>
      <c r="AG26212" t="s">
        <v>95</v>
      </c>
      <c r="AH26212" t="s">
        <v>47</v>
      </c>
      <c r="AI26212" t="s">
        <v>47</v>
      </c>
      <c r="AJ26212" t="s">
        <v>79</v>
      </c>
      <c r="AK26212" t="s">
        <v>49</v>
      </c>
      <c r="AL26212" t="s">
        <v>49</v>
      </c>
      <c r="AM26212" t="s">
        <v>62</v>
      </c>
      <c r="AN26212" t="s">
        <v>63</v>
      </c>
      <c r="AO26212" t="n">
        <v>0.12</v>
      </c>
      <c r="AP26212" t="n">
        <v>0.917</v>
      </c>
      <c r="AQ26212" t="n">
        <v>20.27</v>
      </c>
      <c r="AR26212" t="n">
        <v>0.584</v>
      </c>
      <c r="AS26212" t="n">
        <v>10.86</v>
      </c>
      <c r="AT26212" t="n">
        <v>1.5</v>
      </c>
    </row>
    <row r="26213">
      <c r="A26213" t="n">
        <v>31668</v>
      </c>
      <c r="B26213" t="s">
        <v>72</v>
      </c>
      <c r="C26213" t="s">
        <v>47</v>
      </c>
      <c r="D26213" t="s">
        <v>47</v>
      </c>
      <c r="E26213" t="s">
        <v>48</v>
      </c>
      <c r="F26213" t="s">
        <v>49</v>
      </c>
      <c r="G26213" t="s">
        <v>49</v>
      </c>
      <c r="H26213" t="s">
        <v>73</v>
      </c>
      <c r="I26213" t="s">
        <v>48</v>
      </c>
      <c r="J26213" t="s">
        <v>51</v>
      </c>
      <c r="K26213" t="s">
        <v>47</v>
      </c>
      <c r="L26213" t="s">
        <v>52</v>
      </c>
      <c r="M26213" t="s">
        <v>49</v>
      </c>
      <c r="N26213" t="s">
        <v>74</v>
      </c>
      <c r="O26213" t="s">
        <v>75</v>
      </c>
      <c r="P26213" t="s">
        <v>154</v>
      </c>
      <c r="Q26213" t="s">
        <v>47</v>
      </c>
      <c r="R26213" t="s">
        <v>219</v>
      </c>
      <c r="S26213" t="s">
        <v>48</v>
      </c>
      <c r="T26213" t="s">
        <v>49</v>
      </c>
      <c r="U26213" t="s">
        <v>48</v>
      </c>
      <c r="V26213"/>
      <c r="W26213" t="s">
        <v>47</v>
      </c>
      <c r="X26213" t="s">
        <v>54</v>
      </c>
      <c r="Y26213"/>
      <c r="Z26213" t="s">
        <v>49</v>
      </c>
      <c r="AA26213" t="s">
        <v>114</v>
      </c>
      <c r="AB26213" t="s">
        <v>89</v>
      </c>
      <c r="AC26213" t="s">
        <v>47</v>
      </c>
      <c r="AD26213" t="s">
        <v>225</v>
      </c>
      <c r="AE26213" t="s">
        <v>58</v>
      </c>
      <c r="AF26213" t="s">
        <v>655</v>
      </c>
      <c r="AG26213" t="s">
        <v>95</v>
      </c>
      <c r="AH26213" t="s">
        <v>47</v>
      </c>
      <c r="AI26213" t="s">
        <v>47</v>
      </c>
      <c r="AJ26213" t="s">
        <v>79</v>
      </c>
      <c r="AK26213" t="s">
        <v>49</v>
      </c>
      <c r="AL26213" t="s">
        <v>49</v>
      </c>
      <c r="AM26213" t="s">
        <v>62</v>
      </c>
      <c r="AN26213" t="s">
        <v>63</v>
      </c>
      <c r="AO26213" t="n">
        <v>0.12</v>
      </c>
      <c r="AP26213" t="n">
        <v>0.993</v>
      </c>
      <c r="AQ26213" t="n">
        <v>18.54</v>
      </c>
      <c r="AR26213" t="n">
        <v>0.664</v>
      </c>
      <c r="AS26213" t="n">
        <v>12.2</v>
      </c>
      <c r="AT26213" t="n">
        <v>1.5</v>
      </c>
    </row>
    <row r="26214">
      <c r="A26214" t="n">
        <v>31676</v>
      </c>
      <c r="B26214" t="s">
        <v>72</v>
      </c>
      <c r="C26214" t="s">
        <v>47</v>
      </c>
      <c r="D26214" t="s">
        <v>47</v>
      </c>
      <c r="E26214" t="s">
        <v>48</v>
      </c>
      <c r="F26214" t="s">
        <v>49</v>
      </c>
      <c r="G26214" t="s">
        <v>49</v>
      </c>
      <c r="H26214" t="s">
        <v>73</v>
      </c>
      <c r="I26214" t="s">
        <v>48</v>
      </c>
      <c r="J26214" t="s">
        <v>51</v>
      </c>
      <c r="K26214" t="s">
        <v>47</v>
      </c>
      <c r="L26214" t="s">
        <v>52</v>
      </c>
      <c r="M26214" t="s">
        <v>49</v>
      </c>
      <c r="N26214"/>
      <c r="O26214"/>
      <c r="P26214" t="s">
        <v>76</v>
      </c>
      <c r="Q26214" t="s">
        <v>47</v>
      </c>
      <c r="R26214" t="s">
        <v>47</v>
      </c>
      <c r="S26214" t="s">
        <v>48</v>
      </c>
      <c r="T26214" t="s">
        <v>49</v>
      </c>
      <c r="U26214" t="s">
        <v>49</v>
      </c>
      <c r="V26214" t="s">
        <v>168</v>
      </c>
      <c r="W26214" t="s">
        <v>47</v>
      </c>
      <c r="X26214" t="s">
        <v>47</v>
      </c>
      <c r="Y26214" t="s">
        <v>114</v>
      </c>
      <c r="Z26214" t="s">
        <v>49</v>
      </c>
      <c r="AA26214" t="s">
        <v>49</v>
      </c>
      <c r="AB26214" t="s">
        <v>56</v>
      </c>
      <c r="AC26214" t="s">
        <v>47</v>
      </c>
      <c r="AD26214" t="s">
        <v>78</v>
      </c>
      <c r="AE26214" t="s">
        <v>58</v>
      </c>
      <c r="AF26214" t="s">
        <v>54</v>
      </c>
      <c r="AG26214" t="s">
        <v>95</v>
      </c>
      <c r="AH26214" t="s">
        <v>47</v>
      </c>
      <c r="AI26214" t="s">
        <v>47</v>
      </c>
      <c r="AJ26214"/>
      <c r="AK26214" t="s">
        <v>49</v>
      </c>
      <c r="AL26214" t="s">
        <v>49</v>
      </c>
      <c r="AM26214" t="s">
        <v>62</v>
      </c>
      <c r="AN26214" t="s">
        <v>63</v>
      </c>
      <c r="AO26214" t="n">
        <v>0.09</v>
      </c>
      <c r="AP26214" t="n">
        <v>1.08</v>
      </c>
      <c r="AQ26214" t="n">
        <v>21.51</v>
      </c>
      <c r="AR26214" t="n">
        <v>0.683</v>
      </c>
      <c r="AS26214" t="n">
        <v>15.85</v>
      </c>
      <c r="AT26214" t="n">
        <v>1.6</v>
      </c>
    </row>
    <row r="26215">
      <c r="A26215" t="n">
        <v>31677</v>
      </c>
      <c r="B26215" t="s">
        <v>72</v>
      </c>
      <c r="C26215" t="s">
        <v>47</v>
      </c>
      <c r="D26215" t="s">
        <v>47</v>
      </c>
      <c r="E26215" t="s">
        <v>48</v>
      </c>
      <c r="F26215" t="s">
        <v>49</v>
      </c>
      <c r="G26215" t="s">
        <v>49</v>
      </c>
      <c r="H26215" t="s">
        <v>73</v>
      </c>
      <c r="I26215" t="s">
        <v>48</v>
      </c>
      <c r="J26215" t="s">
        <v>51</v>
      </c>
      <c r="K26215" t="s">
        <v>47</v>
      </c>
      <c r="L26215" t="s">
        <v>52</v>
      </c>
      <c r="M26215" t="s">
        <v>49</v>
      </c>
      <c r="N26215"/>
      <c r="O26215"/>
      <c r="P26215" t="s">
        <v>53</v>
      </c>
      <c r="Q26215" t="s">
        <v>47</v>
      </c>
      <c r="R26215" t="s">
        <v>47</v>
      </c>
      <c r="S26215" t="s">
        <v>48</v>
      </c>
      <c r="T26215" t="s">
        <v>49</v>
      </c>
      <c r="U26215" t="s">
        <v>49</v>
      </c>
      <c r="V26215" t="s">
        <v>168</v>
      </c>
      <c r="W26215" t="s">
        <v>47</v>
      </c>
      <c r="X26215" t="s">
        <v>47</v>
      </c>
      <c r="Y26215" t="s">
        <v>114</v>
      </c>
      <c r="Z26215" t="s">
        <v>49</v>
      </c>
      <c r="AA26215" t="s">
        <v>49</v>
      </c>
      <c r="AB26215" t="s">
        <v>56</v>
      </c>
      <c r="AC26215" t="s">
        <v>47</v>
      </c>
      <c r="AD26215" t="s">
        <v>78</v>
      </c>
      <c r="AE26215" t="s">
        <v>58</v>
      </c>
      <c r="AF26215" t="s">
        <v>54</v>
      </c>
      <c r="AG26215" t="s">
        <v>95</v>
      </c>
      <c r="AH26215" t="s">
        <v>47</v>
      </c>
      <c r="AI26215" t="s">
        <v>47</v>
      </c>
      <c r="AJ26215"/>
      <c r="AK26215" t="s">
        <v>49</v>
      </c>
      <c r="AL26215" t="s">
        <v>49</v>
      </c>
      <c r="AM26215" t="s">
        <v>62</v>
      </c>
      <c r="AN26215" t="s">
        <v>63</v>
      </c>
      <c r="AO26215" t="n">
        <v>0.09</v>
      </c>
      <c r="AP26215" t="n">
        <v>1.07</v>
      </c>
      <c r="AQ26215" t="n">
        <v>19.02</v>
      </c>
      <c r="AR26215" t="n">
        <v>0.666</v>
      </c>
      <c r="AS26215" t="n">
        <v>13.52</v>
      </c>
      <c r="AT26215" t="n">
        <v>1.6</v>
      </c>
    </row>
    <row r="26216">
      <c r="A26216" t="n">
        <v>31678</v>
      </c>
      <c r="B26216" t="s">
        <v>72</v>
      </c>
      <c r="C26216" t="s">
        <v>47</v>
      </c>
      <c r="D26216" t="s">
        <v>47</v>
      </c>
      <c r="E26216" t="s">
        <v>48</v>
      </c>
      <c r="F26216" t="s">
        <v>49</v>
      </c>
      <c r="G26216" t="s">
        <v>49</v>
      </c>
      <c r="H26216" t="s">
        <v>73</v>
      </c>
      <c r="I26216" t="s">
        <v>48</v>
      </c>
      <c r="J26216" t="s">
        <v>51</v>
      </c>
      <c r="K26216" t="s">
        <v>47</v>
      </c>
      <c r="L26216" t="s">
        <v>52</v>
      </c>
      <c r="M26216" t="s">
        <v>49</v>
      </c>
      <c r="N26216"/>
      <c r="O26216"/>
      <c r="P26216" t="s">
        <v>227</v>
      </c>
      <c r="Q26216" t="s">
        <v>47</v>
      </c>
      <c r="R26216" t="s">
        <v>47</v>
      </c>
      <c r="S26216" t="s">
        <v>48</v>
      </c>
      <c r="T26216" t="s">
        <v>49</v>
      </c>
      <c r="U26216" t="s">
        <v>49</v>
      </c>
      <c r="V26216" t="s">
        <v>168</v>
      </c>
      <c r="W26216" t="s">
        <v>47</v>
      </c>
      <c r="X26216" t="s">
        <v>47</v>
      </c>
      <c r="Y26216" t="s">
        <v>114</v>
      </c>
      <c r="Z26216" t="s">
        <v>49</v>
      </c>
      <c r="AA26216" t="s">
        <v>49</v>
      </c>
      <c r="AB26216" t="s">
        <v>56</v>
      </c>
      <c r="AC26216" t="s">
        <v>47</v>
      </c>
      <c r="AD26216" t="s">
        <v>78</v>
      </c>
      <c r="AE26216" t="s">
        <v>58</v>
      </c>
      <c r="AF26216" t="s">
        <v>54</v>
      </c>
      <c r="AG26216" t="s">
        <v>95</v>
      </c>
      <c r="AH26216" t="s">
        <v>47</v>
      </c>
      <c r="AI26216" t="s">
        <v>47</v>
      </c>
      <c r="AJ26216"/>
      <c r="AK26216" t="s">
        <v>49</v>
      </c>
      <c r="AL26216" t="s">
        <v>49</v>
      </c>
      <c r="AM26216" t="s">
        <v>62</v>
      </c>
      <c r="AN26216" t="s">
        <v>63</v>
      </c>
      <c r="AO26216" t="n">
        <v>0.09</v>
      </c>
      <c r="AP26216" t="n">
        <v>1.03</v>
      </c>
      <c r="AQ26216" t="n">
        <v>17.81</v>
      </c>
      <c r="AR26216" t="n">
        <v>0.678</v>
      </c>
      <c r="AS26216" t="n">
        <v>12.47</v>
      </c>
      <c r="AT26216" t="n">
        <v>1.6</v>
      </c>
    </row>
    <row r="26217">
      <c r="A26217" t="n">
        <v>31683</v>
      </c>
      <c r="B26217" t="s">
        <v>72</v>
      </c>
      <c r="C26217" t="s">
        <v>47</v>
      </c>
      <c r="D26217" t="s">
        <v>47</v>
      </c>
      <c r="E26217" t="s">
        <v>48</v>
      </c>
      <c r="F26217" t="s">
        <v>49</v>
      </c>
      <c r="G26217" t="s">
        <v>49</v>
      </c>
      <c r="H26217" t="s">
        <v>73</v>
      </c>
      <c r="I26217" t="s">
        <v>48</v>
      </c>
      <c r="J26217" t="s">
        <v>51</v>
      </c>
      <c r="K26217" t="s">
        <v>47</v>
      </c>
      <c r="L26217" t="s">
        <v>52</v>
      </c>
      <c r="M26217" t="s">
        <v>49</v>
      </c>
      <c r="N26217"/>
      <c r="O26217"/>
      <c r="P26217" t="s">
        <v>154</v>
      </c>
      <c r="Q26217" t="s">
        <v>47</v>
      </c>
      <c r="R26217" t="s">
        <v>155</v>
      </c>
      <c r="S26217" t="s">
        <v>48</v>
      </c>
      <c r="T26217" t="s">
        <v>49</v>
      </c>
      <c r="U26217" t="s">
        <v>48</v>
      </c>
      <c r="V26217"/>
      <c r="W26217" t="s">
        <v>47</v>
      </c>
      <c r="X26217" t="s">
        <v>54</v>
      </c>
      <c r="Y26217"/>
      <c r="Z26217" t="s">
        <v>49</v>
      </c>
      <c r="AA26217" t="s">
        <v>78</v>
      </c>
      <c r="AB26217" t="s">
        <v>56</v>
      </c>
      <c r="AC26217" t="s">
        <v>47</v>
      </c>
      <c r="AD26217" t="s">
        <v>54</v>
      </c>
      <c r="AE26217" t="s">
        <v>58</v>
      </c>
      <c r="AF26217"/>
      <c r="AG26217" t="s">
        <v>59</v>
      </c>
      <c r="AH26217" t="s">
        <v>60</v>
      </c>
      <c r="AI26217" t="s">
        <v>47</v>
      </c>
      <c r="AJ26217"/>
      <c r="AK26217"/>
      <c r="AL26217" t="s">
        <v>49</v>
      </c>
      <c r="AM26217" t="s">
        <v>62</v>
      </c>
      <c r="AN26217" t="s">
        <v>63</v>
      </c>
      <c r="AO26217" t="n">
        <v>0.1</v>
      </c>
      <c r="AP26217" t="n">
        <v>0.948</v>
      </c>
      <c r="AQ26217" t="n">
        <v>18.6</v>
      </c>
      <c r="AR26217" t="n">
        <v>0.62</v>
      </c>
      <c r="AS26217" t="n">
        <v>11</v>
      </c>
      <c r="AT26217" t="n">
        <v>1.6</v>
      </c>
    </row>
    <row r="26218">
      <c r="A26218" t="n">
        <v>31684</v>
      </c>
      <c r="B26218" t="s">
        <v>72</v>
      </c>
      <c r="C26218" t="s">
        <v>47</v>
      </c>
      <c r="D26218" t="s">
        <v>47</v>
      </c>
      <c r="E26218" t="s">
        <v>48</v>
      </c>
      <c r="F26218" t="s">
        <v>49</v>
      </c>
      <c r="G26218" t="s">
        <v>49</v>
      </c>
      <c r="H26218" t="s">
        <v>73</v>
      </c>
      <c r="I26218" t="s">
        <v>48</v>
      </c>
      <c r="J26218" t="s">
        <v>51</v>
      </c>
      <c r="K26218" t="s">
        <v>47</v>
      </c>
      <c r="L26218" t="s">
        <v>52</v>
      </c>
      <c r="M26218" t="s">
        <v>49</v>
      </c>
      <c r="N26218"/>
      <c r="O26218"/>
      <c r="P26218" t="s">
        <v>154</v>
      </c>
      <c r="Q26218" t="s">
        <v>47</v>
      </c>
      <c r="R26218" t="s">
        <v>155</v>
      </c>
      <c r="S26218" t="s">
        <v>48</v>
      </c>
      <c r="T26218" t="s">
        <v>49</v>
      </c>
      <c r="U26218" t="s">
        <v>48</v>
      </c>
      <c r="V26218"/>
      <c r="W26218" t="s">
        <v>47</v>
      </c>
      <c r="X26218" t="s">
        <v>54</v>
      </c>
      <c r="Y26218"/>
      <c r="Z26218" t="s">
        <v>49</v>
      </c>
      <c r="AA26218" t="s">
        <v>78</v>
      </c>
      <c r="AB26218" t="s">
        <v>56</v>
      </c>
      <c r="AC26218" t="s">
        <v>47</v>
      </c>
      <c r="AD26218" t="s">
        <v>54</v>
      </c>
      <c r="AE26218" t="s">
        <v>58</v>
      </c>
      <c r="AF26218"/>
      <c r="AG26218" t="s">
        <v>59</v>
      </c>
      <c r="AH26218" t="s">
        <v>60</v>
      </c>
      <c r="AI26218" t="s">
        <v>47</v>
      </c>
      <c r="AJ26218"/>
      <c r="AK26218"/>
      <c r="AL26218" t="s">
        <v>49</v>
      </c>
      <c r="AM26218" t="s">
        <v>62</v>
      </c>
      <c r="AN26218" t="s">
        <v>63</v>
      </c>
      <c r="AO26218" t="n">
        <v>0.1</v>
      </c>
      <c r="AP26218" t="n">
        <v>0.935</v>
      </c>
      <c r="AQ26218" t="n">
        <v>19.3</v>
      </c>
      <c r="AR26218" t="n">
        <v>0.671</v>
      </c>
      <c r="AS26218" t="n">
        <v>12.39</v>
      </c>
      <c r="AT26218" t="n">
        <v>1.6</v>
      </c>
    </row>
    <row r="26219">
      <c r="A26219" t="n">
        <v>31687</v>
      </c>
      <c r="B26219" t="s">
        <v>72</v>
      </c>
      <c r="C26219" t="s">
        <v>47</v>
      </c>
      <c r="D26219" t="s">
        <v>47</v>
      </c>
      <c r="E26219" t="s">
        <v>48</v>
      </c>
      <c r="F26219" t="s">
        <v>49</v>
      </c>
      <c r="G26219" t="s">
        <v>49</v>
      </c>
      <c r="H26219" t="s">
        <v>73</v>
      </c>
      <c r="I26219" t="s">
        <v>48</v>
      </c>
      <c r="J26219" t="s">
        <v>51</v>
      </c>
      <c r="K26219" t="s">
        <v>47</v>
      </c>
      <c r="L26219" t="s">
        <v>52</v>
      </c>
      <c r="M26219" t="s">
        <v>49</v>
      </c>
      <c r="N26219"/>
      <c r="O26219"/>
      <c r="P26219" t="s">
        <v>154</v>
      </c>
      <c r="Q26219" t="s">
        <v>47</v>
      </c>
      <c r="R26219" t="s">
        <v>155</v>
      </c>
      <c r="S26219" t="s">
        <v>48</v>
      </c>
      <c r="T26219" t="s">
        <v>49</v>
      </c>
      <c r="U26219" t="s">
        <v>48</v>
      </c>
      <c r="V26219"/>
      <c r="W26219" t="s">
        <v>47</v>
      </c>
      <c r="X26219" t="s">
        <v>54</v>
      </c>
      <c r="Y26219"/>
      <c r="Z26219" t="s">
        <v>49</v>
      </c>
      <c r="AA26219" t="s">
        <v>78</v>
      </c>
      <c r="AB26219" t="s">
        <v>560</v>
      </c>
      <c r="AC26219" t="s">
        <v>331</v>
      </c>
      <c r="AD26219" t="s">
        <v>55</v>
      </c>
      <c r="AE26219" t="s">
        <v>58</v>
      </c>
      <c r="AF26219"/>
      <c r="AG26219" t="s">
        <v>95</v>
      </c>
      <c r="AH26219" t="s">
        <v>47</v>
      </c>
      <c r="AI26219" t="s">
        <v>47</v>
      </c>
      <c r="AJ26219"/>
      <c r="AK26219" t="s">
        <v>49</v>
      </c>
      <c r="AL26219" t="s">
        <v>49</v>
      </c>
      <c r="AM26219" t="s">
        <v>62</v>
      </c>
      <c r="AN26219" t="s">
        <v>63</v>
      </c>
      <c r="AO26219" t="n">
        <v>0.032</v>
      </c>
      <c r="AP26219" t="n">
        <v>1.06</v>
      </c>
      <c r="AQ26219" t="n">
        <v>17.8</v>
      </c>
      <c r="AR26219" t="n">
        <v>0.71</v>
      </c>
      <c r="AS26219" t="n">
        <v>13.4</v>
      </c>
      <c r="AT26219" t="n">
        <v>1.6</v>
      </c>
    </row>
    <row r="26220">
      <c r="A26220" t="n">
        <v>31688</v>
      </c>
      <c r="B26220" t="s">
        <v>72</v>
      </c>
      <c r="C26220" t="s">
        <v>47</v>
      </c>
      <c r="D26220" t="s">
        <v>47</v>
      </c>
      <c r="E26220" t="s">
        <v>48</v>
      </c>
      <c r="F26220" t="s">
        <v>49</v>
      </c>
      <c r="G26220" t="s">
        <v>49</v>
      </c>
      <c r="H26220" t="s">
        <v>73</v>
      </c>
      <c r="I26220" t="s">
        <v>48</v>
      </c>
      <c r="J26220" t="s">
        <v>51</v>
      </c>
      <c r="K26220" t="s">
        <v>47</v>
      </c>
      <c r="L26220" t="s">
        <v>52</v>
      </c>
      <c r="M26220" t="s">
        <v>49</v>
      </c>
      <c r="N26220"/>
      <c r="O26220"/>
      <c r="P26220" t="s">
        <v>154</v>
      </c>
      <c r="Q26220" t="s">
        <v>47</v>
      </c>
      <c r="R26220" t="s">
        <v>155</v>
      </c>
      <c r="S26220" t="s">
        <v>48</v>
      </c>
      <c r="T26220" t="s">
        <v>49</v>
      </c>
      <c r="U26220" t="s">
        <v>48</v>
      </c>
      <c r="V26220"/>
      <c r="W26220" t="s">
        <v>47</v>
      </c>
      <c r="X26220" t="s">
        <v>54</v>
      </c>
      <c r="Y26220"/>
      <c r="Z26220" t="s">
        <v>49</v>
      </c>
      <c r="AA26220" t="s">
        <v>78</v>
      </c>
      <c r="AB26220" t="s">
        <v>560</v>
      </c>
      <c r="AC26220" t="s">
        <v>331</v>
      </c>
      <c r="AD26220" t="s">
        <v>55</v>
      </c>
      <c r="AE26220" t="s">
        <v>58</v>
      </c>
      <c r="AF26220"/>
      <c r="AG26220" t="s">
        <v>95</v>
      </c>
      <c r="AH26220" t="s">
        <v>47</v>
      </c>
      <c r="AI26220" t="s">
        <v>47</v>
      </c>
      <c r="AJ26220"/>
      <c r="AK26220" t="s">
        <v>49</v>
      </c>
      <c r="AL26220" t="s">
        <v>49</v>
      </c>
      <c r="AM26220" t="s">
        <v>62</v>
      </c>
      <c r="AN26220" t="s">
        <v>63</v>
      </c>
      <c r="AO26220" t="n">
        <v>0.032</v>
      </c>
      <c r="AP26220" t="n">
        <v>1.04</v>
      </c>
      <c r="AQ26220" t="n">
        <v>17.3</v>
      </c>
      <c r="AR26220" t="n">
        <v>0.68</v>
      </c>
      <c r="AS26220" t="n">
        <v>12.2</v>
      </c>
      <c r="AT26220" t="n">
        <v>1.6</v>
      </c>
    </row>
    <row r="26221">
      <c r="A26221" t="n">
        <v>31689</v>
      </c>
      <c r="B26221" t="s">
        <v>72</v>
      </c>
      <c r="C26221" t="s">
        <v>47</v>
      </c>
      <c r="D26221" t="s">
        <v>47</v>
      </c>
      <c r="E26221" t="s">
        <v>48</v>
      </c>
      <c r="F26221" t="s">
        <v>49</v>
      </c>
      <c r="G26221" t="s">
        <v>49</v>
      </c>
      <c r="H26221" t="s">
        <v>73</v>
      </c>
      <c r="I26221" t="s">
        <v>48</v>
      </c>
      <c r="J26221" t="s">
        <v>51</v>
      </c>
      <c r="K26221" t="s">
        <v>47</v>
      </c>
      <c r="L26221" t="s">
        <v>52</v>
      </c>
      <c r="M26221" t="s">
        <v>49</v>
      </c>
      <c r="N26221"/>
      <c r="O26221"/>
      <c r="P26221" t="s">
        <v>154</v>
      </c>
      <c r="Q26221" t="s">
        <v>47</v>
      </c>
      <c r="R26221" t="s">
        <v>155</v>
      </c>
      <c r="S26221" t="s">
        <v>48</v>
      </c>
      <c r="T26221" t="s">
        <v>49</v>
      </c>
      <c r="U26221" t="s">
        <v>48</v>
      </c>
      <c r="V26221"/>
      <c r="W26221" t="s">
        <v>47</v>
      </c>
      <c r="X26221" t="s">
        <v>54</v>
      </c>
      <c r="Y26221"/>
      <c r="Z26221" t="s">
        <v>49</v>
      </c>
      <c r="AA26221" t="s">
        <v>78</v>
      </c>
      <c r="AB26221" t="s">
        <v>560</v>
      </c>
      <c r="AC26221" t="s">
        <v>331</v>
      </c>
      <c r="AD26221" t="s">
        <v>55</v>
      </c>
      <c r="AE26221" t="s">
        <v>58</v>
      </c>
      <c r="AF26221"/>
      <c r="AG26221" t="s">
        <v>95</v>
      </c>
      <c r="AH26221" t="s">
        <v>47</v>
      </c>
      <c r="AI26221" t="s">
        <v>47</v>
      </c>
      <c r="AJ26221"/>
      <c r="AK26221" t="s">
        <v>49</v>
      </c>
      <c r="AL26221" t="s">
        <v>49</v>
      </c>
      <c r="AM26221" t="s">
        <v>62</v>
      </c>
      <c r="AN26221" t="s">
        <v>63</v>
      </c>
      <c r="AO26221" t="n">
        <v>0.032</v>
      </c>
      <c r="AP26221" t="n">
        <v>0.88</v>
      </c>
      <c r="AQ26221" t="n">
        <v>17.2</v>
      </c>
      <c r="AR26221" t="n">
        <v>0.43</v>
      </c>
      <c r="AS26221" t="n">
        <v>6.6</v>
      </c>
      <c r="AT26221" t="n">
        <v>1.6</v>
      </c>
    </row>
    <row r="26222">
      <c r="A26222" t="n">
        <v>31690</v>
      </c>
      <c r="B26222" t="s">
        <v>72</v>
      </c>
      <c r="C26222" t="s">
        <v>47</v>
      </c>
      <c r="D26222" t="s">
        <v>47</v>
      </c>
      <c r="E26222" t="s">
        <v>48</v>
      </c>
      <c r="F26222" t="s">
        <v>49</v>
      </c>
      <c r="G26222" t="s">
        <v>49</v>
      </c>
      <c r="H26222" t="s">
        <v>73</v>
      </c>
      <c r="I26222" t="s">
        <v>48</v>
      </c>
      <c r="J26222" t="s">
        <v>51</v>
      </c>
      <c r="K26222" t="s">
        <v>47</v>
      </c>
      <c r="L26222" t="s">
        <v>52</v>
      </c>
      <c r="M26222" t="s">
        <v>49</v>
      </c>
      <c r="N26222"/>
      <c r="O26222"/>
      <c r="P26222" t="s">
        <v>154</v>
      </c>
      <c r="Q26222" t="s">
        <v>47</v>
      </c>
      <c r="R26222" t="s">
        <v>155</v>
      </c>
      <c r="S26222" t="s">
        <v>48</v>
      </c>
      <c r="T26222" t="s">
        <v>49</v>
      </c>
      <c r="U26222" t="s">
        <v>48</v>
      </c>
      <c r="V26222"/>
      <c r="W26222" t="s">
        <v>47</v>
      </c>
      <c r="X26222" t="s">
        <v>54</v>
      </c>
      <c r="Y26222"/>
      <c r="Z26222" t="s">
        <v>49</v>
      </c>
      <c r="AA26222" t="s">
        <v>78</v>
      </c>
      <c r="AB26222" t="s">
        <v>560</v>
      </c>
      <c r="AC26222" t="s">
        <v>331</v>
      </c>
      <c r="AD26222" t="s">
        <v>55</v>
      </c>
      <c r="AE26222" t="s">
        <v>58</v>
      </c>
      <c r="AF26222"/>
      <c r="AG26222" t="s">
        <v>95</v>
      </c>
      <c r="AH26222" t="s">
        <v>47</v>
      </c>
      <c r="AI26222" t="s">
        <v>47</v>
      </c>
      <c r="AJ26222"/>
      <c r="AK26222" t="s">
        <v>49</v>
      </c>
      <c r="AL26222" t="s">
        <v>49</v>
      </c>
      <c r="AM26222" t="s">
        <v>62</v>
      </c>
      <c r="AN26222" t="s">
        <v>63</v>
      </c>
      <c r="AO26222" t="n">
        <v>0.032</v>
      </c>
      <c r="AP26222" t="n">
        <v>0.85</v>
      </c>
      <c r="AQ26222" t="n">
        <v>16.4</v>
      </c>
      <c r="AR26222" t="n">
        <v>0.4</v>
      </c>
      <c r="AS26222" t="n">
        <v>5.6</v>
      </c>
      <c r="AT26222" t="n">
        <v>1.6</v>
      </c>
    </row>
    <row r="26223">
      <c r="A26223" t="n">
        <v>31691</v>
      </c>
      <c r="B26223" t="s">
        <v>72</v>
      </c>
      <c r="C26223" t="s">
        <v>47</v>
      </c>
      <c r="D26223" t="s">
        <v>47</v>
      </c>
      <c r="E26223" t="s">
        <v>48</v>
      </c>
      <c r="F26223" t="s">
        <v>49</v>
      </c>
      <c r="G26223" t="s">
        <v>49</v>
      </c>
      <c r="H26223" t="s">
        <v>73</v>
      </c>
      <c r="I26223" t="s">
        <v>48</v>
      </c>
      <c r="J26223" t="s">
        <v>51</v>
      </c>
      <c r="K26223" t="s">
        <v>47</v>
      </c>
      <c r="L26223" t="s">
        <v>52</v>
      </c>
      <c r="M26223" t="s">
        <v>49</v>
      </c>
      <c r="N26223"/>
      <c r="O26223"/>
      <c r="P26223" t="s">
        <v>154</v>
      </c>
      <c r="Q26223" t="s">
        <v>47</v>
      </c>
      <c r="R26223" t="s">
        <v>155</v>
      </c>
      <c r="S26223" t="s">
        <v>48</v>
      </c>
      <c r="T26223" t="s">
        <v>49</v>
      </c>
      <c r="U26223" t="s">
        <v>48</v>
      </c>
      <c r="V26223"/>
      <c r="W26223" t="s">
        <v>47</v>
      </c>
      <c r="X26223" t="s">
        <v>54</v>
      </c>
      <c r="Y26223"/>
      <c r="Z26223" t="s">
        <v>49</v>
      </c>
      <c r="AA26223" t="s">
        <v>78</v>
      </c>
      <c r="AB26223" t="s">
        <v>560</v>
      </c>
      <c r="AC26223" t="s">
        <v>331</v>
      </c>
      <c r="AD26223" t="s">
        <v>55</v>
      </c>
      <c r="AE26223" t="s">
        <v>3517</v>
      </c>
      <c r="AF26223"/>
      <c r="AG26223" t="s">
        <v>95</v>
      </c>
      <c r="AH26223" t="s">
        <v>47</v>
      </c>
      <c r="AI26223" t="s">
        <v>47</v>
      </c>
      <c r="AJ26223"/>
      <c r="AK26223" t="s">
        <v>49</v>
      </c>
      <c r="AL26223" t="s">
        <v>49</v>
      </c>
      <c r="AM26223" t="s">
        <v>62</v>
      </c>
      <c r="AN26223" t="s">
        <v>63</v>
      </c>
      <c r="AO26223" t="n">
        <v>0.032</v>
      </c>
      <c r="AP26223" t="n">
        <v>0.97</v>
      </c>
      <c r="AQ26223" t="n">
        <v>8.8</v>
      </c>
      <c r="AR26223" t="n">
        <v>0.41</v>
      </c>
      <c r="AS26223" t="n">
        <v>3.5</v>
      </c>
      <c r="AT26223" t="n">
        <v>1.6</v>
      </c>
    </row>
    <row r="26224">
      <c r="A26224" t="n">
        <v>31692</v>
      </c>
      <c r="B26224" t="s">
        <v>72</v>
      </c>
      <c r="C26224" t="s">
        <v>47</v>
      </c>
      <c r="D26224" t="s">
        <v>47</v>
      </c>
      <c r="E26224" t="s">
        <v>48</v>
      </c>
      <c r="F26224" t="s">
        <v>49</v>
      </c>
      <c r="G26224" t="s">
        <v>49</v>
      </c>
      <c r="H26224" t="s">
        <v>73</v>
      </c>
      <c r="I26224" t="s">
        <v>48</v>
      </c>
      <c r="J26224" t="s">
        <v>51</v>
      </c>
      <c r="K26224" t="s">
        <v>47</v>
      </c>
      <c r="L26224" t="s">
        <v>52</v>
      </c>
      <c r="M26224" t="s">
        <v>49</v>
      </c>
      <c r="N26224"/>
      <c r="O26224"/>
      <c r="P26224" t="s">
        <v>154</v>
      </c>
      <c r="Q26224" t="s">
        <v>47</v>
      </c>
      <c r="R26224" t="s">
        <v>155</v>
      </c>
      <c r="S26224" t="s">
        <v>48</v>
      </c>
      <c r="T26224" t="s">
        <v>49</v>
      </c>
      <c r="U26224" t="s">
        <v>48</v>
      </c>
      <c r="V26224"/>
      <c r="W26224" t="s">
        <v>47</v>
      </c>
      <c r="X26224" t="s">
        <v>54</v>
      </c>
      <c r="Y26224"/>
      <c r="Z26224" t="s">
        <v>49</v>
      </c>
      <c r="AA26224" t="s">
        <v>78</v>
      </c>
      <c r="AB26224" t="s">
        <v>560</v>
      </c>
      <c r="AC26224" t="s">
        <v>331</v>
      </c>
      <c r="AD26224" t="s">
        <v>55</v>
      </c>
      <c r="AE26224" t="s">
        <v>3517</v>
      </c>
      <c r="AF26224"/>
      <c r="AG26224" t="s">
        <v>95</v>
      </c>
      <c r="AH26224" t="s">
        <v>47</v>
      </c>
      <c r="AI26224" t="s">
        <v>47</v>
      </c>
      <c r="AJ26224"/>
      <c r="AK26224" t="s">
        <v>49</v>
      </c>
      <c r="AL26224" t="s">
        <v>49</v>
      </c>
      <c r="AM26224" t="s">
        <v>62</v>
      </c>
      <c r="AN26224" t="s">
        <v>63</v>
      </c>
      <c r="AO26224" t="n">
        <v>0.032</v>
      </c>
      <c r="AP26224" t="n">
        <v>0.94</v>
      </c>
      <c r="AQ26224" t="n">
        <v>8</v>
      </c>
      <c r="AR26224" t="n">
        <v>0.38</v>
      </c>
      <c r="AS26224" t="n">
        <v>2.8</v>
      </c>
      <c r="AT26224" t="n">
        <v>1.6</v>
      </c>
    </row>
    <row r="26225">
      <c r="A26225" t="n">
        <v>31693</v>
      </c>
      <c r="B26225" t="s">
        <v>72</v>
      </c>
      <c r="C26225" t="s">
        <v>47</v>
      </c>
      <c r="D26225" t="s">
        <v>47</v>
      </c>
      <c r="E26225" t="s">
        <v>48</v>
      </c>
      <c r="F26225" t="s">
        <v>49</v>
      </c>
      <c r="G26225" t="s">
        <v>49</v>
      </c>
      <c r="H26225" t="s">
        <v>73</v>
      </c>
      <c r="I26225" t="s">
        <v>48</v>
      </c>
      <c r="J26225" t="s">
        <v>51</v>
      </c>
      <c r="K26225" t="s">
        <v>47</v>
      </c>
      <c r="L26225" t="s">
        <v>52</v>
      </c>
      <c r="M26225" t="s">
        <v>49</v>
      </c>
      <c r="N26225"/>
      <c r="O26225"/>
      <c r="P26225" t="s">
        <v>154</v>
      </c>
      <c r="Q26225" t="s">
        <v>47</v>
      </c>
      <c r="R26225" t="s">
        <v>155</v>
      </c>
      <c r="S26225" t="s">
        <v>48</v>
      </c>
      <c r="T26225" t="s">
        <v>49</v>
      </c>
      <c r="U26225" t="s">
        <v>48</v>
      </c>
      <c r="V26225"/>
      <c r="W26225" t="s">
        <v>47</v>
      </c>
      <c r="X26225" t="s">
        <v>54</v>
      </c>
      <c r="Y26225"/>
      <c r="Z26225" t="s">
        <v>49</v>
      </c>
      <c r="AA26225" t="s">
        <v>78</v>
      </c>
      <c r="AB26225" t="s">
        <v>560</v>
      </c>
      <c r="AC26225" t="s">
        <v>331</v>
      </c>
      <c r="AD26225" t="s">
        <v>55</v>
      </c>
      <c r="AE26225" t="s">
        <v>3518</v>
      </c>
      <c r="AF26225"/>
      <c r="AG26225" t="s">
        <v>95</v>
      </c>
      <c r="AH26225" t="s">
        <v>47</v>
      </c>
      <c r="AI26225" t="s">
        <v>47</v>
      </c>
      <c r="AJ26225"/>
      <c r="AK26225" t="s">
        <v>49</v>
      </c>
      <c r="AL26225" t="s">
        <v>49</v>
      </c>
      <c r="AM26225" t="s">
        <v>62</v>
      </c>
      <c r="AN26225" t="s">
        <v>63</v>
      </c>
      <c r="AO26225" t="n">
        <v>0.032</v>
      </c>
      <c r="AP26225" t="n">
        <v>0.92</v>
      </c>
      <c r="AQ26225" t="n">
        <v>4.2</v>
      </c>
      <c r="AR26225" t="n">
        <v>0.52</v>
      </c>
      <c r="AS26225" t="n">
        <v>2</v>
      </c>
      <c r="AT26225" t="n">
        <v>1.6</v>
      </c>
    </row>
    <row r="26226">
      <c r="A26226" t="n">
        <v>31694</v>
      </c>
      <c r="B26226" t="s">
        <v>72</v>
      </c>
      <c r="C26226" t="s">
        <v>47</v>
      </c>
      <c r="D26226" t="s">
        <v>47</v>
      </c>
      <c r="E26226" t="s">
        <v>48</v>
      </c>
      <c r="F26226" t="s">
        <v>49</v>
      </c>
      <c r="G26226" t="s">
        <v>49</v>
      </c>
      <c r="H26226" t="s">
        <v>73</v>
      </c>
      <c r="I26226" t="s">
        <v>48</v>
      </c>
      <c r="J26226" t="s">
        <v>51</v>
      </c>
      <c r="K26226" t="s">
        <v>47</v>
      </c>
      <c r="L26226" t="s">
        <v>52</v>
      </c>
      <c r="M26226" t="s">
        <v>49</v>
      </c>
      <c r="N26226"/>
      <c r="O26226"/>
      <c r="P26226" t="s">
        <v>154</v>
      </c>
      <c r="Q26226" t="s">
        <v>47</v>
      </c>
      <c r="R26226" t="s">
        <v>155</v>
      </c>
      <c r="S26226" t="s">
        <v>48</v>
      </c>
      <c r="T26226" t="s">
        <v>49</v>
      </c>
      <c r="U26226" t="s">
        <v>48</v>
      </c>
      <c r="V26226"/>
      <c r="W26226" t="s">
        <v>47</v>
      </c>
      <c r="X26226" t="s">
        <v>54</v>
      </c>
      <c r="Y26226"/>
      <c r="Z26226" t="s">
        <v>49</v>
      </c>
      <c r="AA26226" t="s">
        <v>78</v>
      </c>
      <c r="AB26226" t="s">
        <v>560</v>
      </c>
      <c r="AC26226" t="s">
        <v>331</v>
      </c>
      <c r="AD26226" t="s">
        <v>55</v>
      </c>
      <c r="AE26226" t="s">
        <v>3519</v>
      </c>
      <c r="AF26226"/>
      <c r="AG26226" t="s">
        <v>95</v>
      </c>
      <c r="AH26226" t="s">
        <v>47</v>
      </c>
      <c r="AI26226" t="s">
        <v>47</v>
      </c>
      <c r="AJ26226"/>
      <c r="AK26226" t="s">
        <v>49</v>
      </c>
      <c r="AL26226" t="s">
        <v>49</v>
      </c>
      <c r="AM26226" t="s">
        <v>62</v>
      </c>
      <c r="AN26226" t="s">
        <v>63</v>
      </c>
      <c r="AO26226" t="n">
        <v>0.032</v>
      </c>
      <c r="AP26226" t="n">
        <v>0.88</v>
      </c>
      <c r="AQ26226" t="n">
        <v>3.9</v>
      </c>
      <c r="AR26226" t="n">
        <v>0.48</v>
      </c>
      <c r="AS26226" t="n">
        <v>1.6</v>
      </c>
      <c r="AT26226" t="n">
        <v>1.6</v>
      </c>
    </row>
    <row r="26227">
      <c r="A26227" t="n">
        <v>31695</v>
      </c>
      <c r="B26227" t="s">
        <v>72</v>
      </c>
      <c r="C26227" t="s">
        <v>47</v>
      </c>
      <c r="D26227" t="s">
        <v>47</v>
      </c>
      <c r="E26227" t="s">
        <v>48</v>
      </c>
      <c r="F26227" t="s">
        <v>49</v>
      </c>
      <c r="G26227" t="s">
        <v>49</v>
      </c>
      <c r="H26227" t="s">
        <v>73</v>
      </c>
      <c r="I26227" t="s">
        <v>48</v>
      </c>
      <c r="J26227" t="s">
        <v>51</v>
      </c>
      <c r="K26227" t="s">
        <v>47</v>
      </c>
      <c r="L26227" t="s">
        <v>52</v>
      </c>
      <c r="M26227" t="s">
        <v>49</v>
      </c>
      <c r="N26227"/>
      <c r="O26227"/>
      <c r="P26227" t="s">
        <v>154</v>
      </c>
      <c r="Q26227" t="s">
        <v>47</v>
      </c>
      <c r="R26227" t="s">
        <v>155</v>
      </c>
      <c r="S26227" t="s">
        <v>48</v>
      </c>
      <c r="T26227" t="s">
        <v>49</v>
      </c>
      <c r="U26227" t="s">
        <v>48</v>
      </c>
      <c r="V26227"/>
      <c r="W26227" t="s">
        <v>47</v>
      </c>
      <c r="X26227" t="s">
        <v>54</v>
      </c>
      <c r="Y26227"/>
      <c r="Z26227" t="s">
        <v>49</v>
      </c>
      <c r="AA26227" t="s">
        <v>78</v>
      </c>
      <c r="AB26227" t="s">
        <v>560</v>
      </c>
      <c r="AC26227" t="s">
        <v>331</v>
      </c>
      <c r="AD26227" t="s">
        <v>55</v>
      </c>
      <c r="AE26227" t="s">
        <v>3520</v>
      </c>
      <c r="AF26227"/>
      <c r="AG26227" t="s">
        <v>95</v>
      </c>
      <c r="AH26227" t="s">
        <v>47</v>
      </c>
      <c r="AI26227" t="s">
        <v>47</v>
      </c>
      <c r="AJ26227"/>
      <c r="AK26227" t="s">
        <v>49</v>
      </c>
      <c r="AL26227" t="s">
        <v>49</v>
      </c>
      <c r="AM26227" t="s">
        <v>62</v>
      </c>
      <c r="AN26227" t="s">
        <v>63</v>
      </c>
      <c r="AO26227" t="n">
        <v>0.032</v>
      </c>
      <c r="AP26227" t="n">
        <v>0.85</v>
      </c>
      <c r="AQ26227" t="n">
        <v>3.4</v>
      </c>
      <c r="AR26227" t="n">
        <v>0.31</v>
      </c>
      <c r="AS26227" t="n">
        <v>0.9</v>
      </c>
      <c r="AT26227" t="n">
        <v>1.6</v>
      </c>
    </row>
    <row r="26228">
      <c r="A26228" t="n">
        <v>31696</v>
      </c>
      <c r="B26228" t="s">
        <v>72</v>
      </c>
      <c r="C26228" t="s">
        <v>47</v>
      </c>
      <c r="D26228" t="s">
        <v>47</v>
      </c>
      <c r="E26228" t="s">
        <v>48</v>
      </c>
      <c r="F26228" t="s">
        <v>49</v>
      </c>
      <c r="G26228" t="s">
        <v>49</v>
      </c>
      <c r="H26228" t="s">
        <v>73</v>
      </c>
      <c r="I26228" t="s">
        <v>48</v>
      </c>
      <c r="J26228" t="s">
        <v>51</v>
      </c>
      <c r="K26228" t="s">
        <v>47</v>
      </c>
      <c r="L26228" t="s">
        <v>52</v>
      </c>
      <c r="M26228" t="s">
        <v>49</v>
      </c>
      <c r="N26228"/>
      <c r="O26228"/>
      <c r="P26228" t="s">
        <v>154</v>
      </c>
      <c r="Q26228" t="s">
        <v>47</v>
      </c>
      <c r="R26228" t="s">
        <v>155</v>
      </c>
      <c r="S26228" t="s">
        <v>48</v>
      </c>
      <c r="T26228" t="s">
        <v>49</v>
      </c>
      <c r="U26228" t="s">
        <v>48</v>
      </c>
      <c r="V26228"/>
      <c r="W26228" t="s">
        <v>47</v>
      </c>
      <c r="X26228" t="s">
        <v>54</v>
      </c>
      <c r="Y26228"/>
      <c r="Z26228" t="s">
        <v>49</v>
      </c>
      <c r="AA26228" t="s">
        <v>78</v>
      </c>
      <c r="AB26228" t="s">
        <v>560</v>
      </c>
      <c r="AC26228" t="s">
        <v>331</v>
      </c>
      <c r="AD26228" t="s">
        <v>55</v>
      </c>
      <c r="AE26228" t="s">
        <v>3520</v>
      </c>
      <c r="AF26228"/>
      <c r="AG26228" t="s">
        <v>95</v>
      </c>
      <c r="AH26228" t="s">
        <v>47</v>
      </c>
      <c r="AI26228" t="s">
        <v>47</v>
      </c>
      <c r="AJ26228"/>
      <c r="AK26228" t="s">
        <v>49</v>
      </c>
      <c r="AL26228" t="s">
        <v>49</v>
      </c>
      <c r="AM26228" t="s">
        <v>62</v>
      </c>
      <c r="AN26228" t="s">
        <v>63</v>
      </c>
      <c r="AO26228" t="n">
        <v>0.032</v>
      </c>
      <c r="AP26228" t="n">
        <v>0.87</v>
      </c>
      <c r="AQ26228" t="n">
        <v>3.3</v>
      </c>
      <c r="AR26228" t="n">
        <v>0.3</v>
      </c>
      <c r="AS26228" t="n">
        <v>0.9</v>
      </c>
      <c r="AT26228" t="n">
        <v>1.6</v>
      </c>
    </row>
    <row r="26229">
      <c r="A26229" t="n">
        <v>31697</v>
      </c>
      <c r="B26229" t="s">
        <v>72</v>
      </c>
      <c r="C26229" t="s">
        <v>47</v>
      </c>
      <c r="D26229" t="s">
        <v>47</v>
      </c>
      <c r="E26229" t="s">
        <v>48</v>
      </c>
      <c r="F26229" t="s">
        <v>49</v>
      </c>
      <c r="G26229" t="s">
        <v>49</v>
      </c>
      <c r="H26229" t="s">
        <v>73</v>
      </c>
      <c r="I26229" t="s">
        <v>48</v>
      </c>
      <c r="J26229" t="s">
        <v>51</v>
      </c>
      <c r="K26229" t="s">
        <v>47</v>
      </c>
      <c r="L26229" t="s">
        <v>52</v>
      </c>
      <c r="M26229" t="s">
        <v>49</v>
      </c>
      <c r="N26229"/>
      <c r="O26229"/>
      <c r="P26229" t="s">
        <v>154</v>
      </c>
      <c r="Q26229" t="s">
        <v>47</v>
      </c>
      <c r="R26229" t="s">
        <v>155</v>
      </c>
      <c r="S26229" t="s">
        <v>48</v>
      </c>
      <c r="T26229" t="s">
        <v>49</v>
      </c>
      <c r="U26229" t="s">
        <v>48</v>
      </c>
      <c r="V26229"/>
      <c r="W26229" t="s">
        <v>47</v>
      </c>
      <c r="X26229" t="s">
        <v>54</v>
      </c>
      <c r="Y26229"/>
      <c r="Z26229" t="s">
        <v>49</v>
      </c>
      <c r="AA26229" t="s">
        <v>78</v>
      </c>
      <c r="AB26229" t="s">
        <v>560</v>
      </c>
      <c r="AC26229" t="s">
        <v>331</v>
      </c>
      <c r="AD26229" t="s">
        <v>55</v>
      </c>
      <c r="AE26229" t="s">
        <v>1297</v>
      </c>
      <c r="AF26229"/>
      <c r="AG26229" t="s">
        <v>95</v>
      </c>
      <c r="AH26229" t="s">
        <v>47</v>
      </c>
      <c r="AI26229" t="s">
        <v>47</v>
      </c>
      <c r="AJ26229"/>
      <c r="AK26229" t="s">
        <v>49</v>
      </c>
      <c r="AL26229" t="s">
        <v>49</v>
      </c>
      <c r="AM26229" t="s">
        <v>62</v>
      </c>
      <c r="AN26229" t="s">
        <v>63</v>
      </c>
      <c r="AO26229" t="n">
        <v>0.032</v>
      </c>
      <c r="AP26229" t="n">
        <v>0.89</v>
      </c>
      <c r="AQ26229" t="n">
        <v>10</v>
      </c>
      <c r="AR26229" t="n">
        <v>0.31</v>
      </c>
      <c r="AS26229" t="n">
        <v>2.8</v>
      </c>
      <c r="AT26229" t="n">
        <v>1.6</v>
      </c>
    </row>
    <row r="26230">
      <c r="A26230" t="n">
        <v>31698</v>
      </c>
      <c r="B26230" t="s">
        <v>72</v>
      </c>
      <c r="C26230" t="s">
        <v>47</v>
      </c>
      <c r="D26230" t="s">
        <v>47</v>
      </c>
      <c r="E26230" t="s">
        <v>48</v>
      </c>
      <c r="F26230" t="s">
        <v>49</v>
      </c>
      <c r="G26230" t="s">
        <v>49</v>
      </c>
      <c r="H26230" t="s">
        <v>73</v>
      </c>
      <c r="I26230" t="s">
        <v>48</v>
      </c>
      <c r="J26230" t="s">
        <v>51</v>
      </c>
      <c r="K26230" t="s">
        <v>47</v>
      </c>
      <c r="L26230" t="s">
        <v>52</v>
      </c>
      <c r="M26230" t="s">
        <v>49</v>
      </c>
      <c r="N26230"/>
      <c r="O26230"/>
      <c r="P26230" t="s">
        <v>154</v>
      </c>
      <c r="Q26230" t="s">
        <v>47</v>
      </c>
      <c r="R26230" t="s">
        <v>155</v>
      </c>
      <c r="S26230" t="s">
        <v>48</v>
      </c>
      <c r="T26230" t="s">
        <v>49</v>
      </c>
      <c r="U26230" t="s">
        <v>48</v>
      </c>
      <c r="V26230"/>
      <c r="W26230" t="s">
        <v>47</v>
      </c>
      <c r="X26230" t="s">
        <v>54</v>
      </c>
      <c r="Y26230"/>
      <c r="Z26230" t="s">
        <v>49</v>
      </c>
      <c r="AA26230" t="s">
        <v>78</v>
      </c>
      <c r="AB26230" t="s">
        <v>560</v>
      </c>
      <c r="AC26230" t="s">
        <v>331</v>
      </c>
      <c r="AD26230" t="s">
        <v>55</v>
      </c>
      <c r="AE26230" t="s">
        <v>1297</v>
      </c>
      <c r="AF26230"/>
      <c r="AG26230" t="s">
        <v>95</v>
      </c>
      <c r="AH26230" t="s">
        <v>47</v>
      </c>
      <c r="AI26230" t="s">
        <v>47</v>
      </c>
      <c r="AJ26230"/>
      <c r="AK26230" t="s">
        <v>49</v>
      </c>
      <c r="AL26230" t="s">
        <v>49</v>
      </c>
      <c r="AM26230" t="s">
        <v>62</v>
      </c>
      <c r="AN26230" t="s">
        <v>63</v>
      </c>
      <c r="AO26230" t="n">
        <v>0.032</v>
      </c>
      <c r="AP26230" t="n">
        <v>0.8</v>
      </c>
      <c r="AQ26230" t="n">
        <v>7.5</v>
      </c>
      <c r="AR26230" t="n">
        <v>0.28</v>
      </c>
      <c r="AS26230" t="n">
        <v>1.8</v>
      </c>
      <c r="AT26230" t="n">
        <v>1.6</v>
      </c>
    </row>
    <row r="26231">
      <c r="A26231" t="n">
        <v>31699</v>
      </c>
      <c r="B26231" t="s">
        <v>72</v>
      </c>
      <c r="C26231" t="s">
        <v>47</v>
      </c>
      <c r="D26231" t="s">
        <v>47</v>
      </c>
      <c r="E26231" t="s">
        <v>48</v>
      </c>
      <c r="F26231" t="s">
        <v>49</v>
      </c>
      <c r="G26231" t="s">
        <v>49</v>
      </c>
      <c r="H26231" t="s">
        <v>73</v>
      </c>
      <c r="I26231" t="s">
        <v>48</v>
      </c>
      <c r="J26231" t="s">
        <v>51</v>
      </c>
      <c r="K26231" t="s">
        <v>47</v>
      </c>
      <c r="L26231" t="s">
        <v>52</v>
      </c>
      <c r="M26231" t="s">
        <v>49</v>
      </c>
      <c r="N26231"/>
      <c r="O26231"/>
      <c r="P26231" t="s">
        <v>154</v>
      </c>
      <c r="Q26231" t="s">
        <v>47</v>
      </c>
      <c r="R26231" t="s">
        <v>155</v>
      </c>
      <c r="S26231" t="s">
        <v>48</v>
      </c>
      <c r="T26231" t="s">
        <v>49</v>
      </c>
      <c r="U26231" t="s">
        <v>48</v>
      </c>
      <c r="V26231"/>
      <c r="W26231" t="s">
        <v>47</v>
      </c>
      <c r="X26231" t="s">
        <v>54</v>
      </c>
      <c r="Y26231"/>
      <c r="Z26231" t="s">
        <v>49</v>
      </c>
      <c r="AA26231" t="s">
        <v>78</v>
      </c>
      <c r="AB26231" t="s">
        <v>560</v>
      </c>
      <c r="AC26231" t="s">
        <v>331</v>
      </c>
      <c r="AD26231" t="s">
        <v>55</v>
      </c>
      <c r="AE26231" t="s">
        <v>1297</v>
      </c>
      <c r="AF26231"/>
      <c r="AG26231" t="s">
        <v>95</v>
      </c>
      <c r="AH26231" t="s">
        <v>47</v>
      </c>
      <c r="AI26231" t="s">
        <v>47</v>
      </c>
      <c r="AJ26231"/>
      <c r="AK26231" t="s">
        <v>49</v>
      </c>
      <c r="AL26231" t="s">
        <v>49</v>
      </c>
      <c r="AM26231" t="s">
        <v>62</v>
      </c>
      <c r="AN26231" t="s">
        <v>63</v>
      </c>
      <c r="AO26231" t="n">
        <v>0.032</v>
      </c>
      <c r="AP26231" t="n">
        <v>0.89</v>
      </c>
      <c r="AQ26231" t="n">
        <v>10</v>
      </c>
      <c r="AR26231" t="n">
        <v>0.31</v>
      </c>
      <c r="AS26231" t="n">
        <v>2.8</v>
      </c>
      <c r="AT26231" t="n">
        <v>1.6</v>
      </c>
    </row>
    <row r="26232">
      <c r="A26232" t="n">
        <v>31700</v>
      </c>
      <c r="B26232" t="s">
        <v>72</v>
      </c>
      <c r="C26232" t="s">
        <v>47</v>
      </c>
      <c r="D26232" t="s">
        <v>47</v>
      </c>
      <c r="E26232" t="s">
        <v>48</v>
      </c>
      <c r="F26232" t="s">
        <v>49</v>
      </c>
      <c r="G26232" t="s">
        <v>49</v>
      </c>
      <c r="H26232" t="s">
        <v>73</v>
      </c>
      <c r="I26232" t="s">
        <v>48</v>
      </c>
      <c r="J26232" t="s">
        <v>51</v>
      </c>
      <c r="K26232" t="s">
        <v>47</v>
      </c>
      <c r="L26232" t="s">
        <v>52</v>
      </c>
      <c r="M26232" t="s">
        <v>49</v>
      </c>
      <c r="N26232"/>
      <c r="O26232"/>
      <c r="P26232" t="s">
        <v>154</v>
      </c>
      <c r="Q26232" t="s">
        <v>47</v>
      </c>
      <c r="R26232" t="s">
        <v>155</v>
      </c>
      <c r="S26232" t="s">
        <v>48</v>
      </c>
      <c r="T26232" t="s">
        <v>49</v>
      </c>
      <c r="U26232" t="s">
        <v>48</v>
      </c>
      <c r="V26232"/>
      <c r="W26232" t="s">
        <v>47</v>
      </c>
      <c r="X26232" t="s">
        <v>54</v>
      </c>
      <c r="Y26232"/>
      <c r="Z26232" t="s">
        <v>49</v>
      </c>
      <c r="AA26232" t="s">
        <v>78</v>
      </c>
      <c r="AB26232" t="s">
        <v>560</v>
      </c>
      <c r="AC26232" t="s">
        <v>331</v>
      </c>
      <c r="AD26232" t="s">
        <v>55</v>
      </c>
      <c r="AE26232" t="s">
        <v>1297</v>
      </c>
      <c r="AF26232"/>
      <c r="AG26232" t="s">
        <v>95</v>
      </c>
      <c r="AH26232" t="s">
        <v>47</v>
      </c>
      <c r="AI26232" t="s">
        <v>47</v>
      </c>
      <c r="AJ26232"/>
      <c r="AK26232" t="s">
        <v>49</v>
      </c>
      <c r="AL26232" t="s">
        <v>49</v>
      </c>
      <c r="AM26232" t="s">
        <v>62</v>
      </c>
      <c r="AN26232" t="s">
        <v>63</v>
      </c>
      <c r="AO26232" t="n">
        <v>0.032</v>
      </c>
      <c r="AP26232" t="n">
        <v>0.8</v>
      </c>
      <c r="AQ26232" t="n">
        <v>7.5</v>
      </c>
      <c r="AR26232" t="n">
        <v>0.28</v>
      </c>
      <c r="AS26232" t="n">
        <v>1.8</v>
      </c>
      <c r="AT26232" t="n">
        <v>1.6</v>
      </c>
    </row>
    <row r="26233">
      <c r="A26233" t="n">
        <v>31701</v>
      </c>
      <c r="B26233" t="s">
        <v>72</v>
      </c>
      <c r="C26233" t="s">
        <v>47</v>
      </c>
      <c r="D26233" t="s">
        <v>47</v>
      </c>
      <c r="E26233" t="s">
        <v>48</v>
      </c>
      <c r="F26233" t="s">
        <v>49</v>
      </c>
      <c r="G26233" t="s">
        <v>49</v>
      </c>
      <c r="H26233" t="s">
        <v>73</v>
      </c>
      <c r="I26233" t="s">
        <v>48</v>
      </c>
      <c r="J26233" t="s">
        <v>51</v>
      </c>
      <c r="K26233" t="s">
        <v>47</v>
      </c>
      <c r="L26233" t="s">
        <v>52</v>
      </c>
      <c r="M26233" t="s">
        <v>49</v>
      </c>
      <c r="N26233"/>
      <c r="O26233"/>
      <c r="P26233" t="s">
        <v>154</v>
      </c>
      <c r="Q26233" t="s">
        <v>47</v>
      </c>
      <c r="R26233" t="s">
        <v>155</v>
      </c>
      <c r="S26233" t="s">
        <v>48</v>
      </c>
      <c r="T26233" t="s">
        <v>49</v>
      </c>
      <c r="U26233" t="s">
        <v>48</v>
      </c>
      <c r="V26233"/>
      <c r="W26233" t="s">
        <v>47</v>
      </c>
      <c r="X26233" t="s">
        <v>54</v>
      </c>
      <c r="Y26233"/>
      <c r="Z26233" t="s">
        <v>49</v>
      </c>
      <c r="AA26233" t="s">
        <v>78</v>
      </c>
      <c r="AB26233" t="s">
        <v>560</v>
      </c>
      <c r="AC26233" t="s">
        <v>331</v>
      </c>
      <c r="AD26233" t="s">
        <v>55</v>
      </c>
      <c r="AE26233" t="s">
        <v>1297</v>
      </c>
      <c r="AF26233"/>
      <c r="AG26233" t="s">
        <v>95</v>
      </c>
      <c r="AH26233" t="s">
        <v>47</v>
      </c>
      <c r="AI26233" t="s">
        <v>47</v>
      </c>
      <c r="AJ26233"/>
      <c r="AK26233" t="s">
        <v>49</v>
      </c>
      <c r="AL26233" t="s">
        <v>49</v>
      </c>
      <c r="AM26233" t="s">
        <v>62</v>
      </c>
      <c r="AN26233" t="s">
        <v>63</v>
      </c>
      <c r="AO26233" t="n">
        <v>0.032</v>
      </c>
      <c r="AP26233" t="n">
        <v>0.87</v>
      </c>
      <c r="AQ26233" t="n">
        <v>9.4</v>
      </c>
      <c r="AR26233" t="n">
        <v>0.33</v>
      </c>
      <c r="AS26233" t="n">
        <v>2.7</v>
      </c>
      <c r="AT26233" t="n">
        <v>1.6</v>
      </c>
    </row>
    <row r="26234">
      <c r="A26234" t="n">
        <v>31702</v>
      </c>
      <c r="B26234" t="s">
        <v>72</v>
      </c>
      <c r="C26234" t="s">
        <v>47</v>
      </c>
      <c r="D26234" t="s">
        <v>47</v>
      </c>
      <c r="E26234" t="s">
        <v>48</v>
      </c>
      <c r="F26234" t="s">
        <v>49</v>
      </c>
      <c r="G26234" t="s">
        <v>49</v>
      </c>
      <c r="H26234" t="s">
        <v>73</v>
      </c>
      <c r="I26234" t="s">
        <v>48</v>
      </c>
      <c r="J26234" t="s">
        <v>51</v>
      </c>
      <c r="K26234" t="s">
        <v>47</v>
      </c>
      <c r="L26234" t="s">
        <v>52</v>
      </c>
      <c r="M26234" t="s">
        <v>49</v>
      </c>
      <c r="N26234"/>
      <c r="O26234"/>
      <c r="P26234" t="s">
        <v>154</v>
      </c>
      <c r="Q26234" t="s">
        <v>47</v>
      </c>
      <c r="R26234" t="s">
        <v>155</v>
      </c>
      <c r="S26234" t="s">
        <v>48</v>
      </c>
      <c r="T26234" t="s">
        <v>49</v>
      </c>
      <c r="U26234" t="s">
        <v>48</v>
      </c>
      <c r="V26234"/>
      <c r="W26234" t="s">
        <v>47</v>
      </c>
      <c r="X26234" t="s">
        <v>54</v>
      </c>
      <c r="Y26234"/>
      <c r="Z26234" t="s">
        <v>49</v>
      </c>
      <c r="AA26234" t="s">
        <v>78</v>
      </c>
      <c r="AB26234" t="s">
        <v>560</v>
      </c>
      <c r="AC26234" t="s">
        <v>331</v>
      </c>
      <c r="AD26234" t="s">
        <v>55</v>
      </c>
      <c r="AE26234" t="s">
        <v>1297</v>
      </c>
      <c r="AF26234"/>
      <c r="AG26234" t="s">
        <v>95</v>
      </c>
      <c r="AH26234" t="s">
        <v>47</v>
      </c>
      <c r="AI26234" t="s">
        <v>47</v>
      </c>
      <c r="AJ26234"/>
      <c r="AK26234" t="s">
        <v>49</v>
      </c>
      <c r="AL26234" t="s">
        <v>49</v>
      </c>
      <c r="AM26234" t="s">
        <v>62</v>
      </c>
      <c r="AN26234" t="s">
        <v>63</v>
      </c>
      <c r="AO26234" t="n">
        <v>0.032</v>
      </c>
      <c r="AP26234" t="n">
        <v>0.77</v>
      </c>
      <c r="AQ26234" t="n">
        <v>9.2</v>
      </c>
      <c r="AR26234" t="n">
        <v>0.29</v>
      </c>
      <c r="AS26234" t="n">
        <v>2</v>
      </c>
      <c r="AT26234" t="n">
        <v>1.6</v>
      </c>
    </row>
    <row r="26235">
      <c r="A26235" t="n">
        <v>31703</v>
      </c>
      <c r="B26235" t="s">
        <v>72</v>
      </c>
      <c r="C26235" t="s">
        <v>47</v>
      </c>
      <c r="D26235" t="s">
        <v>47</v>
      </c>
      <c r="E26235" t="s">
        <v>48</v>
      </c>
      <c r="F26235" t="s">
        <v>49</v>
      </c>
      <c r="G26235" t="s">
        <v>49</v>
      </c>
      <c r="H26235" t="s">
        <v>73</v>
      </c>
      <c r="I26235" t="s">
        <v>48</v>
      </c>
      <c r="J26235" t="s">
        <v>51</v>
      </c>
      <c r="K26235" t="s">
        <v>47</v>
      </c>
      <c r="L26235" t="s">
        <v>52</v>
      </c>
      <c r="M26235" t="s">
        <v>49</v>
      </c>
      <c r="N26235"/>
      <c r="O26235"/>
      <c r="P26235" t="s">
        <v>154</v>
      </c>
      <c r="Q26235" t="s">
        <v>47</v>
      </c>
      <c r="R26235" t="s">
        <v>155</v>
      </c>
      <c r="S26235" t="s">
        <v>48</v>
      </c>
      <c r="T26235" t="s">
        <v>49</v>
      </c>
      <c r="U26235" t="s">
        <v>48</v>
      </c>
      <c r="V26235"/>
      <c r="W26235" t="s">
        <v>47</v>
      </c>
      <c r="X26235" t="s">
        <v>54</v>
      </c>
      <c r="Y26235"/>
      <c r="Z26235" t="s">
        <v>49</v>
      </c>
      <c r="AA26235" t="s">
        <v>78</v>
      </c>
      <c r="AB26235" t="s">
        <v>560</v>
      </c>
      <c r="AC26235" t="s">
        <v>331</v>
      </c>
      <c r="AD26235" t="s">
        <v>55</v>
      </c>
      <c r="AE26235" t="s">
        <v>1297</v>
      </c>
      <c r="AF26235"/>
      <c r="AG26235" t="s">
        <v>95</v>
      </c>
      <c r="AH26235" t="s">
        <v>47</v>
      </c>
      <c r="AI26235" t="s">
        <v>47</v>
      </c>
      <c r="AJ26235"/>
      <c r="AK26235" t="s">
        <v>49</v>
      </c>
      <c r="AL26235" t="s">
        <v>49</v>
      </c>
      <c r="AM26235" t="s">
        <v>62</v>
      </c>
      <c r="AN26235" t="s">
        <v>63</v>
      </c>
      <c r="AO26235" t="n">
        <v>0.032</v>
      </c>
      <c r="AP26235" t="n">
        <v>0.85</v>
      </c>
      <c r="AQ26235" t="n">
        <v>11.9</v>
      </c>
      <c r="AR26235" t="n">
        <v>0.33</v>
      </c>
      <c r="AS26235" t="n">
        <v>3.3</v>
      </c>
      <c r="AT26235" t="n">
        <v>1.6</v>
      </c>
    </row>
    <row r="26236">
      <c r="A26236" t="n">
        <v>31704</v>
      </c>
      <c r="B26236" t="s">
        <v>72</v>
      </c>
      <c r="C26236" t="s">
        <v>47</v>
      </c>
      <c r="D26236" t="s">
        <v>47</v>
      </c>
      <c r="E26236" t="s">
        <v>48</v>
      </c>
      <c r="F26236" t="s">
        <v>49</v>
      </c>
      <c r="G26236" t="s">
        <v>49</v>
      </c>
      <c r="H26236" t="s">
        <v>73</v>
      </c>
      <c r="I26236" t="s">
        <v>48</v>
      </c>
      <c r="J26236" t="s">
        <v>51</v>
      </c>
      <c r="K26236" t="s">
        <v>47</v>
      </c>
      <c r="L26236" t="s">
        <v>52</v>
      </c>
      <c r="M26236" t="s">
        <v>49</v>
      </c>
      <c r="N26236"/>
      <c r="O26236"/>
      <c r="P26236" t="s">
        <v>154</v>
      </c>
      <c r="Q26236" t="s">
        <v>47</v>
      </c>
      <c r="R26236" t="s">
        <v>155</v>
      </c>
      <c r="S26236" t="s">
        <v>48</v>
      </c>
      <c r="T26236" t="s">
        <v>49</v>
      </c>
      <c r="U26236" t="s">
        <v>48</v>
      </c>
      <c r="V26236"/>
      <c r="W26236" t="s">
        <v>47</v>
      </c>
      <c r="X26236" t="s">
        <v>54</v>
      </c>
      <c r="Y26236"/>
      <c r="Z26236" t="s">
        <v>49</v>
      </c>
      <c r="AA26236" t="s">
        <v>78</v>
      </c>
      <c r="AB26236" t="s">
        <v>560</v>
      </c>
      <c r="AC26236" t="s">
        <v>331</v>
      </c>
      <c r="AD26236" t="s">
        <v>55</v>
      </c>
      <c r="AE26236" t="s">
        <v>1297</v>
      </c>
      <c r="AF26236"/>
      <c r="AG26236" t="s">
        <v>95</v>
      </c>
      <c r="AH26236" t="s">
        <v>47</v>
      </c>
      <c r="AI26236" t="s">
        <v>47</v>
      </c>
      <c r="AJ26236"/>
      <c r="AK26236" t="s">
        <v>49</v>
      </c>
      <c r="AL26236" t="s">
        <v>49</v>
      </c>
      <c r="AM26236" t="s">
        <v>62</v>
      </c>
      <c r="AN26236" t="s">
        <v>63</v>
      </c>
      <c r="AO26236" t="n">
        <v>0.032</v>
      </c>
      <c r="AP26236" t="n">
        <v>0.89</v>
      </c>
      <c r="AQ26236" t="n">
        <v>10.1</v>
      </c>
      <c r="AR26236" t="n">
        <v>0.34</v>
      </c>
      <c r="AS26236" t="n">
        <v>3.1</v>
      </c>
      <c r="AT26236" t="n">
        <v>1.6</v>
      </c>
    </row>
    <row r="26237">
      <c r="A26237" t="n">
        <v>31706</v>
      </c>
      <c r="B26237" t="s">
        <v>72</v>
      </c>
      <c r="C26237" t="s">
        <v>47</v>
      </c>
      <c r="D26237" t="s">
        <v>47</v>
      </c>
      <c r="E26237" t="s">
        <v>48</v>
      </c>
      <c r="F26237" t="s">
        <v>49</v>
      </c>
      <c r="G26237" t="s">
        <v>49</v>
      </c>
      <c r="H26237" t="s">
        <v>73</v>
      </c>
      <c r="I26237" t="s">
        <v>48</v>
      </c>
      <c r="J26237" t="s">
        <v>51</v>
      </c>
      <c r="K26237" t="s">
        <v>47</v>
      </c>
      <c r="L26237" t="s">
        <v>52</v>
      </c>
      <c r="M26237" t="s">
        <v>49</v>
      </c>
      <c r="N26237"/>
      <c r="O26237"/>
      <c r="P26237" t="s">
        <v>76</v>
      </c>
      <c r="Q26237" t="s">
        <v>47</v>
      </c>
      <c r="R26237" t="s">
        <v>47</v>
      </c>
      <c r="S26237" t="s">
        <v>48</v>
      </c>
      <c r="T26237" t="s">
        <v>49</v>
      </c>
      <c r="U26237" t="s">
        <v>49</v>
      </c>
      <c r="V26237" t="s">
        <v>54</v>
      </c>
      <c r="W26237" t="s">
        <v>47</v>
      </c>
      <c r="X26237" t="s">
        <v>47</v>
      </c>
      <c r="Y26237" t="s">
        <v>105</v>
      </c>
      <c r="Z26237" t="s">
        <v>49</v>
      </c>
      <c r="AA26237" t="s">
        <v>49</v>
      </c>
      <c r="AB26237" t="s">
        <v>141</v>
      </c>
      <c r="AC26237" t="s">
        <v>47</v>
      </c>
      <c r="AD26237" t="s">
        <v>54</v>
      </c>
      <c r="AE26237" t="s">
        <v>90</v>
      </c>
      <c r="AF26237" t="s">
        <v>114</v>
      </c>
      <c r="AG26237" t="s">
        <v>132</v>
      </c>
      <c r="AH26237" t="s">
        <v>47</v>
      </c>
      <c r="AI26237" t="s">
        <v>47</v>
      </c>
      <c r="AJ26237" t="s">
        <v>78</v>
      </c>
      <c r="AK26237" t="s">
        <v>49</v>
      </c>
      <c r="AL26237" t="s">
        <v>49</v>
      </c>
      <c r="AM26237" t="s">
        <v>62</v>
      </c>
      <c r="AN26237" t="s">
        <v>94</v>
      </c>
      <c r="AO26237" t="n">
        <v>0.1</v>
      </c>
      <c r="AP26237" t="n">
        <v>0.84</v>
      </c>
      <c r="AQ26237" t="n">
        <v>14.59</v>
      </c>
      <c r="AR26237" t="n">
        <v>0.67</v>
      </c>
      <c r="AS26237" t="n">
        <v>8.2</v>
      </c>
      <c r="AT26237" t="n">
        <v>1.6</v>
      </c>
    </row>
    <row r="26238">
      <c r="A26238" t="n">
        <v>31711</v>
      </c>
      <c r="B26238" t="s">
        <v>46</v>
      </c>
      <c r="C26238" t="s">
        <v>47</v>
      </c>
      <c r="D26238" t="s">
        <v>47</v>
      </c>
      <c r="E26238" t="s">
        <v>48</v>
      </c>
      <c r="F26238" t="s">
        <v>49</v>
      </c>
      <c r="G26238" t="s">
        <v>49</v>
      </c>
      <c r="H26238" t="s">
        <v>73</v>
      </c>
      <c r="I26238" t="s">
        <v>48</v>
      </c>
      <c r="J26238" t="s">
        <v>64</v>
      </c>
      <c r="K26238" t="s">
        <v>65</v>
      </c>
      <c r="L26238" t="s">
        <v>48</v>
      </c>
      <c r="M26238" t="s">
        <v>71</v>
      </c>
      <c r="N26238"/>
      <c r="O26238"/>
      <c r="P26238" t="s">
        <v>47</v>
      </c>
      <c r="Q26238" t="s">
        <v>47</v>
      </c>
      <c r="R26238" t="s">
        <v>47</v>
      </c>
      <c r="S26238" t="s">
        <v>48</v>
      </c>
      <c r="T26238" t="s">
        <v>49</v>
      </c>
      <c r="U26238" t="s">
        <v>49</v>
      </c>
      <c r="V26238" t="s">
        <v>232</v>
      </c>
      <c r="W26238" t="s">
        <v>47</v>
      </c>
      <c r="X26238" t="s">
        <v>47</v>
      </c>
      <c r="Y26238" t="s">
        <v>48</v>
      </c>
      <c r="Z26238" t="s">
        <v>49</v>
      </c>
      <c r="AA26238" t="s">
        <v>49</v>
      </c>
      <c r="AB26238" t="s">
        <v>56</v>
      </c>
      <c r="AC26238" t="s">
        <v>47</v>
      </c>
      <c r="AD26238"/>
      <c r="AE26238" t="s">
        <v>58</v>
      </c>
      <c r="AF26238"/>
      <c r="AG26238" t="s">
        <v>95</v>
      </c>
      <c r="AH26238" t="s">
        <v>47</v>
      </c>
      <c r="AI26238" t="s">
        <v>47</v>
      </c>
      <c r="AJ26238"/>
      <c r="AK26238" t="s">
        <v>49</v>
      </c>
      <c r="AL26238" t="s">
        <v>49</v>
      </c>
      <c r="AM26238" t="s">
        <v>62</v>
      </c>
      <c r="AN26238" t="s">
        <v>63</v>
      </c>
      <c r="AO26238" t="n">
        <v>0.1</v>
      </c>
      <c r="AP26238" t="n">
        <v>1.1</v>
      </c>
      <c r="AQ26238" t="n">
        <v>10.9</v>
      </c>
      <c r="AR26238" t="n">
        <v>0.49</v>
      </c>
      <c r="AS26238" t="n">
        <v>5.7</v>
      </c>
      <c r="AT26238" t="n">
        <v>1.97</v>
      </c>
    </row>
    <row r="26239">
      <c r="A26239" t="n">
        <v>31712</v>
      </c>
      <c r="B26239" t="s">
        <v>72</v>
      </c>
      <c r="C26239" t="s">
        <v>47</v>
      </c>
      <c r="D26239" t="s">
        <v>47</v>
      </c>
      <c r="E26239" t="s">
        <v>48</v>
      </c>
      <c r="F26239" t="s">
        <v>49</v>
      </c>
      <c r="G26239" t="s">
        <v>49</v>
      </c>
      <c r="H26239" t="s">
        <v>73</v>
      </c>
      <c r="I26239" t="s">
        <v>48</v>
      </c>
      <c r="J26239" t="s">
        <v>51</v>
      </c>
      <c r="K26239" t="s">
        <v>47</v>
      </c>
      <c r="L26239" t="s">
        <v>52</v>
      </c>
      <c r="M26239" t="s">
        <v>49</v>
      </c>
      <c r="N26239"/>
      <c r="O26239"/>
      <c r="P26239" t="s">
        <v>154</v>
      </c>
      <c r="Q26239" t="s">
        <v>47</v>
      </c>
      <c r="R26239" t="s">
        <v>155</v>
      </c>
      <c r="S26239" t="s">
        <v>48</v>
      </c>
      <c r="T26239" t="s">
        <v>49</v>
      </c>
      <c r="U26239" t="s">
        <v>48</v>
      </c>
      <c r="V26239" t="s">
        <v>84</v>
      </c>
      <c r="W26239" t="s">
        <v>47</v>
      </c>
      <c r="X26239" t="s">
        <v>79</v>
      </c>
      <c r="Y26239" t="s">
        <v>55</v>
      </c>
      <c r="Z26239" t="s">
        <v>49</v>
      </c>
      <c r="AA26239" t="s">
        <v>114</v>
      </c>
      <c r="AB26239" t="s">
        <v>56</v>
      </c>
      <c r="AC26239" t="s">
        <v>47</v>
      </c>
      <c r="AD26239" t="s">
        <v>78</v>
      </c>
      <c r="AE26239" t="s">
        <v>58</v>
      </c>
      <c r="AF26239" t="s">
        <v>421</v>
      </c>
      <c r="AG26239" t="s">
        <v>224</v>
      </c>
      <c r="AH26239" t="s">
        <v>47</v>
      </c>
      <c r="AI26239" t="s">
        <v>47</v>
      </c>
      <c r="AJ26239" t="s">
        <v>57</v>
      </c>
      <c r="AK26239" t="s">
        <v>49</v>
      </c>
      <c r="AL26239" t="s">
        <v>49</v>
      </c>
      <c r="AM26239" t="s">
        <v>62</v>
      </c>
      <c r="AN26239" t="s">
        <v>63</v>
      </c>
      <c r="AO26239" t="n">
        <v>0.1</v>
      </c>
      <c r="AP26239" t="n">
        <v>1.021</v>
      </c>
      <c r="AQ26239" t="n">
        <v>20.58</v>
      </c>
      <c r="AR26239" t="n">
        <v>0.689</v>
      </c>
      <c r="AS26239" t="n">
        <v>14.47</v>
      </c>
      <c r="AT26239" t="n">
        <v>1.6</v>
      </c>
    </row>
    <row r="26240">
      <c r="A26240" t="n">
        <v>31713</v>
      </c>
      <c r="B26240" t="s">
        <v>72</v>
      </c>
      <c r="C26240" t="s">
        <v>47</v>
      </c>
      <c r="D26240" t="s">
        <v>47</v>
      </c>
      <c r="E26240" t="s">
        <v>48</v>
      </c>
      <c r="F26240" t="s">
        <v>49</v>
      </c>
      <c r="G26240" t="s">
        <v>49</v>
      </c>
      <c r="H26240" t="s">
        <v>73</v>
      </c>
      <c r="I26240" t="s">
        <v>48</v>
      </c>
      <c r="J26240" t="s">
        <v>51</v>
      </c>
      <c r="K26240" t="s">
        <v>47</v>
      </c>
      <c r="L26240" t="s">
        <v>52</v>
      </c>
      <c r="M26240" t="s">
        <v>49</v>
      </c>
      <c r="N26240"/>
      <c r="O26240"/>
      <c r="P26240" t="s">
        <v>154</v>
      </c>
      <c r="Q26240" t="s">
        <v>47</v>
      </c>
      <c r="R26240" t="s">
        <v>155</v>
      </c>
      <c r="S26240" t="s">
        <v>48</v>
      </c>
      <c r="T26240" t="s">
        <v>49</v>
      </c>
      <c r="U26240" t="s">
        <v>48</v>
      </c>
      <c r="V26240" t="s">
        <v>84</v>
      </c>
      <c r="W26240" t="s">
        <v>47</v>
      </c>
      <c r="X26240" t="s">
        <v>79</v>
      </c>
      <c r="Y26240" t="s">
        <v>55</v>
      </c>
      <c r="Z26240" t="s">
        <v>49</v>
      </c>
      <c r="AA26240" t="s">
        <v>114</v>
      </c>
      <c r="AB26240" t="s">
        <v>56</v>
      </c>
      <c r="AC26240" t="s">
        <v>47</v>
      </c>
      <c r="AD26240" t="s">
        <v>78</v>
      </c>
      <c r="AE26240" t="s">
        <v>58</v>
      </c>
      <c r="AF26240" t="s">
        <v>421</v>
      </c>
      <c r="AG26240" t="s">
        <v>268</v>
      </c>
      <c r="AH26240" t="s">
        <v>3521</v>
      </c>
      <c r="AI26240" t="s">
        <v>47</v>
      </c>
      <c r="AJ26240" t="s">
        <v>57</v>
      </c>
      <c r="AK26240"/>
      <c r="AL26240" t="s">
        <v>49</v>
      </c>
      <c r="AM26240" t="s">
        <v>62</v>
      </c>
      <c r="AN26240" t="s">
        <v>63</v>
      </c>
      <c r="AO26240" t="n">
        <v>0.1</v>
      </c>
      <c r="AP26240" t="n">
        <v>1.026</v>
      </c>
      <c r="AQ26240" t="n">
        <v>22.52</v>
      </c>
      <c r="AR26240" t="n">
        <v>0.714</v>
      </c>
      <c r="AS26240" t="n">
        <v>16.51</v>
      </c>
      <c r="AT26240" t="n">
        <v>1.6</v>
      </c>
    </row>
    <row r="26241">
      <c r="A26241" t="n">
        <v>31714</v>
      </c>
      <c r="B26241" t="s">
        <v>72</v>
      </c>
      <c r="C26241" t="s">
        <v>47</v>
      </c>
      <c r="D26241" t="s">
        <v>47</v>
      </c>
      <c r="E26241" t="s">
        <v>48</v>
      </c>
      <c r="F26241" t="s">
        <v>49</v>
      </c>
      <c r="G26241" t="s">
        <v>49</v>
      </c>
      <c r="H26241" t="s">
        <v>73</v>
      </c>
      <c r="I26241" t="s">
        <v>48</v>
      </c>
      <c r="J26241" t="s">
        <v>51</v>
      </c>
      <c r="K26241" t="s">
        <v>47</v>
      </c>
      <c r="L26241" t="s">
        <v>52</v>
      </c>
      <c r="M26241" t="s">
        <v>49</v>
      </c>
      <c r="N26241"/>
      <c r="O26241"/>
      <c r="P26241" t="s">
        <v>76</v>
      </c>
      <c r="Q26241" t="s">
        <v>86</v>
      </c>
      <c r="R26241" t="s">
        <v>47</v>
      </c>
      <c r="S26241" t="s">
        <v>87</v>
      </c>
      <c r="T26241" t="s">
        <v>48</v>
      </c>
      <c r="U26241" t="s">
        <v>49</v>
      </c>
      <c r="V26241" t="s">
        <v>78</v>
      </c>
      <c r="W26241" t="s">
        <v>396</v>
      </c>
      <c r="X26241" t="s">
        <v>47</v>
      </c>
      <c r="Y26241" t="s">
        <v>48</v>
      </c>
      <c r="Z26241" t="s">
        <v>55</v>
      </c>
      <c r="AA26241" t="s">
        <v>49</v>
      </c>
      <c r="AB26241" t="s">
        <v>56</v>
      </c>
      <c r="AC26241" t="s">
        <v>47</v>
      </c>
      <c r="AD26241"/>
      <c r="AE26241" t="s">
        <v>58</v>
      </c>
      <c r="AF26241"/>
      <c r="AG26241" t="s">
        <v>537</v>
      </c>
      <c r="AH26241" t="s">
        <v>47</v>
      </c>
      <c r="AI26241" t="s">
        <v>47</v>
      </c>
      <c r="AJ26241" t="s">
        <v>126</v>
      </c>
      <c r="AK26241" t="s">
        <v>49</v>
      </c>
      <c r="AL26241" t="s">
        <v>49</v>
      </c>
      <c r="AM26241" t="s">
        <v>62</v>
      </c>
      <c r="AN26241" t="s">
        <v>63</v>
      </c>
      <c r="AO26241" t="n">
        <v>0.1</v>
      </c>
      <c r="AP26241" t="n">
        <v>0.976</v>
      </c>
      <c r="AQ26241" t="n">
        <v>20.25</v>
      </c>
      <c r="AR26241" t="n">
        <v>0.609</v>
      </c>
      <c r="AS26241" t="n">
        <v>12.1</v>
      </c>
      <c r="AT26241" t="n">
        <v>1.6</v>
      </c>
    </row>
    <row r="26242">
      <c r="A26242" t="n">
        <v>31715</v>
      </c>
      <c r="B26242" t="s">
        <v>72</v>
      </c>
      <c r="C26242" t="s">
        <v>47</v>
      </c>
      <c r="D26242" t="s">
        <v>47</v>
      </c>
      <c r="E26242" t="s">
        <v>48</v>
      </c>
      <c r="F26242" t="s">
        <v>49</v>
      </c>
      <c r="G26242" t="s">
        <v>49</v>
      </c>
      <c r="H26242" t="s">
        <v>73</v>
      </c>
      <c r="I26242" t="s">
        <v>48</v>
      </c>
      <c r="J26242" t="s">
        <v>51</v>
      </c>
      <c r="K26242" t="s">
        <v>47</v>
      </c>
      <c r="L26242" t="s">
        <v>52</v>
      </c>
      <c r="M26242" t="s">
        <v>49</v>
      </c>
      <c r="N26242"/>
      <c r="O26242"/>
      <c r="P26242" t="s">
        <v>76</v>
      </c>
      <c r="Q26242" t="s">
        <v>86</v>
      </c>
      <c r="R26242" t="s">
        <v>47</v>
      </c>
      <c r="S26242" t="s">
        <v>87</v>
      </c>
      <c r="T26242" t="s">
        <v>48</v>
      </c>
      <c r="U26242" t="s">
        <v>49</v>
      </c>
      <c r="V26242" t="s">
        <v>78</v>
      </c>
      <c r="W26242" t="s">
        <v>396</v>
      </c>
      <c r="X26242" t="s">
        <v>47</v>
      </c>
      <c r="Y26242" t="s">
        <v>48</v>
      </c>
      <c r="Z26242" t="s">
        <v>55</v>
      </c>
      <c r="AA26242" t="s">
        <v>49</v>
      </c>
      <c r="AB26242" t="s">
        <v>56</v>
      </c>
      <c r="AC26242" t="s">
        <v>47</v>
      </c>
      <c r="AD26242"/>
      <c r="AE26242" t="s">
        <v>58</v>
      </c>
      <c r="AF26242"/>
      <c r="AG26242" t="s">
        <v>537</v>
      </c>
      <c r="AH26242" t="s">
        <v>47</v>
      </c>
      <c r="AI26242" t="s">
        <v>47</v>
      </c>
      <c r="AJ26242" t="s">
        <v>1124</v>
      </c>
      <c r="AK26242" t="s">
        <v>49</v>
      </c>
      <c r="AL26242" t="s">
        <v>49</v>
      </c>
      <c r="AM26242" t="s">
        <v>62</v>
      </c>
      <c r="AN26242" t="s">
        <v>63</v>
      </c>
      <c r="AO26242" t="n">
        <v>0.1</v>
      </c>
      <c r="AP26242" t="n">
        <v>0.971</v>
      </c>
      <c r="AQ26242" t="n">
        <v>19.83</v>
      </c>
      <c r="AR26242" t="n">
        <v>0.661</v>
      </c>
      <c r="AS26242" t="n">
        <v>12.7</v>
      </c>
      <c r="AT26242" t="n">
        <v>1.6</v>
      </c>
    </row>
    <row r="26243">
      <c r="A26243" t="n">
        <v>31716</v>
      </c>
      <c r="B26243" t="s">
        <v>72</v>
      </c>
      <c r="C26243" t="s">
        <v>47</v>
      </c>
      <c r="D26243" t="s">
        <v>47</v>
      </c>
      <c r="E26243" t="s">
        <v>48</v>
      </c>
      <c r="F26243" t="s">
        <v>49</v>
      </c>
      <c r="G26243" t="s">
        <v>49</v>
      </c>
      <c r="H26243" t="s">
        <v>73</v>
      </c>
      <c r="I26243" t="s">
        <v>48</v>
      </c>
      <c r="J26243" t="s">
        <v>51</v>
      </c>
      <c r="K26243" t="s">
        <v>47</v>
      </c>
      <c r="L26243" t="s">
        <v>52</v>
      </c>
      <c r="M26243" t="s">
        <v>49</v>
      </c>
      <c r="N26243"/>
      <c r="O26243"/>
      <c r="P26243" t="s">
        <v>76</v>
      </c>
      <c r="Q26243" t="s">
        <v>86</v>
      </c>
      <c r="R26243" t="s">
        <v>47</v>
      </c>
      <c r="S26243" t="s">
        <v>87</v>
      </c>
      <c r="T26243" t="s">
        <v>48</v>
      </c>
      <c r="U26243" t="s">
        <v>49</v>
      </c>
      <c r="V26243" t="s">
        <v>78</v>
      </c>
      <c r="W26243" t="s">
        <v>396</v>
      </c>
      <c r="X26243" t="s">
        <v>47</v>
      </c>
      <c r="Y26243" t="s">
        <v>48</v>
      </c>
      <c r="Z26243" t="s">
        <v>55</v>
      </c>
      <c r="AA26243" t="s">
        <v>49</v>
      </c>
      <c r="AB26243" t="s">
        <v>56</v>
      </c>
      <c r="AC26243" t="s">
        <v>47</v>
      </c>
      <c r="AD26243"/>
      <c r="AE26243" t="s">
        <v>58</v>
      </c>
      <c r="AF26243"/>
      <c r="AG26243" t="s">
        <v>537</v>
      </c>
      <c r="AH26243" t="s">
        <v>47</v>
      </c>
      <c r="AI26243" t="s">
        <v>47</v>
      </c>
      <c r="AJ26243" t="s">
        <v>864</v>
      </c>
      <c r="AK26243" t="s">
        <v>49</v>
      </c>
      <c r="AL26243" t="s">
        <v>49</v>
      </c>
      <c r="AM26243" t="s">
        <v>62</v>
      </c>
      <c r="AN26243" t="s">
        <v>63</v>
      </c>
      <c r="AO26243" t="n">
        <v>0.1</v>
      </c>
      <c r="AP26243" t="n">
        <v>0.962</v>
      </c>
      <c r="AQ26243" t="n">
        <v>19.99</v>
      </c>
      <c r="AR26243" t="n">
        <v>0.665</v>
      </c>
      <c r="AS26243" t="n">
        <v>12.8</v>
      </c>
      <c r="AT26243" t="n">
        <v>1.6</v>
      </c>
    </row>
    <row r="26244">
      <c r="A26244" t="n">
        <v>31717</v>
      </c>
      <c r="B26244" t="s">
        <v>72</v>
      </c>
      <c r="C26244" t="s">
        <v>47</v>
      </c>
      <c r="D26244" t="s">
        <v>47</v>
      </c>
      <c r="E26244" t="s">
        <v>48</v>
      </c>
      <c r="F26244" t="s">
        <v>49</v>
      </c>
      <c r="G26244" t="s">
        <v>49</v>
      </c>
      <c r="H26244" t="s">
        <v>73</v>
      </c>
      <c r="I26244" t="s">
        <v>48</v>
      </c>
      <c r="J26244" t="s">
        <v>51</v>
      </c>
      <c r="K26244" t="s">
        <v>47</v>
      </c>
      <c r="L26244" t="s">
        <v>52</v>
      </c>
      <c r="M26244" t="s">
        <v>49</v>
      </c>
      <c r="N26244"/>
      <c r="O26244"/>
      <c r="P26244" t="s">
        <v>76</v>
      </c>
      <c r="Q26244" t="s">
        <v>86</v>
      </c>
      <c r="R26244" t="s">
        <v>47</v>
      </c>
      <c r="S26244" t="s">
        <v>87</v>
      </c>
      <c r="T26244" t="s">
        <v>48</v>
      </c>
      <c r="U26244" t="s">
        <v>49</v>
      </c>
      <c r="V26244" t="s">
        <v>78</v>
      </c>
      <c r="W26244" t="s">
        <v>396</v>
      </c>
      <c r="X26244" t="s">
        <v>47</v>
      </c>
      <c r="Y26244" t="s">
        <v>48</v>
      </c>
      <c r="Z26244" t="s">
        <v>55</v>
      </c>
      <c r="AA26244" t="s">
        <v>49</v>
      </c>
      <c r="AB26244" t="s">
        <v>56</v>
      </c>
      <c r="AC26244" t="s">
        <v>47</v>
      </c>
      <c r="AD26244"/>
      <c r="AE26244" t="s">
        <v>58</v>
      </c>
      <c r="AF26244"/>
      <c r="AG26244" t="s">
        <v>537</v>
      </c>
      <c r="AH26244" t="s">
        <v>47</v>
      </c>
      <c r="AI26244" t="s">
        <v>47</v>
      </c>
      <c r="AJ26244" t="s">
        <v>799</v>
      </c>
      <c r="AK26244" t="s">
        <v>49</v>
      </c>
      <c r="AL26244" t="s">
        <v>49</v>
      </c>
      <c r="AM26244" t="s">
        <v>62</v>
      </c>
      <c r="AN26244" t="s">
        <v>63</v>
      </c>
      <c r="AO26244" t="n">
        <v>0.1</v>
      </c>
      <c r="AP26244" t="n">
        <v>0.948</v>
      </c>
      <c r="AQ26244" t="n">
        <v>19.16</v>
      </c>
      <c r="AR26244" t="n">
        <v>0.661</v>
      </c>
      <c r="AS26244" t="n">
        <v>12.1</v>
      </c>
      <c r="AT26244" t="n">
        <v>1.6</v>
      </c>
    </row>
    <row r="26245">
      <c r="A26245" t="n">
        <v>31718</v>
      </c>
      <c r="B26245" t="s">
        <v>72</v>
      </c>
      <c r="C26245" t="s">
        <v>47</v>
      </c>
      <c r="D26245" t="s">
        <v>47</v>
      </c>
      <c r="E26245" t="s">
        <v>48</v>
      </c>
      <c r="F26245" t="s">
        <v>49</v>
      </c>
      <c r="G26245" t="s">
        <v>49</v>
      </c>
      <c r="H26245" t="s">
        <v>73</v>
      </c>
      <c r="I26245" t="s">
        <v>48</v>
      </c>
      <c r="J26245" t="s">
        <v>51</v>
      </c>
      <c r="K26245" t="s">
        <v>47</v>
      </c>
      <c r="L26245" t="s">
        <v>52</v>
      </c>
      <c r="M26245" t="s">
        <v>49</v>
      </c>
      <c r="N26245"/>
      <c r="O26245"/>
      <c r="P26245" t="s">
        <v>76</v>
      </c>
      <c r="Q26245" t="s">
        <v>86</v>
      </c>
      <c r="R26245" t="s">
        <v>47</v>
      </c>
      <c r="S26245" t="s">
        <v>87</v>
      </c>
      <c r="T26245" t="s">
        <v>48</v>
      </c>
      <c r="U26245" t="s">
        <v>49</v>
      </c>
      <c r="V26245" t="s">
        <v>78</v>
      </c>
      <c r="W26245" t="s">
        <v>396</v>
      </c>
      <c r="X26245" t="s">
        <v>47</v>
      </c>
      <c r="Y26245" t="s">
        <v>48</v>
      </c>
      <c r="Z26245" t="s">
        <v>55</v>
      </c>
      <c r="AA26245" t="s">
        <v>49</v>
      </c>
      <c r="AB26245" t="s">
        <v>56</v>
      </c>
      <c r="AC26245" t="s">
        <v>47</v>
      </c>
      <c r="AD26245"/>
      <c r="AE26245" t="s">
        <v>58</v>
      </c>
      <c r="AF26245"/>
      <c r="AG26245" t="s">
        <v>537</v>
      </c>
      <c r="AH26245" t="s">
        <v>47</v>
      </c>
      <c r="AI26245" t="s">
        <v>47</v>
      </c>
      <c r="AJ26245" t="s">
        <v>1384</v>
      </c>
      <c r="AK26245" t="s">
        <v>49</v>
      </c>
      <c r="AL26245" t="s">
        <v>49</v>
      </c>
      <c r="AM26245" t="s">
        <v>62</v>
      </c>
      <c r="AN26245" t="s">
        <v>63</v>
      </c>
      <c r="AO26245" t="n">
        <v>0.1</v>
      </c>
      <c r="AP26245" t="n">
        <v>0.943</v>
      </c>
      <c r="AQ26245" t="n">
        <v>18.92</v>
      </c>
      <c r="AR26245" t="n">
        <v>0.691</v>
      </c>
      <c r="AS26245" t="n">
        <v>12.3</v>
      </c>
      <c r="AT26245" t="n">
        <v>1.6</v>
      </c>
    </row>
    <row r="26246">
      <c r="A26246" t="n">
        <v>31719</v>
      </c>
      <c r="B26246" t="s">
        <v>72</v>
      </c>
      <c r="C26246" t="s">
        <v>47</v>
      </c>
      <c r="D26246" t="s">
        <v>47</v>
      </c>
      <c r="E26246" t="s">
        <v>48</v>
      </c>
      <c r="F26246" t="s">
        <v>49</v>
      </c>
      <c r="G26246" t="s">
        <v>49</v>
      </c>
      <c r="H26246" t="s">
        <v>73</v>
      </c>
      <c r="I26246" t="s">
        <v>48</v>
      </c>
      <c r="J26246" t="s">
        <v>51</v>
      </c>
      <c r="K26246" t="s">
        <v>47</v>
      </c>
      <c r="L26246" t="s">
        <v>52</v>
      </c>
      <c r="M26246" t="s">
        <v>49</v>
      </c>
      <c r="N26246"/>
      <c r="O26246"/>
      <c r="P26246" t="s">
        <v>76</v>
      </c>
      <c r="Q26246" t="s">
        <v>86</v>
      </c>
      <c r="R26246" t="s">
        <v>47</v>
      </c>
      <c r="S26246" t="s">
        <v>87</v>
      </c>
      <c r="T26246" t="s">
        <v>48</v>
      </c>
      <c r="U26246" t="s">
        <v>49</v>
      </c>
      <c r="V26246" t="s">
        <v>78</v>
      </c>
      <c r="W26246" t="s">
        <v>396</v>
      </c>
      <c r="X26246" t="s">
        <v>47</v>
      </c>
      <c r="Y26246" t="s">
        <v>48</v>
      </c>
      <c r="Z26246" t="s">
        <v>55</v>
      </c>
      <c r="AA26246" t="s">
        <v>49</v>
      </c>
      <c r="AB26246" t="s">
        <v>56</v>
      </c>
      <c r="AC26246" t="s">
        <v>47</v>
      </c>
      <c r="AD26246"/>
      <c r="AE26246" t="s">
        <v>58</v>
      </c>
      <c r="AF26246"/>
      <c r="AG26246" t="s">
        <v>537</v>
      </c>
      <c r="AH26246" t="s">
        <v>47</v>
      </c>
      <c r="AI26246" t="s">
        <v>47</v>
      </c>
      <c r="AJ26246"/>
      <c r="AK26246" t="s">
        <v>49</v>
      </c>
      <c r="AL26246" t="s">
        <v>49</v>
      </c>
      <c r="AM26246" t="s">
        <v>62</v>
      </c>
      <c r="AN26246" t="s">
        <v>63</v>
      </c>
      <c r="AO26246" t="n">
        <v>0.1</v>
      </c>
      <c r="AP26246" t="n">
        <v>0.957</v>
      </c>
      <c r="AQ26246" t="n">
        <v>19.28</v>
      </c>
      <c r="AR26246" t="n">
        <v>0.628</v>
      </c>
      <c r="AS26246" t="n">
        <v>10.5</v>
      </c>
      <c r="AT26246" t="n">
        <v>1.6</v>
      </c>
    </row>
    <row r="26247">
      <c r="A26247" t="n">
        <v>31720</v>
      </c>
      <c r="B26247" t="s">
        <v>72</v>
      </c>
      <c r="C26247" t="s">
        <v>47</v>
      </c>
      <c r="D26247" t="s">
        <v>47</v>
      </c>
      <c r="E26247" t="s">
        <v>48</v>
      </c>
      <c r="F26247" t="s">
        <v>49</v>
      </c>
      <c r="G26247" t="s">
        <v>49</v>
      </c>
      <c r="H26247" t="s">
        <v>73</v>
      </c>
      <c r="I26247" t="s">
        <v>48</v>
      </c>
      <c r="J26247" t="s">
        <v>51</v>
      </c>
      <c r="K26247" t="s">
        <v>47</v>
      </c>
      <c r="L26247" t="s">
        <v>52</v>
      </c>
      <c r="M26247" t="s">
        <v>49</v>
      </c>
      <c r="N26247" t="s">
        <v>2563</v>
      </c>
      <c r="O26247" t="s">
        <v>542</v>
      </c>
      <c r="P26247" t="s">
        <v>76</v>
      </c>
      <c r="Q26247" t="s">
        <v>86</v>
      </c>
      <c r="R26247" t="s">
        <v>47</v>
      </c>
      <c r="S26247" t="s">
        <v>87</v>
      </c>
      <c r="T26247" t="s">
        <v>48</v>
      </c>
      <c r="U26247" t="s">
        <v>49</v>
      </c>
      <c r="V26247" t="s">
        <v>78</v>
      </c>
      <c r="W26247" t="s">
        <v>396</v>
      </c>
      <c r="X26247" t="s">
        <v>47</v>
      </c>
      <c r="Y26247" t="s">
        <v>48</v>
      </c>
      <c r="Z26247" t="s">
        <v>55</v>
      </c>
      <c r="AA26247" t="s">
        <v>49</v>
      </c>
      <c r="AB26247" t="s">
        <v>56</v>
      </c>
      <c r="AC26247" t="s">
        <v>47</v>
      </c>
      <c r="AD26247"/>
      <c r="AE26247" t="s">
        <v>58</v>
      </c>
      <c r="AF26247"/>
      <c r="AG26247" t="s">
        <v>537</v>
      </c>
      <c r="AH26247" t="s">
        <v>47</v>
      </c>
      <c r="AI26247" t="s">
        <v>47</v>
      </c>
      <c r="AJ26247"/>
      <c r="AK26247" t="s">
        <v>49</v>
      </c>
      <c r="AL26247" t="s">
        <v>49</v>
      </c>
      <c r="AM26247" t="s">
        <v>62</v>
      </c>
      <c r="AN26247" t="s">
        <v>63</v>
      </c>
      <c r="AO26247" t="n">
        <v>0.1</v>
      </c>
      <c r="AP26247" t="n">
        <v>0.983</v>
      </c>
      <c r="AQ26247" t="n">
        <v>18.99</v>
      </c>
      <c r="AR26247" t="n">
        <v>0.527</v>
      </c>
      <c r="AS26247" t="n">
        <v>9.1</v>
      </c>
      <c r="AT26247" t="n">
        <v>1.6</v>
      </c>
    </row>
    <row r="26248">
      <c r="A26248" t="n">
        <v>31721</v>
      </c>
      <c r="B26248" t="s">
        <v>72</v>
      </c>
      <c r="C26248" t="s">
        <v>47</v>
      </c>
      <c r="D26248" t="s">
        <v>47</v>
      </c>
      <c r="E26248" t="s">
        <v>48</v>
      </c>
      <c r="F26248" t="s">
        <v>49</v>
      </c>
      <c r="G26248" t="s">
        <v>49</v>
      </c>
      <c r="H26248" t="s">
        <v>73</v>
      </c>
      <c r="I26248" t="s">
        <v>48</v>
      </c>
      <c r="J26248" t="s">
        <v>51</v>
      </c>
      <c r="K26248" t="s">
        <v>47</v>
      </c>
      <c r="L26248" t="s">
        <v>52</v>
      </c>
      <c r="M26248" t="s">
        <v>49</v>
      </c>
      <c r="N26248" t="s">
        <v>2563</v>
      </c>
      <c r="O26248" t="s">
        <v>153</v>
      </c>
      <c r="P26248" t="s">
        <v>76</v>
      </c>
      <c r="Q26248" t="s">
        <v>86</v>
      </c>
      <c r="R26248" t="s">
        <v>47</v>
      </c>
      <c r="S26248" t="s">
        <v>87</v>
      </c>
      <c r="T26248" t="s">
        <v>48</v>
      </c>
      <c r="U26248" t="s">
        <v>49</v>
      </c>
      <c r="V26248" t="s">
        <v>78</v>
      </c>
      <c r="W26248" t="s">
        <v>396</v>
      </c>
      <c r="X26248" t="s">
        <v>47</v>
      </c>
      <c r="Y26248" t="s">
        <v>48</v>
      </c>
      <c r="Z26248" t="s">
        <v>55</v>
      </c>
      <c r="AA26248" t="s">
        <v>49</v>
      </c>
      <c r="AB26248" t="s">
        <v>56</v>
      </c>
      <c r="AC26248" t="s">
        <v>47</v>
      </c>
      <c r="AD26248"/>
      <c r="AE26248" t="s">
        <v>58</v>
      </c>
      <c r="AF26248"/>
      <c r="AG26248" t="s">
        <v>537</v>
      </c>
      <c r="AH26248" t="s">
        <v>47</v>
      </c>
      <c r="AI26248" t="s">
        <v>47</v>
      </c>
      <c r="AJ26248"/>
      <c r="AK26248" t="s">
        <v>49</v>
      </c>
      <c r="AL26248" t="s">
        <v>49</v>
      </c>
      <c r="AM26248" t="s">
        <v>62</v>
      </c>
      <c r="AN26248" t="s">
        <v>63</v>
      </c>
      <c r="AO26248" t="n">
        <v>0.1</v>
      </c>
      <c r="AP26248" t="n">
        <v>0.741</v>
      </c>
      <c r="AQ26248" t="n">
        <v>13.22</v>
      </c>
      <c r="AR26248" t="n">
        <v>0.224</v>
      </c>
      <c r="AS26248" t="n">
        <v>2.8</v>
      </c>
      <c r="AT26248" t="n">
        <v>1.6</v>
      </c>
    </row>
    <row r="26249">
      <c r="A26249" t="n">
        <v>31722</v>
      </c>
      <c r="B26249" t="s">
        <v>72</v>
      </c>
      <c r="C26249" t="s">
        <v>47</v>
      </c>
      <c r="D26249" t="s">
        <v>47</v>
      </c>
      <c r="E26249" t="s">
        <v>48</v>
      </c>
      <c r="F26249" t="s">
        <v>49</v>
      </c>
      <c r="G26249" t="s">
        <v>49</v>
      </c>
      <c r="H26249" t="s">
        <v>73</v>
      </c>
      <c r="I26249" t="s">
        <v>48</v>
      </c>
      <c r="J26249" t="s">
        <v>51</v>
      </c>
      <c r="K26249" t="s">
        <v>47</v>
      </c>
      <c r="L26249" t="s">
        <v>52</v>
      </c>
      <c r="M26249" t="s">
        <v>49</v>
      </c>
      <c r="N26249" t="s">
        <v>2563</v>
      </c>
      <c r="O26249" t="s">
        <v>200</v>
      </c>
      <c r="P26249" t="s">
        <v>76</v>
      </c>
      <c r="Q26249" t="s">
        <v>86</v>
      </c>
      <c r="R26249" t="s">
        <v>47</v>
      </c>
      <c r="S26249" t="s">
        <v>87</v>
      </c>
      <c r="T26249" t="s">
        <v>48</v>
      </c>
      <c r="U26249" t="s">
        <v>49</v>
      </c>
      <c r="V26249" t="s">
        <v>78</v>
      </c>
      <c r="W26249" t="s">
        <v>396</v>
      </c>
      <c r="X26249" t="s">
        <v>47</v>
      </c>
      <c r="Y26249" t="s">
        <v>48</v>
      </c>
      <c r="Z26249" t="s">
        <v>55</v>
      </c>
      <c r="AA26249" t="s">
        <v>49</v>
      </c>
      <c r="AB26249" t="s">
        <v>56</v>
      </c>
      <c r="AC26249" t="s">
        <v>47</v>
      </c>
      <c r="AD26249"/>
      <c r="AE26249" t="s">
        <v>58</v>
      </c>
      <c r="AF26249"/>
      <c r="AG26249" t="s">
        <v>537</v>
      </c>
      <c r="AH26249" t="s">
        <v>47</v>
      </c>
      <c r="AI26249" t="s">
        <v>47</v>
      </c>
      <c r="AJ26249"/>
      <c r="AK26249" t="s">
        <v>49</v>
      </c>
      <c r="AL26249" t="s">
        <v>49</v>
      </c>
      <c r="AM26249" t="s">
        <v>62</v>
      </c>
      <c r="AN26249" t="s">
        <v>63</v>
      </c>
      <c r="AO26249" t="n">
        <v>0.1</v>
      </c>
      <c r="AP26249" t="n">
        <v>0.753</v>
      </c>
      <c r="AQ26249" t="n">
        <v>12.89</v>
      </c>
      <c r="AR26249" t="n">
        <v>0.286</v>
      </c>
      <c r="AS26249" t="n">
        <v>2.8</v>
      </c>
      <c r="AT26249" t="n">
        <v>1.6</v>
      </c>
    </row>
    <row r="26250">
      <c r="A26250" t="n">
        <v>31723</v>
      </c>
      <c r="B26250" t="s">
        <v>72</v>
      </c>
      <c r="C26250" t="s">
        <v>47</v>
      </c>
      <c r="D26250" t="s">
        <v>47</v>
      </c>
      <c r="E26250" t="s">
        <v>48</v>
      </c>
      <c r="F26250" t="s">
        <v>49</v>
      </c>
      <c r="G26250" t="s">
        <v>49</v>
      </c>
      <c r="H26250" t="s">
        <v>73</v>
      </c>
      <c r="I26250" t="s">
        <v>48</v>
      </c>
      <c r="J26250" t="s">
        <v>51</v>
      </c>
      <c r="K26250" t="s">
        <v>47</v>
      </c>
      <c r="L26250" t="s">
        <v>52</v>
      </c>
      <c r="M26250" t="s">
        <v>49</v>
      </c>
      <c r="N26250" t="s">
        <v>2563</v>
      </c>
      <c r="O26250" t="s">
        <v>198</v>
      </c>
      <c r="P26250" t="s">
        <v>76</v>
      </c>
      <c r="Q26250" t="s">
        <v>86</v>
      </c>
      <c r="R26250" t="s">
        <v>47</v>
      </c>
      <c r="S26250" t="s">
        <v>87</v>
      </c>
      <c r="T26250" t="s">
        <v>48</v>
      </c>
      <c r="U26250" t="s">
        <v>49</v>
      </c>
      <c r="V26250" t="s">
        <v>78</v>
      </c>
      <c r="W26250" t="s">
        <v>396</v>
      </c>
      <c r="X26250" t="s">
        <v>47</v>
      </c>
      <c r="Y26250" t="s">
        <v>48</v>
      </c>
      <c r="Z26250" t="s">
        <v>55</v>
      </c>
      <c r="AA26250" t="s">
        <v>49</v>
      </c>
      <c r="AB26250" t="s">
        <v>56</v>
      </c>
      <c r="AC26250" t="s">
        <v>47</v>
      </c>
      <c r="AD26250"/>
      <c r="AE26250" t="s">
        <v>58</v>
      </c>
      <c r="AF26250"/>
      <c r="AG26250" t="s">
        <v>537</v>
      </c>
      <c r="AH26250" t="s">
        <v>47</v>
      </c>
      <c r="AI26250" t="s">
        <v>47</v>
      </c>
      <c r="AJ26250"/>
      <c r="AK26250" t="s">
        <v>49</v>
      </c>
      <c r="AL26250" t="s">
        <v>49</v>
      </c>
      <c r="AM26250" t="s">
        <v>62</v>
      </c>
      <c r="AN26250" t="s">
        <v>63</v>
      </c>
      <c r="AO26250" t="n">
        <v>0.1</v>
      </c>
      <c r="AP26250" t="n">
        <v>0.789</v>
      </c>
      <c r="AQ26250" t="n">
        <v>12.77</v>
      </c>
      <c r="AR26250" t="n">
        <v>0.275</v>
      </c>
      <c r="AS26250" t="n">
        <v>3.2</v>
      </c>
      <c r="AT26250" t="n">
        <v>1.6</v>
      </c>
    </row>
    <row r="26251">
      <c r="A26251" t="n">
        <v>31724</v>
      </c>
      <c r="B26251" t="s">
        <v>72</v>
      </c>
      <c r="C26251" t="s">
        <v>47</v>
      </c>
      <c r="D26251" t="s">
        <v>47</v>
      </c>
      <c r="E26251" t="s">
        <v>48</v>
      </c>
      <c r="F26251" t="s">
        <v>49</v>
      </c>
      <c r="G26251" t="s">
        <v>49</v>
      </c>
      <c r="H26251" t="s">
        <v>73</v>
      </c>
      <c r="I26251" t="s">
        <v>48</v>
      </c>
      <c r="J26251" t="s">
        <v>51</v>
      </c>
      <c r="K26251" t="s">
        <v>47</v>
      </c>
      <c r="L26251" t="s">
        <v>52</v>
      </c>
      <c r="M26251" t="s">
        <v>49</v>
      </c>
      <c r="N26251"/>
      <c r="O26251"/>
      <c r="P26251" t="s">
        <v>76</v>
      </c>
      <c r="Q26251" t="s">
        <v>47</v>
      </c>
      <c r="R26251" t="s">
        <v>47</v>
      </c>
      <c r="S26251" t="s">
        <v>48</v>
      </c>
      <c r="T26251" t="s">
        <v>49</v>
      </c>
      <c r="U26251" t="s">
        <v>49</v>
      </c>
      <c r="V26251"/>
      <c r="W26251" t="s">
        <v>47</v>
      </c>
      <c r="X26251"/>
      <c r="Y26251"/>
      <c r="Z26251" t="s">
        <v>49</v>
      </c>
      <c r="AA26251"/>
      <c r="AB26251" t="s">
        <v>89</v>
      </c>
      <c r="AC26251" t="s">
        <v>47</v>
      </c>
      <c r="AD26251" t="s">
        <v>104</v>
      </c>
      <c r="AE26251" t="s">
        <v>58</v>
      </c>
      <c r="AF26251"/>
      <c r="AG26251" t="s">
        <v>95</v>
      </c>
      <c r="AH26251" t="s">
        <v>47</v>
      </c>
      <c r="AI26251" t="s">
        <v>47</v>
      </c>
      <c r="AJ26251"/>
      <c r="AK26251" t="s">
        <v>49</v>
      </c>
      <c r="AL26251" t="s">
        <v>49</v>
      </c>
      <c r="AM26251" t="s">
        <v>62</v>
      </c>
      <c r="AN26251" t="s">
        <v>63</v>
      </c>
      <c r="AO26251" t="n">
        <v>0.09</v>
      </c>
      <c r="AP26251" t="n">
        <v>0.73</v>
      </c>
      <c r="AQ26251" t="n">
        <v>13.45</v>
      </c>
      <c r="AR26251" t="n">
        <v>0.25</v>
      </c>
      <c r="AS26251" t="n">
        <v>2.46</v>
      </c>
      <c r="AT26251" t="n">
        <v>1.6</v>
      </c>
    </row>
    <row r="26252">
      <c r="A26252" t="n">
        <v>31725</v>
      </c>
      <c r="B26252" t="s">
        <v>72</v>
      </c>
      <c r="C26252" t="s">
        <v>47</v>
      </c>
      <c r="D26252" t="s">
        <v>47</v>
      </c>
      <c r="E26252" t="s">
        <v>48</v>
      </c>
      <c r="F26252" t="s">
        <v>49</v>
      </c>
      <c r="G26252" t="s">
        <v>49</v>
      </c>
      <c r="H26252" t="s">
        <v>73</v>
      </c>
      <c r="I26252" t="s">
        <v>48</v>
      </c>
      <c r="J26252" t="s">
        <v>51</v>
      </c>
      <c r="K26252" t="s">
        <v>47</v>
      </c>
      <c r="L26252" t="s">
        <v>52</v>
      </c>
      <c r="M26252" t="s">
        <v>49</v>
      </c>
      <c r="N26252"/>
      <c r="O26252"/>
      <c r="P26252" t="s">
        <v>154</v>
      </c>
      <c r="Q26252" t="s">
        <v>47</v>
      </c>
      <c r="R26252" t="s">
        <v>219</v>
      </c>
      <c r="S26252" t="s">
        <v>48</v>
      </c>
      <c r="T26252" t="s">
        <v>49</v>
      </c>
      <c r="U26252" t="s">
        <v>48</v>
      </c>
      <c r="V26252" t="s">
        <v>57</v>
      </c>
      <c r="W26252" t="s">
        <v>47</v>
      </c>
      <c r="X26252" t="s">
        <v>47</v>
      </c>
      <c r="Y26252" t="s">
        <v>126</v>
      </c>
      <c r="Z26252" t="s">
        <v>49</v>
      </c>
      <c r="AA26252" t="s">
        <v>49</v>
      </c>
      <c r="AB26252" t="s">
        <v>89</v>
      </c>
      <c r="AC26252" t="s">
        <v>47</v>
      </c>
      <c r="AD26252" t="s">
        <v>104</v>
      </c>
      <c r="AE26252" t="s">
        <v>58</v>
      </c>
      <c r="AF26252"/>
      <c r="AG26252" t="s">
        <v>95</v>
      </c>
      <c r="AH26252" t="s">
        <v>47</v>
      </c>
      <c r="AI26252" t="s">
        <v>47</v>
      </c>
      <c r="AJ26252"/>
      <c r="AK26252" t="s">
        <v>49</v>
      </c>
      <c r="AL26252" t="s">
        <v>49</v>
      </c>
      <c r="AM26252" t="s">
        <v>62</v>
      </c>
      <c r="AN26252" t="s">
        <v>63</v>
      </c>
      <c r="AO26252" t="n">
        <v>0.09</v>
      </c>
      <c r="AP26252" t="n">
        <v>0.98</v>
      </c>
      <c r="AQ26252" t="n">
        <v>20.85</v>
      </c>
      <c r="AR26252" t="n">
        <v>0.6</v>
      </c>
      <c r="AS26252" t="n">
        <v>12.26</v>
      </c>
      <c r="AT26252" t="n">
        <v>1.6</v>
      </c>
    </row>
    <row r="26253">
      <c r="A26253" t="n">
        <v>31726</v>
      </c>
      <c r="B26253" t="s">
        <v>72</v>
      </c>
      <c r="C26253" t="s">
        <v>47</v>
      </c>
      <c r="D26253" t="s">
        <v>47</v>
      </c>
      <c r="E26253" t="s">
        <v>48</v>
      </c>
      <c r="F26253" t="s">
        <v>49</v>
      </c>
      <c r="G26253" t="s">
        <v>49</v>
      </c>
      <c r="H26253" t="s">
        <v>73</v>
      </c>
      <c r="I26253" t="s">
        <v>48</v>
      </c>
      <c r="J26253" t="s">
        <v>51</v>
      </c>
      <c r="K26253" t="s">
        <v>47</v>
      </c>
      <c r="L26253" t="s">
        <v>52</v>
      </c>
      <c r="M26253" t="s">
        <v>49</v>
      </c>
      <c r="N26253"/>
      <c r="O26253"/>
      <c r="P26253" t="s">
        <v>154</v>
      </c>
      <c r="Q26253" t="s">
        <v>47</v>
      </c>
      <c r="R26253" t="s">
        <v>219</v>
      </c>
      <c r="S26253" t="s">
        <v>48</v>
      </c>
      <c r="T26253" t="s">
        <v>49</v>
      </c>
      <c r="U26253" t="s">
        <v>48</v>
      </c>
      <c r="V26253" t="s">
        <v>104</v>
      </c>
      <c r="W26253" t="s">
        <v>47</v>
      </c>
      <c r="X26253" t="s">
        <v>47</v>
      </c>
      <c r="Y26253" t="s">
        <v>126</v>
      </c>
      <c r="Z26253" t="s">
        <v>49</v>
      </c>
      <c r="AA26253" t="s">
        <v>49</v>
      </c>
      <c r="AB26253" t="s">
        <v>89</v>
      </c>
      <c r="AC26253" t="s">
        <v>47</v>
      </c>
      <c r="AD26253" t="s">
        <v>104</v>
      </c>
      <c r="AE26253" t="s">
        <v>58</v>
      </c>
      <c r="AF26253"/>
      <c r="AG26253" t="s">
        <v>95</v>
      </c>
      <c r="AH26253" t="s">
        <v>47</v>
      </c>
      <c r="AI26253" t="s">
        <v>47</v>
      </c>
      <c r="AJ26253"/>
      <c r="AK26253" t="s">
        <v>49</v>
      </c>
      <c r="AL26253" t="s">
        <v>49</v>
      </c>
      <c r="AM26253" t="s">
        <v>62</v>
      </c>
      <c r="AN26253" t="s">
        <v>63</v>
      </c>
      <c r="AO26253" t="n">
        <v>0.09</v>
      </c>
      <c r="AP26253" t="n">
        <v>1.03</v>
      </c>
      <c r="AQ26253" t="n">
        <v>21.25</v>
      </c>
      <c r="AR26253" t="n">
        <v>0.69</v>
      </c>
      <c r="AS26253" t="n">
        <v>15.1</v>
      </c>
      <c r="AT26253" t="n">
        <v>1.6</v>
      </c>
    </row>
    <row r="26254">
      <c r="A26254" t="n">
        <v>31727</v>
      </c>
      <c r="B26254" t="s">
        <v>72</v>
      </c>
      <c r="C26254" t="s">
        <v>47</v>
      </c>
      <c r="D26254" t="s">
        <v>47</v>
      </c>
      <c r="E26254" t="s">
        <v>48</v>
      </c>
      <c r="F26254" t="s">
        <v>49</v>
      </c>
      <c r="G26254" t="s">
        <v>49</v>
      </c>
      <c r="H26254" t="s">
        <v>73</v>
      </c>
      <c r="I26254" t="s">
        <v>48</v>
      </c>
      <c r="J26254" t="s">
        <v>51</v>
      </c>
      <c r="K26254" t="s">
        <v>47</v>
      </c>
      <c r="L26254" t="s">
        <v>52</v>
      </c>
      <c r="M26254" t="s">
        <v>49</v>
      </c>
      <c r="N26254"/>
      <c r="O26254"/>
      <c r="P26254" t="s">
        <v>154</v>
      </c>
      <c r="Q26254" t="s">
        <v>47</v>
      </c>
      <c r="R26254" t="s">
        <v>219</v>
      </c>
      <c r="S26254" t="s">
        <v>48</v>
      </c>
      <c r="T26254" t="s">
        <v>49</v>
      </c>
      <c r="U26254" t="s">
        <v>48</v>
      </c>
      <c r="V26254" t="s">
        <v>125</v>
      </c>
      <c r="W26254" t="s">
        <v>47</v>
      </c>
      <c r="X26254" t="s">
        <v>47</v>
      </c>
      <c r="Y26254" t="s">
        <v>126</v>
      </c>
      <c r="Z26254" t="s">
        <v>49</v>
      </c>
      <c r="AA26254" t="s">
        <v>49</v>
      </c>
      <c r="AB26254" t="s">
        <v>89</v>
      </c>
      <c r="AC26254" t="s">
        <v>47</v>
      </c>
      <c r="AD26254" t="s">
        <v>104</v>
      </c>
      <c r="AE26254" t="s">
        <v>58</v>
      </c>
      <c r="AF26254"/>
      <c r="AG26254" t="s">
        <v>95</v>
      </c>
      <c r="AH26254" t="s">
        <v>47</v>
      </c>
      <c r="AI26254" t="s">
        <v>47</v>
      </c>
      <c r="AJ26254"/>
      <c r="AK26254" t="s">
        <v>49</v>
      </c>
      <c r="AL26254" t="s">
        <v>49</v>
      </c>
      <c r="AM26254" t="s">
        <v>62</v>
      </c>
      <c r="AN26254" t="s">
        <v>63</v>
      </c>
      <c r="AO26254" t="n">
        <v>0.09</v>
      </c>
      <c r="AP26254" t="n">
        <v>0.81</v>
      </c>
      <c r="AQ26254" t="n">
        <v>19.12</v>
      </c>
      <c r="AR26254" t="n">
        <v>0.51</v>
      </c>
      <c r="AS26254" t="n">
        <v>7.9</v>
      </c>
      <c r="AT26254" t="n">
        <v>1.6</v>
      </c>
    </row>
    <row r="26255">
      <c r="A26255" t="n">
        <v>31728</v>
      </c>
      <c r="B26255" t="s">
        <v>46</v>
      </c>
      <c r="C26255" t="s">
        <v>96</v>
      </c>
      <c r="D26255" t="s">
        <v>97</v>
      </c>
      <c r="E26255" t="s">
        <v>98</v>
      </c>
      <c r="F26255" t="s">
        <v>598</v>
      </c>
      <c r="G26255" t="s">
        <v>259</v>
      </c>
      <c r="H26255" t="s">
        <v>73</v>
      </c>
      <c r="I26255" t="s">
        <v>48</v>
      </c>
      <c r="J26255" t="s">
        <v>64</v>
      </c>
      <c r="K26255" t="s">
        <v>65</v>
      </c>
      <c r="L26255" t="s">
        <v>260</v>
      </c>
      <c r="M26255" t="s">
        <v>261</v>
      </c>
      <c r="N26255"/>
      <c r="O26255"/>
      <c r="P26255" t="s">
        <v>76</v>
      </c>
      <c r="Q26255" t="s">
        <v>86</v>
      </c>
      <c r="R26255" t="s">
        <v>47</v>
      </c>
      <c r="S26255" t="s">
        <v>103</v>
      </c>
      <c r="T26255" t="s">
        <v>48</v>
      </c>
      <c r="U26255" t="s">
        <v>49</v>
      </c>
      <c r="V26255" t="s">
        <v>54</v>
      </c>
      <c r="W26255" t="s">
        <v>47</v>
      </c>
      <c r="X26255" t="s">
        <v>47</v>
      </c>
      <c r="Y26255" t="s">
        <v>114</v>
      </c>
      <c r="Z26255" t="s">
        <v>49</v>
      </c>
      <c r="AA26255" t="s">
        <v>49</v>
      </c>
      <c r="AB26255" t="s">
        <v>141</v>
      </c>
      <c r="AC26255" t="s">
        <v>47</v>
      </c>
      <c r="AD26255" t="s">
        <v>79</v>
      </c>
      <c r="AE26255" t="s">
        <v>90</v>
      </c>
      <c r="AF26255" t="s">
        <v>114</v>
      </c>
      <c r="AG26255" t="s">
        <v>132</v>
      </c>
      <c r="AH26255" t="s">
        <v>47</v>
      </c>
      <c r="AI26255" t="s">
        <v>47</v>
      </c>
      <c r="AJ26255"/>
      <c r="AK26255" t="s">
        <v>49</v>
      </c>
      <c r="AL26255" t="s">
        <v>49</v>
      </c>
      <c r="AM26255" t="s">
        <v>275</v>
      </c>
      <c r="AN26255" t="s">
        <v>94</v>
      </c>
      <c r="AO26255" t="n">
        <v>0.1</v>
      </c>
      <c r="AP26255" t="n">
        <v>0.72</v>
      </c>
      <c r="AQ26255" t="n">
        <v>20.8</v>
      </c>
      <c r="AR26255" t="n">
        <v>0.6</v>
      </c>
      <c r="AS26255" t="n">
        <v>8.9</v>
      </c>
      <c r="AT26255" t="n">
        <v>1.6</v>
      </c>
    </row>
    <row r="26256">
      <c r="A26256" t="n">
        <v>31729</v>
      </c>
      <c r="B26256" t="s">
        <v>46</v>
      </c>
      <c r="C26256" t="s">
        <v>96</v>
      </c>
      <c r="D26256" t="s">
        <v>97</v>
      </c>
      <c r="E26256" t="s">
        <v>98</v>
      </c>
      <c r="F26256" t="s">
        <v>598</v>
      </c>
      <c r="G26256" t="s">
        <v>259</v>
      </c>
      <c r="H26256" t="s">
        <v>73</v>
      </c>
      <c r="I26256" t="s">
        <v>48</v>
      </c>
      <c r="J26256" t="s">
        <v>64</v>
      </c>
      <c r="K26256" t="s">
        <v>65</v>
      </c>
      <c r="L26256" t="s">
        <v>260</v>
      </c>
      <c r="M26256" t="s">
        <v>261</v>
      </c>
      <c r="N26256"/>
      <c r="O26256" t="s">
        <v>98</v>
      </c>
      <c r="P26256" t="s">
        <v>76</v>
      </c>
      <c r="Q26256" t="s">
        <v>86</v>
      </c>
      <c r="R26256" t="s">
        <v>47</v>
      </c>
      <c r="S26256" t="s">
        <v>103</v>
      </c>
      <c r="T26256" t="s">
        <v>48</v>
      </c>
      <c r="U26256" t="s">
        <v>49</v>
      </c>
      <c r="V26256" t="s">
        <v>54</v>
      </c>
      <c r="W26256" t="s">
        <v>47</v>
      </c>
      <c r="X26256" t="s">
        <v>47</v>
      </c>
      <c r="Y26256" t="s">
        <v>114</v>
      </c>
      <c r="Z26256" t="s">
        <v>49</v>
      </c>
      <c r="AA26256" t="s">
        <v>49</v>
      </c>
      <c r="AB26256" t="s">
        <v>141</v>
      </c>
      <c r="AC26256" t="s">
        <v>47</v>
      </c>
      <c r="AD26256" t="s">
        <v>79</v>
      </c>
      <c r="AE26256" t="s">
        <v>90</v>
      </c>
      <c r="AF26256" t="s">
        <v>114</v>
      </c>
      <c r="AG26256" t="s">
        <v>132</v>
      </c>
      <c r="AH26256" t="s">
        <v>47</v>
      </c>
      <c r="AI26256" t="s">
        <v>47</v>
      </c>
      <c r="AJ26256"/>
      <c r="AK26256" t="s">
        <v>49</v>
      </c>
      <c r="AL26256" t="s">
        <v>49</v>
      </c>
      <c r="AM26256" t="s">
        <v>275</v>
      </c>
      <c r="AN26256" t="s">
        <v>94</v>
      </c>
      <c r="AO26256" t="n">
        <v>0.1</v>
      </c>
      <c r="AP26256" t="n">
        <v>0.92</v>
      </c>
      <c r="AQ26256" t="n">
        <v>22.1</v>
      </c>
      <c r="AR26256" t="n">
        <v>0.59</v>
      </c>
      <c r="AS26256" t="n">
        <v>12.1</v>
      </c>
      <c r="AT26256" t="n">
        <v>1.6</v>
      </c>
    </row>
    <row r="26257">
      <c r="A26257" t="n">
        <v>31730</v>
      </c>
      <c r="B26257" t="s">
        <v>46</v>
      </c>
      <c r="C26257" t="s">
        <v>96</v>
      </c>
      <c r="D26257" t="s">
        <v>97</v>
      </c>
      <c r="E26257" t="s">
        <v>98</v>
      </c>
      <c r="F26257" t="s">
        <v>598</v>
      </c>
      <c r="G26257" t="s">
        <v>259</v>
      </c>
      <c r="H26257" t="s">
        <v>73</v>
      </c>
      <c r="I26257" t="s">
        <v>48</v>
      </c>
      <c r="J26257" t="s">
        <v>64</v>
      </c>
      <c r="K26257" t="s">
        <v>65</v>
      </c>
      <c r="L26257" t="s">
        <v>260</v>
      </c>
      <c r="M26257" t="s">
        <v>261</v>
      </c>
      <c r="N26257"/>
      <c r="O26257" t="s">
        <v>193</v>
      </c>
      <c r="P26257" t="s">
        <v>76</v>
      </c>
      <c r="Q26257" t="s">
        <v>86</v>
      </c>
      <c r="R26257" t="s">
        <v>47</v>
      </c>
      <c r="S26257" t="s">
        <v>103</v>
      </c>
      <c r="T26257" t="s">
        <v>48</v>
      </c>
      <c r="U26257" t="s">
        <v>49</v>
      </c>
      <c r="V26257" t="s">
        <v>54</v>
      </c>
      <c r="W26257" t="s">
        <v>47</v>
      </c>
      <c r="X26257" t="s">
        <v>47</v>
      </c>
      <c r="Y26257" t="s">
        <v>114</v>
      </c>
      <c r="Z26257" t="s">
        <v>49</v>
      </c>
      <c r="AA26257" t="s">
        <v>49</v>
      </c>
      <c r="AB26257" t="s">
        <v>141</v>
      </c>
      <c r="AC26257" t="s">
        <v>47</v>
      </c>
      <c r="AD26257" t="s">
        <v>79</v>
      </c>
      <c r="AE26257" t="s">
        <v>90</v>
      </c>
      <c r="AF26257" t="s">
        <v>114</v>
      </c>
      <c r="AG26257" t="s">
        <v>132</v>
      </c>
      <c r="AH26257" t="s">
        <v>47</v>
      </c>
      <c r="AI26257" t="s">
        <v>47</v>
      </c>
      <c r="AJ26257"/>
      <c r="AK26257" t="s">
        <v>49</v>
      </c>
      <c r="AL26257" t="s">
        <v>49</v>
      </c>
      <c r="AM26257" t="s">
        <v>275</v>
      </c>
      <c r="AN26257" t="s">
        <v>94</v>
      </c>
      <c r="AO26257" t="n">
        <v>0.1</v>
      </c>
      <c r="AP26257" t="n">
        <v>0.88</v>
      </c>
      <c r="AQ26257" t="n">
        <v>21.3</v>
      </c>
      <c r="AR26257" t="n">
        <v>0.59</v>
      </c>
      <c r="AS26257" t="n">
        <v>11.2</v>
      </c>
      <c r="AT26257" t="n">
        <v>1.6</v>
      </c>
    </row>
    <row r="26258">
      <c r="A26258" t="n">
        <v>31731</v>
      </c>
      <c r="B26258" t="s">
        <v>46</v>
      </c>
      <c r="C26258" t="s">
        <v>96</v>
      </c>
      <c r="D26258" t="s">
        <v>97</v>
      </c>
      <c r="E26258" t="s">
        <v>98</v>
      </c>
      <c r="F26258" t="s">
        <v>598</v>
      </c>
      <c r="G26258" t="s">
        <v>259</v>
      </c>
      <c r="H26258" t="s">
        <v>73</v>
      </c>
      <c r="I26258" t="s">
        <v>48</v>
      </c>
      <c r="J26258" t="s">
        <v>64</v>
      </c>
      <c r="K26258" t="s">
        <v>65</v>
      </c>
      <c r="L26258" t="s">
        <v>260</v>
      </c>
      <c r="M26258" t="s">
        <v>261</v>
      </c>
      <c r="N26258"/>
      <c r="O26258" t="s">
        <v>70</v>
      </c>
      <c r="P26258" t="s">
        <v>76</v>
      </c>
      <c r="Q26258" t="s">
        <v>86</v>
      </c>
      <c r="R26258" t="s">
        <v>47</v>
      </c>
      <c r="S26258" t="s">
        <v>103</v>
      </c>
      <c r="T26258" t="s">
        <v>48</v>
      </c>
      <c r="U26258" t="s">
        <v>49</v>
      </c>
      <c r="V26258" t="s">
        <v>54</v>
      </c>
      <c r="W26258" t="s">
        <v>47</v>
      </c>
      <c r="X26258" t="s">
        <v>47</v>
      </c>
      <c r="Y26258" t="s">
        <v>114</v>
      </c>
      <c r="Z26258" t="s">
        <v>49</v>
      </c>
      <c r="AA26258" t="s">
        <v>49</v>
      </c>
      <c r="AB26258" t="s">
        <v>141</v>
      </c>
      <c r="AC26258" t="s">
        <v>47</v>
      </c>
      <c r="AD26258" t="s">
        <v>79</v>
      </c>
      <c r="AE26258" t="s">
        <v>90</v>
      </c>
      <c r="AF26258" t="s">
        <v>114</v>
      </c>
      <c r="AG26258" t="s">
        <v>132</v>
      </c>
      <c r="AH26258" t="s">
        <v>47</v>
      </c>
      <c r="AI26258" t="s">
        <v>47</v>
      </c>
      <c r="AJ26258"/>
      <c r="AK26258" t="s">
        <v>49</v>
      </c>
      <c r="AL26258" t="s">
        <v>49</v>
      </c>
      <c r="AM26258" t="s">
        <v>275</v>
      </c>
      <c r="AN26258" t="s">
        <v>94</v>
      </c>
      <c r="AO26258" t="n">
        <v>0.1</v>
      </c>
      <c r="AP26258" t="n">
        <v>0.84</v>
      </c>
      <c r="AQ26258" t="n">
        <v>21.4</v>
      </c>
      <c r="AR26258" t="n">
        <v>0.55</v>
      </c>
      <c r="AS26258" t="n">
        <v>9.9</v>
      </c>
      <c r="AT26258" t="n">
        <v>1.6</v>
      </c>
    </row>
    <row r="26259">
      <c r="A26259" t="n">
        <v>31732</v>
      </c>
      <c r="B26259" t="s">
        <v>72</v>
      </c>
      <c r="C26259" t="s">
        <v>47</v>
      </c>
      <c r="D26259" t="s">
        <v>47</v>
      </c>
      <c r="E26259" t="s">
        <v>48</v>
      </c>
      <c r="F26259" t="s">
        <v>49</v>
      </c>
      <c r="G26259" t="s">
        <v>49</v>
      </c>
      <c r="H26259" t="s">
        <v>73</v>
      </c>
      <c r="I26259" t="s">
        <v>48</v>
      </c>
      <c r="J26259" t="s">
        <v>51</v>
      </c>
      <c r="K26259" t="s">
        <v>47</v>
      </c>
      <c r="L26259" t="s">
        <v>52</v>
      </c>
      <c r="M26259" t="s">
        <v>49</v>
      </c>
      <c r="N26259"/>
      <c r="O26259"/>
      <c r="P26259" t="s">
        <v>53</v>
      </c>
      <c r="Q26259" t="s">
        <v>83</v>
      </c>
      <c r="R26259" t="s">
        <v>47</v>
      </c>
      <c r="S26259" t="s">
        <v>140</v>
      </c>
      <c r="T26259" t="s">
        <v>48</v>
      </c>
      <c r="U26259" t="s">
        <v>49</v>
      </c>
      <c r="V26259" t="s">
        <v>54</v>
      </c>
      <c r="W26259" t="s">
        <v>47</v>
      </c>
      <c r="X26259" t="s">
        <v>47</v>
      </c>
      <c r="Y26259" t="s">
        <v>55</v>
      </c>
      <c r="Z26259" t="s">
        <v>49</v>
      </c>
      <c r="AA26259" t="s">
        <v>49</v>
      </c>
      <c r="AB26259" t="s">
        <v>141</v>
      </c>
      <c r="AC26259" t="s">
        <v>47</v>
      </c>
      <c r="AD26259" t="s">
        <v>54</v>
      </c>
      <c r="AE26259" t="s">
        <v>47</v>
      </c>
      <c r="AF26259"/>
      <c r="AG26259" t="s">
        <v>132</v>
      </c>
      <c r="AH26259" t="s">
        <v>47</v>
      </c>
      <c r="AI26259" t="s">
        <v>47</v>
      </c>
      <c r="AJ26259"/>
      <c r="AK26259" t="s">
        <v>49</v>
      </c>
      <c r="AL26259" t="s">
        <v>49</v>
      </c>
      <c r="AM26259" t="s">
        <v>62</v>
      </c>
      <c r="AN26259" t="s">
        <v>94</v>
      </c>
      <c r="AO26259" t="n">
        <v>0.04</v>
      </c>
      <c r="AP26259" t="n">
        <v>0.91</v>
      </c>
      <c r="AQ26259" t="n">
        <v>17.2</v>
      </c>
      <c r="AR26259" t="n">
        <v>0.67</v>
      </c>
      <c r="AS26259" t="n">
        <v>10.5</v>
      </c>
      <c r="AT26259" t="n">
        <v>1.6</v>
      </c>
    </row>
    <row r="26260">
      <c r="A26260" t="n">
        <v>31733</v>
      </c>
      <c r="B26260" t="s">
        <v>72</v>
      </c>
      <c r="C26260" t="s">
        <v>47</v>
      </c>
      <c r="D26260" t="s">
        <v>47</v>
      </c>
      <c r="E26260" t="s">
        <v>48</v>
      </c>
      <c r="F26260" t="s">
        <v>49</v>
      </c>
      <c r="G26260" t="s">
        <v>49</v>
      </c>
      <c r="H26260" t="s">
        <v>73</v>
      </c>
      <c r="I26260" t="s">
        <v>48</v>
      </c>
      <c r="J26260" t="s">
        <v>51</v>
      </c>
      <c r="K26260" t="s">
        <v>47</v>
      </c>
      <c r="L26260" t="s">
        <v>52</v>
      </c>
      <c r="M26260" t="s">
        <v>49</v>
      </c>
      <c r="N26260"/>
      <c r="O26260"/>
      <c r="P26260" t="s">
        <v>53</v>
      </c>
      <c r="Q26260" t="s">
        <v>83</v>
      </c>
      <c r="R26260" t="s">
        <v>47</v>
      </c>
      <c r="S26260" t="s">
        <v>140</v>
      </c>
      <c r="T26260" t="s">
        <v>48</v>
      </c>
      <c r="U26260" t="s">
        <v>49</v>
      </c>
      <c r="V26260" t="s">
        <v>54</v>
      </c>
      <c r="W26260" t="s">
        <v>47</v>
      </c>
      <c r="X26260" t="s">
        <v>47</v>
      </c>
      <c r="Y26260" t="s">
        <v>55</v>
      </c>
      <c r="Z26260" t="s">
        <v>49</v>
      </c>
      <c r="AA26260" t="s">
        <v>49</v>
      </c>
      <c r="AB26260" t="s">
        <v>141</v>
      </c>
      <c r="AC26260" t="s">
        <v>47</v>
      </c>
      <c r="AD26260" t="s">
        <v>54</v>
      </c>
      <c r="AE26260" t="s">
        <v>90</v>
      </c>
      <c r="AF26260"/>
      <c r="AG26260" t="s">
        <v>132</v>
      </c>
      <c r="AH26260" t="s">
        <v>47</v>
      </c>
      <c r="AI26260" t="s">
        <v>47</v>
      </c>
      <c r="AJ26260"/>
      <c r="AK26260" t="s">
        <v>49</v>
      </c>
      <c r="AL26260" t="s">
        <v>49</v>
      </c>
      <c r="AM26260" t="s">
        <v>62</v>
      </c>
      <c r="AN26260" t="s">
        <v>94</v>
      </c>
      <c r="AO26260" t="n">
        <v>0.04</v>
      </c>
      <c r="AP26260" t="n">
        <v>0.97</v>
      </c>
      <c r="AQ26260" t="n">
        <v>16</v>
      </c>
      <c r="AR26260" t="n">
        <v>0.8</v>
      </c>
      <c r="AS26260" t="n">
        <v>12.4</v>
      </c>
      <c r="AT26260" t="n">
        <v>1.6</v>
      </c>
    </row>
    <row r="26261">
      <c r="A26261" t="n">
        <v>31734</v>
      </c>
      <c r="B26261" t="s">
        <v>72</v>
      </c>
      <c r="C26261" t="s">
        <v>47</v>
      </c>
      <c r="D26261" t="s">
        <v>47</v>
      </c>
      <c r="E26261" t="s">
        <v>48</v>
      </c>
      <c r="F26261" t="s">
        <v>49</v>
      </c>
      <c r="G26261" t="s">
        <v>49</v>
      </c>
      <c r="H26261" t="s">
        <v>73</v>
      </c>
      <c r="I26261" t="s">
        <v>48</v>
      </c>
      <c r="J26261" t="s">
        <v>51</v>
      </c>
      <c r="K26261" t="s">
        <v>47</v>
      </c>
      <c r="L26261" t="s">
        <v>52</v>
      </c>
      <c r="M26261" t="s">
        <v>49</v>
      </c>
      <c r="N26261"/>
      <c r="O26261"/>
      <c r="P26261" t="s">
        <v>53</v>
      </c>
      <c r="Q26261" t="s">
        <v>83</v>
      </c>
      <c r="R26261" t="s">
        <v>47</v>
      </c>
      <c r="S26261" t="s">
        <v>140</v>
      </c>
      <c r="T26261" t="s">
        <v>48</v>
      </c>
      <c r="U26261" t="s">
        <v>49</v>
      </c>
      <c r="V26261" t="s">
        <v>54</v>
      </c>
      <c r="W26261" t="s">
        <v>47</v>
      </c>
      <c r="X26261" t="s">
        <v>47</v>
      </c>
      <c r="Y26261" t="s">
        <v>55</v>
      </c>
      <c r="Z26261" t="s">
        <v>49</v>
      </c>
      <c r="AA26261" t="s">
        <v>49</v>
      </c>
      <c r="AB26261" t="s">
        <v>141</v>
      </c>
      <c r="AC26261" t="s">
        <v>47</v>
      </c>
      <c r="AD26261" t="s">
        <v>54</v>
      </c>
      <c r="AE26261" t="s">
        <v>3522</v>
      </c>
      <c r="AF26261"/>
      <c r="AG26261" t="s">
        <v>132</v>
      </c>
      <c r="AH26261" t="s">
        <v>47</v>
      </c>
      <c r="AI26261" t="s">
        <v>47</v>
      </c>
      <c r="AJ26261"/>
      <c r="AK26261" t="s">
        <v>49</v>
      </c>
      <c r="AL26261" t="s">
        <v>49</v>
      </c>
      <c r="AM26261" t="s">
        <v>62</v>
      </c>
      <c r="AN26261" t="s">
        <v>94</v>
      </c>
      <c r="AO26261" t="n">
        <v>0.04</v>
      </c>
      <c r="AP26261" t="n">
        <v>1.04</v>
      </c>
      <c r="AQ26261" t="n">
        <v>20.7</v>
      </c>
      <c r="AR26261" t="n">
        <v>0.8</v>
      </c>
      <c r="AS26261" t="n">
        <v>17.4</v>
      </c>
      <c r="AT26261" t="n">
        <v>1.6</v>
      </c>
    </row>
    <row r="26262">
      <c r="A26262" t="n">
        <v>31735</v>
      </c>
      <c r="B26262" t="s">
        <v>72</v>
      </c>
      <c r="C26262" t="s">
        <v>47</v>
      </c>
      <c r="D26262" t="s">
        <v>47</v>
      </c>
      <c r="E26262" t="s">
        <v>48</v>
      </c>
      <c r="F26262" t="s">
        <v>49</v>
      </c>
      <c r="G26262" t="s">
        <v>49</v>
      </c>
      <c r="H26262" t="s">
        <v>73</v>
      </c>
      <c r="I26262" t="s">
        <v>48</v>
      </c>
      <c r="J26262" t="s">
        <v>51</v>
      </c>
      <c r="K26262" t="s">
        <v>47</v>
      </c>
      <c r="L26262" t="s">
        <v>52</v>
      </c>
      <c r="M26262" t="s">
        <v>49</v>
      </c>
      <c r="N26262"/>
      <c r="O26262"/>
      <c r="P26262" t="s">
        <v>53</v>
      </c>
      <c r="Q26262" t="s">
        <v>83</v>
      </c>
      <c r="R26262" t="s">
        <v>47</v>
      </c>
      <c r="S26262" t="s">
        <v>140</v>
      </c>
      <c r="T26262" t="s">
        <v>48</v>
      </c>
      <c r="U26262" t="s">
        <v>49</v>
      </c>
      <c r="V26262" t="s">
        <v>54</v>
      </c>
      <c r="W26262" t="s">
        <v>47</v>
      </c>
      <c r="X26262" t="s">
        <v>47</v>
      </c>
      <c r="Y26262" t="s">
        <v>55</v>
      </c>
      <c r="Z26262" t="s">
        <v>49</v>
      </c>
      <c r="AA26262" t="s">
        <v>49</v>
      </c>
      <c r="AB26262" t="s">
        <v>141</v>
      </c>
      <c r="AC26262" t="s">
        <v>47</v>
      </c>
      <c r="AD26262" t="s">
        <v>54</v>
      </c>
      <c r="AE26262" t="s">
        <v>3523</v>
      </c>
      <c r="AF26262"/>
      <c r="AG26262" t="s">
        <v>132</v>
      </c>
      <c r="AH26262" t="s">
        <v>47</v>
      </c>
      <c r="AI26262" t="s">
        <v>47</v>
      </c>
      <c r="AJ26262"/>
      <c r="AK26262" t="s">
        <v>49</v>
      </c>
      <c r="AL26262" t="s">
        <v>49</v>
      </c>
      <c r="AM26262" t="s">
        <v>62</v>
      </c>
      <c r="AN26262" t="s">
        <v>94</v>
      </c>
      <c r="AO26262" t="n">
        <v>0.04</v>
      </c>
      <c r="AP26262" t="n">
        <v>1.05</v>
      </c>
      <c r="AQ26262" t="n">
        <v>20.8</v>
      </c>
      <c r="AR26262" t="n">
        <v>0.8</v>
      </c>
      <c r="AS26262" t="n">
        <v>17.6</v>
      </c>
      <c r="AT26262" t="n">
        <v>1.6</v>
      </c>
    </row>
    <row r="26263">
      <c r="A26263" t="n">
        <v>31736</v>
      </c>
      <c r="B26263" t="s">
        <v>72</v>
      </c>
      <c r="C26263" t="s">
        <v>47</v>
      </c>
      <c r="D26263" t="s">
        <v>47</v>
      </c>
      <c r="E26263" t="s">
        <v>48</v>
      </c>
      <c r="F26263" t="s">
        <v>49</v>
      </c>
      <c r="G26263" t="s">
        <v>49</v>
      </c>
      <c r="H26263" t="s">
        <v>73</v>
      </c>
      <c r="I26263" t="s">
        <v>48</v>
      </c>
      <c r="J26263" t="s">
        <v>51</v>
      </c>
      <c r="K26263" t="s">
        <v>47</v>
      </c>
      <c r="L26263" t="s">
        <v>52</v>
      </c>
      <c r="M26263" t="s">
        <v>49</v>
      </c>
      <c r="N26263"/>
      <c r="O26263"/>
      <c r="P26263" t="s">
        <v>53</v>
      </c>
      <c r="Q26263" t="s">
        <v>83</v>
      </c>
      <c r="R26263" t="s">
        <v>47</v>
      </c>
      <c r="S26263" t="s">
        <v>140</v>
      </c>
      <c r="T26263" t="s">
        <v>48</v>
      </c>
      <c r="U26263" t="s">
        <v>49</v>
      </c>
      <c r="V26263" t="s">
        <v>54</v>
      </c>
      <c r="W26263" t="s">
        <v>47</v>
      </c>
      <c r="X26263" t="s">
        <v>47</v>
      </c>
      <c r="Y26263" t="s">
        <v>55</v>
      </c>
      <c r="Z26263" t="s">
        <v>49</v>
      </c>
      <c r="AA26263" t="s">
        <v>49</v>
      </c>
      <c r="AB26263" t="s">
        <v>141</v>
      </c>
      <c r="AC26263" t="s">
        <v>47</v>
      </c>
      <c r="AD26263" t="s">
        <v>54</v>
      </c>
      <c r="AE26263" t="s">
        <v>47</v>
      </c>
      <c r="AF26263"/>
      <c r="AG26263" t="s">
        <v>132</v>
      </c>
      <c r="AH26263" t="s">
        <v>47</v>
      </c>
      <c r="AI26263" t="s">
        <v>47</v>
      </c>
      <c r="AJ26263"/>
      <c r="AK26263" t="s">
        <v>49</v>
      </c>
      <c r="AL26263" t="s">
        <v>49</v>
      </c>
      <c r="AM26263" t="s">
        <v>62</v>
      </c>
      <c r="AN26263" t="s">
        <v>94</v>
      </c>
      <c r="AO26263" t="n">
        <v>0.04</v>
      </c>
      <c r="AP26263" t="n">
        <v>0.91</v>
      </c>
      <c r="AQ26263" t="n">
        <v>17.2</v>
      </c>
      <c r="AR26263" t="n">
        <v>0.67</v>
      </c>
      <c r="AS26263" t="n">
        <v>10.5</v>
      </c>
      <c r="AT26263" t="n">
        <v>1.6</v>
      </c>
    </row>
    <row r="26264">
      <c r="A26264" t="n">
        <v>31737</v>
      </c>
      <c r="B26264" t="s">
        <v>72</v>
      </c>
      <c r="C26264" t="s">
        <v>47</v>
      </c>
      <c r="D26264" t="s">
        <v>47</v>
      </c>
      <c r="E26264" t="s">
        <v>48</v>
      </c>
      <c r="F26264" t="s">
        <v>49</v>
      </c>
      <c r="G26264" t="s">
        <v>49</v>
      </c>
      <c r="H26264" t="s">
        <v>73</v>
      </c>
      <c r="I26264" t="s">
        <v>48</v>
      </c>
      <c r="J26264" t="s">
        <v>51</v>
      </c>
      <c r="K26264" t="s">
        <v>47</v>
      </c>
      <c r="L26264" t="s">
        <v>52</v>
      </c>
      <c r="M26264" t="s">
        <v>49</v>
      </c>
      <c r="N26264"/>
      <c r="O26264"/>
      <c r="P26264" t="s">
        <v>53</v>
      </c>
      <c r="Q26264" t="s">
        <v>83</v>
      </c>
      <c r="R26264" t="s">
        <v>47</v>
      </c>
      <c r="S26264" t="s">
        <v>140</v>
      </c>
      <c r="T26264" t="s">
        <v>48</v>
      </c>
      <c r="U26264" t="s">
        <v>49</v>
      </c>
      <c r="V26264" t="s">
        <v>54</v>
      </c>
      <c r="W26264" t="s">
        <v>47</v>
      </c>
      <c r="X26264" t="s">
        <v>47</v>
      </c>
      <c r="Y26264" t="s">
        <v>55</v>
      </c>
      <c r="Z26264" t="s">
        <v>49</v>
      </c>
      <c r="AA26264" t="s">
        <v>49</v>
      </c>
      <c r="AB26264" t="s">
        <v>141</v>
      </c>
      <c r="AC26264" t="s">
        <v>47</v>
      </c>
      <c r="AD26264" t="s">
        <v>54</v>
      </c>
      <c r="AE26264" t="s">
        <v>90</v>
      </c>
      <c r="AF26264"/>
      <c r="AG26264" t="s">
        <v>132</v>
      </c>
      <c r="AH26264" t="s">
        <v>47</v>
      </c>
      <c r="AI26264" t="s">
        <v>47</v>
      </c>
      <c r="AJ26264"/>
      <c r="AK26264" t="s">
        <v>49</v>
      </c>
      <c r="AL26264" t="s">
        <v>49</v>
      </c>
      <c r="AM26264" t="s">
        <v>62</v>
      </c>
      <c r="AN26264" t="s">
        <v>94</v>
      </c>
      <c r="AO26264" t="n">
        <v>0.04</v>
      </c>
      <c r="AP26264" t="n">
        <v>0.97</v>
      </c>
      <c r="AQ26264" t="n">
        <v>16</v>
      </c>
      <c r="AR26264" t="n">
        <v>0.8</v>
      </c>
      <c r="AS26264" t="n">
        <v>12.4</v>
      </c>
      <c r="AT26264" t="n">
        <v>1.6</v>
      </c>
    </row>
    <row r="26265">
      <c r="A26265" t="n">
        <v>31738</v>
      </c>
      <c r="B26265" t="s">
        <v>72</v>
      </c>
      <c r="C26265" t="s">
        <v>47</v>
      </c>
      <c r="D26265" t="s">
        <v>47</v>
      </c>
      <c r="E26265" t="s">
        <v>48</v>
      </c>
      <c r="F26265" t="s">
        <v>49</v>
      </c>
      <c r="G26265" t="s">
        <v>49</v>
      </c>
      <c r="H26265" t="s">
        <v>73</v>
      </c>
      <c r="I26265" t="s">
        <v>48</v>
      </c>
      <c r="J26265" t="s">
        <v>51</v>
      </c>
      <c r="K26265" t="s">
        <v>47</v>
      </c>
      <c r="L26265" t="s">
        <v>52</v>
      </c>
      <c r="M26265" t="s">
        <v>49</v>
      </c>
      <c r="N26265"/>
      <c r="O26265"/>
      <c r="P26265" t="s">
        <v>53</v>
      </c>
      <c r="Q26265" t="s">
        <v>83</v>
      </c>
      <c r="R26265" t="s">
        <v>47</v>
      </c>
      <c r="S26265" t="s">
        <v>140</v>
      </c>
      <c r="T26265" t="s">
        <v>48</v>
      </c>
      <c r="U26265" t="s">
        <v>49</v>
      </c>
      <c r="V26265" t="s">
        <v>54</v>
      </c>
      <c r="W26265" t="s">
        <v>47</v>
      </c>
      <c r="X26265" t="s">
        <v>47</v>
      </c>
      <c r="Y26265" t="s">
        <v>55</v>
      </c>
      <c r="Z26265" t="s">
        <v>49</v>
      </c>
      <c r="AA26265" t="s">
        <v>49</v>
      </c>
      <c r="AB26265" t="s">
        <v>141</v>
      </c>
      <c r="AC26265" t="s">
        <v>47</v>
      </c>
      <c r="AD26265" t="s">
        <v>54</v>
      </c>
      <c r="AE26265" t="s">
        <v>3522</v>
      </c>
      <c r="AF26265"/>
      <c r="AG26265" t="s">
        <v>132</v>
      </c>
      <c r="AH26265" t="s">
        <v>47</v>
      </c>
      <c r="AI26265" t="s">
        <v>47</v>
      </c>
      <c r="AJ26265"/>
      <c r="AK26265" t="s">
        <v>49</v>
      </c>
      <c r="AL26265" t="s">
        <v>49</v>
      </c>
      <c r="AM26265" t="s">
        <v>62</v>
      </c>
      <c r="AN26265" t="s">
        <v>94</v>
      </c>
      <c r="AO26265" t="n">
        <v>0.04</v>
      </c>
      <c r="AP26265" t="n">
        <v>1.04</v>
      </c>
      <c r="AQ26265" t="n">
        <v>20.7</v>
      </c>
      <c r="AR26265" t="n">
        <v>0.8</v>
      </c>
      <c r="AS26265" t="n">
        <v>17.4</v>
      </c>
      <c r="AT26265" t="n">
        <v>1.6</v>
      </c>
    </row>
    <row r="26266">
      <c r="A26266" t="n">
        <v>31739</v>
      </c>
      <c r="B26266" t="s">
        <v>72</v>
      </c>
      <c r="C26266" t="s">
        <v>47</v>
      </c>
      <c r="D26266" t="s">
        <v>47</v>
      </c>
      <c r="E26266" t="s">
        <v>48</v>
      </c>
      <c r="F26266" t="s">
        <v>49</v>
      </c>
      <c r="G26266" t="s">
        <v>49</v>
      </c>
      <c r="H26266" t="s">
        <v>73</v>
      </c>
      <c r="I26266" t="s">
        <v>48</v>
      </c>
      <c r="J26266" t="s">
        <v>51</v>
      </c>
      <c r="K26266" t="s">
        <v>47</v>
      </c>
      <c r="L26266" t="s">
        <v>52</v>
      </c>
      <c r="M26266" t="s">
        <v>49</v>
      </c>
      <c r="N26266"/>
      <c r="O26266"/>
      <c r="P26266" t="s">
        <v>53</v>
      </c>
      <c r="Q26266" t="s">
        <v>83</v>
      </c>
      <c r="R26266" t="s">
        <v>47</v>
      </c>
      <c r="S26266" t="s">
        <v>140</v>
      </c>
      <c r="T26266" t="s">
        <v>48</v>
      </c>
      <c r="U26266" t="s">
        <v>49</v>
      </c>
      <c r="V26266" t="s">
        <v>54</v>
      </c>
      <c r="W26266" t="s">
        <v>47</v>
      </c>
      <c r="X26266" t="s">
        <v>47</v>
      </c>
      <c r="Y26266" t="s">
        <v>55</v>
      </c>
      <c r="Z26266" t="s">
        <v>49</v>
      </c>
      <c r="AA26266" t="s">
        <v>49</v>
      </c>
      <c r="AB26266" t="s">
        <v>141</v>
      </c>
      <c r="AC26266" t="s">
        <v>47</v>
      </c>
      <c r="AD26266" t="s">
        <v>54</v>
      </c>
      <c r="AE26266" t="s">
        <v>3523</v>
      </c>
      <c r="AF26266"/>
      <c r="AG26266" t="s">
        <v>132</v>
      </c>
      <c r="AH26266" t="s">
        <v>47</v>
      </c>
      <c r="AI26266" t="s">
        <v>47</v>
      </c>
      <c r="AJ26266"/>
      <c r="AK26266" t="s">
        <v>49</v>
      </c>
      <c r="AL26266" t="s">
        <v>49</v>
      </c>
      <c r="AM26266" t="s">
        <v>62</v>
      </c>
      <c r="AN26266" t="s">
        <v>94</v>
      </c>
      <c r="AO26266" t="n">
        <v>0.04</v>
      </c>
      <c r="AP26266" t="n">
        <v>1.05</v>
      </c>
      <c r="AQ26266" t="n">
        <v>20.8</v>
      </c>
      <c r="AR26266" t="n">
        <v>0.8</v>
      </c>
      <c r="AS26266" t="n">
        <v>17.6</v>
      </c>
      <c r="AT26266" t="n">
        <v>1.6</v>
      </c>
    </row>
    <row r="26267">
      <c r="A26267" t="n">
        <v>31740</v>
      </c>
      <c r="B26267" t="s">
        <v>72</v>
      </c>
      <c r="C26267" t="s">
        <v>47</v>
      </c>
      <c r="D26267" t="s">
        <v>47</v>
      </c>
      <c r="E26267" t="s">
        <v>48</v>
      </c>
      <c r="F26267" t="s">
        <v>49</v>
      </c>
      <c r="G26267" t="s">
        <v>49</v>
      </c>
      <c r="H26267" t="s">
        <v>73</v>
      </c>
      <c r="I26267" t="s">
        <v>48</v>
      </c>
      <c r="J26267" t="s">
        <v>51</v>
      </c>
      <c r="K26267" t="s">
        <v>47</v>
      </c>
      <c r="L26267" t="s">
        <v>52</v>
      </c>
      <c r="M26267" t="s">
        <v>49</v>
      </c>
      <c r="N26267"/>
      <c r="O26267"/>
      <c r="P26267" t="s">
        <v>76</v>
      </c>
      <c r="Q26267" t="s">
        <v>86</v>
      </c>
      <c r="R26267" t="s">
        <v>47</v>
      </c>
      <c r="S26267" t="s">
        <v>103</v>
      </c>
      <c r="T26267" t="s">
        <v>48</v>
      </c>
      <c r="U26267" t="s">
        <v>49</v>
      </c>
      <c r="V26267" t="s">
        <v>54</v>
      </c>
      <c r="W26267" t="s">
        <v>47</v>
      </c>
      <c r="X26267" t="s">
        <v>47</v>
      </c>
      <c r="Y26267" t="s">
        <v>55</v>
      </c>
      <c r="Z26267" t="s">
        <v>49</v>
      </c>
      <c r="AA26267" t="s">
        <v>49</v>
      </c>
      <c r="AB26267" t="s">
        <v>89</v>
      </c>
      <c r="AC26267" t="s">
        <v>47</v>
      </c>
      <c r="AD26267"/>
      <c r="AE26267" t="s">
        <v>171</v>
      </c>
      <c r="AF26267"/>
      <c r="AG26267" t="s">
        <v>138</v>
      </c>
      <c r="AH26267" t="s">
        <v>93</v>
      </c>
      <c r="AI26267" t="s">
        <v>47</v>
      </c>
      <c r="AJ26267"/>
      <c r="AK26267"/>
      <c r="AL26267" t="s">
        <v>49</v>
      </c>
      <c r="AM26267" t="s">
        <v>62</v>
      </c>
      <c r="AN26267" t="s">
        <v>63</v>
      </c>
      <c r="AO26267" t="n">
        <v>0.09</v>
      </c>
      <c r="AP26267" t="n">
        <v>0.021</v>
      </c>
      <c r="AQ26267" t="n">
        <v>1.06</v>
      </c>
      <c r="AR26267" t="n">
        <v>0.707</v>
      </c>
      <c r="AS26267" t="n">
        <v>20.63</v>
      </c>
      <c r="AT26267" t="n">
        <v>1.6</v>
      </c>
    </row>
    <row r="26268">
      <c r="A26268" t="n">
        <v>31741</v>
      </c>
      <c r="B26268" t="s">
        <v>72</v>
      </c>
      <c r="C26268" t="s">
        <v>47</v>
      </c>
      <c r="D26268" t="s">
        <v>47</v>
      </c>
      <c r="E26268" t="s">
        <v>48</v>
      </c>
      <c r="F26268" t="s">
        <v>49</v>
      </c>
      <c r="G26268" t="s">
        <v>49</v>
      </c>
      <c r="H26268" t="s">
        <v>73</v>
      </c>
      <c r="I26268" t="s">
        <v>48</v>
      </c>
      <c r="J26268" t="s">
        <v>51</v>
      </c>
      <c r="K26268" t="s">
        <v>47</v>
      </c>
      <c r="L26268" t="s">
        <v>52</v>
      </c>
      <c r="M26268" t="s">
        <v>49</v>
      </c>
      <c r="N26268"/>
      <c r="O26268"/>
      <c r="P26268" t="s">
        <v>76</v>
      </c>
      <c r="Q26268" t="s">
        <v>86</v>
      </c>
      <c r="R26268" t="s">
        <v>47</v>
      </c>
      <c r="S26268" t="s">
        <v>103</v>
      </c>
      <c r="T26268" t="s">
        <v>48</v>
      </c>
      <c r="U26268" t="s">
        <v>49</v>
      </c>
      <c r="V26268" t="s">
        <v>54</v>
      </c>
      <c r="W26268" t="s">
        <v>47</v>
      </c>
      <c r="X26268" t="s">
        <v>47</v>
      </c>
      <c r="Y26268" t="s">
        <v>55</v>
      </c>
      <c r="Z26268" t="s">
        <v>49</v>
      </c>
      <c r="AA26268" t="s">
        <v>49</v>
      </c>
      <c r="AB26268" t="s">
        <v>89</v>
      </c>
      <c r="AC26268" t="s">
        <v>47</v>
      </c>
      <c r="AD26268"/>
      <c r="AE26268" t="s">
        <v>171</v>
      </c>
      <c r="AF26268"/>
      <c r="AG26268" t="s">
        <v>138</v>
      </c>
      <c r="AH26268" t="s">
        <v>93</v>
      </c>
      <c r="AI26268" t="s">
        <v>47</v>
      </c>
      <c r="AJ26268"/>
      <c r="AK26268"/>
      <c r="AL26268" t="s">
        <v>49</v>
      </c>
      <c r="AM26268" t="s">
        <v>62</v>
      </c>
      <c r="AN26268" t="s">
        <v>63</v>
      </c>
      <c r="AO26268" t="n">
        <v>0.09</v>
      </c>
      <c r="AP26268" t="n">
        <v>0.021</v>
      </c>
      <c r="AQ26268" t="n">
        <v>1.12</v>
      </c>
      <c r="AR26268" t="n">
        <v>0.767</v>
      </c>
      <c r="AS26268" t="n">
        <v>21.02</v>
      </c>
      <c r="AT26268" t="n">
        <v>1.6</v>
      </c>
    </row>
    <row r="26269">
      <c r="A26269" t="n">
        <v>31746</v>
      </c>
      <c r="B26269" t="s">
        <v>72</v>
      </c>
      <c r="C26269" t="s">
        <v>47</v>
      </c>
      <c r="D26269" t="s">
        <v>47</v>
      </c>
      <c r="E26269" t="s">
        <v>48</v>
      </c>
      <c r="F26269" t="s">
        <v>49</v>
      </c>
      <c r="G26269" t="s">
        <v>49</v>
      </c>
      <c r="H26269" t="s">
        <v>73</v>
      </c>
      <c r="I26269" t="s">
        <v>48</v>
      </c>
      <c r="J26269" t="s">
        <v>51</v>
      </c>
      <c r="K26269" t="s">
        <v>47</v>
      </c>
      <c r="L26269" t="s">
        <v>52</v>
      </c>
      <c r="M26269" t="s">
        <v>49</v>
      </c>
      <c r="N26269"/>
      <c r="O26269"/>
      <c r="P26269" t="s">
        <v>76</v>
      </c>
      <c r="Q26269" t="s">
        <v>86</v>
      </c>
      <c r="R26269" t="s">
        <v>47</v>
      </c>
      <c r="S26269" t="s">
        <v>140</v>
      </c>
      <c r="T26269" t="s">
        <v>52</v>
      </c>
      <c r="U26269" t="s">
        <v>49</v>
      </c>
      <c r="V26269" t="s">
        <v>54</v>
      </c>
      <c r="W26269" t="s">
        <v>47</v>
      </c>
      <c r="X26269" t="s">
        <v>47</v>
      </c>
      <c r="Y26269" t="s">
        <v>55</v>
      </c>
      <c r="Z26269" t="s">
        <v>49</v>
      </c>
      <c r="AA26269" t="s">
        <v>49</v>
      </c>
      <c r="AB26269" t="s">
        <v>89</v>
      </c>
      <c r="AC26269" t="s">
        <v>47</v>
      </c>
      <c r="AD26269" t="s">
        <v>88</v>
      </c>
      <c r="AE26269" t="s">
        <v>58</v>
      </c>
      <c r="AF26269" t="s">
        <v>3524</v>
      </c>
      <c r="AG26269" t="s">
        <v>95</v>
      </c>
      <c r="AH26269" t="s">
        <v>47</v>
      </c>
      <c r="AI26269" t="s">
        <v>47</v>
      </c>
      <c r="AJ26269" t="s">
        <v>54</v>
      </c>
      <c r="AK26269" t="s">
        <v>49</v>
      </c>
      <c r="AL26269" t="s">
        <v>49</v>
      </c>
      <c r="AM26269" t="s">
        <v>62</v>
      </c>
      <c r="AN26269" t="s">
        <v>63</v>
      </c>
      <c r="AO26269" t="n">
        <v>0.1</v>
      </c>
      <c r="AP26269" t="n">
        <v>1.07</v>
      </c>
      <c r="AQ26269" t="n">
        <v>22.6</v>
      </c>
      <c r="AR26269" t="n">
        <v>0.747</v>
      </c>
      <c r="AS26269" t="n">
        <v>18.2</v>
      </c>
      <c r="AT26269" t="n">
        <v>1.6</v>
      </c>
    </row>
    <row r="26270">
      <c r="A26270" t="n">
        <v>31752</v>
      </c>
      <c r="B26270" t="s">
        <v>72</v>
      </c>
      <c r="C26270" t="s">
        <v>47</v>
      </c>
      <c r="D26270" t="s">
        <v>47</v>
      </c>
      <c r="E26270" t="s">
        <v>48</v>
      </c>
      <c r="F26270" t="s">
        <v>49</v>
      </c>
      <c r="G26270" t="s">
        <v>49</v>
      </c>
      <c r="H26270" t="s">
        <v>73</v>
      </c>
      <c r="I26270" t="s">
        <v>48</v>
      </c>
      <c r="J26270" t="s">
        <v>51</v>
      </c>
      <c r="K26270" t="s">
        <v>47</v>
      </c>
      <c r="L26270" t="s">
        <v>52</v>
      </c>
      <c r="M26270" t="s">
        <v>49</v>
      </c>
      <c r="N26270" t="s">
        <v>74</v>
      </c>
      <c r="O26270"/>
      <c r="P26270" t="s">
        <v>76</v>
      </c>
      <c r="Q26270" t="s">
        <v>47</v>
      </c>
      <c r="R26270" t="s">
        <v>47</v>
      </c>
      <c r="S26270" t="s">
        <v>48</v>
      </c>
      <c r="T26270" t="s">
        <v>49</v>
      </c>
      <c r="U26270" t="s">
        <v>49</v>
      </c>
      <c r="V26270" t="s">
        <v>54</v>
      </c>
      <c r="W26270" t="s">
        <v>47</v>
      </c>
      <c r="X26270" t="s">
        <v>47</v>
      </c>
      <c r="Y26270" t="s">
        <v>104</v>
      </c>
      <c r="Z26270" t="s">
        <v>49</v>
      </c>
      <c r="AA26270" t="s">
        <v>49</v>
      </c>
      <c r="AB26270" t="s">
        <v>89</v>
      </c>
      <c r="AC26270" t="s">
        <v>47</v>
      </c>
      <c r="AD26270"/>
      <c r="AE26270" t="s">
        <v>90</v>
      </c>
      <c r="AF26270"/>
      <c r="AG26270" t="s">
        <v>138</v>
      </c>
      <c r="AH26270" t="s">
        <v>144</v>
      </c>
      <c r="AI26270" t="s">
        <v>47</v>
      </c>
      <c r="AJ26270"/>
      <c r="AK26270"/>
      <c r="AL26270" t="s">
        <v>49</v>
      </c>
      <c r="AM26270" t="s">
        <v>62</v>
      </c>
      <c r="AN26270" t="s">
        <v>94</v>
      </c>
      <c r="AO26270" t="n">
        <v>0.1</v>
      </c>
      <c r="AP26270" t="n">
        <v>0.93</v>
      </c>
      <c r="AQ26270" t="n">
        <v>19.26</v>
      </c>
      <c r="AR26270" t="n">
        <v>0.73</v>
      </c>
      <c r="AS26270" t="n">
        <v>13.08</v>
      </c>
      <c r="AT26270" t="n">
        <v>1.6</v>
      </c>
    </row>
    <row r="26271">
      <c r="A26271" t="n">
        <v>31753</v>
      </c>
      <c r="B26271" t="s">
        <v>72</v>
      </c>
      <c r="C26271" t="s">
        <v>47</v>
      </c>
      <c r="D26271" t="s">
        <v>47</v>
      </c>
      <c r="E26271" t="s">
        <v>48</v>
      </c>
      <c r="F26271" t="s">
        <v>49</v>
      </c>
      <c r="G26271" t="s">
        <v>49</v>
      </c>
      <c r="H26271" t="s">
        <v>73</v>
      </c>
      <c r="I26271" t="s">
        <v>48</v>
      </c>
      <c r="J26271" t="s">
        <v>51</v>
      </c>
      <c r="K26271" t="s">
        <v>47</v>
      </c>
      <c r="L26271" t="s">
        <v>52</v>
      </c>
      <c r="M26271" t="s">
        <v>49</v>
      </c>
      <c r="N26271" t="s">
        <v>74</v>
      </c>
      <c r="O26271"/>
      <c r="P26271" t="s">
        <v>76</v>
      </c>
      <c r="Q26271" t="s">
        <v>47</v>
      </c>
      <c r="R26271" t="s">
        <v>47</v>
      </c>
      <c r="S26271" t="s">
        <v>48</v>
      </c>
      <c r="T26271" t="s">
        <v>49</v>
      </c>
      <c r="U26271" t="s">
        <v>49</v>
      </c>
      <c r="V26271" t="s">
        <v>54</v>
      </c>
      <c r="W26271" t="s">
        <v>47</v>
      </c>
      <c r="X26271" t="s">
        <v>47</v>
      </c>
      <c r="Y26271" t="s">
        <v>104</v>
      </c>
      <c r="Z26271" t="s">
        <v>49</v>
      </c>
      <c r="AA26271" t="s">
        <v>49</v>
      </c>
      <c r="AB26271" t="s">
        <v>89</v>
      </c>
      <c r="AC26271" t="s">
        <v>47</v>
      </c>
      <c r="AD26271"/>
      <c r="AE26271" t="s">
        <v>90</v>
      </c>
      <c r="AF26271"/>
      <c r="AG26271" t="s">
        <v>138</v>
      </c>
      <c r="AH26271" t="s">
        <v>144</v>
      </c>
      <c r="AI26271" t="s">
        <v>47</v>
      </c>
      <c r="AJ26271"/>
      <c r="AK26271"/>
      <c r="AL26271" t="s">
        <v>49</v>
      </c>
      <c r="AM26271" t="s">
        <v>62</v>
      </c>
      <c r="AN26271" t="s">
        <v>94</v>
      </c>
      <c r="AO26271" t="n">
        <v>0.1</v>
      </c>
      <c r="AP26271" t="n">
        <v>1</v>
      </c>
      <c r="AQ26271" t="n">
        <v>20.99</v>
      </c>
      <c r="AR26271" t="n">
        <v>0.72</v>
      </c>
      <c r="AS26271" t="n">
        <v>15.07</v>
      </c>
      <c r="AT26271" t="n">
        <v>1.6</v>
      </c>
    </row>
    <row r="26272">
      <c r="A26272" t="n">
        <v>31754</v>
      </c>
      <c r="B26272" t="s">
        <v>72</v>
      </c>
      <c r="C26272" t="s">
        <v>47</v>
      </c>
      <c r="D26272" t="s">
        <v>47</v>
      </c>
      <c r="E26272" t="s">
        <v>48</v>
      </c>
      <c r="F26272" t="s">
        <v>49</v>
      </c>
      <c r="G26272" t="s">
        <v>49</v>
      </c>
      <c r="H26272" t="s">
        <v>73</v>
      </c>
      <c r="I26272" t="s">
        <v>48</v>
      </c>
      <c r="J26272" t="s">
        <v>51</v>
      </c>
      <c r="K26272" t="s">
        <v>47</v>
      </c>
      <c r="L26272" t="s">
        <v>52</v>
      </c>
      <c r="M26272" t="s">
        <v>49</v>
      </c>
      <c r="N26272" t="s">
        <v>74</v>
      </c>
      <c r="O26272"/>
      <c r="P26272" t="s">
        <v>76</v>
      </c>
      <c r="Q26272" t="s">
        <v>47</v>
      </c>
      <c r="R26272" t="s">
        <v>47</v>
      </c>
      <c r="S26272" t="s">
        <v>48</v>
      </c>
      <c r="T26272" t="s">
        <v>49</v>
      </c>
      <c r="U26272" t="s">
        <v>49</v>
      </c>
      <c r="V26272" t="s">
        <v>54</v>
      </c>
      <c r="W26272" t="s">
        <v>47</v>
      </c>
      <c r="X26272" t="s">
        <v>47</v>
      </c>
      <c r="Y26272" t="s">
        <v>104</v>
      </c>
      <c r="Z26272" t="s">
        <v>49</v>
      </c>
      <c r="AA26272" t="s">
        <v>49</v>
      </c>
      <c r="AB26272" t="s">
        <v>89</v>
      </c>
      <c r="AC26272" t="s">
        <v>47</v>
      </c>
      <c r="AD26272"/>
      <c r="AE26272" t="s">
        <v>90</v>
      </c>
      <c r="AF26272"/>
      <c r="AG26272" t="s">
        <v>138</v>
      </c>
      <c r="AH26272" t="s">
        <v>144</v>
      </c>
      <c r="AI26272" t="s">
        <v>47</v>
      </c>
      <c r="AJ26272"/>
      <c r="AK26272"/>
      <c r="AL26272" t="s">
        <v>49</v>
      </c>
      <c r="AM26272" t="s">
        <v>62</v>
      </c>
      <c r="AN26272" t="s">
        <v>94</v>
      </c>
      <c r="AO26272" t="n">
        <v>0.1</v>
      </c>
      <c r="AP26272" t="n">
        <v>1.01</v>
      </c>
      <c r="AQ26272" t="n">
        <v>21.35</v>
      </c>
      <c r="AR26272" t="n">
        <v>0.78</v>
      </c>
      <c r="AS26272" t="n">
        <v>16.77</v>
      </c>
      <c r="AT26272" t="n">
        <v>1.6</v>
      </c>
    </row>
    <row r="26273">
      <c r="A26273" t="n">
        <v>31755</v>
      </c>
      <c r="B26273" t="s">
        <v>72</v>
      </c>
      <c r="C26273" t="s">
        <v>47</v>
      </c>
      <c r="D26273" t="s">
        <v>47</v>
      </c>
      <c r="E26273" t="s">
        <v>48</v>
      </c>
      <c r="F26273" t="s">
        <v>49</v>
      </c>
      <c r="G26273" t="s">
        <v>49</v>
      </c>
      <c r="H26273" t="s">
        <v>73</v>
      </c>
      <c r="I26273" t="s">
        <v>48</v>
      </c>
      <c r="J26273" t="s">
        <v>51</v>
      </c>
      <c r="K26273" t="s">
        <v>47</v>
      </c>
      <c r="L26273" t="s">
        <v>52</v>
      </c>
      <c r="M26273" t="s">
        <v>49</v>
      </c>
      <c r="N26273" t="s">
        <v>74</v>
      </c>
      <c r="O26273"/>
      <c r="P26273" t="s">
        <v>76</v>
      </c>
      <c r="Q26273" t="s">
        <v>47</v>
      </c>
      <c r="R26273" t="s">
        <v>47</v>
      </c>
      <c r="S26273" t="s">
        <v>48</v>
      </c>
      <c r="T26273" t="s">
        <v>49</v>
      </c>
      <c r="U26273" t="s">
        <v>49</v>
      </c>
      <c r="V26273" t="s">
        <v>54</v>
      </c>
      <c r="W26273" t="s">
        <v>47</v>
      </c>
      <c r="X26273" t="s">
        <v>47</v>
      </c>
      <c r="Y26273" t="s">
        <v>104</v>
      </c>
      <c r="Z26273" t="s">
        <v>49</v>
      </c>
      <c r="AA26273" t="s">
        <v>49</v>
      </c>
      <c r="AB26273" t="s">
        <v>89</v>
      </c>
      <c r="AC26273" t="s">
        <v>47</v>
      </c>
      <c r="AD26273"/>
      <c r="AE26273" t="s">
        <v>90</v>
      </c>
      <c r="AF26273"/>
      <c r="AG26273" t="s">
        <v>138</v>
      </c>
      <c r="AH26273" t="s">
        <v>144</v>
      </c>
      <c r="AI26273" t="s">
        <v>47</v>
      </c>
      <c r="AJ26273"/>
      <c r="AK26273"/>
      <c r="AL26273" t="s">
        <v>49</v>
      </c>
      <c r="AM26273" t="s">
        <v>62</v>
      </c>
      <c r="AN26273" t="s">
        <v>94</v>
      </c>
      <c r="AO26273" t="n">
        <v>0.1</v>
      </c>
      <c r="AP26273" t="n">
        <v>1.01</v>
      </c>
      <c r="AQ26273" t="n">
        <v>20.22</v>
      </c>
      <c r="AR26273" t="n">
        <v>0.78</v>
      </c>
      <c r="AS26273" t="n">
        <v>15.91</v>
      </c>
      <c r="AT26273" t="n">
        <v>1.6</v>
      </c>
    </row>
    <row r="26274">
      <c r="A26274" t="n">
        <v>31756</v>
      </c>
      <c r="B26274" t="s">
        <v>72</v>
      </c>
      <c r="C26274" t="s">
        <v>47</v>
      </c>
      <c r="D26274" t="s">
        <v>47</v>
      </c>
      <c r="E26274" t="s">
        <v>48</v>
      </c>
      <c r="F26274" t="s">
        <v>49</v>
      </c>
      <c r="G26274" t="s">
        <v>49</v>
      </c>
      <c r="H26274" t="s">
        <v>73</v>
      </c>
      <c r="I26274" t="s">
        <v>48</v>
      </c>
      <c r="J26274" t="s">
        <v>51</v>
      </c>
      <c r="K26274" t="s">
        <v>47</v>
      </c>
      <c r="L26274" t="s">
        <v>52</v>
      </c>
      <c r="M26274" t="s">
        <v>49</v>
      </c>
      <c r="N26274" t="s">
        <v>74</v>
      </c>
      <c r="O26274"/>
      <c r="P26274" t="s">
        <v>76</v>
      </c>
      <c r="Q26274" t="s">
        <v>47</v>
      </c>
      <c r="R26274" t="s">
        <v>47</v>
      </c>
      <c r="S26274" t="s">
        <v>48</v>
      </c>
      <c r="T26274" t="s">
        <v>49</v>
      </c>
      <c r="U26274" t="s">
        <v>49</v>
      </c>
      <c r="V26274" t="s">
        <v>54</v>
      </c>
      <c r="W26274" t="s">
        <v>47</v>
      </c>
      <c r="X26274" t="s">
        <v>47</v>
      </c>
      <c r="Y26274" t="s">
        <v>104</v>
      </c>
      <c r="Z26274" t="s">
        <v>49</v>
      </c>
      <c r="AA26274" t="s">
        <v>49</v>
      </c>
      <c r="AB26274" t="s">
        <v>89</v>
      </c>
      <c r="AC26274" t="s">
        <v>47</v>
      </c>
      <c r="AD26274"/>
      <c r="AE26274" t="s">
        <v>90</v>
      </c>
      <c r="AF26274"/>
      <c r="AG26274" t="s">
        <v>138</v>
      </c>
      <c r="AH26274" t="s">
        <v>144</v>
      </c>
      <c r="AI26274" t="s">
        <v>47</v>
      </c>
      <c r="AJ26274"/>
      <c r="AK26274"/>
      <c r="AL26274" t="s">
        <v>49</v>
      </c>
      <c r="AM26274" t="s">
        <v>62</v>
      </c>
      <c r="AN26274" t="s">
        <v>94</v>
      </c>
      <c r="AO26274" t="n">
        <v>0.1</v>
      </c>
      <c r="AP26274" t="n">
        <v>0.99</v>
      </c>
      <c r="AQ26274" t="n">
        <v>19.3</v>
      </c>
      <c r="AR26274" t="n">
        <v>0.69</v>
      </c>
      <c r="AS26274" t="n">
        <v>13.18</v>
      </c>
      <c r="AT26274" t="n">
        <v>1.6</v>
      </c>
    </row>
    <row r="26275">
      <c r="A26275" t="n">
        <v>31757</v>
      </c>
      <c r="B26275" t="s">
        <v>72</v>
      </c>
      <c r="C26275" t="s">
        <v>47</v>
      </c>
      <c r="D26275" t="s">
        <v>47</v>
      </c>
      <c r="E26275" t="s">
        <v>48</v>
      </c>
      <c r="F26275" t="s">
        <v>49</v>
      </c>
      <c r="G26275" t="s">
        <v>49</v>
      </c>
      <c r="H26275" t="s">
        <v>73</v>
      </c>
      <c r="I26275" t="s">
        <v>48</v>
      </c>
      <c r="J26275" t="s">
        <v>51</v>
      </c>
      <c r="K26275" t="s">
        <v>47</v>
      </c>
      <c r="L26275" t="s">
        <v>52</v>
      </c>
      <c r="M26275" t="s">
        <v>49</v>
      </c>
      <c r="N26275"/>
      <c r="O26275"/>
      <c r="P26275" t="s">
        <v>76</v>
      </c>
      <c r="Q26275" t="s">
        <v>86</v>
      </c>
      <c r="R26275" t="s">
        <v>47</v>
      </c>
      <c r="S26275" t="s">
        <v>103</v>
      </c>
      <c r="T26275" t="s">
        <v>48</v>
      </c>
      <c r="U26275" t="s">
        <v>49</v>
      </c>
      <c r="V26275" t="s">
        <v>54</v>
      </c>
      <c r="W26275" t="s">
        <v>47</v>
      </c>
      <c r="X26275" t="s">
        <v>47</v>
      </c>
      <c r="Y26275" t="s">
        <v>55</v>
      </c>
      <c r="Z26275" t="s">
        <v>49</v>
      </c>
      <c r="AA26275" t="s">
        <v>49</v>
      </c>
      <c r="AB26275" t="s">
        <v>56</v>
      </c>
      <c r="AC26275" t="s">
        <v>47</v>
      </c>
      <c r="AD26275" t="s">
        <v>54</v>
      </c>
      <c r="AE26275" t="s">
        <v>58</v>
      </c>
      <c r="AF26275" t="s">
        <v>225</v>
      </c>
      <c r="AG26275" t="s">
        <v>59</v>
      </c>
      <c r="AH26275" t="s">
        <v>60</v>
      </c>
      <c r="AI26275" t="s">
        <v>47</v>
      </c>
      <c r="AJ26275" t="s">
        <v>326</v>
      </c>
      <c r="AK26275" t="s">
        <v>577</v>
      </c>
      <c r="AL26275" t="s">
        <v>49</v>
      </c>
      <c r="AM26275" t="s">
        <v>62</v>
      </c>
      <c r="AN26275" t="s">
        <v>63</v>
      </c>
      <c r="AO26275" t="n">
        <v>0.16</v>
      </c>
      <c r="AP26275" t="n">
        <v>1.1</v>
      </c>
      <c r="AQ26275" t="n">
        <v>22.3</v>
      </c>
      <c r="AR26275" t="n">
        <v>0.771</v>
      </c>
      <c r="AS26275" t="n">
        <v>18.9</v>
      </c>
      <c r="AT26275" t="n">
        <v>1.5</v>
      </c>
    </row>
    <row r="26276">
      <c r="A26276" t="n">
        <v>31758</v>
      </c>
      <c r="B26276" t="s">
        <v>72</v>
      </c>
      <c r="C26276" t="s">
        <v>47</v>
      </c>
      <c r="D26276" t="s">
        <v>47</v>
      </c>
      <c r="E26276" t="s">
        <v>48</v>
      </c>
      <c r="F26276" t="s">
        <v>49</v>
      </c>
      <c r="G26276" t="s">
        <v>49</v>
      </c>
      <c r="H26276" t="s">
        <v>73</v>
      </c>
      <c r="I26276" t="s">
        <v>48</v>
      </c>
      <c r="J26276" t="s">
        <v>51</v>
      </c>
      <c r="K26276" t="s">
        <v>47</v>
      </c>
      <c r="L26276" t="s">
        <v>52</v>
      </c>
      <c r="M26276" t="s">
        <v>49</v>
      </c>
      <c r="N26276"/>
      <c r="O26276"/>
      <c r="P26276" t="s">
        <v>76</v>
      </c>
      <c r="Q26276" t="s">
        <v>86</v>
      </c>
      <c r="R26276" t="s">
        <v>47</v>
      </c>
      <c r="S26276" t="s">
        <v>103</v>
      </c>
      <c r="T26276" t="s">
        <v>48</v>
      </c>
      <c r="U26276" t="s">
        <v>49</v>
      </c>
      <c r="V26276" t="s">
        <v>54</v>
      </c>
      <c r="W26276" t="s">
        <v>47</v>
      </c>
      <c r="X26276" t="s">
        <v>47</v>
      </c>
      <c r="Y26276" t="s">
        <v>55</v>
      </c>
      <c r="Z26276" t="s">
        <v>49</v>
      </c>
      <c r="AA26276" t="s">
        <v>49</v>
      </c>
      <c r="AB26276" t="s">
        <v>56</v>
      </c>
      <c r="AC26276" t="s">
        <v>47</v>
      </c>
      <c r="AD26276" t="s">
        <v>54</v>
      </c>
      <c r="AE26276" t="s">
        <v>58</v>
      </c>
      <c r="AF26276" t="s">
        <v>225</v>
      </c>
      <c r="AG26276" t="s">
        <v>59</v>
      </c>
      <c r="AH26276" t="s">
        <v>60</v>
      </c>
      <c r="AI26276" t="s">
        <v>47</v>
      </c>
      <c r="AJ26276" t="s">
        <v>326</v>
      </c>
      <c r="AK26276" t="s">
        <v>577</v>
      </c>
      <c r="AL26276" t="s">
        <v>49</v>
      </c>
      <c r="AM26276" t="s">
        <v>62</v>
      </c>
      <c r="AN26276" t="s">
        <v>63</v>
      </c>
      <c r="AO26276" t="n">
        <v>0.16</v>
      </c>
      <c r="AP26276" t="n">
        <v>1.06</v>
      </c>
      <c r="AQ26276" t="n">
        <v>21.8</v>
      </c>
      <c r="AR26276" t="n">
        <v>0.706</v>
      </c>
      <c r="AS26276" t="n">
        <v>16.3</v>
      </c>
      <c r="AT26276" t="n">
        <v>1.5</v>
      </c>
    </row>
    <row r="26277">
      <c r="A26277" t="n">
        <v>31759</v>
      </c>
      <c r="B26277" t="s">
        <v>72</v>
      </c>
      <c r="C26277" t="s">
        <v>47</v>
      </c>
      <c r="D26277" t="s">
        <v>47</v>
      </c>
      <c r="E26277" t="s">
        <v>48</v>
      </c>
      <c r="F26277" t="s">
        <v>49</v>
      </c>
      <c r="G26277" t="s">
        <v>49</v>
      </c>
      <c r="H26277" t="s">
        <v>73</v>
      </c>
      <c r="I26277" t="s">
        <v>48</v>
      </c>
      <c r="J26277" t="s">
        <v>51</v>
      </c>
      <c r="K26277" t="s">
        <v>47</v>
      </c>
      <c r="L26277" t="s">
        <v>52</v>
      </c>
      <c r="M26277" t="s">
        <v>49</v>
      </c>
      <c r="N26277"/>
      <c r="O26277"/>
      <c r="P26277" t="s">
        <v>76</v>
      </c>
      <c r="Q26277" t="s">
        <v>86</v>
      </c>
      <c r="R26277" t="s">
        <v>47</v>
      </c>
      <c r="S26277" t="s">
        <v>103</v>
      </c>
      <c r="T26277" t="s">
        <v>48</v>
      </c>
      <c r="U26277" t="s">
        <v>49</v>
      </c>
      <c r="V26277" t="s">
        <v>54</v>
      </c>
      <c r="W26277" t="s">
        <v>47</v>
      </c>
      <c r="X26277" t="s">
        <v>47</v>
      </c>
      <c r="Y26277" t="s">
        <v>55</v>
      </c>
      <c r="Z26277" t="s">
        <v>49</v>
      </c>
      <c r="AA26277" t="s">
        <v>49</v>
      </c>
      <c r="AB26277" t="s">
        <v>56</v>
      </c>
      <c r="AC26277" t="s">
        <v>47</v>
      </c>
      <c r="AD26277" t="s">
        <v>54</v>
      </c>
      <c r="AE26277" t="s">
        <v>58</v>
      </c>
      <c r="AF26277" t="s">
        <v>225</v>
      </c>
      <c r="AG26277" t="s">
        <v>59</v>
      </c>
      <c r="AH26277" t="s">
        <v>60</v>
      </c>
      <c r="AI26277" t="s">
        <v>47</v>
      </c>
      <c r="AJ26277" t="s">
        <v>326</v>
      </c>
      <c r="AK26277" t="s">
        <v>577</v>
      </c>
      <c r="AL26277" t="s">
        <v>49</v>
      </c>
      <c r="AM26277" t="s">
        <v>62</v>
      </c>
      <c r="AN26277" t="s">
        <v>94</v>
      </c>
      <c r="AO26277" t="n">
        <v>0.16</v>
      </c>
      <c r="AP26277" t="n">
        <v>1.09</v>
      </c>
      <c r="AQ26277" t="n">
        <v>23</v>
      </c>
      <c r="AR26277" t="n">
        <v>0.75</v>
      </c>
      <c r="AS26277" t="n">
        <v>18.8</v>
      </c>
      <c r="AT26277" t="n">
        <v>1.5</v>
      </c>
    </row>
    <row r="26278">
      <c r="A26278" t="n">
        <v>31760</v>
      </c>
      <c r="B26278" t="s">
        <v>72</v>
      </c>
      <c r="C26278" t="s">
        <v>47</v>
      </c>
      <c r="D26278" t="s">
        <v>47</v>
      </c>
      <c r="E26278" t="s">
        <v>48</v>
      </c>
      <c r="F26278" t="s">
        <v>49</v>
      </c>
      <c r="G26278" t="s">
        <v>49</v>
      </c>
      <c r="H26278" t="s">
        <v>73</v>
      </c>
      <c r="I26278" t="s">
        <v>48</v>
      </c>
      <c r="J26278" t="s">
        <v>51</v>
      </c>
      <c r="K26278" t="s">
        <v>47</v>
      </c>
      <c r="L26278" t="s">
        <v>52</v>
      </c>
      <c r="M26278" t="s">
        <v>49</v>
      </c>
      <c r="N26278"/>
      <c r="O26278"/>
      <c r="P26278" t="s">
        <v>76</v>
      </c>
      <c r="Q26278" t="s">
        <v>86</v>
      </c>
      <c r="R26278" t="s">
        <v>47</v>
      </c>
      <c r="S26278" t="s">
        <v>103</v>
      </c>
      <c r="T26278" t="s">
        <v>48</v>
      </c>
      <c r="U26278" t="s">
        <v>49</v>
      </c>
      <c r="V26278" t="s">
        <v>54</v>
      </c>
      <c r="W26278" t="s">
        <v>47</v>
      </c>
      <c r="X26278" t="s">
        <v>47</v>
      </c>
      <c r="Y26278" t="s">
        <v>55</v>
      </c>
      <c r="Z26278" t="s">
        <v>49</v>
      </c>
      <c r="AA26278" t="s">
        <v>49</v>
      </c>
      <c r="AB26278" t="s">
        <v>56</v>
      </c>
      <c r="AC26278" t="s">
        <v>47</v>
      </c>
      <c r="AD26278" t="s">
        <v>54</v>
      </c>
      <c r="AE26278" t="s">
        <v>58</v>
      </c>
      <c r="AF26278" t="s">
        <v>225</v>
      </c>
      <c r="AG26278" t="s">
        <v>59</v>
      </c>
      <c r="AH26278" t="s">
        <v>60</v>
      </c>
      <c r="AI26278" t="s">
        <v>47</v>
      </c>
      <c r="AJ26278" t="s">
        <v>326</v>
      </c>
      <c r="AK26278" t="s">
        <v>577</v>
      </c>
      <c r="AL26278" t="s">
        <v>49</v>
      </c>
      <c r="AM26278" t="s">
        <v>62</v>
      </c>
      <c r="AN26278" t="s">
        <v>94</v>
      </c>
      <c r="AO26278" t="n">
        <v>0.16</v>
      </c>
      <c r="AP26278" t="n">
        <v>1.06</v>
      </c>
      <c r="AQ26278" t="n">
        <v>22.8</v>
      </c>
      <c r="AR26278" t="n">
        <v>0.667</v>
      </c>
      <c r="AS26278" t="n">
        <v>16.1</v>
      </c>
      <c r="AT26278" t="n">
        <v>1.5</v>
      </c>
    </row>
    <row r="26279">
      <c r="A26279" t="n">
        <v>31761</v>
      </c>
      <c r="B26279" t="s">
        <v>46</v>
      </c>
      <c r="C26279" t="s">
        <v>96</v>
      </c>
      <c r="D26279" t="s">
        <v>97</v>
      </c>
      <c r="E26279" t="s">
        <v>98</v>
      </c>
      <c r="F26279" t="s">
        <v>258</v>
      </c>
      <c r="G26279" t="s">
        <v>259</v>
      </c>
      <c r="H26279" t="s">
        <v>73</v>
      </c>
      <c r="I26279" t="s">
        <v>48</v>
      </c>
      <c r="J26279" t="s">
        <v>64</v>
      </c>
      <c r="K26279" t="s">
        <v>65</v>
      </c>
      <c r="L26279" t="s">
        <v>101</v>
      </c>
      <c r="M26279" t="s">
        <v>102</v>
      </c>
      <c r="N26279"/>
      <c r="O26279"/>
      <c r="P26279" t="s">
        <v>76</v>
      </c>
      <c r="Q26279" t="s">
        <v>86</v>
      </c>
      <c r="R26279" t="s">
        <v>47</v>
      </c>
      <c r="S26279" t="s">
        <v>103</v>
      </c>
      <c r="T26279" t="s">
        <v>48</v>
      </c>
      <c r="U26279" t="s">
        <v>49</v>
      </c>
      <c r="V26279" t="s">
        <v>54</v>
      </c>
      <c r="W26279" t="s">
        <v>47</v>
      </c>
      <c r="X26279" t="s">
        <v>47</v>
      </c>
      <c r="Y26279" t="s">
        <v>55</v>
      </c>
      <c r="Z26279" t="s">
        <v>49</v>
      </c>
      <c r="AA26279" t="s">
        <v>49</v>
      </c>
      <c r="AB26279" t="s">
        <v>56</v>
      </c>
      <c r="AC26279" t="s">
        <v>47</v>
      </c>
      <c r="AD26279" t="s">
        <v>54</v>
      </c>
      <c r="AE26279" t="s">
        <v>58</v>
      </c>
      <c r="AF26279" t="s">
        <v>225</v>
      </c>
      <c r="AG26279" t="s">
        <v>59</v>
      </c>
      <c r="AH26279" t="s">
        <v>60</v>
      </c>
      <c r="AI26279" t="s">
        <v>47</v>
      </c>
      <c r="AJ26279" t="s">
        <v>326</v>
      </c>
      <c r="AK26279" t="s">
        <v>577</v>
      </c>
      <c r="AL26279" t="s">
        <v>49</v>
      </c>
      <c r="AM26279" t="s">
        <v>62</v>
      </c>
      <c r="AN26279" t="s">
        <v>63</v>
      </c>
      <c r="AO26279" t="n">
        <v>0.16</v>
      </c>
      <c r="AP26279" t="n">
        <v>1.1</v>
      </c>
      <c r="AQ26279" t="n">
        <v>23.1</v>
      </c>
      <c r="AR26279" t="n">
        <v>0.791</v>
      </c>
      <c r="AS26279" t="n">
        <v>20.1</v>
      </c>
      <c r="AT26279" t="n">
        <v>1.5</v>
      </c>
    </row>
    <row r="26280">
      <c r="A26280" t="n">
        <v>31762</v>
      </c>
      <c r="B26280" t="s">
        <v>46</v>
      </c>
      <c r="C26280" t="s">
        <v>96</v>
      </c>
      <c r="D26280" t="s">
        <v>97</v>
      </c>
      <c r="E26280" t="s">
        <v>98</v>
      </c>
      <c r="F26280" t="s">
        <v>258</v>
      </c>
      <c r="G26280" t="s">
        <v>259</v>
      </c>
      <c r="H26280" t="s">
        <v>73</v>
      </c>
      <c r="I26280" t="s">
        <v>48</v>
      </c>
      <c r="J26280" t="s">
        <v>64</v>
      </c>
      <c r="K26280" t="s">
        <v>65</v>
      </c>
      <c r="L26280" t="s">
        <v>101</v>
      </c>
      <c r="M26280" t="s">
        <v>102</v>
      </c>
      <c r="N26280"/>
      <c r="O26280"/>
      <c r="P26280" t="s">
        <v>76</v>
      </c>
      <c r="Q26280" t="s">
        <v>86</v>
      </c>
      <c r="R26280" t="s">
        <v>47</v>
      </c>
      <c r="S26280" t="s">
        <v>103</v>
      </c>
      <c r="T26280" t="s">
        <v>48</v>
      </c>
      <c r="U26280" t="s">
        <v>49</v>
      </c>
      <c r="V26280" t="s">
        <v>54</v>
      </c>
      <c r="W26280" t="s">
        <v>47</v>
      </c>
      <c r="X26280" t="s">
        <v>47</v>
      </c>
      <c r="Y26280" t="s">
        <v>55</v>
      </c>
      <c r="Z26280" t="s">
        <v>49</v>
      </c>
      <c r="AA26280" t="s">
        <v>49</v>
      </c>
      <c r="AB26280" t="s">
        <v>56</v>
      </c>
      <c r="AC26280" t="s">
        <v>47</v>
      </c>
      <c r="AD26280" t="s">
        <v>54</v>
      </c>
      <c r="AE26280" t="s">
        <v>58</v>
      </c>
      <c r="AF26280" t="s">
        <v>225</v>
      </c>
      <c r="AG26280" t="s">
        <v>59</v>
      </c>
      <c r="AH26280" t="s">
        <v>60</v>
      </c>
      <c r="AI26280" t="s">
        <v>47</v>
      </c>
      <c r="AJ26280" t="s">
        <v>326</v>
      </c>
      <c r="AK26280" t="s">
        <v>577</v>
      </c>
      <c r="AL26280" t="s">
        <v>49</v>
      </c>
      <c r="AM26280" t="s">
        <v>62</v>
      </c>
      <c r="AN26280" t="s">
        <v>63</v>
      </c>
      <c r="AO26280" t="n">
        <v>0.16</v>
      </c>
      <c r="AP26280" t="n">
        <v>1.1</v>
      </c>
      <c r="AQ26280" t="n">
        <v>22.9</v>
      </c>
      <c r="AR26280" t="n">
        <v>0.745</v>
      </c>
      <c r="AS26280" t="n">
        <v>18.8</v>
      </c>
      <c r="AT26280" t="n">
        <v>1.5</v>
      </c>
    </row>
    <row r="26281">
      <c r="A26281" t="n">
        <v>31763</v>
      </c>
      <c r="B26281" t="s">
        <v>46</v>
      </c>
      <c r="C26281" t="s">
        <v>96</v>
      </c>
      <c r="D26281" t="s">
        <v>97</v>
      </c>
      <c r="E26281" t="s">
        <v>98</v>
      </c>
      <c r="F26281" t="s">
        <v>258</v>
      </c>
      <c r="G26281" t="s">
        <v>259</v>
      </c>
      <c r="H26281" t="s">
        <v>73</v>
      </c>
      <c r="I26281" t="s">
        <v>48</v>
      </c>
      <c r="J26281" t="s">
        <v>64</v>
      </c>
      <c r="K26281" t="s">
        <v>65</v>
      </c>
      <c r="L26281" t="s">
        <v>101</v>
      </c>
      <c r="M26281" t="s">
        <v>102</v>
      </c>
      <c r="N26281"/>
      <c r="O26281"/>
      <c r="P26281" t="s">
        <v>76</v>
      </c>
      <c r="Q26281" t="s">
        <v>86</v>
      </c>
      <c r="R26281" t="s">
        <v>47</v>
      </c>
      <c r="S26281" t="s">
        <v>103</v>
      </c>
      <c r="T26281" t="s">
        <v>48</v>
      </c>
      <c r="U26281" t="s">
        <v>49</v>
      </c>
      <c r="V26281" t="s">
        <v>54</v>
      </c>
      <c r="W26281" t="s">
        <v>47</v>
      </c>
      <c r="X26281" t="s">
        <v>47</v>
      </c>
      <c r="Y26281" t="s">
        <v>55</v>
      </c>
      <c r="Z26281" t="s">
        <v>49</v>
      </c>
      <c r="AA26281" t="s">
        <v>49</v>
      </c>
      <c r="AB26281" t="s">
        <v>56</v>
      </c>
      <c r="AC26281" t="s">
        <v>47</v>
      </c>
      <c r="AD26281" t="s">
        <v>54</v>
      </c>
      <c r="AE26281" t="s">
        <v>58</v>
      </c>
      <c r="AF26281" t="s">
        <v>225</v>
      </c>
      <c r="AG26281" t="s">
        <v>59</v>
      </c>
      <c r="AH26281" t="s">
        <v>60</v>
      </c>
      <c r="AI26281" t="s">
        <v>47</v>
      </c>
      <c r="AJ26281" t="s">
        <v>326</v>
      </c>
      <c r="AK26281" t="s">
        <v>577</v>
      </c>
      <c r="AL26281" t="s">
        <v>49</v>
      </c>
      <c r="AM26281" t="s">
        <v>62</v>
      </c>
      <c r="AN26281" t="s">
        <v>94</v>
      </c>
      <c r="AO26281" t="n">
        <v>0.16</v>
      </c>
      <c r="AP26281" t="n">
        <v>1.09</v>
      </c>
      <c r="AQ26281" t="n">
        <v>23.6</v>
      </c>
      <c r="AR26281" t="n">
        <v>0.762</v>
      </c>
      <c r="AS26281" t="n">
        <v>19.6</v>
      </c>
      <c r="AT26281" t="n">
        <v>1.5</v>
      </c>
    </row>
    <row r="26282">
      <c r="A26282" t="n">
        <v>31764</v>
      </c>
      <c r="B26282" t="s">
        <v>46</v>
      </c>
      <c r="C26282" t="s">
        <v>96</v>
      </c>
      <c r="D26282" t="s">
        <v>97</v>
      </c>
      <c r="E26282" t="s">
        <v>98</v>
      </c>
      <c r="F26282" t="s">
        <v>258</v>
      </c>
      <c r="G26282" t="s">
        <v>259</v>
      </c>
      <c r="H26282" t="s">
        <v>73</v>
      </c>
      <c r="I26282" t="s">
        <v>48</v>
      </c>
      <c r="J26282" t="s">
        <v>64</v>
      </c>
      <c r="K26282" t="s">
        <v>65</v>
      </c>
      <c r="L26282" t="s">
        <v>101</v>
      </c>
      <c r="M26282" t="s">
        <v>102</v>
      </c>
      <c r="N26282"/>
      <c r="O26282"/>
      <c r="P26282" t="s">
        <v>76</v>
      </c>
      <c r="Q26282" t="s">
        <v>86</v>
      </c>
      <c r="R26282" t="s">
        <v>47</v>
      </c>
      <c r="S26282" t="s">
        <v>103</v>
      </c>
      <c r="T26282" t="s">
        <v>48</v>
      </c>
      <c r="U26282" t="s">
        <v>49</v>
      </c>
      <c r="V26282" t="s">
        <v>54</v>
      </c>
      <c r="W26282" t="s">
        <v>47</v>
      </c>
      <c r="X26282" t="s">
        <v>47</v>
      </c>
      <c r="Y26282" t="s">
        <v>55</v>
      </c>
      <c r="Z26282" t="s">
        <v>49</v>
      </c>
      <c r="AA26282" t="s">
        <v>49</v>
      </c>
      <c r="AB26282" t="s">
        <v>56</v>
      </c>
      <c r="AC26282" t="s">
        <v>47</v>
      </c>
      <c r="AD26282" t="s">
        <v>54</v>
      </c>
      <c r="AE26282" t="s">
        <v>58</v>
      </c>
      <c r="AF26282" t="s">
        <v>225</v>
      </c>
      <c r="AG26282" t="s">
        <v>59</v>
      </c>
      <c r="AH26282" t="s">
        <v>60</v>
      </c>
      <c r="AI26282" t="s">
        <v>47</v>
      </c>
      <c r="AJ26282" t="s">
        <v>326</v>
      </c>
      <c r="AK26282" t="s">
        <v>577</v>
      </c>
      <c r="AL26282" t="s">
        <v>49</v>
      </c>
      <c r="AM26282" t="s">
        <v>62</v>
      </c>
      <c r="AN26282" t="s">
        <v>94</v>
      </c>
      <c r="AO26282" t="n">
        <v>0.16</v>
      </c>
      <c r="AP26282" t="n">
        <v>1.1</v>
      </c>
      <c r="AQ26282" t="n">
        <v>23.4</v>
      </c>
      <c r="AR26282" t="n">
        <v>0.711</v>
      </c>
      <c r="AS26282" t="n">
        <v>18.3</v>
      </c>
      <c r="AT26282" t="n">
        <v>1.5</v>
      </c>
    </row>
    <row r="26283">
      <c r="A26283" t="n">
        <v>31765</v>
      </c>
      <c r="B26283" t="s">
        <v>72</v>
      </c>
      <c r="C26283" t="s">
        <v>47</v>
      </c>
      <c r="D26283" t="s">
        <v>47</v>
      </c>
      <c r="E26283" t="s">
        <v>48</v>
      </c>
      <c r="F26283" t="s">
        <v>49</v>
      </c>
      <c r="G26283" t="s">
        <v>49</v>
      </c>
      <c r="H26283" t="s">
        <v>73</v>
      </c>
      <c r="I26283" t="s">
        <v>48</v>
      </c>
      <c r="J26283" t="s">
        <v>51</v>
      </c>
      <c r="K26283" t="s">
        <v>47</v>
      </c>
      <c r="L26283" t="s">
        <v>52</v>
      </c>
      <c r="M26283" t="s">
        <v>49</v>
      </c>
      <c r="N26283"/>
      <c r="O26283"/>
      <c r="P26283" t="s">
        <v>76</v>
      </c>
      <c r="Q26283" t="s">
        <v>83</v>
      </c>
      <c r="R26283" t="s">
        <v>47</v>
      </c>
      <c r="S26283" t="s">
        <v>71</v>
      </c>
      <c r="T26283" t="s">
        <v>52</v>
      </c>
      <c r="U26283" t="s">
        <v>49</v>
      </c>
      <c r="V26283" t="s">
        <v>54</v>
      </c>
      <c r="W26283" t="s">
        <v>47</v>
      </c>
      <c r="X26283" t="s">
        <v>47</v>
      </c>
      <c r="Y26283" t="s">
        <v>105</v>
      </c>
      <c r="Z26283" t="s">
        <v>49</v>
      </c>
      <c r="AA26283" t="s">
        <v>49</v>
      </c>
      <c r="AB26283" t="s">
        <v>56</v>
      </c>
      <c r="AC26283" t="s">
        <v>47</v>
      </c>
      <c r="AD26283" t="s">
        <v>54</v>
      </c>
      <c r="AE26283" t="s">
        <v>58</v>
      </c>
      <c r="AF26283"/>
      <c r="AG26283" t="s">
        <v>59</v>
      </c>
      <c r="AH26283" t="s">
        <v>60</v>
      </c>
      <c r="AI26283" t="s">
        <v>47</v>
      </c>
      <c r="AJ26283"/>
      <c r="AK26283"/>
      <c r="AL26283" t="s">
        <v>49</v>
      </c>
      <c r="AM26283" t="s">
        <v>62</v>
      </c>
      <c r="AN26283" t="s">
        <v>63</v>
      </c>
      <c r="AO26283" t="n">
        <v>0.1</v>
      </c>
      <c r="AP26283" t="n">
        <v>0.844</v>
      </c>
      <c r="AQ26283" t="n">
        <v>4.07</v>
      </c>
      <c r="AR26283" t="n">
        <v>0.617</v>
      </c>
      <c r="AS26283" t="n">
        <v>2.12</v>
      </c>
      <c r="AT26283" t="n">
        <v>1.6</v>
      </c>
    </row>
    <row r="26284">
      <c r="A26284" t="n">
        <v>31772</v>
      </c>
      <c r="B26284" t="s">
        <v>72</v>
      </c>
      <c r="C26284" t="s">
        <v>47</v>
      </c>
      <c r="D26284" t="s">
        <v>47</v>
      </c>
      <c r="E26284" t="s">
        <v>48</v>
      </c>
      <c r="F26284" t="s">
        <v>49</v>
      </c>
      <c r="G26284" t="s">
        <v>49</v>
      </c>
      <c r="H26284" t="s">
        <v>73</v>
      </c>
      <c r="I26284" t="s">
        <v>48</v>
      </c>
      <c r="J26284" t="s">
        <v>51</v>
      </c>
      <c r="K26284" t="s">
        <v>47</v>
      </c>
      <c r="L26284" t="s">
        <v>52</v>
      </c>
      <c r="M26284" t="s">
        <v>49</v>
      </c>
      <c r="N26284"/>
      <c r="O26284"/>
      <c r="P26284" t="s">
        <v>76</v>
      </c>
      <c r="Q26284" t="s">
        <v>83</v>
      </c>
      <c r="R26284" t="s">
        <v>47</v>
      </c>
      <c r="S26284" t="s">
        <v>71</v>
      </c>
      <c r="T26284" t="s">
        <v>52</v>
      </c>
      <c r="U26284" t="s">
        <v>49</v>
      </c>
      <c r="V26284" t="s">
        <v>229</v>
      </c>
      <c r="W26284" t="s">
        <v>47</v>
      </c>
      <c r="X26284" t="s">
        <v>47</v>
      </c>
      <c r="Y26284" t="s">
        <v>55</v>
      </c>
      <c r="Z26284" t="s">
        <v>49</v>
      </c>
      <c r="AA26284" t="s">
        <v>49</v>
      </c>
      <c r="AB26284" t="s">
        <v>56</v>
      </c>
      <c r="AC26284" t="s">
        <v>47</v>
      </c>
      <c r="AD26284" t="s">
        <v>54</v>
      </c>
      <c r="AE26284" t="s">
        <v>58</v>
      </c>
      <c r="AF26284"/>
      <c r="AG26284" t="s">
        <v>59</v>
      </c>
      <c r="AH26284" t="s">
        <v>60</v>
      </c>
      <c r="AI26284" t="s">
        <v>47</v>
      </c>
      <c r="AJ26284"/>
      <c r="AK26284"/>
      <c r="AL26284" t="s">
        <v>49</v>
      </c>
      <c r="AM26284" t="s">
        <v>62</v>
      </c>
      <c r="AN26284" t="s">
        <v>63</v>
      </c>
      <c r="AO26284" t="n">
        <v>0.1</v>
      </c>
      <c r="AP26284" t="n">
        <v>0.569</v>
      </c>
      <c r="AQ26284" t="n">
        <v>14.51</v>
      </c>
      <c r="AR26284" t="n">
        <v>0.235</v>
      </c>
      <c r="AS26284" t="n">
        <v>1.94</v>
      </c>
      <c r="AT26284" t="n">
        <v>1.6</v>
      </c>
    </row>
    <row r="26285">
      <c r="A26285" t="n">
        <v>31773</v>
      </c>
      <c r="B26285" t="s">
        <v>72</v>
      </c>
      <c r="C26285" t="s">
        <v>47</v>
      </c>
      <c r="D26285" t="s">
        <v>47</v>
      </c>
      <c r="E26285" t="s">
        <v>48</v>
      </c>
      <c r="F26285" t="s">
        <v>49</v>
      </c>
      <c r="G26285" t="s">
        <v>49</v>
      </c>
      <c r="H26285" t="s">
        <v>73</v>
      </c>
      <c r="I26285" t="s">
        <v>48</v>
      </c>
      <c r="J26285" t="s">
        <v>51</v>
      </c>
      <c r="K26285" t="s">
        <v>47</v>
      </c>
      <c r="L26285" t="s">
        <v>52</v>
      </c>
      <c r="M26285" t="s">
        <v>49</v>
      </c>
      <c r="N26285"/>
      <c r="O26285"/>
      <c r="P26285" t="s">
        <v>76</v>
      </c>
      <c r="Q26285" t="s">
        <v>83</v>
      </c>
      <c r="R26285" t="s">
        <v>47</v>
      </c>
      <c r="S26285" t="s">
        <v>71</v>
      </c>
      <c r="T26285" t="s">
        <v>52</v>
      </c>
      <c r="U26285" t="s">
        <v>49</v>
      </c>
      <c r="V26285" t="s">
        <v>229</v>
      </c>
      <c r="W26285" t="s">
        <v>47</v>
      </c>
      <c r="X26285" t="s">
        <v>47</v>
      </c>
      <c r="Y26285" t="s">
        <v>55</v>
      </c>
      <c r="Z26285" t="s">
        <v>49</v>
      </c>
      <c r="AA26285" t="s">
        <v>49</v>
      </c>
      <c r="AB26285" t="s">
        <v>56</v>
      </c>
      <c r="AC26285" t="s">
        <v>47</v>
      </c>
      <c r="AD26285" t="s">
        <v>54</v>
      </c>
      <c r="AE26285" t="s">
        <v>58</v>
      </c>
      <c r="AF26285"/>
      <c r="AG26285" t="s">
        <v>59</v>
      </c>
      <c r="AH26285" t="s">
        <v>60</v>
      </c>
      <c r="AI26285" t="s">
        <v>47</v>
      </c>
      <c r="AJ26285"/>
      <c r="AK26285"/>
      <c r="AL26285" t="s">
        <v>49</v>
      </c>
      <c r="AM26285" t="s">
        <v>62</v>
      </c>
      <c r="AN26285" t="s">
        <v>63</v>
      </c>
      <c r="AO26285" t="n">
        <v>0.1</v>
      </c>
      <c r="AP26285" t="n">
        <v>0.759</v>
      </c>
      <c r="AQ26285" t="n">
        <v>15.14</v>
      </c>
      <c r="AR26285" t="n">
        <v>0.453</v>
      </c>
      <c r="AS26285" t="n">
        <v>5.2</v>
      </c>
      <c r="AT26285" t="n">
        <v>1.6</v>
      </c>
    </row>
    <row r="26286">
      <c r="A26286" t="n">
        <v>31774</v>
      </c>
      <c r="B26286" t="s">
        <v>72</v>
      </c>
      <c r="C26286" t="s">
        <v>47</v>
      </c>
      <c r="D26286" t="s">
        <v>47</v>
      </c>
      <c r="E26286" t="s">
        <v>48</v>
      </c>
      <c r="F26286" t="s">
        <v>49</v>
      </c>
      <c r="G26286" t="s">
        <v>49</v>
      </c>
      <c r="H26286" t="s">
        <v>73</v>
      </c>
      <c r="I26286" t="s">
        <v>48</v>
      </c>
      <c r="J26286" t="s">
        <v>51</v>
      </c>
      <c r="K26286" t="s">
        <v>47</v>
      </c>
      <c r="L26286" t="s">
        <v>52</v>
      </c>
      <c r="M26286" t="s">
        <v>49</v>
      </c>
      <c r="N26286"/>
      <c r="O26286"/>
      <c r="P26286" t="s">
        <v>76</v>
      </c>
      <c r="Q26286" t="s">
        <v>83</v>
      </c>
      <c r="R26286" t="s">
        <v>47</v>
      </c>
      <c r="S26286" t="s">
        <v>71</v>
      </c>
      <c r="T26286" t="s">
        <v>52</v>
      </c>
      <c r="U26286" t="s">
        <v>49</v>
      </c>
      <c r="V26286" t="s">
        <v>229</v>
      </c>
      <c r="W26286" t="s">
        <v>47</v>
      </c>
      <c r="X26286" t="s">
        <v>47</v>
      </c>
      <c r="Y26286" t="s">
        <v>55</v>
      </c>
      <c r="Z26286" t="s">
        <v>49</v>
      </c>
      <c r="AA26286" t="s">
        <v>49</v>
      </c>
      <c r="AB26286" t="s">
        <v>56</v>
      </c>
      <c r="AC26286" t="s">
        <v>47</v>
      </c>
      <c r="AD26286" t="s">
        <v>54</v>
      </c>
      <c r="AE26286" t="s">
        <v>58</v>
      </c>
      <c r="AF26286"/>
      <c r="AG26286" t="s">
        <v>59</v>
      </c>
      <c r="AH26286" t="s">
        <v>60</v>
      </c>
      <c r="AI26286" t="s">
        <v>47</v>
      </c>
      <c r="AJ26286"/>
      <c r="AK26286"/>
      <c r="AL26286" t="s">
        <v>49</v>
      </c>
      <c r="AM26286" t="s">
        <v>62</v>
      </c>
      <c r="AN26286" t="s">
        <v>63</v>
      </c>
      <c r="AO26286" t="n">
        <v>0.1</v>
      </c>
      <c r="AP26286" t="n">
        <v>0.787</v>
      </c>
      <c r="AQ26286" t="n">
        <v>18.47</v>
      </c>
      <c r="AR26286" t="n">
        <v>0.347</v>
      </c>
      <c r="AS26286" t="n">
        <v>5.04</v>
      </c>
      <c r="AT26286" t="n">
        <v>1.6</v>
      </c>
    </row>
    <row r="26287">
      <c r="A26287" t="n">
        <v>31775</v>
      </c>
      <c r="B26287" t="s">
        <v>72</v>
      </c>
      <c r="C26287" t="s">
        <v>47</v>
      </c>
      <c r="D26287" t="s">
        <v>47</v>
      </c>
      <c r="E26287" t="s">
        <v>48</v>
      </c>
      <c r="F26287" t="s">
        <v>49</v>
      </c>
      <c r="G26287" t="s">
        <v>49</v>
      </c>
      <c r="H26287" t="s">
        <v>73</v>
      </c>
      <c r="I26287" t="s">
        <v>48</v>
      </c>
      <c r="J26287" t="s">
        <v>51</v>
      </c>
      <c r="K26287" t="s">
        <v>47</v>
      </c>
      <c r="L26287" t="s">
        <v>52</v>
      </c>
      <c r="M26287" t="s">
        <v>49</v>
      </c>
      <c r="N26287"/>
      <c r="O26287"/>
      <c r="P26287" t="s">
        <v>76</v>
      </c>
      <c r="Q26287" t="s">
        <v>83</v>
      </c>
      <c r="R26287" t="s">
        <v>47</v>
      </c>
      <c r="S26287" t="s">
        <v>71</v>
      </c>
      <c r="T26287" t="s">
        <v>52</v>
      </c>
      <c r="U26287" t="s">
        <v>49</v>
      </c>
      <c r="V26287" t="s">
        <v>229</v>
      </c>
      <c r="W26287" t="s">
        <v>47</v>
      </c>
      <c r="X26287" t="s">
        <v>47</v>
      </c>
      <c r="Y26287" t="s">
        <v>55</v>
      </c>
      <c r="Z26287" t="s">
        <v>49</v>
      </c>
      <c r="AA26287" t="s">
        <v>49</v>
      </c>
      <c r="AB26287" t="s">
        <v>56</v>
      </c>
      <c r="AC26287" t="s">
        <v>47</v>
      </c>
      <c r="AD26287" t="s">
        <v>54</v>
      </c>
      <c r="AE26287" t="s">
        <v>58</v>
      </c>
      <c r="AF26287"/>
      <c r="AG26287" t="s">
        <v>59</v>
      </c>
      <c r="AH26287" t="s">
        <v>60</v>
      </c>
      <c r="AI26287" t="s">
        <v>47</v>
      </c>
      <c r="AJ26287"/>
      <c r="AK26287"/>
      <c r="AL26287" t="s">
        <v>49</v>
      </c>
      <c r="AM26287" t="s">
        <v>62</v>
      </c>
      <c r="AN26287" t="s">
        <v>63</v>
      </c>
      <c r="AO26287" t="n">
        <v>0.1</v>
      </c>
      <c r="AP26287" t="n">
        <v>0.803</v>
      </c>
      <c r="AQ26287" t="n">
        <v>19.5</v>
      </c>
      <c r="AR26287" t="n">
        <v>0.47</v>
      </c>
      <c r="AS26287" t="n">
        <v>7.36</v>
      </c>
      <c r="AT26287" t="n">
        <v>1.6</v>
      </c>
    </row>
    <row r="26288">
      <c r="A26288" t="n">
        <v>31776</v>
      </c>
      <c r="B26288" t="s">
        <v>72</v>
      </c>
      <c r="C26288" t="s">
        <v>47</v>
      </c>
      <c r="D26288" t="s">
        <v>47</v>
      </c>
      <c r="E26288" t="s">
        <v>48</v>
      </c>
      <c r="F26288" t="s">
        <v>49</v>
      </c>
      <c r="G26288" t="s">
        <v>49</v>
      </c>
      <c r="H26288" t="s">
        <v>73</v>
      </c>
      <c r="I26288" t="s">
        <v>48</v>
      </c>
      <c r="J26288" t="s">
        <v>51</v>
      </c>
      <c r="K26288" t="s">
        <v>47</v>
      </c>
      <c r="L26288" t="s">
        <v>52</v>
      </c>
      <c r="M26288" t="s">
        <v>49</v>
      </c>
      <c r="N26288"/>
      <c r="O26288"/>
      <c r="P26288" t="s">
        <v>53</v>
      </c>
      <c r="Q26288" t="s">
        <v>83</v>
      </c>
      <c r="R26288" t="s">
        <v>47</v>
      </c>
      <c r="S26288" t="s">
        <v>140</v>
      </c>
      <c r="T26288" t="s">
        <v>52</v>
      </c>
      <c r="U26288" t="s">
        <v>49</v>
      </c>
      <c r="V26288" t="s">
        <v>54</v>
      </c>
      <c r="W26288" t="s">
        <v>47</v>
      </c>
      <c r="X26288" t="s">
        <v>47</v>
      </c>
      <c r="Y26288" t="s">
        <v>55</v>
      </c>
      <c r="Z26288" t="s">
        <v>49</v>
      </c>
      <c r="AA26288" t="s">
        <v>49</v>
      </c>
      <c r="AB26288" t="s">
        <v>56</v>
      </c>
      <c r="AC26288" t="s">
        <v>47</v>
      </c>
      <c r="AD26288" t="s">
        <v>84</v>
      </c>
      <c r="AE26288" t="s">
        <v>58</v>
      </c>
      <c r="AF26288"/>
      <c r="AG26288" t="s">
        <v>59</v>
      </c>
      <c r="AH26288" t="s">
        <v>60</v>
      </c>
      <c r="AI26288" t="s">
        <v>47</v>
      </c>
      <c r="AJ26288"/>
      <c r="AK26288"/>
      <c r="AL26288" t="s">
        <v>49</v>
      </c>
      <c r="AM26288" t="s">
        <v>62</v>
      </c>
      <c r="AN26288" t="s">
        <v>63</v>
      </c>
      <c r="AO26288" t="n">
        <v>0.1</v>
      </c>
      <c r="AP26288" t="n">
        <v>1.07</v>
      </c>
      <c r="AQ26288" t="n">
        <v>22</v>
      </c>
      <c r="AR26288" t="n">
        <v>0.71</v>
      </c>
      <c r="AS26288" t="n">
        <v>16.73</v>
      </c>
      <c r="AT26288" t="n">
        <v>1.6</v>
      </c>
    </row>
    <row r="26289">
      <c r="A26289" t="n">
        <v>31777</v>
      </c>
      <c r="B26289" t="s">
        <v>72</v>
      </c>
      <c r="C26289" t="s">
        <v>47</v>
      </c>
      <c r="D26289" t="s">
        <v>47</v>
      </c>
      <c r="E26289" t="s">
        <v>48</v>
      </c>
      <c r="F26289" t="s">
        <v>49</v>
      </c>
      <c r="G26289" t="s">
        <v>49</v>
      </c>
      <c r="H26289" t="s">
        <v>73</v>
      </c>
      <c r="I26289" t="s">
        <v>48</v>
      </c>
      <c r="J26289" t="s">
        <v>51</v>
      </c>
      <c r="K26289" t="s">
        <v>47</v>
      </c>
      <c r="L26289" t="s">
        <v>52</v>
      </c>
      <c r="M26289" t="s">
        <v>49</v>
      </c>
      <c r="N26289"/>
      <c r="O26289"/>
      <c r="P26289" t="s">
        <v>53</v>
      </c>
      <c r="Q26289" t="s">
        <v>83</v>
      </c>
      <c r="R26289" t="s">
        <v>47</v>
      </c>
      <c r="S26289" t="s">
        <v>140</v>
      </c>
      <c r="T26289" t="s">
        <v>52</v>
      </c>
      <c r="U26289" t="s">
        <v>49</v>
      </c>
      <c r="V26289" t="s">
        <v>54</v>
      </c>
      <c r="W26289" t="s">
        <v>47</v>
      </c>
      <c r="X26289" t="s">
        <v>47</v>
      </c>
      <c r="Y26289" t="s">
        <v>55</v>
      </c>
      <c r="Z26289" t="s">
        <v>49</v>
      </c>
      <c r="AA26289" t="s">
        <v>49</v>
      </c>
      <c r="AB26289" t="s">
        <v>294</v>
      </c>
      <c r="AC26289" t="s">
        <v>47</v>
      </c>
      <c r="AD26289" t="s">
        <v>79</v>
      </c>
      <c r="AE26289" t="s">
        <v>143</v>
      </c>
      <c r="AF26289"/>
      <c r="AG26289" t="s">
        <v>138</v>
      </c>
      <c r="AH26289" t="s">
        <v>93</v>
      </c>
      <c r="AI26289" t="s">
        <v>47</v>
      </c>
      <c r="AJ26289"/>
      <c r="AK26289"/>
      <c r="AL26289" t="s">
        <v>49</v>
      </c>
      <c r="AM26289" t="s">
        <v>62</v>
      </c>
      <c r="AN26289" t="s">
        <v>94</v>
      </c>
      <c r="AO26289" t="n">
        <v>0.1</v>
      </c>
      <c r="AP26289" t="n">
        <v>1.1</v>
      </c>
      <c r="AQ26289" t="n">
        <v>22.33</v>
      </c>
      <c r="AR26289" t="n">
        <v>0.69</v>
      </c>
      <c r="AS26289" t="n">
        <v>17.05</v>
      </c>
      <c r="AT26289" t="n">
        <v>1.6</v>
      </c>
    </row>
    <row r="26290">
      <c r="A26290" t="n">
        <v>31778</v>
      </c>
      <c r="B26290" t="s">
        <v>72</v>
      </c>
      <c r="C26290" t="s">
        <v>47</v>
      </c>
      <c r="D26290" t="s">
        <v>47</v>
      </c>
      <c r="E26290" t="s">
        <v>48</v>
      </c>
      <c r="F26290" t="s">
        <v>49</v>
      </c>
      <c r="G26290" t="s">
        <v>49</v>
      </c>
      <c r="H26290" t="s">
        <v>73</v>
      </c>
      <c r="I26290" t="s">
        <v>48</v>
      </c>
      <c r="J26290" t="s">
        <v>51</v>
      </c>
      <c r="K26290" t="s">
        <v>47</v>
      </c>
      <c r="L26290" t="s">
        <v>52</v>
      </c>
      <c r="M26290" t="s">
        <v>49</v>
      </c>
      <c r="N26290"/>
      <c r="O26290"/>
      <c r="P26290" t="s">
        <v>53</v>
      </c>
      <c r="Q26290" t="s">
        <v>83</v>
      </c>
      <c r="R26290" t="s">
        <v>47</v>
      </c>
      <c r="S26290" t="s">
        <v>140</v>
      </c>
      <c r="T26290" t="s">
        <v>52</v>
      </c>
      <c r="U26290" t="s">
        <v>49</v>
      </c>
      <c r="V26290" t="s">
        <v>54</v>
      </c>
      <c r="W26290" t="s">
        <v>47</v>
      </c>
      <c r="X26290" t="s">
        <v>47</v>
      </c>
      <c r="Y26290" t="s">
        <v>55</v>
      </c>
      <c r="Z26290" t="s">
        <v>49</v>
      </c>
      <c r="AA26290" t="s">
        <v>49</v>
      </c>
      <c r="AB26290" t="s">
        <v>294</v>
      </c>
      <c r="AC26290" t="s">
        <v>47</v>
      </c>
      <c r="AD26290" t="s">
        <v>79</v>
      </c>
      <c r="AE26290" t="s">
        <v>143</v>
      </c>
      <c r="AF26290"/>
      <c r="AG26290" t="s">
        <v>132</v>
      </c>
      <c r="AH26290" t="s">
        <v>47</v>
      </c>
      <c r="AI26290" t="s">
        <v>47</v>
      </c>
      <c r="AJ26290"/>
      <c r="AK26290" t="s">
        <v>49</v>
      </c>
      <c r="AL26290" t="s">
        <v>49</v>
      </c>
      <c r="AM26290" t="s">
        <v>62</v>
      </c>
      <c r="AN26290" t="s">
        <v>94</v>
      </c>
      <c r="AO26290" t="n">
        <v>0.1</v>
      </c>
      <c r="AP26290" t="n">
        <v>1.07</v>
      </c>
      <c r="AQ26290" t="n">
        <v>21.57</v>
      </c>
      <c r="AR26290" t="n">
        <v>0.57</v>
      </c>
      <c r="AS26290" t="n">
        <v>13.28</v>
      </c>
      <c r="AT26290" t="n">
        <v>1.6</v>
      </c>
    </row>
    <row r="26291">
      <c r="A26291" t="n">
        <v>31779</v>
      </c>
      <c r="B26291" t="s">
        <v>72</v>
      </c>
      <c r="C26291" t="s">
        <v>47</v>
      </c>
      <c r="D26291" t="s">
        <v>47</v>
      </c>
      <c r="E26291" t="s">
        <v>48</v>
      </c>
      <c r="F26291" t="s">
        <v>49</v>
      </c>
      <c r="G26291" t="s">
        <v>49</v>
      </c>
      <c r="H26291" t="s">
        <v>73</v>
      </c>
      <c r="I26291" t="s">
        <v>48</v>
      </c>
      <c r="J26291" t="s">
        <v>51</v>
      </c>
      <c r="K26291" t="s">
        <v>47</v>
      </c>
      <c r="L26291" t="s">
        <v>52</v>
      </c>
      <c r="M26291" t="s">
        <v>49</v>
      </c>
      <c r="N26291"/>
      <c r="O26291"/>
      <c r="P26291" t="s">
        <v>76</v>
      </c>
      <c r="Q26291" t="s">
        <v>47</v>
      </c>
      <c r="R26291" t="s">
        <v>47</v>
      </c>
      <c r="S26291" t="s">
        <v>48</v>
      </c>
      <c r="T26291" t="s">
        <v>49</v>
      </c>
      <c r="U26291" t="s">
        <v>49</v>
      </c>
      <c r="V26291"/>
      <c r="W26291" t="s">
        <v>47</v>
      </c>
      <c r="X26291" t="s">
        <v>54</v>
      </c>
      <c r="Y26291"/>
      <c r="Z26291" t="s">
        <v>49</v>
      </c>
      <c r="AA26291" t="s">
        <v>105</v>
      </c>
      <c r="AB26291" t="s">
        <v>89</v>
      </c>
      <c r="AC26291" t="s">
        <v>47</v>
      </c>
      <c r="AD26291" t="s">
        <v>54</v>
      </c>
      <c r="AE26291" t="s">
        <v>90</v>
      </c>
      <c r="AF26291"/>
      <c r="AG26291" t="s">
        <v>138</v>
      </c>
      <c r="AH26291" t="s">
        <v>466</v>
      </c>
      <c r="AI26291" t="s">
        <v>47</v>
      </c>
      <c r="AJ26291"/>
      <c r="AK26291"/>
      <c r="AL26291" t="s">
        <v>49</v>
      </c>
      <c r="AM26291" t="s">
        <v>62</v>
      </c>
      <c r="AN26291" t="s">
        <v>94</v>
      </c>
      <c r="AO26291" t="n">
        <v>0.3</v>
      </c>
      <c r="AP26291" t="n">
        <v>0.95</v>
      </c>
      <c r="AQ26291" t="n">
        <v>19.98</v>
      </c>
      <c r="AR26291" t="n">
        <v>0.698</v>
      </c>
      <c r="AS26291" t="n">
        <v>13.3</v>
      </c>
      <c r="AT26291" t="n">
        <v>1.6</v>
      </c>
    </row>
    <row r="26292">
      <c r="A26292" t="n">
        <v>31780</v>
      </c>
      <c r="B26292" t="s">
        <v>72</v>
      </c>
      <c r="C26292" t="s">
        <v>47</v>
      </c>
      <c r="D26292" t="s">
        <v>47</v>
      </c>
      <c r="E26292" t="s">
        <v>48</v>
      </c>
      <c r="F26292" t="s">
        <v>49</v>
      </c>
      <c r="G26292" t="s">
        <v>49</v>
      </c>
      <c r="H26292" t="s">
        <v>73</v>
      </c>
      <c r="I26292" t="s">
        <v>48</v>
      </c>
      <c r="J26292" t="s">
        <v>51</v>
      </c>
      <c r="K26292" t="s">
        <v>47</v>
      </c>
      <c r="L26292" t="s">
        <v>52</v>
      </c>
      <c r="M26292" t="s">
        <v>49</v>
      </c>
      <c r="N26292"/>
      <c r="O26292"/>
      <c r="P26292" t="s">
        <v>76</v>
      </c>
      <c r="Q26292" t="s">
        <v>47</v>
      </c>
      <c r="R26292" t="s">
        <v>47</v>
      </c>
      <c r="S26292" t="s">
        <v>48</v>
      </c>
      <c r="T26292" t="s">
        <v>49</v>
      </c>
      <c r="U26292" t="s">
        <v>49</v>
      </c>
      <c r="V26292"/>
      <c r="W26292" t="s">
        <v>47</v>
      </c>
      <c r="X26292" t="s">
        <v>54</v>
      </c>
      <c r="Y26292"/>
      <c r="Z26292" t="s">
        <v>49</v>
      </c>
      <c r="AA26292" t="s">
        <v>105</v>
      </c>
      <c r="AB26292" t="s">
        <v>89</v>
      </c>
      <c r="AC26292" t="s">
        <v>47</v>
      </c>
      <c r="AD26292" t="s">
        <v>54</v>
      </c>
      <c r="AE26292" t="s">
        <v>90</v>
      </c>
      <c r="AF26292"/>
      <c r="AG26292" t="s">
        <v>138</v>
      </c>
      <c r="AH26292" t="s">
        <v>466</v>
      </c>
      <c r="AI26292" t="s">
        <v>47</v>
      </c>
      <c r="AJ26292"/>
      <c r="AK26292"/>
      <c r="AL26292" t="s">
        <v>49</v>
      </c>
      <c r="AM26292" t="s">
        <v>62</v>
      </c>
      <c r="AN26292" t="s">
        <v>94</v>
      </c>
      <c r="AO26292" t="n">
        <v>0.3</v>
      </c>
      <c r="AP26292" t="n">
        <v>0.95</v>
      </c>
      <c r="AQ26292" t="n">
        <v>18.96</v>
      </c>
      <c r="AR26292" t="n">
        <v>0.715</v>
      </c>
      <c r="AS26292" t="n">
        <v>12.9</v>
      </c>
      <c r="AT26292" t="n">
        <v>1.6</v>
      </c>
    </row>
    <row r="26293">
      <c r="A26293" t="n">
        <v>31781</v>
      </c>
      <c r="B26293" t="s">
        <v>72</v>
      </c>
      <c r="C26293" t="s">
        <v>47</v>
      </c>
      <c r="D26293" t="s">
        <v>47</v>
      </c>
      <c r="E26293" t="s">
        <v>48</v>
      </c>
      <c r="F26293" t="s">
        <v>49</v>
      </c>
      <c r="G26293" t="s">
        <v>49</v>
      </c>
      <c r="H26293" t="s">
        <v>73</v>
      </c>
      <c r="I26293" t="s">
        <v>48</v>
      </c>
      <c r="J26293" t="s">
        <v>51</v>
      </c>
      <c r="K26293" t="s">
        <v>47</v>
      </c>
      <c r="L26293" t="s">
        <v>52</v>
      </c>
      <c r="M26293" t="s">
        <v>49</v>
      </c>
      <c r="N26293"/>
      <c r="O26293"/>
      <c r="P26293" t="s">
        <v>76</v>
      </c>
      <c r="Q26293" t="s">
        <v>47</v>
      </c>
      <c r="R26293" t="s">
        <v>47</v>
      </c>
      <c r="S26293" t="s">
        <v>48</v>
      </c>
      <c r="T26293" t="s">
        <v>49</v>
      </c>
      <c r="U26293" t="s">
        <v>49</v>
      </c>
      <c r="V26293"/>
      <c r="W26293" t="s">
        <v>47</v>
      </c>
      <c r="X26293" t="s">
        <v>54</v>
      </c>
      <c r="Y26293"/>
      <c r="Z26293" t="s">
        <v>49</v>
      </c>
      <c r="AA26293" t="s">
        <v>105</v>
      </c>
      <c r="AB26293" t="s">
        <v>89</v>
      </c>
      <c r="AC26293" t="s">
        <v>47</v>
      </c>
      <c r="AD26293" t="s">
        <v>54</v>
      </c>
      <c r="AE26293" t="s">
        <v>90</v>
      </c>
      <c r="AF26293"/>
      <c r="AG26293" t="s">
        <v>138</v>
      </c>
      <c r="AH26293" t="s">
        <v>466</v>
      </c>
      <c r="AI26293" t="s">
        <v>47</v>
      </c>
      <c r="AJ26293"/>
      <c r="AK26293"/>
      <c r="AL26293" t="s">
        <v>49</v>
      </c>
      <c r="AM26293" t="s">
        <v>62</v>
      </c>
      <c r="AN26293" t="s">
        <v>94</v>
      </c>
      <c r="AO26293" t="n">
        <v>0.3</v>
      </c>
      <c r="AP26293" t="n">
        <v>0.95</v>
      </c>
      <c r="AQ26293" t="n">
        <v>19.62</v>
      </c>
      <c r="AR26293" t="n">
        <v>0.652</v>
      </c>
      <c r="AS26293" t="n">
        <v>12.2</v>
      </c>
      <c r="AT26293" t="n">
        <v>1.6</v>
      </c>
    </row>
    <row r="26294">
      <c r="A26294" t="n">
        <v>31782</v>
      </c>
      <c r="B26294" t="s">
        <v>72</v>
      </c>
      <c r="C26294" t="s">
        <v>47</v>
      </c>
      <c r="D26294" t="s">
        <v>47</v>
      </c>
      <c r="E26294" t="s">
        <v>48</v>
      </c>
      <c r="F26294" t="s">
        <v>49</v>
      </c>
      <c r="G26294" t="s">
        <v>49</v>
      </c>
      <c r="H26294" t="s">
        <v>73</v>
      </c>
      <c r="I26294" t="s">
        <v>48</v>
      </c>
      <c r="J26294" t="s">
        <v>51</v>
      </c>
      <c r="K26294" t="s">
        <v>47</v>
      </c>
      <c r="L26294" t="s">
        <v>52</v>
      </c>
      <c r="M26294" t="s">
        <v>49</v>
      </c>
      <c r="N26294"/>
      <c r="O26294"/>
      <c r="P26294" t="s">
        <v>76</v>
      </c>
      <c r="Q26294" t="s">
        <v>47</v>
      </c>
      <c r="R26294" t="s">
        <v>47</v>
      </c>
      <c r="S26294" t="s">
        <v>48</v>
      </c>
      <c r="T26294" t="s">
        <v>49</v>
      </c>
      <c r="U26294" t="s">
        <v>49</v>
      </c>
      <c r="V26294"/>
      <c r="W26294" t="s">
        <v>47</v>
      </c>
      <c r="X26294" t="s">
        <v>54</v>
      </c>
      <c r="Y26294"/>
      <c r="Z26294" t="s">
        <v>49</v>
      </c>
      <c r="AA26294" t="s">
        <v>105</v>
      </c>
      <c r="AB26294" t="s">
        <v>89</v>
      </c>
      <c r="AC26294" t="s">
        <v>47</v>
      </c>
      <c r="AD26294" t="s">
        <v>54</v>
      </c>
      <c r="AE26294" t="s">
        <v>90</v>
      </c>
      <c r="AF26294"/>
      <c r="AG26294" t="s">
        <v>138</v>
      </c>
      <c r="AH26294" t="s">
        <v>466</v>
      </c>
      <c r="AI26294" t="s">
        <v>47</v>
      </c>
      <c r="AJ26294"/>
      <c r="AK26294"/>
      <c r="AL26294" t="s">
        <v>49</v>
      </c>
      <c r="AM26294" t="s">
        <v>62</v>
      </c>
      <c r="AN26294" t="s">
        <v>94</v>
      </c>
      <c r="AO26294" t="n">
        <v>0.3</v>
      </c>
      <c r="AP26294" t="n">
        <v>0.94</v>
      </c>
      <c r="AQ26294" t="n">
        <v>18.73</v>
      </c>
      <c r="AR26294" t="n">
        <v>0.67</v>
      </c>
      <c r="AS26294" t="n">
        <v>11.83</v>
      </c>
      <c r="AT26294" t="n">
        <v>1.6</v>
      </c>
    </row>
    <row r="26295">
      <c r="A26295" t="n">
        <v>31783</v>
      </c>
      <c r="B26295" t="s">
        <v>72</v>
      </c>
      <c r="C26295" t="s">
        <v>47</v>
      </c>
      <c r="D26295" t="s">
        <v>47</v>
      </c>
      <c r="E26295" t="s">
        <v>48</v>
      </c>
      <c r="F26295" t="s">
        <v>49</v>
      </c>
      <c r="G26295" t="s">
        <v>49</v>
      </c>
      <c r="H26295" t="s">
        <v>73</v>
      </c>
      <c r="I26295" t="s">
        <v>48</v>
      </c>
      <c r="J26295" t="s">
        <v>51</v>
      </c>
      <c r="K26295" t="s">
        <v>47</v>
      </c>
      <c r="L26295" t="s">
        <v>52</v>
      </c>
      <c r="M26295" t="s">
        <v>49</v>
      </c>
      <c r="N26295"/>
      <c r="O26295"/>
      <c r="P26295" t="s">
        <v>76</v>
      </c>
      <c r="Q26295" t="s">
        <v>47</v>
      </c>
      <c r="R26295" t="s">
        <v>47</v>
      </c>
      <c r="S26295" t="s">
        <v>48</v>
      </c>
      <c r="T26295" t="s">
        <v>49</v>
      </c>
      <c r="U26295" t="s">
        <v>49</v>
      </c>
      <c r="V26295"/>
      <c r="W26295" t="s">
        <v>47</v>
      </c>
      <c r="X26295" t="s">
        <v>54</v>
      </c>
      <c r="Y26295"/>
      <c r="Z26295" t="s">
        <v>49</v>
      </c>
      <c r="AA26295" t="s">
        <v>105</v>
      </c>
      <c r="AB26295" t="s">
        <v>89</v>
      </c>
      <c r="AC26295" t="s">
        <v>47</v>
      </c>
      <c r="AD26295" t="s">
        <v>54</v>
      </c>
      <c r="AE26295" t="s">
        <v>90</v>
      </c>
      <c r="AF26295"/>
      <c r="AG26295" t="s">
        <v>138</v>
      </c>
      <c r="AH26295" t="s">
        <v>466</v>
      </c>
      <c r="AI26295" t="s">
        <v>47</v>
      </c>
      <c r="AJ26295"/>
      <c r="AK26295"/>
      <c r="AL26295" t="s">
        <v>49</v>
      </c>
      <c r="AM26295" t="s">
        <v>62</v>
      </c>
      <c r="AN26295" t="s">
        <v>94</v>
      </c>
      <c r="AO26295" t="n">
        <v>0.3</v>
      </c>
      <c r="AP26295" t="n">
        <v>0.89</v>
      </c>
      <c r="AQ26295" t="n">
        <v>12.83</v>
      </c>
      <c r="AR26295" t="n">
        <v>0.626</v>
      </c>
      <c r="AS26295" t="n">
        <v>7.1</v>
      </c>
      <c r="AT26295" t="n">
        <v>1.6</v>
      </c>
    </row>
    <row r="26296">
      <c r="A26296" t="n">
        <v>31784</v>
      </c>
      <c r="B26296" t="s">
        <v>72</v>
      </c>
      <c r="C26296" t="s">
        <v>47</v>
      </c>
      <c r="D26296" t="s">
        <v>47</v>
      </c>
      <c r="E26296" t="s">
        <v>48</v>
      </c>
      <c r="F26296" t="s">
        <v>49</v>
      </c>
      <c r="G26296" t="s">
        <v>49</v>
      </c>
      <c r="H26296" t="s">
        <v>73</v>
      </c>
      <c r="I26296" t="s">
        <v>48</v>
      </c>
      <c r="J26296" t="s">
        <v>51</v>
      </c>
      <c r="K26296" t="s">
        <v>47</v>
      </c>
      <c r="L26296" t="s">
        <v>52</v>
      </c>
      <c r="M26296" t="s">
        <v>49</v>
      </c>
      <c r="N26296"/>
      <c r="O26296"/>
      <c r="P26296" t="s">
        <v>76</v>
      </c>
      <c r="Q26296" t="s">
        <v>47</v>
      </c>
      <c r="R26296" t="s">
        <v>47</v>
      </c>
      <c r="S26296" t="s">
        <v>48</v>
      </c>
      <c r="T26296" t="s">
        <v>49</v>
      </c>
      <c r="U26296" t="s">
        <v>49</v>
      </c>
      <c r="V26296"/>
      <c r="W26296" t="s">
        <v>47</v>
      </c>
      <c r="X26296" t="s">
        <v>54</v>
      </c>
      <c r="Y26296"/>
      <c r="Z26296" t="s">
        <v>49</v>
      </c>
      <c r="AA26296" t="s">
        <v>105</v>
      </c>
      <c r="AB26296" t="s">
        <v>89</v>
      </c>
      <c r="AC26296" t="s">
        <v>47</v>
      </c>
      <c r="AD26296" t="s">
        <v>54</v>
      </c>
      <c r="AE26296" t="s">
        <v>90</v>
      </c>
      <c r="AF26296"/>
      <c r="AG26296" t="s">
        <v>138</v>
      </c>
      <c r="AH26296" t="s">
        <v>466</v>
      </c>
      <c r="AI26296" t="s">
        <v>47</v>
      </c>
      <c r="AJ26296"/>
      <c r="AK26296"/>
      <c r="AL26296" t="s">
        <v>49</v>
      </c>
      <c r="AM26296" t="s">
        <v>62</v>
      </c>
      <c r="AN26296" t="s">
        <v>94</v>
      </c>
      <c r="AO26296" t="n">
        <v>0.3</v>
      </c>
      <c r="AP26296" t="n">
        <v>0.89</v>
      </c>
      <c r="AQ26296" t="n">
        <v>13.91</v>
      </c>
      <c r="AR26296" t="n">
        <v>0.557</v>
      </c>
      <c r="AS26296" t="n">
        <v>6.83</v>
      </c>
      <c r="AT26296" t="n">
        <v>1.6</v>
      </c>
    </row>
    <row r="26297">
      <c r="A26297" t="n">
        <v>31785</v>
      </c>
      <c r="B26297" t="s">
        <v>72</v>
      </c>
      <c r="C26297" t="s">
        <v>47</v>
      </c>
      <c r="D26297" t="s">
        <v>47</v>
      </c>
      <c r="E26297" t="s">
        <v>48</v>
      </c>
      <c r="F26297" t="s">
        <v>49</v>
      </c>
      <c r="G26297" t="s">
        <v>49</v>
      </c>
      <c r="H26297" t="s">
        <v>73</v>
      </c>
      <c r="I26297" t="s">
        <v>48</v>
      </c>
      <c r="J26297" t="s">
        <v>51</v>
      </c>
      <c r="K26297" t="s">
        <v>47</v>
      </c>
      <c r="L26297" t="s">
        <v>52</v>
      </c>
      <c r="M26297" t="s">
        <v>49</v>
      </c>
      <c r="N26297"/>
      <c r="O26297"/>
      <c r="P26297" t="s">
        <v>76</v>
      </c>
      <c r="Q26297" t="s">
        <v>47</v>
      </c>
      <c r="R26297" t="s">
        <v>47</v>
      </c>
      <c r="S26297" t="s">
        <v>48</v>
      </c>
      <c r="T26297" t="s">
        <v>49</v>
      </c>
      <c r="U26297" t="s">
        <v>49</v>
      </c>
      <c r="V26297"/>
      <c r="W26297" t="s">
        <v>47</v>
      </c>
      <c r="X26297" t="s">
        <v>54</v>
      </c>
      <c r="Y26297"/>
      <c r="Z26297" t="s">
        <v>49</v>
      </c>
      <c r="AA26297" t="s">
        <v>105</v>
      </c>
      <c r="AB26297" t="s">
        <v>89</v>
      </c>
      <c r="AC26297" t="s">
        <v>47</v>
      </c>
      <c r="AD26297" t="s">
        <v>54</v>
      </c>
      <c r="AE26297" t="s">
        <v>90</v>
      </c>
      <c r="AF26297"/>
      <c r="AG26297" t="s">
        <v>138</v>
      </c>
      <c r="AH26297" t="s">
        <v>466</v>
      </c>
      <c r="AI26297" t="s">
        <v>47</v>
      </c>
      <c r="AJ26297"/>
      <c r="AK26297"/>
      <c r="AL26297" t="s">
        <v>49</v>
      </c>
      <c r="AM26297" t="s">
        <v>62</v>
      </c>
      <c r="AN26297" t="s">
        <v>94</v>
      </c>
      <c r="AO26297" t="n">
        <v>0.3</v>
      </c>
      <c r="AP26297" t="n">
        <v>0.89</v>
      </c>
      <c r="AQ26297" t="n">
        <v>15.99</v>
      </c>
      <c r="AR26297" t="n">
        <v>0.662</v>
      </c>
      <c r="AS26297" t="n">
        <v>9.5</v>
      </c>
      <c r="AT26297" t="n">
        <v>1.6</v>
      </c>
    </row>
    <row r="26298">
      <c r="A26298" t="n">
        <v>31786</v>
      </c>
      <c r="B26298" t="s">
        <v>72</v>
      </c>
      <c r="C26298" t="s">
        <v>47</v>
      </c>
      <c r="D26298" t="s">
        <v>47</v>
      </c>
      <c r="E26298" t="s">
        <v>48</v>
      </c>
      <c r="F26298" t="s">
        <v>49</v>
      </c>
      <c r="G26298" t="s">
        <v>49</v>
      </c>
      <c r="H26298" t="s">
        <v>73</v>
      </c>
      <c r="I26298" t="s">
        <v>48</v>
      </c>
      <c r="J26298" t="s">
        <v>51</v>
      </c>
      <c r="K26298" t="s">
        <v>47</v>
      </c>
      <c r="L26298" t="s">
        <v>52</v>
      </c>
      <c r="M26298" t="s">
        <v>49</v>
      </c>
      <c r="N26298"/>
      <c r="O26298"/>
      <c r="P26298" t="s">
        <v>76</v>
      </c>
      <c r="Q26298" t="s">
        <v>47</v>
      </c>
      <c r="R26298" t="s">
        <v>47</v>
      </c>
      <c r="S26298" t="s">
        <v>48</v>
      </c>
      <c r="T26298" t="s">
        <v>49</v>
      </c>
      <c r="U26298" t="s">
        <v>49</v>
      </c>
      <c r="V26298"/>
      <c r="W26298" t="s">
        <v>47</v>
      </c>
      <c r="X26298" t="s">
        <v>54</v>
      </c>
      <c r="Y26298"/>
      <c r="Z26298" t="s">
        <v>49</v>
      </c>
      <c r="AA26298" t="s">
        <v>105</v>
      </c>
      <c r="AB26298" t="s">
        <v>89</v>
      </c>
      <c r="AC26298" t="s">
        <v>47</v>
      </c>
      <c r="AD26298" t="s">
        <v>54</v>
      </c>
      <c r="AE26298" t="s">
        <v>90</v>
      </c>
      <c r="AF26298"/>
      <c r="AG26298" t="s">
        <v>138</v>
      </c>
      <c r="AH26298" t="s">
        <v>466</v>
      </c>
      <c r="AI26298" t="s">
        <v>47</v>
      </c>
      <c r="AJ26298"/>
      <c r="AK26298"/>
      <c r="AL26298" t="s">
        <v>49</v>
      </c>
      <c r="AM26298" t="s">
        <v>62</v>
      </c>
      <c r="AN26298" t="s">
        <v>94</v>
      </c>
      <c r="AO26298" t="n">
        <v>0.3</v>
      </c>
      <c r="AP26298" t="n">
        <v>0.92</v>
      </c>
      <c r="AQ26298" t="n">
        <v>15.66</v>
      </c>
      <c r="AR26298" t="n">
        <v>0.638</v>
      </c>
      <c r="AS26298" t="n">
        <v>9.17</v>
      </c>
      <c r="AT26298" t="n">
        <v>1.6</v>
      </c>
    </row>
    <row r="26299">
      <c r="A26299" t="n">
        <v>31787</v>
      </c>
      <c r="B26299" t="s">
        <v>72</v>
      </c>
      <c r="C26299" t="s">
        <v>47</v>
      </c>
      <c r="D26299" t="s">
        <v>47</v>
      </c>
      <c r="E26299" t="s">
        <v>48</v>
      </c>
      <c r="F26299" t="s">
        <v>49</v>
      </c>
      <c r="G26299" t="s">
        <v>49</v>
      </c>
      <c r="H26299" t="s">
        <v>73</v>
      </c>
      <c r="I26299" t="s">
        <v>48</v>
      </c>
      <c r="J26299" t="s">
        <v>51</v>
      </c>
      <c r="K26299" t="s">
        <v>47</v>
      </c>
      <c r="L26299" t="s">
        <v>52</v>
      </c>
      <c r="M26299" t="s">
        <v>49</v>
      </c>
      <c r="N26299"/>
      <c r="O26299"/>
      <c r="P26299" t="s">
        <v>76</v>
      </c>
      <c r="Q26299" t="s">
        <v>47</v>
      </c>
      <c r="R26299" t="s">
        <v>47</v>
      </c>
      <c r="S26299" t="s">
        <v>48</v>
      </c>
      <c r="T26299" t="s">
        <v>49</v>
      </c>
      <c r="U26299" t="s">
        <v>49</v>
      </c>
      <c r="V26299"/>
      <c r="W26299" t="s">
        <v>47</v>
      </c>
      <c r="X26299" t="s">
        <v>54</v>
      </c>
      <c r="Y26299"/>
      <c r="Z26299" t="s">
        <v>49</v>
      </c>
      <c r="AA26299" t="s">
        <v>105</v>
      </c>
      <c r="AB26299" t="s">
        <v>89</v>
      </c>
      <c r="AC26299" t="s">
        <v>47</v>
      </c>
      <c r="AD26299" t="s">
        <v>54</v>
      </c>
      <c r="AE26299" t="s">
        <v>90</v>
      </c>
      <c r="AF26299"/>
      <c r="AG26299" t="s">
        <v>138</v>
      </c>
      <c r="AH26299" t="s">
        <v>466</v>
      </c>
      <c r="AI26299" t="s">
        <v>47</v>
      </c>
      <c r="AJ26299"/>
      <c r="AK26299"/>
      <c r="AL26299" t="s">
        <v>49</v>
      </c>
      <c r="AM26299" t="s">
        <v>62</v>
      </c>
      <c r="AN26299" t="s">
        <v>94</v>
      </c>
      <c r="AO26299" t="n">
        <v>0.3</v>
      </c>
      <c r="AP26299" t="n">
        <v>0.9</v>
      </c>
      <c r="AQ26299" t="n">
        <v>18.84</v>
      </c>
      <c r="AR26299" t="n">
        <v>0.674</v>
      </c>
      <c r="AS26299" t="n">
        <v>11.4</v>
      </c>
      <c r="AT26299" t="n">
        <v>1.6</v>
      </c>
    </row>
    <row r="26300">
      <c r="A26300" t="n">
        <v>31788</v>
      </c>
      <c r="B26300" t="s">
        <v>72</v>
      </c>
      <c r="C26300" t="s">
        <v>47</v>
      </c>
      <c r="D26300" t="s">
        <v>47</v>
      </c>
      <c r="E26300" t="s">
        <v>48</v>
      </c>
      <c r="F26300" t="s">
        <v>49</v>
      </c>
      <c r="G26300" t="s">
        <v>49</v>
      </c>
      <c r="H26300" t="s">
        <v>73</v>
      </c>
      <c r="I26300" t="s">
        <v>48</v>
      </c>
      <c r="J26300" t="s">
        <v>51</v>
      </c>
      <c r="K26300" t="s">
        <v>47</v>
      </c>
      <c r="L26300" t="s">
        <v>52</v>
      </c>
      <c r="M26300" t="s">
        <v>49</v>
      </c>
      <c r="N26300"/>
      <c r="O26300"/>
      <c r="P26300" t="s">
        <v>76</v>
      </c>
      <c r="Q26300" t="s">
        <v>47</v>
      </c>
      <c r="R26300" t="s">
        <v>47</v>
      </c>
      <c r="S26300" t="s">
        <v>48</v>
      </c>
      <c r="T26300" t="s">
        <v>49</v>
      </c>
      <c r="U26300" t="s">
        <v>49</v>
      </c>
      <c r="V26300"/>
      <c r="W26300" t="s">
        <v>47</v>
      </c>
      <c r="X26300" t="s">
        <v>54</v>
      </c>
      <c r="Y26300"/>
      <c r="Z26300" t="s">
        <v>49</v>
      </c>
      <c r="AA26300" t="s">
        <v>105</v>
      </c>
      <c r="AB26300" t="s">
        <v>89</v>
      </c>
      <c r="AC26300" t="s">
        <v>47</v>
      </c>
      <c r="AD26300" t="s">
        <v>54</v>
      </c>
      <c r="AE26300" t="s">
        <v>90</v>
      </c>
      <c r="AF26300"/>
      <c r="AG26300" t="s">
        <v>138</v>
      </c>
      <c r="AH26300" t="s">
        <v>466</v>
      </c>
      <c r="AI26300" t="s">
        <v>47</v>
      </c>
      <c r="AJ26300"/>
      <c r="AK26300"/>
      <c r="AL26300" t="s">
        <v>49</v>
      </c>
      <c r="AM26300" t="s">
        <v>62</v>
      </c>
      <c r="AN26300" t="s">
        <v>94</v>
      </c>
      <c r="AO26300" t="n">
        <v>0.3</v>
      </c>
      <c r="AP26300" t="n">
        <v>0.9</v>
      </c>
      <c r="AQ26300" t="n">
        <v>18.12</v>
      </c>
      <c r="AR26300" t="n">
        <v>0.701</v>
      </c>
      <c r="AS26300" t="n">
        <v>11.37</v>
      </c>
      <c r="AT26300" t="n">
        <v>1.6</v>
      </c>
    </row>
    <row r="26301">
      <c r="A26301" t="n">
        <v>31789</v>
      </c>
      <c r="B26301" t="s">
        <v>72</v>
      </c>
      <c r="C26301" t="s">
        <v>47</v>
      </c>
      <c r="D26301" t="s">
        <v>47</v>
      </c>
      <c r="E26301" t="s">
        <v>48</v>
      </c>
      <c r="F26301" t="s">
        <v>49</v>
      </c>
      <c r="G26301" t="s">
        <v>49</v>
      </c>
      <c r="H26301" t="s">
        <v>73</v>
      </c>
      <c r="I26301" t="s">
        <v>48</v>
      </c>
      <c r="J26301" t="s">
        <v>51</v>
      </c>
      <c r="K26301" t="s">
        <v>47</v>
      </c>
      <c r="L26301" t="s">
        <v>52</v>
      </c>
      <c r="M26301" t="s">
        <v>49</v>
      </c>
      <c r="N26301"/>
      <c r="O26301"/>
      <c r="P26301" t="s">
        <v>76</v>
      </c>
      <c r="Q26301" t="s">
        <v>47</v>
      </c>
      <c r="R26301" t="s">
        <v>47</v>
      </c>
      <c r="S26301" t="s">
        <v>48</v>
      </c>
      <c r="T26301" t="s">
        <v>49</v>
      </c>
      <c r="U26301" t="s">
        <v>49</v>
      </c>
      <c r="V26301"/>
      <c r="W26301" t="s">
        <v>47</v>
      </c>
      <c r="X26301" t="s">
        <v>54</v>
      </c>
      <c r="Y26301"/>
      <c r="Z26301" t="s">
        <v>49</v>
      </c>
      <c r="AA26301" t="s">
        <v>105</v>
      </c>
      <c r="AB26301" t="s">
        <v>89</v>
      </c>
      <c r="AC26301" t="s">
        <v>47</v>
      </c>
      <c r="AD26301" t="s">
        <v>54</v>
      </c>
      <c r="AE26301" t="s">
        <v>90</v>
      </c>
      <c r="AF26301"/>
      <c r="AG26301" t="s">
        <v>138</v>
      </c>
      <c r="AH26301" t="s">
        <v>466</v>
      </c>
      <c r="AI26301" t="s">
        <v>47</v>
      </c>
      <c r="AJ26301"/>
      <c r="AK26301"/>
      <c r="AL26301" t="s">
        <v>49</v>
      </c>
      <c r="AM26301" t="s">
        <v>62</v>
      </c>
      <c r="AN26301" t="s">
        <v>94</v>
      </c>
      <c r="AO26301" t="n">
        <v>0.3</v>
      </c>
      <c r="AP26301" t="n">
        <v>0.9</v>
      </c>
      <c r="AQ26301" t="n">
        <v>18.29</v>
      </c>
      <c r="AR26301" t="n">
        <v>0.659</v>
      </c>
      <c r="AS26301" t="n">
        <v>10.8</v>
      </c>
      <c r="AT26301" t="n">
        <v>1.6</v>
      </c>
    </row>
    <row r="26302">
      <c r="A26302" t="n">
        <v>31790</v>
      </c>
      <c r="B26302" t="s">
        <v>72</v>
      </c>
      <c r="C26302" t="s">
        <v>47</v>
      </c>
      <c r="D26302" t="s">
        <v>47</v>
      </c>
      <c r="E26302" t="s">
        <v>48</v>
      </c>
      <c r="F26302" t="s">
        <v>49</v>
      </c>
      <c r="G26302" t="s">
        <v>49</v>
      </c>
      <c r="H26302" t="s">
        <v>73</v>
      </c>
      <c r="I26302" t="s">
        <v>48</v>
      </c>
      <c r="J26302" t="s">
        <v>51</v>
      </c>
      <c r="K26302" t="s">
        <v>47</v>
      </c>
      <c r="L26302" t="s">
        <v>52</v>
      </c>
      <c r="M26302" t="s">
        <v>49</v>
      </c>
      <c r="N26302"/>
      <c r="O26302"/>
      <c r="P26302" t="s">
        <v>76</v>
      </c>
      <c r="Q26302" t="s">
        <v>47</v>
      </c>
      <c r="R26302" t="s">
        <v>47</v>
      </c>
      <c r="S26302" t="s">
        <v>48</v>
      </c>
      <c r="T26302" t="s">
        <v>49</v>
      </c>
      <c r="U26302" t="s">
        <v>49</v>
      </c>
      <c r="V26302"/>
      <c r="W26302" t="s">
        <v>47</v>
      </c>
      <c r="X26302" t="s">
        <v>54</v>
      </c>
      <c r="Y26302"/>
      <c r="Z26302" t="s">
        <v>49</v>
      </c>
      <c r="AA26302" t="s">
        <v>105</v>
      </c>
      <c r="AB26302" t="s">
        <v>89</v>
      </c>
      <c r="AC26302" t="s">
        <v>47</v>
      </c>
      <c r="AD26302" t="s">
        <v>54</v>
      </c>
      <c r="AE26302" t="s">
        <v>90</v>
      </c>
      <c r="AF26302"/>
      <c r="AG26302" t="s">
        <v>138</v>
      </c>
      <c r="AH26302" t="s">
        <v>466</v>
      </c>
      <c r="AI26302" t="s">
        <v>47</v>
      </c>
      <c r="AJ26302"/>
      <c r="AK26302"/>
      <c r="AL26302" t="s">
        <v>49</v>
      </c>
      <c r="AM26302" t="s">
        <v>62</v>
      </c>
      <c r="AN26302" t="s">
        <v>94</v>
      </c>
      <c r="AO26302" t="n">
        <v>0.3</v>
      </c>
      <c r="AP26302" t="n">
        <v>0.92</v>
      </c>
      <c r="AQ26302" t="n">
        <v>17.39</v>
      </c>
      <c r="AR26302" t="n">
        <v>0.665</v>
      </c>
      <c r="AS26302" t="n">
        <v>10.63</v>
      </c>
      <c r="AT26302" t="n">
        <v>1.6</v>
      </c>
    </row>
    <row r="26303">
      <c r="A26303" t="n">
        <v>31791</v>
      </c>
      <c r="B26303" t="s">
        <v>72</v>
      </c>
      <c r="C26303" t="s">
        <v>47</v>
      </c>
      <c r="D26303" t="s">
        <v>47</v>
      </c>
      <c r="E26303" t="s">
        <v>48</v>
      </c>
      <c r="F26303" t="s">
        <v>49</v>
      </c>
      <c r="G26303" t="s">
        <v>49</v>
      </c>
      <c r="H26303" t="s">
        <v>73</v>
      </c>
      <c r="I26303" t="s">
        <v>48</v>
      </c>
      <c r="J26303" t="s">
        <v>51</v>
      </c>
      <c r="K26303" t="s">
        <v>47</v>
      </c>
      <c r="L26303" t="s">
        <v>52</v>
      </c>
      <c r="M26303" t="s">
        <v>49</v>
      </c>
      <c r="N26303"/>
      <c r="O26303"/>
      <c r="P26303" t="s">
        <v>76</v>
      </c>
      <c r="Q26303" t="s">
        <v>47</v>
      </c>
      <c r="R26303" t="s">
        <v>47</v>
      </c>
      <c r="S26303" t="s">
        <v>48</v>
      </c>
      <c r="T26303" t="s">
        <v>49</v>
      </c>
      <c r="U26303" t="s">
        <v>49</v>
      </c>
      <c r="V26303"/>
      <c r="W26303" t="s">
        <v>47</v>
      </c>
      <c r="X26303" t="s">
        <v>54</v>
      </c>
      <c r="Y26303"/>
      <c r="Z26303" t="s">
        <v>49</v>
      </c>
      <c r="AA26303" t="s">
        <v>105</v>
      </c>
      <c r="AB26303" t="s">
        <v>89</v>
      </c>
      <c r="AC26303" t="s">
        <v>47</v>
      </c>
      <c r="AD26303" t="s">
        <v>54</v>
      </c>
      <c r="AE26303" t="s">
        <v>90</v>
      </c>
      <c r="AF26303"/>
      <c r="AG26303" t="s">
        <v>138</v>
      </c>
      <c r="AH26303" t="s">
        <v>466</v>
      </c>
      <c r="AI26303" t="s">
        <v>47</v>
      </c>
      <c r="AJ26303"/>
      <c r="AK26303"/>
      <c r="AL26303" t="s">
        <v>49</v>
      </c>
      <c r="AM26303" t="s">
        <v>62</v>
      </c>
      <c r="AN26303" t="s">
        <v>94</v>
      </c>
      <c r="AO26303" t="n">
        <v>0.3</v>
      </c>
      <c r="AP26303" t="n">
        <v>0.91</v>
      </c>
      <c r="AQ26303" t="n">
        <v>19.12</v>
      </c>
      <c r="AR26303" t="n">
        <v>0.711</v>
      </c>
      <c r="AS26303" t="n">
        <v>12.4</v>
      </c>
      <c r="AT26303" t="n">
        <v>1.6</v>
      </c>
    </row>
    <row r="26304">
      <c r="A26304" t="n">
        <v>31792</v>
      </c>
      <c r="B26304" t="s">
        <v>72</v>
      </c>
      <c r="C26304" t="s">
        <v>47</v>
      </c>
      <c r="D26304" t="s">
        <v>47</v>
      </c>
      <c r="E26304" t="s">
        <v>48</v>
      </c>
      <c r="F26304" t="s">
        <v>49</v>
      </c>
      <c r="G26304" t="s">
        <v>49</v>
      </c>
      <c r="H26304" t="s">
        <v>73</v>
      </c>
      <c r="I26304" t="s">
        <v>48</v>
      </c>
      <c r="J26304" t="s">
        <v>51</v>
      </c>
      <c r="K26304" t="s">
        <v>47</v>
      </c>
      <c r="L26304" t="s">
        <v>52</v>
      </c>
      <c r="M26304" t="s">
        <v>49</v>
      </c>
      <c r="N26304"/>
      <c r="O26304"/>
      <c r="P26304" t="s">
        <v>76</v>
      </c>
      <c r="Q26304" t="s">
        <v>47</v>
      </c>
      <c r="R26304" t="s">
        <v>47</v>
      </c>
      <c r="S26304" t="s">
        <v>48</v>
      </c>
      <c r="T26304" t="s">
        <v>49</v>
      </c>
      <c r="U26304" t="s">
        <v>49</v>
      </c>
      <c r="V26304"/>
      <c r="W26304" t="s">
        <v>47</v>
      </c>
      <c r="X26304" t="s">
        <v>54</v>
      </c>
      <c r="Y26304"/>
      <c r="Z26304" t="s">
        <v>49</v>
      </c>
      <c r="AA26304" t="s">
        <v>105</v>
      </c>
      <c r="AB26304" t="s">
        <v>89</v>
      </c>
      <c r="AC26304" t="s">
        <v>47</v>
      </c>
      <c r="AD26304" t="s">
        <v>54</v>
      </c>
      <c r="AE26304" t="s">
        <v>90</v>
      </c>
      <c r="AF26304"/>
      <c r="AG26304" t="s">
        <v>138</v>
      </c>
      <c r="AH26304" t="s">
        <v>466</v>
      </c>
      <c r="AI26304" t="s">
        <v>47</v>
      </c>
      <c r="AJ26304"/>
      <c r="AK26304"/>
      <c r="AL26304" t="s">
        <v>49</v>
      </c>
      <c r="AM26304" t="s">
        <v>62</v>
      </c>
      <c r="AN26304" t="s">
        <v>94</v>
      </c>
      <c r="AO26304" t="n">
        <v>0.3</v>
      </c>
      <c r="AP26304" t="n">
        <v>0.91</v>
      </c>
      <c r="AQ26304" t="n">
        <v>18.82</v>
      </c>
      <c r="AR26304" t="n">
        <v>0.71</v>
      </c>
      <c r="AS26304" t="n">
        <v>12.17</v>
      </c>
      <c r="AT26304" t="n">
        <v>1.6</v>
      </c>
    </row>
    <row r="26305">
      <c r="A26305" t="n">
        <v>31793</v>
      </c>
      <c r="B26305" t="s">
        <v>72</v>
      </c>
      <c r="C26305" t="s">
        <v>47</v>
      </c>
      <c r="D26305" t="s">
        <v>47</v>
      </c>
      <c r="E26305" t="s">
        <v>48</v>
      </c>
      <c r="F26305" t="s">
        <v>49</v>
      </c>
      <c r="G26305" t="s">
        <v>49</v>
      </c>
      <c r="H26305" t="s">
        <v>73</v>
      </c>
      <c r="I26305" t="s">
        <v>48</v>
      </c>
      <c r="J26305" t="s">
        <v>51</v>
      </c>
      <c r="K26305" t="s">
        <v>47</v>
      </c>
      <c r="L26305" t="s">
        <v>52</v>
      </c>
      <c r="M26305" t="s">
        <v>49</v>
      </c>
      <c r="N26305"/>
      <c r="O26305"/>
      <c r="P26305" t="s">
        <v>76</v>
      </c>
      <c r="Q26305" t="s">
        <v>47</v>
      </c>
      <c r="R26305" t="s">
        <v>47</v>
      </c>
      <c r="S26305" t="s">
        <v>48</v>
      </c>
      <c r="T26305" t="s">
        <v>49</v>
      </c>
      <c r="U26305" t="s">
        <v>49</v>
      </c>
      <c r="V26305"/>
      <c r="W26305" t="s">
        <v>47</v>
      </c>
      <c r="X26305" t="s">
        <v>54</v>
      </c>
      <c r="Y26305"/>
      <c r="Z26305" t="s">
        <v>49</v>
      </c>
      <c r="AA26305" t="s">
        <v>105</v>
      </c>
      <c r="AB26305" t="s">
        <v>89</v>
      </c>
      <c r="AC26305" t="s">
        <v>47</v>
      </c>
      <c r="AD26305" t="s">
        <v>54</v>
      </c>
      <c r="AE26305" t="s">
        <v>90</v>
      </c>
      <c r="AF26305"/>
      <c r="AG26305" t="s">
        <v>138</v>
      </c>
      <c r="AH26305" t="s">
        <v>466</v>
      </c>
      <c r="AI26305" t="s">
        <v>47</v>
      </c>
      <c r="AJ26305"/>
      <c r="AK26305"/>
      <c r="AL26305" t="s">
        <v>49</v>
      </c>
      <c r="AM26305" t="s">
        <v>62</v>
      </c>
      <c r="AN26305" t="s">
        <v>94</v>
      </c>
      <c r="AO26305" t="n">
        <v>0.3</v>
      </c>
      <c r="AP26305" t="n">
        <v>0.84</v>
      </c>
      <c r="AQ26305" t="n">
        <v>18.01</v>
      </c>
      <c r="AR26305" t="n">
        <v>0.77</v>
      </c>
      <c r="AS26305" t="n">
        <v>11.7</v>
      </c>
      <c r="AT26305" t="n">
        <v>1.6</v>
      </c>
    </row>
    <row r="26306">
      <c r="A26306" t="n">
        <v>31794</v>
      </c>
      <c r="B26306" t="s">
        <v>72</v>
      </c>
      <c r="C26306" t="s">
        <v>47</v>
      </c>
      <c r="D26306" t="s">
        <v>47</v>
      </c>
      <c r="E26306" t="s">
        <v>48</v>
      </c>
      <c r="F26306" t="s">
        <v>49</v>
      </c>
      <c r="G26306" t="s">
        <v>49</v>
      </c>
      <c r="H26306" t="s">
        <v>73</v>
      </c>
      <c r="I26306" t="s">
        <v>48</v>
      </c>
      <c r="J26306" t="s">
        <v>51</v>
      </c>
      <c r="K26306" t="s">
        <v>47</v>
      </c>
      <c r="L26306" t="s">
        <v>52</v>
      </c>
      <c r="M26306" t="s">
        <v>49</v>
      </c>
      <c r="N26306"/>
      <c r="O26306"/>
      <c r="P26306" t="s">
        <v>76</v>
      </c>
      <c r="Q26306" t="s">
        <v>47</v>
      </c>
      <c r="R26306" t="s">
        <v>47</v>
      </c>
      <c r="S26306" t="s">
        <v>48</v>
      </c>
      <c r="T26306" t="s">
        <v>49</v>
      </c>
      <c r="U26306" t="s">
        <v>49</v>
      </c>
      <c r="V26306"/>
      <c r="W26306" t="s">
        <v>47</v>
      </c>
      <c r="X26306" t="s">
        <v>54</v>
      </c>
      <c r="Y26306"/>
      <c r="Z26306" t="s">
        <v>49</v>
      </c>
      <c r="AA26306" t="s">
        <v>105</v>
      </c>
      <c r="AB26306" t="s">
        <v>89</v>
      </c>
      <c r="AC26306" t="s">
        <v>47</v>
      </c>
      <c r="AD26306" t="s">
        <v>54</v>
      </c>
      <c r="AE26306" t="s">
        <v>90</v>
      </c>
      <c r="AF26306"/>
      <c r="AG26306" t="s">
        <v>138</v>
      </c>
      <c r="AH26306" t="s">
        <v>466</v>
      </c>
      <c r="AI26306" t="s">
        <v>47</v>
      </c>
      <c r="AJ26306"/>
      <c r="AK26306"/>
      <c r="AL26306" t="s">
        <v>49</v>
      </c>
      <c r="AM26306" t="s">
        <v>62</v>
      </c>
      <c r="AN26306" t="s">
        <v>94</v>
      </c>
      <c r="AO26306" t="n">
        <v>0.3</v>
      </c>
      <c r="AP26306" t="n">
        <v>0.85</v>
      </c>
      <c r="AQ26306" t="n">
        <v>18.01</v>
      </c>
      <c r="AR26306" t="n">
        <v>0.742</v>
      </c>
      <c r="AS26306" t="n">
        <v>11.37</v>
      </c>
      <c r="AT26306" t="n">
        <v>1.6</v>
      </c>
    </row>
    <row r="26307">
      <c r="A26307" t="n">
        <v>31795</v>
      </c>
      <c r="B26307" t="s">
        <v>72</v>
      </c>
      <c r="C26307" t="s">
        <v>47</v>
      </c>
      <c r="D26307" t="s">
        <v>47</v>
      </c>
      <c r="E26307" t="s">
        <v>48</v>
      </c>
      <c r="F26307" t="s">
        <v>49</v>
      </c>
      <c r="G26307" t="s">
        <v>49</v>
      </c>
      <c r="H26307" t="s">
        <v>73</v>
      </c>
      <c r="I26307" t="s">
        <v>48</v>
      </c>
      <c r="J26307" t="s">
        <v>51</v>
      </c>
      <c r="K26307" t="s">
        <v>47</v>
      </c>
      <c r="L26307" t="s">
        <v>52</v>
      </c>
      <c r="M26307" t="s">
        <v>49</v>
      </c>
      <c r="N26307"/>
      <c r="O26307"/>
      <c r="P26307" t="s">
        <v>76</v>
      </c>
      <c r="Q26307" t="s">
        <v>47</v>
      </c>
      <c r="R26307" t="s">
        <v>47</v>
      </c>
      <c r="S26307" t="s">
        <v>48</v>
      </c>
      <c r="T26307" t="s">
        <v>49</v>
      </c>
      <c r="U26307" t="s">
        <v>49</v>
      </c>
      <c r="V26307"/>
      <c r="W26307" t="s">
        <v>47</v>
      </c>
      <c r="X26307" t="s">
        <v>54</v>
      </c>
      <c r="Y26307"/>
      <c r="Z26307" t="s">
        <v>49</v>
      </c>
      <c r="AA26307" t="s">
        <v>105</v>
      </c>
      <c r="AB26307" t="s">
        <v>89</v>
      </c>
      <c r="AC26307" t="s">
        <v>47</v>
      </c>
      <c r="AD26307" t="s">
        <v>54</v>
      </c>
      <c r="AE26307" t="s">
        <v>90</v>
      </c>
      <c r="AF26307"/>
      <c r="AG26307" t="s">
        <v>138</v>
      </c>
      <c r="AH26307" t="s">
        <v>466</v>
      </c>
      <c r="AI26307" t="s">
        <v>47</v>
      </c>
      <c r="AJ26307"/>
      <c r="AK26307"/>
      <c r="AL26307" t="s">
        <v>49</v>
      </c>
      <c r="AM26307" t="s">
        <v>62</v>
      </c>
      <c r="AN26307" t="s">
        <v>94</v>
      </c>
      <c r="AO26307" t="n">
        <v>0.3</v>
      </c>
      <c r="AP26307" t="n">
        <v>0.89</v>
      </c>
      <c r="AQ26307" t="n">
        <v>18.91</v>
      </c>
      <c r="AR26307" t="n">
        <v>0.741</v>
      </c>
      <c r="AS26307" t="n">
        <v>12.4</v>
      </c>
      <c r="AT26307" t="n">
        <v>1.6</v>
      </c>
    </row>
    <row r="26308">
      <c r="A26308" t="n">
        <v>31796</v>
      </c>
      <c r="B26308" t="s">
        <v>72</v>
      </c>
      <c r="C26308" t="s">
        <v>47</v>
      </c>
      <c r="D26308" t="s">
        <v>47</v>
      </c>
      <c r="E26308" t="s">
        <v>48</v>
      </c>
      <c r="F26308" t="s">
        <v>49</v>
      </c>
      <c r="G26308" t="s">
        <v>49</v>
      </c>
      <c r="H26308" t="s">
        <v>73</v>
      </c>
      <c r="I26308" t="s">
        <v>48</v>
      </c>
      <c r="J26308" t="s">
        <v>51</v>
      </c>
      <c r="K26308" t="s">
        <v>47</v>
      </c>
      <c r="L26308" t="s">
        <v>52</v>
      </c>
      <c r="M26308" t="s">
        <v>49</v>
      </c>
      <c r="N26308"/>
      <c r="O26308"/>
      <c r="P26308" t="s">
        <v>76</v>
      </c>
      <c r="Q26308" t="s">
        <v>47</v>
      </c>
      <c r="R26308" t="s">
        <v>47</v>
      </c>
      <c r="S26308" t="s">
        <v>48</v>
      </c>
      <c r="T26308" t="s">
        <v>49</v>
      </c>
      <c r="U26308" t="s">
        <v>49</v>
      </c>
      <c r="V26308"/>
      <c r="W26308" t="s">
        <v>47</v>
      </c>
      <c r="X26308" t="s">
        <v>54</v>
      </c>
      <c r="Y26308"/>
      <c r="Z26308" t="s">
        <v>49</v>
      </c>
      <c r="AA26308" t="s">
        <v>105</v>
      </c>
      <c r="AB26308" t="s">
        <v>89</v>
      </c>
      <c r="AC26308" t="s">
        <v>47</v>
      </c>
      <c r="AD26308" t="s">
        <v>54</v>
      </c>
      <c r="AE26308" t="s">
        <v>90</v>
      </c>
      <c r="AF26308"/>
      <c r="AG26308" t="s">
        <v>138</v>
      </c>
      <c r="AH26308" t="s">
        <v>466</v>
      </c>
      <c r="AI26308" t="s">
        <v>47</v>
      </c>
      <c r="AJ26308"/>
      <c r="AK26308"/>
      <c r="AL26308" t="s">
        <v>49</v>
      </c>
      <c r="AM26308" t="s">
        <v>62</v>
      </c>
      <c r="AN26308" t="s">
        <v>94</v>
      </c>
      <c r="AO26308" t="n">
        <v>0.3</v>
      </c>
      <c r="AP26308" t="n">
        <v>0.88</v>
      </c>
      <c r="AQ26308" t="n">
        <v>18.34</v>
      </c>
      <c r="AR26308" t="n">
        <v>0.756</v>
      </c>
      <c r="AS26308" t="n">
        <v>12.23</v>
      </c>
      <c r="AT26308" t="n">
        <v>1.6</v>
      </c>
    </row>
    <row r="26309">
      <c r="A26309" t="n">
        <v>31797</v>
      </c>
      <c r="B26309" t="s">
        <v>72</v>
      </c>
      <c r="C26309" t="s">
        <v>47</v>
      </c>
      <c r="D26309" t="s">
        <v>47</v>
      </c>
      <c r="E26309" t="s">
        <v>48</v>
      </c>
      <c r="F26309" t="s">
        <v>49</v>
      </c>
      <c r="G26309" t="s">
        <v>49</v>
      </c>
      <c r="H26309" t="s">
        <v>73</v>
      </c>
      <c r="I26309" t="s">
        <v>48</v>
      </c>
      <c r="J26309" t="s">
        <v>51</v>
      </c>
      <c r="K26309" t="s">
        <v>47</v>
      </c>
      <c r="L26309" t="s">
        <v>52</v>
      </c>
      <c r="M26309" t="s">
        <v>49</v>
      </c>
      <c r="N26309"/>
      <c r="O26309"/>
      <c r="P26309" t="s">
        <v>76</v>
      </c>
      <c r="Q26309" t="s">
        <v>47</v>
      </c>
      <c r="R26309" t="s">
        <v>47</v>
      </c>
      <c r="S26309" t="s">
        <v>48</v>
      </c>
      <c r="T26309" t="s">
        <v>49</v>
      </c>
      <c r="U26309" t="s">
        <v>49</v>
      </c>
      <c r="V26309"/>
      <c r="W26309" t="s">
        <v>47</v>
      </c>
      <c r="X26309" t="s">
        <v>54</v>
      </c>
      <c r="Y26309"/>
      <c r="Z26309" t="s">
        <v>49</v>
      </c>
      <c r="AA26309" t="s">
        <v>105</v>
      </c>
      <c r="AB26309" t="s">
        <v>89</v>
      </c>
      <c r="AC26309" t="s">
        <v>47</v>
      </c>
      <c r="AD26309" t="s">
        <v>54</v>
      </c>
      <c r="AE26309" t="s">
        <v>90</v>
      </c>
      <c r="AF26309"/>
      <c r="AG26309" t="s">
        <v>138</v>
      </c>
      <c r="AH26309" t="s">
        <v>466</v>
      </c>
      <c r="AI26309" t="s">
        <v>47</v>
      </c>
      <c r="AJ26309"/>
      <c r="AK26309"/>
      <c r="AL26309" t="s">
        <v>49</v>
      </c>
      <c r="AM26309" t="s">
        <v>62</v>
      </c>
      <c r="AN26309" t="s">
        <v>94</v>
      </c>
      <c r="AO26309" t="n">
        <v>0.3</v>
      </c>
      <c r="AP26309" t="n">
        <v>0.83</v>
      </c>
      <c r="AQ26309" t="n">
        <v>16.52</v>
      </c>
      <c r="AR26309" t="n">
        <v>0.757</v>
      </c>
      <c r="AS26309" t="n">
        <v>10.4</v>
      </c>
      <c r="AT26309" t="n">
        <v>1.6</v>
      </c>
    </row>
    <row r="26310">
      <c r="A26310" t="n">
        <v>31798</v>
      </c>
      <c r="B26310" t="s">
        <v>72</v>
      </c>
      <c r="C26310" t="s">
        <v>47</v>
      </c>
      <c r="D26310" t="s">
        <v>47</v>
      </c>
      <c r="E26310" t="s">
        <v>48</v>
      </c>
      <c r="F26310" t="s">
        <v>49</v>
      </c>
      <c r="G26310" t="s">
        <v>49</v>
      </c>
      <c r="H26310" t="s">
        <v>73</v>
      </c>
      <c r="I26310" t="s">
        <v>48</v>
      </c>
      <c r="J26310" t="s">
        <v>51</v>
      </c>
      <c r="K26310" t="s">
        <v>47</v>
      </c>
      <c r="L26310" t="s">
        <v>52</v>
      </c>
      <c r="M26310" t="s">
        <v>49</v>
      </c>
      <c r="N26310"/>
      <c r="O26310"/>
      <c r="P26310" t="s">
        <v>76</v>
      </c>
      <c r="Q26310" t="s">
        <v>47</v>
      </c>
      <c r="R26310" t="s">
        <v>47</v>
      </c>
      <c r="S26310" t="s">
        <v>48</v>
      </c>
      <c r="T26310" t="s">
        <v>49</v>
      </c>
      <c r="U26310" t="s">
        <v>49</v>
      </c>
      <c r="V26310"/>
      <c r="W26310" t="s">
        <v>47</v>
      </c>
      <c r="X26310" t="s">
        <v>54</v>
      </c>
      <c r="Y26310"/>
      <c r="Z26310" t="s">
        <v>49</v>
      </c>
      <c r="AA26310" t="s">
        <v>105</v>
      </c>
      <c r="AB26310" t="s">
        <v>89</v>
      </c>
      <c r="AC26310" t="s">
        <v>47</v>
      </c>
      <c r="AD26310" t="s">
        <v>54</v>
      </c>
      <c r="AE26310" t="s">
        <v>90</v>
      </c>
      <c r="AF26310"/>
      <c r="AG26310" t="s">
        <v>138</v>
      </c>
      <c r="AH26310" t="s">
        <v>466</v>
      </c>
      <c r="AI26310" t="s">
        <v>47</v>
      </c>
      <c r="AJ26310"/>
      <c r="AK26310"/>
      <c r="AL26310" t="s">
        <v>49</v>
      </c>
      <c r="AM26310" t="s">
        <v>62</v>
      </c>
      <c r="AN26310" t="s">
        <v>94</v>
      </c>
      <c r="AO26310" t="n">
        <v>0.3</v>
      </c>
      <c r="AP26310" t="n">
        <v>0.85</v>
      </c>
      <c r="AQ26310" t="n">
        <v>16.95</v>
      </c>
      <c r="AR26310" t="n">
        <v>0.722</v>
      </c>
      <c r="AS26310" t="n">
        <v>10.37</v>
      </c>
      <c r="AT26310" t="n">
        <v>1.6</v>
      </c>
    </row>
    <row r="26311">
      <c r="A26311" t="n">
        <v>31799</v>
      </c>
      <c r="B26311" t="s">
        <v>72</v>
      </c>
      <c r="C26311" t="s">
        <v>47</v>
      </c>
      <c r="D26311" t="s">
        <v>47</v>
      </c>
      <c r="E26311" t="s">
        <v>48</v>
      </c>
      <c r="F26311" t="s">
        <v>49</v>
      </c>
      <c r="G26311" t="s">
        <v>49</v>
      </c>
      <c r="H26311" t="s">
        <v>73</v>
      </c>
      <c r="I26311" t="s">
        <v>48</v>
      </c>
      <c r="J26311" t="s">
        <v>51</v>
      </c>
      <c r="K26311" t="s">
        <v>47</v>
      </c>
      <c r="L26311" t="s">
        <v>52</v>
      </c>
      <c r="M26311" t="s">
        <v>49</v>
      </c>
      <c r="N26311" t="s">
        <v>74</v>
      </c>
      <c r="O26311"/>
      <c r="P26311" t="s">
        <v>76</v>
      </c>
      <c r="Q26311" t="s">
        <v>1442</v>
      </c>
      <c r="R26311" t="s">
        <v>47</v>
      </c>
      <c r="S26311" t="s">
        <v>87</v>
      </c>
      <c r="T26311" t="s">
        <v>48</v>
      </c>
      <c r="U26311" t="s">
        <v>49</v>
      </c>
      <c r="V26311" t="s">
        <v>54</v>
      </c>
      <c r="W26311" t="s">
        <v>47</v>
      </c>
      <c r="X26311" t="s">
        <v>47</v>
      </c>
      <c r="Y26311" t="s">
        <v>71</v>
      </c>
      <c r="Z26311" t="s">
        <v>49</v>
      </c>
      <c r="AA26311" t="s">
        <v>49</v>
      </c>
      <c r="AB26311" t="s">
        <v>56</v>
      </c>
      <c r="AC26311" t="s">
        <v>47</v>
      </c>
      <c r="AD26311" t="s">
        <v>78</v>
      </c>
      <c r="AE26311" t="s">
        <v>143</v>
      </c>
      <c r="AF26311" t="s">
        <v>114</v>
      </c>
      <c r="AG26311" t="s">
        <v>95</v>
      </c>
      <c r="AH26311" t="s">
        <v>47</v>
      </c>
      <c r="AI26311" t="s">
        <v>47</v>
      </c>
      <c r="AJ26311" t="s">
        <v>91</v>
      </c>
      <c r="AK26311" t="s">
        <v>49</v>
      </c>
      <c r="AL26311" t="s">
        <v>49</v>
      </c>
      <c r="AM26311" t="s">
        <v>62</v>
      </c>
      <c r="AN26311" t="s">
        <v>63</v>
      </c>
      <c r="AO26311" t="n">
        <v>0.096</v>
      </c>
      <c r="AP26311" t="n">
        <v>1.11</v>
      </c>
      <c r="AQ26311" t="n">
        <v>22.1</v>
      </c>
      <c r="AR26311" t="n">
        <v>0.78</v>
      </c>
      <c r="AS26311" t="n">
        <v>19.1</v>
      </c>
      <c r="AT26311" t="n">
        <v>1.6</v>
      </c>
    </row>
    <row r="26312">
      <c r="A26312" t="n">
        <v>31800</v>
      </c>
      <c r="B26312" t="s">
        <v>72</v>
      </c>
      <c r="C26312" t="s">
        <v>47</v>
      </c>
      <c r="D26312" t="s">
        <v>47</v>
      </c>
      <c r="E26312" t="s">
        <v>48</v>
      </c>
      <c r="F26312" t="s">
        <v>49</v>
      </c>
      <c r="G26312" t="s">
        <v>49</v>
      </c>
      <c r="H26312" t="s">
        <v>73</v>
      </c>
      <c r="I26312" t="s">
        <v>48</v>
      </c>
      <c r="J26312" t="s">
        <v>51</v>
      </c>
      <c r="K26312" t="s">
        <v>47</v>
      </c>
      <c r="L26312" t="s">
        <v>52</v>
      </c>
      <c r="M26312" t="s">
        <v>49</v>
      </c>
      <c r="N26312" t="s">
        <v>270</v>
      </c>
      <c r="O26312"/>
      <c r="P26312"/>
      <c r="Q26312" t="s">
        <v>47</v>
      </c>
      <c r="R26312" t="s">
        <v>47</v>
      </c>
      <c r="S26312"/>
      <c r="T26312" t="s">
        <v>49</v>
      </c>
      <c r="U26312" t="s">
        <v>49</v>
      </c>
      <c r="V26312" t="s">
        <v>91</v>
      </c>
      <c r="W26312" t="s">
        <v>47</v>
      </c>
      <c r="X26312" t="s">
        <v>47</v>
      </c>
      <c r="Y26312" t="s">
        <v>78</v>
      </c>
      <c r="Z26312" t="s">
        <v>49</v>
      </c>
      <c r="AA26312" t="s">
        <v>49</v>
      </c>
      <c r="AB26312" t="s">
        <v>112</v>
      </c>
      <c r="AC26312" t="s">
        <v>47</v>
      </c>
      <c r="AD26312"/>
      <c r="AE26312" t="s">
        <v>47</v>
      </c>
      <c r="AF26312"/>
      <c r="AG26312" t="s">
        <v>59</v>
      </c>
      <c r="AH26312" t="s">
        <v>289</v>
      </c>
      <c r="AI26312" t="s">
        <v>290</v>
      </c>
      <c r="AJ26312"/>
      <c r="AK26312"/>
      <c r="AL26312"/>
      <c r="AM26312" t="s">
        <v>62</v>
      </c>
      <c r="AN26312" t="s">
        <v>63</v>
      </c>
      <c r="AO26312" t="n">
        <v>0.1</v>
      </c>
      <c r="AP26312" t="n">
        <v>0.88</v>
      </c>
      <c r="AQ26312" t="n">
        <v>19.49</v>
      </c>
      <c r="AR26312" t="n">
        <v>0.44</v>
      </c>
      <c r="AS26312" t="n">
        <v>7.52</v>
      </c>
      <c r="AT26312" t="n">
        <v>1.5</v>
      </c>
    </row>
    <row r="26313">
      <c r="A26313" t="n">
        <v>31801</v>
      </c>
      <c r="B26313" t="s">
        <v>72</v>
      </c>
      <c r="C26313" t="s">
        <v>47</v>
      </c>
      <c r="D26313" t="s">
        <v>47</v>
      </c>
      <c r="E26313" t="s">
        <v>48</v>
      </c>
      <c r="F26313" t="s">
        <v>49</v>
      </c>
      <c r="G26313" t="s">
        <v>49</v>
      </c>
      <c r="H26313" t="s">
        <v>73</v>
      </c>
      <c r="I26313" t="s">
        <v>48</v>
      </c>
      <c r="J26313" t="s">
        <v>51</v>
      </c>
      <c r="K26313" t="s">
        <v>47</v>
      </c>
      <c r="L26313" t="s">
        <v>52</v>
      </c>
      <c r="M26313" t="s">
        <v>49</v>
      </c>
      <c r="N26313" t="s">
        <v>270</v>
      </c>
      <c r="O26313"/>
      <c r="P26313"/>
      <c r="Q26313" t="s">
        <v>47</v>
      </c>
      <c r="R26313" t="s">
        <v>47</v>
      </c>
      <c r="S26313"/>
      <c r="T26313" t="s">
        <v>49</v>
      </c>
      <c r="U26313" t="s">
        <v>49</v>
      </c>
      <c r="V26313" t="s">
        <v>91</v>
      </c>
      <c r="W26313" t="s">
        <v>47</v>
      </c>
      <c r="X26313" t="s">
        <v>47</v>
      </c>
      <c r="Y26313" t="s">
        <v>78</v>
      </c>
      <c r="Z26313" t="s">
        <v>49</v>
      </c>
      <c r="AA26313" t="s">
        <v>49</v>
      </c>
      <c r="AB26313" t="s">
        <v>112</v>
      </c>
      <c r="AC26313" t="s">
        <v>47</v>
      </c>
      <c r="AD26313"/>
      <c r="AE26313" t="s">
        <v>47</v>
      </c>
      <c r="AF26313"/>
      <c r="AG26313" t="s">
        <v>59</v>
      </c>
      <c r="AH26313" t="s">
        <v>289</v>
      </c>
      <c r="AI26313" t="s">
        <v>290</v>
      </c>
      <c r="AJ26313"/>
      <c r="AK26313"/>
      <c r="AL26313"/>
      <c r="AM26313" t="s">
        <v>62</v>
      </c>
      <c r="AN26313" t="s">
        <v>63</v>
      </c>
      <c r="AO26313" t="n">
        <v>0.1</v>
      </c>
      <c r="AP26313" t="n">
        <v>0.89</v>
      </c>
      <c r="AQ26313" t="n">
        <v>22.83</v>
      </c>
      <c r="AR26313" t="n">
        <v>0.62</v>
      </c>
      <c r="AS26313" t="n">
        <v>12.57</v>
      </c>
      <c r="AT26313" t="n">
        <v>1.5</v>
      </c>
    </row>
    <row r="26314">
      <c r="A26314" t="n">
        <v>31802</v>
      </c>
      <c r="B26314" t="s">
        <v>72</v>
      </c>
      <c r="C26314" t="s">
        <v>47</v>
      </c>
      <c r="D26314" t="s">
        <v>47</v>
      </c>
      <c r="E26314" t="s">
        <v>48</v>
      </c>
      <c r="F26314" t="s">
        <v>49</v>
      </c>
      <c r="G26314" t="s">
        <v>49</v>
      </c>
      <c r="H26314" t="s">
        <v>73</v>
      </c>
      <c r="I26314" t="s">
        <v>48</v>
      </c>
      <c r="J26314" t="s">
        <v>51</v>
      </c>
      <c r="K26314" t="s">
        <v>47</v>
      </c>
      <c r="L26314" t="s">
        <v>52</v>
      </c>
      <c r="M26314" t="s">
        <v>49</v>
      </c>
      <c r="N26314" t="s">
        <v>270</v>
      </c>
      <c r="O26314"/>
      <c r="P26314"/>
      <c r="Q26314" t="s">
        <v>47</v>
      </c>
      <c r="R26314" t="s">
        <v>47</v>
      </c>
      <c r="S26314"/>
      <c r="T26314" t="s">
        <v>49</v>
      </c>
      <c r="U26314" t="s">
        <v>49</v>
      </c>
      <c r="V26314" t="s">
        <v>91</v>
      </c>
      <c r="W26314" t="s">
        <v>47</v>
      </c>
      <c r="X26314" t="s">
        <v>47</v>
      </c>
      <c r="Y26314" t="s">
        <v>78</v>
      </c>
      <c r="Z26314" t="s">
        <v>49</v>
      </c>
      <c r="AA26314" t="s">
        <v>49</v>
      </c>
      <c r="AB26314" t="s">
        <v>112</v>
      </c>
      <c r="AC26314" t="s">
        <v>47</v>
      </c>
      <c r="AD26314"/>
      <c r="AE26314" t="s">
        <v>47</v>
      </c>
      <c r="AF26314"/>
      <c r="AG26314" t="s">
        <v>59</v>
      </c>
      <c r="AH26314" t="s">
        <v>289</v>
      </c>
      <c r="AI26314" t="s">
        <v>290</v>
      </c>
      <c r="AJ26314"/>
      <c r="AK26314"/>
      <c r="AL26314"/>
      <c r="AM26314" t="s">
        <v>62</v>
      </c>
      <c r="AN26314" t="s">
        <v>63</v>
      </c>
      <c r="AO26314" t="n">
        <v>0.1</v>
      </c>
      <c r="AP26314" t="n">
        <v>0.9</v>
      </c>
      <c r="AQ26314" t="n">
        <v>22.95</v>
      </c>
      <c r="AR26314" t="n">
        <v>0.67</v>
      </c>
      <c r="AS26314" t="n">
        <v>13.83</v>
      </c>
      <c r="AT26314" t="n">
        <v>1.5</v>
      </c>
    </row>
    <row r="26315">
      <c r="A26315" t="n">
        <v>31804</v>
      </c>
      <c r="B26315" t="s">
        <v>72</v>
      </c>
      <c r="C26315" t="s">
        <v>47</v>
      </c>
      <c r="D26315" t="s">
        <v>47</v>
      </c>
      <c r="E26315" t="s">
        <v>48</v>
      </c>
      <c r="F26315" t="s">
        <v>49</v>
      </c>
      <c r="G26315" t="s">
        <v>49</v>
      </c>
      <c r="H26315" t="s">
        <v>73</v>
      </c>
      <c r="I26315" t="s">
        <v>48</v>
      </c>
      <c r="J26315" t="s">
        <v>51</v>
      </c>
      <c r="K26315" t="s">
        <v>47</v>
      </c>
      <c r="L26315" t="s">
        <v>52</v>
      </c>
      <c r="M26315" t="s">
        <v>49</v>
      </c>
      <c r="N26315"/>
      <c r="O26315"/>
      <c r="P26315" t="s">
        <v>227</v>
      </c>
      <c r="Q26315" t="s">
        <v>47</v>
      </c>
      <c r="R26315" t="s">
        <v>47</v>
      </c>
      <c r="S26315" t="s">
        <v>48</v>
      </c>
      <c r="T26315" t="s">
        <v>49</v>
      </c>
      <c r="U26315" t="s">
        <v>49</v>
      </c>
      <c r="V26315" t="s">
        <v>84</v>
      </c>
      <c r="W26315" t="s">
        <v>54</v>
      </c>
      <c r="X26315" t="s">
        <v>47</v>
      </c>
      <c r="Y26315" t="s">
        <v>169</v>
      </c>
      <c r="Z26315" t="s">
        <v>169</v>
      </c>
      <c r="AA26315" t="s">
        <v>49</v>
      </c>
      <c r="AB26315" t="s">
        <v>770</v>
      </c>
      <c r="AC26315" t="s">
        <v>47</v>
      </c>
      <c r="AD26315"/>
      <c r="AE26315" t="s">
        <v>47</v>
      </c>
      <c r="AF26315"/>
      <c r="AG26315" t="s">
        <v>59</v>
      </c>
      <c r="AH26315" t="s">
        <v>289</v>
      </c>
      <c r="AI26315" t="s">
        <v>345</v>
      </c>
      <c r="AJ26315"/>
      <c r="AK26315"/>
      <c r="AL26315"/>
      <c r="AM26315" t="s">
        <v>62</v>
      </c>
      <c r="AN26315" t="s">
        <v>63</v>
      </c>
      <c r="AO26315" t="n">
        <v>0.12</v>
      </c>
      <c r="AP26315" t="n">
        <v>0.878</v>
      </c>
      <c r="AQ26315" t="n">
        <v>14.43</v>
      </c>
      <c r="AR26315" t="n">
        <v>0.53</v>
      </c>
      <c r="AS26315" t="n">
        <v>6.81</v>
      </c>
      <c r="AT26315" t="n">
        <v>1.55</v>
      </c>
    </row>
    <row r="26316">
      <c r="A26316" t="n">
        <v>31805</v>
      </c>
      <c r="B26316" t="s">
        <v>72</v>
      </c>
      <c r="C26316" t="s">
        <v>47</v>
      </c>
      <c r="D26316" t="s">
        <v>47</v>
      </c>
      <c r="E26316" t="s">
        <v>48</v>
      </c>
      <c r="F26316" t="s">
        <v>49</v>
      </c>
      <c r="G26316" t="s">
        <v>49</v>
      </c>
      <c r="H26316" t="s">
        <v>73</v>
      </c>
      <c r="I26316" t="s">
        <v>48</v>
      </c>
      <c r="J26316" t="s">
        <v>51</v>
      </c>
      <c r="K26316" t="s">
        <v>47</v>
      </c>
      <c r="L26316" t="s">
        <v>52</v>
      </c>
      <c r="M26316" t="s">
        <v>49</v>
      </c>
      <c r="N26316"/>
      <c r="O26316"/>
      <c r="P26316" t="s">
        <v>227</v>
      </c>
      <c r="Q26316" t="s">
        <v>47</v>
      </c>
      <c r="R26316" t="s">
        <v>47</v>
      </c>
      <c r="S26316" t="s">
        <v>48</v>
      </c>
      <c r="T26316" t="s">
        <v>49</v>
      </c>
      <c r="U26316" t="s">
        <v>49</v>
      </c>
      <c r="V26316" t="s">
        <v>84</v>
      </c>
      <c r="W26316" t="s">
        <v>54</v>
      </c>
      <c r="X26316" t="s">
        <v>47</v>
      </c>
      <c r="Y26316" t="s">
        <v>169</v>
      </c>
      <c r="Z26316" t="s">
        <v>169</v>
      </c>
      <c r="AA26316" t="s">
        <v>49</v>
      </c>
      <c r="AB26316" t="s">
        <v>770</v>
      </c>
      <c r="AC26316" t="s">
        <v>47</v>
      </c>
      <c r="AD26316"/>
      <c r="AE26316" t="s">
        <v>47</v>
      </c>
      <c r="AF26316"/>
      <c r="AG26316" t="s">
        <v>59</v>
      </c>
      <c r="AH26316" t="s">
        <v>289</v>
      </c>
      <c r="AI26316" t="s">
        <v>345</v>
      </c>
      <c r="AJ26316"/>
      <c r="AK26316"/>
      <c r="AL26316"/>
      <c r="AM26316" t="s">
        <v>62</v>
      </c>
      <c r="AN26316" t="s">
        <v>63</v>
      </c>
      <c r="AO26316" t="n">
        <v>0.12</v>
      </c>
      <c r="AP26316" t="n">
        <v>0.849</v>
      </c>
      <c r="AQ26316" t="n">
        <v>14.91</v>
      </c>
      <c r="AR26316" t="n">
        <v>0.68</v>
      </c>
      <c r="AS26316" t="n">
        <v>8.6</v>
      </c>
      <c r="AT26316" t="n">
        <v>1.55</v>
      </c>
    </row>
    <row r="26317">
      <c r="A26317" t="n">
        <v>31806</v>
      </c>
      <c r="B26317" t="s">
        <v>72</v>
      </c>
      <c r="C26317" t="s">
        <v>47</v>
      </c>
      <c r="D26317" t="s">
        <v>47</v>
      </c>
      <c r="E26317" t="s">
        <v>48</v>
      </c>
      <c r="F26317" t="s">
        <v>49</v>
      </c>
      <c r="G26317" t="s">
        <v>49</v>
      </c>
      <c r="H26317" t="s">
        <v>73</v>
      </c>
      <c r="I26317" t="s">
        <v>48</v>
      </c>
      <c r="J26317" t="s">
        <v>51</v>
      </c>
      <c r="K26317" t="s">
        <v>47</v>
      </c>
      <c r="L26317" t="s">
        <v>52</v>
      </c>
      <c r="M26317" t="s">
        <v>49</v>
      </c>
      <c r="N26317"/>
      <c r="O26317"/>
      <c r="P26317" t="s">
        <v>227</v>
      </c>
      <c r="Q26317" t="s">
        <v>47</v>
      </c>
      <c r="R26317" t="s">
        <v>47</v>
      </c>
      <c r="S26317" t="s">
        <v>48</v>
      </c>
      <c r="T26317" t="s">
        <v>49</v>
      </c>
      <c r="U26317" t="s">
        <v>49</v>
      </c>
      <c r="V26317" t="s">
        <v>84</v>
      </c>
      <c r="W26317" t="s">
        <v>54</v>
      </c>
      <c r="X26317" t="s">
        <v>47</v>
      </c>
      <c r="Y26317" t="s">
        <v>169</v>
      </c>
      <c r="Z26317" t="s">
        <v>169</v>
      </c>
      <c r="AA26317" t="s">
        <v>49</v>
      </c>
      <c r="AB26317" t="s">
        <v>770</v>
      </c>
      <c r="AC26317" t="s">
        <v>47</v>
      </c>
      <c r="AD26317"/>
      <c r="AE26317" t="s">
        <v>47</v>
      </c>
      <c r="AF26317"/>
      <c r="AG26317" t="s">
        <v>59</v>
      </c>
      <c r="AH26317" t="s">
        <v>289</v>
      </c>
      <c r="AI26317" t="s">
        <v>345</v>
      </c>
      <c r="AJ26317"/>
      <c r="AK26317"/>
      <c r="AL26317"/>
      <c r="AM26317" t="s">
        <v>62</v>
      </c>
      <c r="AN26317" t="s">
        <v>63</v>
      </c>
      <c r="AO26317" t="n">
        <v>0.12</v>
      </c>
      <c r="AP26317" t="n">
        <v>0.823</v>
      </c>
      <c r="AQ26317" t="n">
        <v>15.81</v>
      </c>
      <c r="AR26317" t="n">
        <v>0.64</v>
      </c>
      <c r="AS26317" t="n">
        <v>8.35</v>
      </c>
      <c r="AT26317" t="n">
        <v>1.55</v>
      </c>
    </row>
    <row r="26318">
      <c r="A26318" t="n">
        <v>31807</v>
      </c>
      <c r="B26318" t="s">
        <v>72</v>
      </c>
      <c r="C26318" t="s">
        <v>47</v>
      </c>
      <c r="D26318" t="s">
        <v>47</v>
      </c>
      <c r="E26318" t="s">
        <v>48</v>
      </c>
      <c r="F26318" t="s">
        <v>49</v>
      </c>
      <c r="G26318" t="s">
        <v>49</v>
      </c>
      <c r="H26318" t="s">
        <v>73</v>
      </c>
      <c r="I26318" t="s">
        <v>48</v>
      </c>
      <c r="J26318" t="s">
        <v>51</v>
      </c>
      <c r="K26318" t="s">
        <v>47</v>
      </c>
      <c r="L26318" t="s">
        <v>52</v>
      </c>
      <c r="M26318" t="s">
        <v>49</v>
      </c>
      <c r="N26318"/>
      <c r="O26318"/>
      <c r="P26318" t="s">
        <v>227</v>
      </c>
      <c r="Q26318" t="s">
        <v>47</v>
      </c>
      <c r="R26318" t="s">
        <v>47</v>
      </c>
      <c r="S26318" t="s">
        <v>48</v>
      </c>
      <c r="T26318" t="s">
        <v>49</v>
      </c>
      <c r="U26318" t="s">
        <v>49</v>
      </c>
      <c r="V26318" t="s">
        <v>84</v>
      </c>
      <c r="W26318" t="s">
        <v>54</v>
      </c>
      <c r="X26318" t="s">
        <v>47</v>
      </c>
      <c r="Y26318" t="s">
        <v>169</v>
      </c>
      <c r="Z26318" t="s">
        <v>169</v>
      </c>
      <c r="AA26318" t="s">
        <v>49</v>
      </c>
      <c r="AB26318" t="s">
        <v>770</v>
      </c>
      <c r="AC26318" t="s">
        <v>47</v>
      </c>
      <c r="AD26318"/>
      <c r="AE26318" t="s">
        <v>47</v>
      </c>
      <c r="AF26318"/>
      <c r="AG26318" t="s">
        <v>59</v>
      </c>
      <c r="AH26318" t="s">
        <v>289</v>
      </c>
      <c r="AI26318" t="s">
        <v>345</v>
      </c>
      <c r="AJ26318"/>
      <c r="AK26318"/>
      <c r="AL26318"/>
      <c r="AM26318" t="s">
        <v>62</v>
      </c>
      <c r="AN26318" t="s">
        <v>63</v>
      </c>
      <c r="AO26318" t="n">
        <v>0.12</v>
      </c>
      <c r="AP26318" t="n">
        <v>0.84</v>
      </c>
      <c r="AQ26318" t="n">
        <v>16.21</v>
      </c>
      <c r="AR26318" t="n">
        <v>0.69</v>
      </c>
      <c r="AS26318" t="n">
        <v>9.37</v>
      </c>
      <c r="AT26318" t="n">
        <v>1.55</v>
      </c>
    </row>
    <row r="26319">
      <c r="A26319" t="n">
        <v>31808</v>
      </c>
      <c r="B26319" t="s">
        <v>72</v>
      </c>
      <c r="C26319" t="s">
        <v>47</v>
      </c>
      <c r="D26319" t="s">
        <v>47</v>
      </c>
      <c r="E26319" t="s">
        <v>48</v>
      </c>
      <c r="F26319" t="s">
        <v>49</v>
      </c>
      <c r="G26319" t="s">
        <v>49</v>
      </c>
      <c r="H26319" t="s">
        <v>73</v>
      </c>
      <c r="I26319" t="s">
        <v>48</v>
      </c>
      <c r="J26319" t="s">
        <v>51</v>
      </c>
      <c r="K26319" t="s">
        <v>47</v>
      </c>
      <c r="L26319" t="s">
        <v>52</v>
      </c>
      <c r="M26319" t="s">
        <v>49</v>
      </c>
      <c r="N26319"/>
      <c r="O26319"/>
      <c r="P26319" t="s">
        <v>227</v>
      </c>
      <c r="Q26319" t="s">
        <v>47</v>
      </c>
      <c r="R26319" t="s">
        <v>47</v>
      </c>
      <c r="S26319" t="s">
        <v>48</v>
      </c>
      <c r="T26319" t="s">
        <v>49</v>
      </c>
      <c r="U26319" t="s">
        <v>49</v>
      </c>
      <c r="V26319" t="s">
        <v>84</v>
      </c>
      <c r="W26319" t="s">
        <v>54</v>
      </c>
      <c r="X26319" t="s">
        <v>47</v>
      </c>
      <c r="Y26319" t="s">
        <v>169</v>
      </c>
      <c r="Z26319" t="s">
        <v>169</v>
      </c>
      <c r="AA26319" t="s">
        <v>49</v>
      </c>
      <c r="AB26319" t="s">
        <v>770</v>
      </c>
      <c r="AC26319" t="s">
        <v>47</v>
      </c>
      <c r="AD26319"/>
      <c r="AE26319" t="s">
        <v>47</v>
      </c>
      <c r="AF26319"/>
      <c r="AG26319" t="s">
        <v>59</v>
      </c>
      <c r="AH26319" t="s">
        <v>289</v>
      </c>
      <c r="AI26319" t="s">
        <v>345</v>
      </c>
      <c r="AJ26319"/>
      <c r="AK26319"/>
      <c r="AL26319"/>
      <c r="AM26319" t="s">
        <v>62</v>
      </c>
      <c r="AN26319" t="s">
        <v>63</v>
      </c>
      <c r="AO26319" t="n">
        <v>0.12</v>
      </c>
      <c r="AP26319" t="n">
        <v>0.853</v>
      </c>
      <c r="AQ26319" t="n">
        <v>17.22</v>
      </c>
      <c r="AR26319" t="n">
        <v>0.71</v>
      </c>
      <c r="AS26319" t="n">
        <v>10.54</v>
      </c>
      <c r="AT26319" t="n">
        <v>1.55</v>
      </c>
    </row>
    <row r="26320">
      <c r="A26320" t="n">
        <v>31809</v>
      </c>
      <c r="B26320" t="s">
        <v>46</v>
      </c>
      <c r="C26320" t="s">
        <v>47</v>
      </c>
      <c r="D26320" t="s">
        <v>47</v>
      </c>
      <c r="E26320" t="s">
        <v>48</v>
      </c>
      <c r="F26320" t="s">
        <v>49</v>
      </c>
      <c r="G26320" t="s">
        <v>49</v>
      </c>
      <c r="H26320" t="s">
        <v>50</v>
      </c>
      <c r="I26320" t="s">
        <v>48</v>
      </c>
      <c r="J26320" t="s">
        <v>51</v>
      </c>
      <c r="K26320" t="s">
        <v>47</v>
      </c>
      <c r="L26320" t="s">
        <v>52</v>
      </c>
      <c r="M26320" t="s">
        <v>49</v>
      </c>
      <c r="N26320"/>
      <c r="O26320"/>
      <c r="P26320" t="s">
        <v>53</v>
      </c>
      <c r="Q26320" t="s">
        <v>47</v>
      </c>
      <c r="R26320" t="s">
        <v>47</v>
      </c>
      <c r="S26320" t="s">
        <v>48</v>
      </c>
      <c r="T26320" t="s">
        <v>49</v>
      </c>
      <c r="U26320" t="s">
        <v>49</v>
      </c>
      <c r="V26320" t="s">
        <v>84</v>
      </c>
      <c r="W26320" t="s">
        <v>47</v>
      </c>
      <c r="X26320" t="s">
        <v>47</v>
      </c>
      <c r="Y26320" t="s">
        <v>55</v>
      </c>
      <c r="Z26320" t="s">
        <v>49</v>
      </c>
      <c r="AA26320" t="s">
        <v>49</v>
      </c>
      <c r="AB26320" t="s">
        <v>56</v>
      </c>
      <c r="AC26320" t="s">
        <v>47</v>
      </c>
      <c r="AD26320" t="s">
        <v>57</v>
      </c>
      <c r="AE26320" t="s">
        <v>1155</v>
      </c>
      <c r="AF26320"/>
      <c r="AG26320" t="s">
        <v>59</v>
      </c>
      <c r="AH26320" t="s">
        <v>60</v>
      </c>
      <c r="AI26320" t="s">
        <v>47</v>
      </c>
      <c r="AJ26320" t="s">
        <v>61</v>
      </c>
      <c r="AK26320"/>
      <c r="AL26320" t="s">
        <v>49</v>
      </c>
      <c r="AM26320" t="s">
        <v>62</v>
      </c>
      <c r="AN26320" t="s">
        <v>63</v>
      </c>
      <c r="AO26320" t="n">
        <v>0.2</v>
      </c>
      <c r="AP26320" t="n">
        <v>0.01</v>
      </c>
      <c r="AQ26320" t="n">
        <v>0.19</v>
      </c>
      <c r="AR26320" t="n">
        <v>0.21</v>
      </c>
      <c r="AS26320" t="n">
        <v>0</v>
      </c>
      <c r="AT26320"/>
    </row>
    <row r="26321">
      <c r="A26321" t="n">
        <v>31810</v>
      </c>
      <c r="B26321" t="s">
        <v>46</v>
      </c>
      <c r="C26321" t="s">
        <v>47</v>
      </c>
      <c r="D26321" t="s">
        <v>47</v>
      </c>
      <c r="E26321" t="s">
        <v>48</v>
      </c>
      <c r="F26321" t="s">
        <v>49</v>
      </c>
      <c r="G26321" t="s">
        <v>49</v>
      </c>
      <c r="H26321" t="s">
        <v>50</v>
      </c>
      <c r="I26321" t="s">
        <v>48</v>
      </c>
      <c r="J26321" t="s">
        <v>51</v>
      </c>
      <c r="K26321" t="s">
        <v>47</v>
      </c>
      <c r="L26321" t="s">
        <v>52</v>
      </c>
      <c r="M26321" t="s">
        <v>49</v>
      </c>
      <c r="N26321" t="s">
        <v>69</v>
      </c>
      <c r="O26321" t="s">
        <v>98</v>
      </c>
      <c r="P26321" t="s">
        <v>53</v>
      </c>
      <c r="Q26321" t="s">
        <v>47</v>
      </c>
      <c r="R26321" t="s">
        <v>47</v>
      </c>
      <c r="S26321" t="s">
        <v>48</v>
      </c>
      <c r="T26321" t="s">
        <v>49</v>
      </c>
      <c r="U26321" t="s">
        <v>49</v>
      </c>
      <c r="V26321" t="s">
        <v>84</v>
      </c>
      <c r="W26321" t="s">
        <v>47</v>
      </c>
      <c r="X26321" t="s">
        <v>47</v>
      </c>
      <c r="Y26321" t="s">
        <v>55</v>
      </c>
      <c r="Z26321" t="s">
        <v>49</v>
      </c>
      <c r="AA26321" t="s">
        <v>49</v>
      </c>
      <c r="AB26321" t="s">
        <v>56</v>
      </c>
      <c r="AC26321" t="s">
        <v>47</v>
      </c>
      <c r="AD26321" t="s">
        <v>57</v>
      </c>
      <c r="AE26321" t="s">
        <v>1155</v>
      </c>
      <c r="AF26321"/>
      <c r="AG26321" t="s">
        <v>59</v>
      </c>
      <c r="AH26321" t="s">
        <v>60</v>
      </c>
      <c r="AI26321" t="s">
        <v>47</v>
      </c>
      <c r="AJ26321" t="s">
        <v>61</v>
      </c>
      <c r="AK26321"/>
      <c r="AL26321" t="s">
        <v>49</v>
      </c>
      <c r="AM26321" t="s">
        <v>62</v>
      </c>
      <c r="AN26321" t="s">
        <v>63</v>
      </c>
      <c r="AO26321" t="n">
        <v>0.2</v>
      </c>
      <c r="AP26321" t="n">
        <v>0.03</v>
      </c>
      <c r="AQ26321" t="n">
        <v>4.76</v>
      </c>
      <c r="AR26321" t="n">
        <v>0.24</v>
      </c>
      <c r="AS26321" t="n">
        <v>0.03</v>
      </c>
      <c r="AT26321"/>
    </row>
    <row r="26322">
      <c r="A26322" t="n">
        <v>31811</v>
      </c>
      <c r="B26322" t="s">
        <v>46</v>
      </c>
      <c r="C26322" t="s">
        <v>47</v>
      </c>
      <c r="D26322" t="s">
        <v>47</v>
      </c>
      <c r="E26322" t="s">
        <v>48</v>
      </c>
      <c r="F26322" t="s">
        <v>49</v>
      </c>
      <c r="G26322" t="s">
        <v>49</v>
      </c>
      <c r="H26322" t="s">
        <v>50</v>
      </c>
      <c r="I26322" t="s">
        <v>48</v>
      </c>
      <c r="J26322" t="s">
        <v>51</v>
      </c>
      <c r="K26322" t="s">
        <v>47</v>
      </c>
      <c r="L26322" t="s">
        <v>52</v>
      </c>
      <c r="M26322" t="s">
        <v>49</v>
      </c>
      <c r="N26322" t="s">
        <v>69</v>
      </c>
      <c r="O26322" t="s">
        <v>193</v>
      </c>
      <c r="P26322" t="s">
        <v>53</v>
      </c>
      <c r="Q26322" t="s">
        <v>47</v>
      </c>
      <c r="R26322" t="s">
        <v>47</v>
      </c>
      <c r="S26322" t="s">
        <v>48</v>
      </c>
      <c r="T26322" t="s">
        <v>49</v>
      </c>
      <c r="U26322" t="s">
        <v>49</v>
      </c>
      <c r="V26322" t="s">
        <v>84</v>
      </c>
      <c r="W26322" t="s">
        <v>47</v>
      </c>
      <c r="X26322" t="s">
        <v>47</v>
      </c>
      <c r="Y26322" t="s">
        <v>55</v>
      </c>
      <c r="Z26322" t="s">
        <v>49</v>
      </c>
      <c r="AA26322" t="s">
        <v>49</v>
      </c>
      <c r="AB26322" t="s">
        <v>56</v>
      </c>
      <c r="AC26322" t="s">
        <v>47</v>
      </c>
      <c r="AD26322" t="s">
        <v>57</v>
      </c>
      <c r="AE26322" t="s">
        <v>1155</v>
      </c>
      <c r="AF26322"/>
      <c r="AG26322" t="s">
        <v>59</v>
      </c>
      <c r="AH26322" t="s">
        <v>60</v>
      </c>
      <c r="AI26322" t="s">
        <v>47</v>
      </c>
      <c r="AJ26322" t="s">
        <v>61</v>
      </c>
      <c r="AK26322"/>
      <c r="AL26322" t="s">
        <v>49</v>
      </c>
      <c r="AM26322" t="s">
        <v>62</v>
      </c>
      <c r="AN26322" t="s">
        <v>63</v>
      </c>
      <c r="AO26322" t="n">
        <v>0.2</v>
      </c>
      <c r="AP26322" t="n">
        <v>0.16</v>
      </c>
      <c r="AQ26322" t="n">
        <v>23.5</v>
      </c>
      <c r="AR26322" t="n">
        <v>0.3</v>
      </c>
      <c r="AS26322" t="n">
        <v>1.13</v>
      </c>
      <c r="AT26322"/>
    </row>
    <row r="26323">
      <c r="A26323" t="n">
        <v>31812</v>
      </c>
      <c r="B26323" t="s">
        <v>46</v>
      </c>
      <c r="C26323" t="s">
        <v>47</v>
      </c>
      <c r="D26323" t="s">
        <v>47</v>
      </c>
      <c r="E26323" t="s">
        <v>48</v>
      </c>
      <c r="F26323" t="s">
        <v>49</v>
      </c>
      <c r="G26323" t="s">
        <v>49</v>
      </c>
      <c r="H26323" t="s">
        <v>50</v>
      </c>
      <c r="I26323" t="s">
        <v>48</v>
      </c>
      <c r="J26323" t="s">
        <v>51</v>
      </c>
      <c r="K26323" t="s">
        <v>47</v>
      </c>
      <c r="L26323" t="s">
        <v>52</v>
      </c>
      <c r="M26323" t="s">
        <v>49</v>
      </c>
      <c r="N26323" t="s">
        <v>69</v>
      </c>
      <c r="O26323" t="s">
        <v>70</v>
      </c>
      <c r="P26323" t="s">
        <v>53</v>
      </c>
      <c r="Q26323" t="s">
        <v>47</v>
      </c>
      <c r="R26323" t="s">
        <v>47</v>
      </c>
      <c r="S26323" t="s">
        <v>48</v>
      </c>
      <c r="T26323" t="s">
        <v>49</v>
      </c>
      <c r="U26323" t="s">
        <v>49</v>
      </c>
      <c r="V26323" t="s">
        <v>84</v>
      </c>
      <c r="W26323" t="s">
        <v>47</v>
      </c>
      <c r="X26323" t="s">
        <v>47</v>
      </c>
      <c r="Y26323" t="s">
        <v>55</v>
      </c>
      <c r="Z26323" t="s">
        <v>49</v>
      </c>
      <c r="AA26323" t="s">
        <v>49</v>
      </c>
      <c r="AB26323" t="s">
        <v>56</v>
      </c>
      <c r="AC26323" t="s">
        <v>47</v>
      </c>
      <c r="AD26323" t="s">
        <v>57</v>
      </c>
      <c r="AE26323" t="s">
        <v>1155</v>
      </c>
      <c r="AF26323"/>
      <c r="AG26323" t="s">
        <v>59</v>
      </c>
      <c r="AH26323" t="s">
        <v>60</v>
      </c>
      <c r="AI26323" t="s">
        <v>47</v>
      </c>
      <c r="AJ26323" t="s">
        <v>61</v>
      </c>
      <c r="AK26323"/>
      <c r="AL26323" t="s">
        <v>49</v>
      </c>
      <c r="AM26323" t="s">
        <v>62</v>
      </c>
      <c r="AN26323" t="s">
        <v>63</v>
      </c>
      <c r="AO26323" t="n">
        <v>0.2</v>
      </c>
      <c r="AP26323" t="n">
        <v>0.24</v>
      </c>
      <c r="AQ26323" t="n">
        <v>22.7</v>
      </c>
      <c r="AR26323" t="n">
        <v>0.37</v>
      </c>
      <c r="AS26323" t="n">
        <v>2.02</v>
      </c>
      <c r="AT26323"/>
    </row>
    <row r="26324">
      <c r="A26324" t="n">
        <v>31813</v>
      </c>
      <c r="B26324" t="s">
        <v>46</v>
      </c>
      <c r="C26324" t="s">
        <v>47</v>
      </c>
      <c r="D26324" t="s">
        <v>47</v>
      </c>
      <c r="E26324" t="s">
        <v>48</v>
      </c>
      <c r="F26324" t="s">
        <v>49</v>
      </c>
      <c r="G26324" t="s">
        <v>49</v>
      </c>
      <c r="H26324" t="s">
        <v>50</v>
      </c>
      <c r="I26324" t="s">
        <v>48</v>
      </c>
      <c r="J26324" t="s">
        <v>51</v>
      </c>
      <c r="K26324" t="s">
        <v>47</v>
      </c>
      <c r="L26324" t="s">
        <v>52</v>
      </c>
      <c r="M26324" t="s">
        <v>49</v>
      </c>
      <c r="N26324" t="s">
        <v>69</v>
      </c>
      <c r="O26324" t="s">
        <v>705</v>
      </c>
      <c r="P26324" t="s">
        <v>53</v>
      </c>
      <c r="Q26324" t="s">
        <v>47</v>
      </c>
      <c r="R26324" t="s">
        <v>47</v>
      </c>
      <c r="S26324" t="s">
        <v>48</v>
      </c>
      <c r="T26324" t="s">
        <v>49</v>
      </c>
      <c r="U26324" t="s">
        <v>49</v>
      </c>
      <c r="V26324" t="s">
        <v>84</v>
      </c>
      <c r="W26324" t="s">
        <v>47</v>
      </c>
      <c r="X26324" t="s">
        <v>47</v>
      </c>
      <c r="Y26324" t="s">
        <v>55</v>
      </c>
      <c r="Z26324" t="s">
        <v>49</v>
      </c>
      <c r="AA26324" t="s">
        <v>49</v>
      </c>
      <c r="AB26324" t="s">
        <v>56</v>
      </c>
      <c r="AC26324" t="s">
        <v>47</v>
      </c>
      <c r="AD26324" t="s">
        <v>57</v>
      </c>
      <c r="AE26324" t="s">
        <v>1155</v>
      </c>
      <c r="AF26324"/>
      <c r="AG26324" t="s">
        <v>59</v>
      </c>
      <c r="AH26324" t="s">
        <v>60</v>
      </c>
      <c r="AI26324" t="s">
        <v>47</v>
      </c>
      <c r="AJ26324" t="s">
        <v>61</v>
      </c>
      <c r="AK26324"/>
      <c r="AL26324" t="s">
        <v>49</v>
      </c>
      <c r="AM26324" t="s">
        <v>62</v>
      </c>
      <c r="AN26324" t="s">
        <v>63</v>
      </c>
      <c r="AO26324" t="n">
        <v>0.2</v>
      </c>
      <c r="AP26324" t="n">
        <v>0.21</v>
      </c>
      <c r="AQ26324" t="n">
        <v>19.01</v>
      </c>
      <c r="AR26324" t="n">
        <v>0.34</v>
      </c>
      <c r="AS26324" t="n">
        <v>1.36</v>
      </c>
      <c r="AT26324"/>
    </row>
    <row r="26325">
      <c r="A26325" t="n">
        <v>31814</v>
      </c>
      <c r="B26325" t="s">
        <v>72</v>
      </c>
      <c r="C26325" t="s">
        <v>47</v>
      </c>
      <c r="D26325" t="s">
        <v>47</v>
      </c>
      <c r="E26325" t="s">
        <v>48</v>
      </c>
      <c r="F26325" t="s">
        <v>49</v>
      </c>
      <c r="G26325" t="s">
        <v>49</v>
      </c>
      <c r="H26325" t="s">
        <v>73</v>
      </c>
      <c r="I26325" t="s">
        <v>48</v>
      </c>
      <c r="J26325" t="s">
        <v>51</v>
      </c>
      <c r="K26325" t="s">
        <v>47</v>
      </c>
      <c r="L26325" t="s">
        <v>52</v>
      </c>
      <c r="M26325" t="s">
        <v>49</v>
      </c>
      <c r="N26325"/>
      <c r="O26325"/>
      <c r="P26325" t="s">
        <v>433</v>
      </c>
      <c r="Q26325" t="s">
        <v>47</v>
      </c>
      <c r="R26325" t="s">
        <v>155</v>
      </c>
      <c r="S26325" t="s">
        <v>48</v>
      </c>
      <c r="T26325" t="s">
        <v>49</v>
      </c>
      <c r="U26325" t="s">
        <v>48</v>
      </c>
      <c r="V26325"/>
      <c r="W26325" t="s">
        <v>47</v>
      </c>
      <c r="X26325" t="s">
        <v>47</v>
      </c>
      <c r="Y26325"/>
      <c r="Z26325" t="s">
        <v>49</v>
      </c>
      <c r="AA26325" t="s">
        <v>49</v>
      </c>
      <c r="AB26325" t="s">
        <v>56</v>
      </c>
      <c r="AC26325" t="s">
        <v>47</v>
      </c>
      <c r="AD26325"/>
      <c r="AE26325" t="s">
        <v>159</v>
      </c>
      <c r="AF26325"/>
      <c r="AG26325" t="s">
        <v>544</v>
      </c>
      <c r="AH26325" t="s">
        <v>47</v>
      </c>
      <c r="AI26325" t="s">
        <v>47</v>
      </c>
      <c r="AJ26325"/>
      <c r="AK26325" t="s">
        <v>49</v>
      </c>
      <c r="AL26325" t="s">
        <v>49</v>
      </c>
      <c r="AM26325" t="s">
        <v>62</v>
      </c>
      <c r="AN26325" t="s">
        <v>63</v>
      </c>
      <c r="AO26325" t="n">
        <v>0.13</v>
      </c>
      <c r="AP26325" t="n">
        <v>0.93</v>
      </c>
      <c r="AQ26325" t="n">
        <v>14.4</v>
      </c>
      <c r="AR26325" t="n">
        <v>0.61</v>
      </c>
      <c r="AS26325" t="n">
        <v>8.2</v>
      </c>
      <c r="AT26325" t="n">
        <v>1.6</v>
      </c>
    </row>
    <row r="26326">
      <c r="A26326" t="n">
        <v>31815</v>
      </c>
      <c r="B26326" t="s">
        <v>72</v>
      </c>
      <c r="C26326" t="s">
        <v>47</v>
      </c>
      <c r="D26326" t="s">
        <v>47</v>
      </c>
      <c r="E26326" t="s">
        <v>48</v>
      </c>
      <c r="F26326" t="s">
        <v>49</v>
      </c>
      <c r="G26326" t="s">
        <v>49</v>
      </c>
      <c r="H26326" t="s">
        <v>73</v>
      </c>
      <c r="I26326" t="s">
        <v>48</v>
      </c>
      <c r="J26326" t="s">
        <v>51</v>
      </c>
      <c r="K26326" t="s">
        <v>47</v>
      </c>
      <c r="L26326" t="s">
        <v>52</v>
      </c>
      <c r="M26326" t="s">
        <v>49</v>
      </c>
      <c r="N26326"/>
      <c r="O26326"/>
      <c r="P26326" t="s">
        <v>433</v>
      </c>
      <c r="Q26326" t="s">
        <v>47</v>
      </c>
      <c r="R26326" t="s">
        <v>155</v>
      </c>
      <c r="S26326" t="s">
        <v>48</v>
      </c>
      <c r="T26326" t="s">
        <v>49</v>
      </c>
      <c r="U26326" t="s">
        <v>48</v>
      </c>
      <c r="V26326"/>
      <c r="W26326" t="s">
        <v>47</v>
      </c>
      <c r="X26326" t="s">
        <v>47</v>
      </c>
      <c r="Y26326"/>
      <c r="Z26326" t="s">
        <v>49</v>
      </c>
      <c r="AA26326" t="s">
        <v>49</v>
      </c>
      <c r="AB26326" t="s">
        <v>56</v>
      </c>
      <c r="AC26326" t="s">
        <v>47</v>
      </c>
      <c r="AD26326"/>
      <c r="AE26326" t="s">
        <v>159</v>
      </c>
      <c r="AF26326"/>
      <c r="AG26326" t="s">
        <v>544</v>
      </c>
      <c r="AH26326" t="s">
        <v>47</v>
      </c>
      <c r="AI26326" t="s">
        <v>47</v>
      </c>
      <c r="AJ26326"/>
      <c r="AK26326" t="s">
        <v>49</v>
      </c>
      <c r="AL26326" t="s">
        <v>49</v>
      </c>
      <c r="AM26326" t="s">
        <v>62</v>
      </c>
      <c r="AN26326" t="s">
        <v>63</v>
      </c>
      <c r="AO26326" t="n">
        <v>0.13</v>
      </c>
      <c r="AP26326" t="n">
        <v>0.947</v>
      </c>
      <c r="AQ26326" t="n">
        <v>15.5</v>
      </c>
      <c r="AR26326" t="n">
        <v>0.601</v>
      </c>
      <c r="AS26326" t="n">
        <v>8.8</v>
      </c>
      <c r="AT26326" t="n">
        <v>1.6</v>
      </c>
    </row>
    <row r="26327">
      <c r="A26327" t="n">
        <v>31816</v>
      </c>
      <c r="B26327" t="s">
        <v>72</v>
      </c>
      <c r="C26327" t="s">
        <v>47</v>
      </c>
      <c r="D26327" t="s">
        <v>47</v>
      </c>
      <c r="E26327" t="s">
        <v>48</v>
      </c>
      <c r="F26327" t="s">
        <v>49</v>
      </c>
      <c r="G26327" t="s">
        <v>49</v>
      </c>
      <c r="H26327" t="s">
        <v>73</v>
      </c>
      <c r="I26327" t="s">
        <v>48</v>
      </c>
      <c r="J26327" t="s">
        <v>51</v>
      </c>
      <c r="K26327" t="s">
        <v>47</v>
      </c>
      <c r="L26327" t="s">
        <v>52</v>
      </c>
      <c r="M26327" t="s">
        <v>49</v>
      </c>
      <c r="N26327"/>
      <c r="O26327"/>
      <c r="P26327" t="s">
        <v>433</v>
      </c>
      <c r="Q26327" t="s">
        <v>47</v>
      </c>
      <c r="R26327" t="s">
        <v>155</v>
      </c>
      <c r="S26327" t="s">
        <v>48</v>
      </c>
      <c r="T26327" t="s">
        <v>49</v>
      </c>
      <c r="U26327" t="s">
        <v>48</v>
      </c>
      <c r="V26327"/>
      <c r="W26327" t="s">
        <v>47</v>
      </c>
      <c r="X26327" t="s">
        <v>47</v>
      </c>
      <c r="Y26327"/>
      <c r="Z26327" t="s">
        <v>49</v>
      </c>
      <c r="AA26327" t="s">
        <v>49</v>
      </c>
      <c r="AB26327" t="s">
        <v>56</v>
      </c>
      <c r="AC26327" t="s">
        <v>47</v>
      </c>
      <c r="AD26327"/>
      <c r="AE26327" t="s">
        <v>159</v>
      </c>
      <c r="AF26327"/>
      <c r="AG26327" t="s">
        <v>544</v>
      </c>
      <c r="AH26327" t="s">
        <v>47</v>
      </c>
      <c r="AI26327" t="s">
        <v>47</v>
      </c>
      <c r="AJ26327"/>
      <c r="AK26327" t="s">
        <v>49</v>
      </c>
      <c r="AL26327" t="s">
        <v>49</v>
      </c>
      <c r="AM26327" t="s">
        <v>62</v>
      </c>
      <c r="AN26327" t="s">
        <v>94</v>
      </c>
      <c r="AO26327" t="n">
        <v>0.13</v>
      </c>
      <c r="AP26327" t="n">
        <v>0.95</v>
      </c>
      <c r="AQ26327" t="n">
        <v>14.7</v>
      </c>
      <c r="AR26327" t="n">
        <v>0.62</v>
      </c>
      <c r="AS26327" t="n">
        <v>8.7</v>
      </c>
      <c r="AT26327" t="n">
        <v>1.6</v>
      </c>
    </row>
    <row r="26328">
      <c r="A26328" t="n">
        <v>31817</v>
      </c>
      <c r="B26328" t="s">
        <v>72</v>
      </c>
      <c r="C26328" t="s">
        <v>47</v>
      </c>
      <c r="D26328" t="s">
        <v>47</v>
      </c>
      <c r="E26328" t="s">
        <v>48</v>
      </c>
      <c r="F26328" t="s">
        <v>49</v>
      </c>
      <c r="G26328" t="s">
        <v>49</v>
      </c>
      <c r="H26328" t="s">
        <v>73</v>
      </c>
      <c r="I26328" t="s">
        <v>48</v>
      </c>
      <c r="J26328" t="s">
        <v>51</v>
      </c>
      <c r="K26328" t="s">
        <v>47</v>
      </c>
      <c r="L26328" t="s">
        <v>52</v>
      </c>
      <c r="M26328" t="s">
        <v>49</v>
      </c>
      <c r="N26328"/>
      <c r="O26328"/>
      <c r="P26328" t="s">
        <v>433</v>
      </c>
      <c r="Q26328" t="s">
        <v>47</v>
      </c>
      <c r="R26328" t="s">
        <v>155</v>
      </c>
      <c r="S26328" t="s">
        <v>48</v>
      </c>
      <c r="T26328" t="s">
        <v>49</v>
      </c>
      <c r="U26328" t="s">
        <v>48</v>
      </c>
      <c r="V26328"/>
      <c r="W26328" t="s">
        <v>47</v>
      </c>
      <c r="X26328" t="s">
        <v>47</v>
      </c>
      <c r="Y26328"/>
      <c r="Z26328" t="s">
        <v>49</v>
      </c>
      <c r="AA26328" t="s">
        <v>49</v>
      </c>
      <c r="AB26328" t="s">
        <v>56</v>
      </c>
      <c r="AC26328" t="s">
        <v>47</v>
      </c>
      <c r="AD26328"/>
      <c r="AE26328" t="s">
        <v>159</v>
      </c>
      <c r="AF26328"/>
      <c r="AG26328" t="s">
        <v>544</v>
      </c>
      <c r="AH26328" t="s">
        <v>47</v>
      </c>
      <c r="AI26328" t="s">
        <v>47</v>
      </c>
      <c r="AJ26328"/>
      <c r="AK26328" t="s">
        <v>49</v>
      </c>
      <c r="AL26328" t="s">
        <v>49</v>
      </c>
      <c r="AM26328" t="s">
        <v>62</v>
      </c>
      <c r="AN26328" t="s">
        <v>94</v>
      </c>
      <c r="AO26328" t="n">
        <v>0.13</v>
      </c>
      <c r="AP26328" t="n">
        <v>0.007</v>
      </c>
      <c r="AQ26328" t="n">
        <v>15.7</v>
      </c>
      <c r="AR26328" t="n">
        <v>0.639</v>
      </c>
      <c r="AS26328" t="n">
        <v>10.1</v>
      </c>
      <c r="AT26328" t="n">
        <v>1.6</v>
      </c>
    </row>
    <row r="26329">
      <c r="A26329" t="n">
        <v>31818</v>
      </c>
      <c r="B26329" t="s">
        <v>72</v>
      </c>
      <c r="C26329" t="s">
        <v>47</v>
      </c>
      <c r="D26329" t="s">
        <v>47</v>
      </c>
      <c r="E26329" t="s">
        <v>48</v>
      </c>
      <c r="F26329" t="s">
        <v>49</v>
      </c>
      <c r="G26329" t="s">
        <v>49</v>
      </c>
      <c r="H26329" t="s">
        <v>73</v>
      </c>
      <c r="I26329" t="s">
        <v>48</v>
      </c>
      <c r="J26329" t="s">
        <v>51</v>
      </c>
      <c r="K26329" t="s">
        <v>47</v>
      </c>
      <c r="L26329" t="s">
        <v>52</v>
      </c>
      <c r="M26329" t="s">
        <v>49</v>
      </c>
      <c r="N26329"/>
      <c r="O26329"/>
      <c r="P26329" t="s">
        <v>76</v>
      </c>
      <c r="Q26329" t="s">
        <v>47</v>
      </c>
      <c r="R26329" t="s">
        <v>47</v>
      </c>
      <c r="S26329" t="s">
        <v>48</v>
      </c>
      <c r="T26329" t="s">
        <v>49</v>
      </c>
      <c r="U26329" t="s">
        <v>49</v>
      </c>
      <c r="V26329" t="s">
        <v>54</v>
      </c>
      <c r="W26329" t="s">
        <v>47</v>
      </c>
      <c r="X26329" t="s">
        <v>47</v>
      </c>
      <c r="Y26329" t="s">
        <v>55</v>
      </c>
      <c r="Z26329" t="s">
        <v>49</v>
      </c>
      <c r="AA26329" t="s">
        <v>49</v>
      </c>
      <c r="AB26329" t="s">
        <v>56</v>
      </c>
      <c r="AC26329" t="s">
        <v>47</v>
      </c>
      <c r="AD26329" t="s">
        <v>54</v>
      </c>
      <c r="AE26329" t="s">
        <v>47</v>
      </c>
      <c r="AF26329"/>
      <c r="AG26329" t="s">
        <v>59</v>
      </c>
      <c r="AH26329" t="s">
        <v>60</v>
      </c>
      <c r="AI26329" t="s">
        <v>47</v>
      </c>
      <c r="AJ26329" t="s">
        <v>91</v>
      </c>
      <c r="AK26329" t="s">
        <v>217</v>
      </c>
      <c r="AL26329" t="s">
        <v>49</v>
      </c>
      <c r="AM26329" t="s">
        <v>62</v>
      </c>
      <c r="AN26329" t="s">
        <v>63</v>
      </c>
      <c r="AO26329" t="n">
        <v>0.1</v>
      </c>
      <c r="AP26329" t="n">
        <v>0.809</v>
      </c>
      <c r="AQ26329" t="n">
        <v>4.85</v>
      </c>
      <c r="AR26329" t="n">
        <v>0.654</v>
      </c>
      <c r="AS26329" t="n">
        <v>2.56</v>
      </c>
      <c r="AT26329" t="n">
        <v>1.6</v>
      </c>
    </row>
    <row r="26330">
      <c r="A26330" t="n">
        <v>31819</v>
      </c>
      <c r="B26330" t="s">
        <v>72</v>
      </c>
      <c r="C26330" t="s">
        <v>47</v>
      </c>
      <c r="D26330" t="s">
        <v>47</v>
      </c>
      <c r="E26330" t="s">
        <v>48</v>
      </c>
      <c r="F26330" t="s">
        <v>49</v>
      </c>
      <c r="G26330" t="s">
        <v>49</v>
      </c>
      <c r="H26330" t="s">
        <v>73</v>
      </c>
      <c r="I26330" t="s">
        <v>48</v>
      </c>
      <c r="J26330" t="s">
        <v>51</v>
      </c>
      <c r="K26330" t="s">
        <v>47</v>
      </c>
      <c r="L26330" t="s">
        <v>52</v>
      </c>
      <c r="M26330" t="s">
        <v>49</v>
      </c>
      <c r="N26330"/>
      <c r="O26330"/>
      <c r="P26330" t="s">
        <v>76</v>
      </c>
      <c r="Q26330" t="s">
        <v>47</v>
      </c>
      <c r="R26330" t="s">
        <v>47</v>
      </c>
      <c r="S26330" t="s">
        <v>48</v>
      </c>
      <c r="T26330" t="s">
        <v>49</v>
      </c>
      <c r="U26330" t="s">
        <v>49</v>
      </c>
      <c r="V26330" t="s">
        <v>54</v>
      </c>
      <c r="W26330" t="s">
        <v>47</v>
      </c>
      <c r="X26330" t="s">
        <v>47</v>
      </c>
      <c r="Y26330" t="s">
        <v>55</v>
      </c>
      <c r="Z26330" t="s">
        <v>49</v>
      </c>
      <c r="AA26330" t="s">
        <v>49</v>
      </c>
      <c r="AB26330" t="s">
        <v>89</v>
      </c>
      <c r="AC26330" t="s">
        <v>47</v>
      </c>
      <c r="AD26330" t="s">
        <v>54</v>
      </c>
      <c r="AE26330" t="s">
        <v>47</v>
      </c>
      <c r="AF26330"/>
      <c r="AG26330" t="s">
        <v>59</v>
      </c>
      <c r="AH26330" t="s">
        <v>60</v>
      </c>
      <c r="AI26330" t="s">
        <v>47</v>
      </c>
      <c r="AJ26330" t="s">
        <v>91</v>
      </c>
      <c r="AK26330" t="s">
        <v>217</v>
      </c>
      <c r="AL26330" t="s">
        <v>49</v>
      </c>
      <c r="AM26330" t="s">
        <v>62</v>
      </c>
      <c r="AN26330" t="s">
        <v>63</v>
      </c>
      <c r="AO26330" t="n">
        <v>0.1</v>
      </c>
      <c r="AP26330" t="n">
        <v>0.087</v>
      </c>
      <c r="AQ26330" t="n">
        <v>4.93</v>
      </c>
      <c r="AR26330" t="n">
        <v>0.393</v>
      </c>
      <c r="AS26330" t="n">
        <v>0.17</v>
      </c>
      <c r="AT26330" t="n">
        <v>1.6</v>
      </c>
    </row>
    <row r="26331">
      <c r="A26331" t="n">
        <v>31820</v>
      </c>
      <c r="B26331" t="s">
        <v>72</v>
      </c>
      <c r="C26331" t="s">
        <v>47</v>
      </c>
      <c r="D26331" t="s">
        <v>47</v>
      </c>
      <c r="E26331" t="s">
        <v>48</v>
      </c>
      <c r="F26331" t="s">
        <v>49</v>
      </c>
      <c r="G26331" t="s">
        <v>49</v>
      </c>
      <c r="H26331" t="s">
        <v>73</v>
      </c>
      <c r="I26331" t="s">
        <v>48</v>
      </c>
      <c r="J26331" t="s">
        <v>51</v>
      </c>
      <c r="K26331" t="s">
        <v>47</v>
      </c>
      <c r="L26331" t="s">
        <v>52</v>
      </c>
      <c r="M26331" t="s">
        <v>49</v>
      </c>
      <c r="N26331"/>
      <c r="O26331"/>
      <c r="P26331" t="s">
        <v>76</v>
      </c>
      <c r="Q26331" t="s">
        <v>47</v>
      </c>
      <c r="R26331" t="s">
        <v>47</v>
      </c>
      <c r="S26331" t="s">
        <v>48</v>
      </c>
      <c r="T26331" t="s">
        <v>49</v>
      </c>
      <c r="U26331" t="s">
        <v>49</v>
      </c>
      <c r="V26331" t="s">
        <v>54</v>
      </c>
      <c r="W26331" t="s">
        <v>47</v>
      </c>
      <c r="X26331" t="s">
        <v>47</v>
      </c>
      <c r="Y26331" t="s">
        <v>55</v>
      </c>
      <c r="Z26331" t="s">
        <v>49</v>
      </c>
      <c r="AA26331" t="s">
        <v>49</v>
      </c>
      <c r="AB26331" t="s">
        <v>1449</v>
      </c>
      <c r="AC26331" t="s">
        <v>47</v>
      </c>
      <c r="AD26331" t="s">
        <v>54</v>
      </c>
      <c r="AE26331" t="s">
        <v>47</v>
      </c>
      <c r="AF26331"/>
      <c r="AG26331" t="s">
        <v>59</v>
      </c>
      <c r="AH26331" t="s">
        <v>60</v>
      </c>
      <c r="AI26331" t="s">
        <v>47</v>
      </c>
      <c r="AJ26331" t="s">
        <v>91</v>
      </c>
      <c r="AK26331" t="s">
        <v>217</v>
      </c>
      <c r="AL26331" t="s">
        <v>49</v>
      </c>
      <c r="AM26331" t="s">
        <v>62</v>
      </c>
      <c r="AN26331" t="s">
        <v>63</v>
      </c>
      <c r="AO26331" t="n">
        <v>0.1</v>
      </c>
      <c r="AP26331" t="n">
        <v>0.686</v>
      </c>
      <c r="AQ26331" t="n">
        <v>7.17</v>
      </c>
      <c r="AR26331" t="n">
        <v>0.626</v>
      </c>
      <c r="AS26331" t="n">
        <v>3.08</v>
      </c>
      <c r="AT26331" t="n">
        <v>1.6</v>
      </c>
    </row>
    <row r="26332">
      <c r="A26332" t="n">
        <v>31821</v>
      </c>
      <c r="B26332" t="s">
        <v>72</v>
      </c>
      <c r="C26332" t="s">
        <v>47</v>
      </c>
      <c r="D26332" t="s">
        <v>47</v>
      </c>
      <c r="E26332" t="s">
        <v>48</v>
      </c>
      <c r="F26332" t="s">
        <v>49</v>
      </c>
      <c r="G26332" t="s">
        <v>49</v>
      </c>
      <c r="H26332" t="s">
        <v>73</v>
      </c>
      <c r="I26332" t="s">
        <v>48</v>
      </c>
      <c r="J26332" t="s">
        <v>51</v>
      </c>
      <c r="K26332" t="s">
        <v>47</v>
      </c>
      <c r="L26332" t="s">
        <v>52</v>
      </c>
      <c r="M26332" t="s">
        <v>49</v>
      </c>
      <c r="N26332"/>
      <c r="O26332"/>
      <c r="P26332" t="s">
        <v>76</v>
      </c>
      <c r="Q26332" t="s">
        <v>47</v>
      </c>
      <c r="R26332" t="s">
        <v>47</v>
      </c>
      <c r="S26332" t="s">
        <v>48</v>
      </c>
      <c r="T26332" t="s">
        <v>49</v>
      </c>
      <c r="U26332" t="s">
        <v>49</v>
      </c>
      <c r="V26332" t="s">
        <v>54</v>
      </c>
      <c r="W26332" t="s">
        <v>47</v>
      </c>
      <c r="X26332" t="s">
        <v>47</v>
      </c>
      <c r="Y26332" t="s">
        <v>55</v>
      </c>
      <c r="Z26332" t="s">
        <v>49</v>
      </c>
      <c r="AA26332" t="s">
        <v>49</v>
      </c>
      <c r="AB26332" t="s">
        <v>1042</v>
      </c>
      <c r="AC26332" t="s">
        <v>47</v>
      </c>
      <c r="AD26332" t="s">
        <v>54</v>
      </c>
      <c r="AE26332" t="s">
        <v>47</v>
      </c>
      <c r="AF26332"/>
      <c r="AG26332" t="s">
        <v>59</v>
      </c>
      <c r="AH26332" t="s">
        <v>60</v>
      </c>
      <c r="AI26332" t="s">
        <v>47</v>
      </c>
      <c r="AJ26332" t="s">
        <v>91</v>
      </c>
      <c r="AK26332" t="s">
        <v>217</v>
      </c>
      <c r="AL26332" t="s">
        <v>49</v>
      </c>
      <c r="AM26332" t="s">
        <v>62</v>
      </c>
      <c r="AN26332" t="s">
        <v>63</v>
      </c>
      <c r="AO26332" t="n">
        <v>0.1</v>
      </c>
      <c r="AP26332" t="n">
        <v>0.411</v>
      </c>
      <c r="AQ26332" t="n">
        <v>8.52</v>
      </c>
      <c r="AR26332" t="n">
        <v>0.499</v>
      </c>
      <c r="AS26332" t="n">
        <v>1.75</v>
      </c>
      <c r="AT26332" t="n">
        <v>1.6</v>
      </c>
    </row>
    <row r="26333">
      <c r="A26333" t="n">
        <v>31822</v>
      </c>
      <c r="B26333" t="s">
        <v>72</v>
      </c>
      <c r="C26333" t="s">
        <v>47</v>
      </c>
      <c r="D26333" t="s">
        <v>47</v>
      </c>
      <c r="E26333" t="s">
        <v>48</v>
      </c>
      <c r="F26333" t="s">
        <v>49</v>
      </c>
      <c r="G26333" t="s">
        <v>49</v>
      </c>
      <c r="H26333" t="s">
        <v>73</v>
      </c>
      <c r="I26333" t="s">
        <v>48</v>
      </c>
      <c r="J26333" t="s">
        <v>51</v>
      </c>
      <c r="K26333" t="s">
        <v>47</v>
      </c>
      <c r="L26333" t="s">
        <v>52</v>
      </c>
      <c r="M26333" t="s">
        <v>49</v>
      </c>
      <c r="N26333"/>
      <c r="O26333"/>
      <c r="P26333" t="s">
        <v>76</v>
      </c>
      <c r="Q26333" t="s">
        <v>47</v>
      </c>
      <c r="R26333" t="s">
        <v>47</v>
      </c>
      <c r="S26333" t="s">
        <v>48</v>
      </c>
      <c r="T26333" t="s">
        <v>49</v>
      </c>
      <c r="U26333" t="s">
        <v>49</v>
      </c>
      <c r="V26333" t="s">
        <v>54</v>
      </c>
      <c r="W26333" t="s">
        <v>47</v>
      </c>
      <c r="X26333" t="s">
        <v>47</v>
      </c>
      <c r="Y26333" t="s">
        <v>55</v>
      </c>
      <c r="Z26333" t="s">
        <v>49</v>
      </c>
      <c r="AA26333" t="s">
        <v>49</v>
      </c>
      <c r="AB26333" t="s">
        <v>294</v>
      </c>
      <c r="AC26333" t="s">
        <v>47</v>
      </c>
      <c r="AD26333" t="s">
        <v>54</v>
      </c>
      <c r="AE26333" t="s">
        <v>47</v>
      </c>
      <c r="AF26333"/>
      <c r="AG26333" t="s">
        <v>59</v>
      </c>
      <c r="AH26333" t="s">
        <v>60</v>
      </c>
      <c r="AI26333" t="s">
        <v>47</v>
      </c>
      <c r="AJ26333" t="s">
        <v>91</v>
      </c>
      <c r="AK26333" t="s">
        <v>217</v>
      </c>
      <c r="AL26333" t="s">
        <v>49</v>
      </c>
      <c r="AM26333" t="s">
        <v>62</v>
      </c>
      <c r="AN26333" t="s">
        <v>63</v>
      </c>
      <c r="AO26333" t="n">
        <v>0.1</v>
      </c>
      <c r="AP26333" t="n">
        <v>0.301</v>
      </c>
      <c r="AQ26333" t="n">
        <v>10.42</v>
      </c>
      <c r="AR26333" t="n">
        <v>0.337</v>
      </c>
      <c r="AS26333" t="n">
        <v>1.06</v>
      </c>
      <c r="AT26333" t="n">
        <v>1.6</v>
      </c>
    </row>
    <row r="26334">
      <c r="A26334" t="n">
        <v>31823</v>
      </c>
      <c r="B26334" t="s">
        <v>72</v>
      </c>
      <c r="C26334" t="s">
        <v>47</v>
      </c>
      <c r="D26334" t="s">
        <v>47</v>
      </c>
      <c r="E26334" t="s">
        <v>48</v>
      </c>
      <c r="F26334" t="s">
        <v>49</v>
      </c>
      <c r="G26334" t="s">
        <v>49</v>
      </c>
      <c r="H26334" t="s">
        <v>73</v>
      </c>
      <c r="I26334" t="s">
        <v>48</v>
      </c>
      <c r="J26334" t="s">
        <v>51</v>
      </c>
      <c r="K26334" t="s">
        <v>47</v>
      </c>
      <c r="L26334" t="s">
        <v>52</v>
      </c>
      <c r="M26334" t="s">
        <v>49</v>
      </c>
      <c r="N26334"/>
      <c r="O26334"/>
      <c r="P26334" t="s">
        <v>76</v>
      </c>
      <c r="Q26334" t="s">
        <v>47</v>
      </c>
      <c r="R26334" t="s">
        <v>47</v>
      </c>
      <c r="S26334" t="s">
        <v>48</v>
      </c>
      <c r="T26334" t="s">
        <v>49</v>
      </c>
      <c r="U26334" t="s">
        <v>49</v>
      </c>
      <c r="V26334" t="s">
        <v>54</v>
      </c>
      <c r="W26334" t="s">
        <v>47</v>
      </c>
      <c r="X26334" t="s">
        <v>47</v>
      </c>
      <c r="Y26334" t="s">
        <v>55</v>
      </c>
      <c r="Z26334" t="s">
        <v>49</v>
      </c>
      <c r="AA26334" t="s">
        <v>49</v>
      </c>
      <c r="AB26334" t="s">
        <v>3525</v>
      </c>
      <c r="AC26334" t="s">
        <v>47</v>
      </c>
      <c r="AD26334" t="s">
        <v>54</v>
      </c>
      <c r="AE26334" t="s">
        <v>47</v>
      </c>
      <c r="AF26334"/>
      <c r="AG26334" t="s">
        <v>59</v>
      </c>
      <c r="AH26334" t="s">
        <v>60</v>
      </c>
      <c r="AI26334" t="s">
        <v>47</v>
      </c>
      <c r="AJ26334" t="s">
        <v>91</v>
      </c>
      <c r="AK26334" t="s">
        <v>217</v>
      </c>
      <c r="AL26334" t="s">
        <v>49</v>
      </c>
      <c r="AM26334" t="s">
        <v>62</v>
      </c>
      <c r="AN26334" t="s">
        <v>63</v>
      </c>
      <c r="AO26334" t="n">
        <v>0.1</v>
      </c>
      <c r="AP26334" t="n">
        <v>0.753</v>
      </c>
      <c r="AQ26334" t="n">
        <v>0.89</v>
      </c>
      <c r="AR26334" t="n">
        <v>0.218</v>
      </c>
      <c r="AS26334" t="n">
        <v>0.14</v>
      </c>
      <c r="AT26334" t="n">
        <v>1.6</v>
      </c>
    </row>
    <row r="26335">
      <c r="A26335" t="n">
        <v>31824</v>
      </c>
      <c r="B26335" t="s">
        <v>72</v>
      </c>
      <c r="C26335" t="s">
        <v>47</v>
      </c>
      <c r="D26335" t="s">
        <v>47</v>
      </c>
      <c r="E26335" t="s">
        <v>48</v>
      </c>
      <c r="F26335" t="s">
        <v>49</v>
      </c>
      <c r="G26335" t="s">
        <v>49</v>
      </c>
      <c r="H26335" t="s">
        <v>73</v>
      </c>
      <c r="I26335" t="s">
        <v>48</v>
      </c>
      <c r="J26335" t="s">
        <v>51</v>
      </c>
      <c r="K26335" t="s">
        <v>47</v>
      </c>
      <c r="L26335" t="s">
        <v>52</v>
      </c>
      <c r="M26335" t="s">
        <v>49</v>
      </c>
      <c r="N26335"/>
      <c r="O26335"/>
      <c r="P26335" t="s">
        <v>76</v>
      </c>
      <c r="Q26335" t="s">
        <v>47</v>
      </c>
      <c r="R26335" t="s">
        <v>47</v>
      </c>
      <c r="S26335" t="s">
        <v>48</v>
      </c>
      <c r="T26335" t="s">
        <v>49</v>
      </c>
      <c r="U26335" t="s">
        <v>49</v>
      </c>
      <c r="V26335" t="s">
        <v>54</v>
      </c>
      <c r="W26335" t="s">
        <v>47</v>
      </c>
      <c r="X26335" t="s">
        <v>47</v>
      </c>
      <c r="Y26335" t="s">
        <v>55</v>
      </c>
      <c r="Z26335" t="s">
        <v>49</v>
      </c>
      <c r="AA26335" t="s">
        <v>49</v>
      </c>
      <c r="AB26335" t="s">
        <v>56</v>
      </c>
      <c r="AC26335" t="s">
        <v>47</v>
      </c>
      <c r="AD26335" t="s">
        <v>54</v>
      </c>
      <c r="AE26335" t="s">
        <v>58</v>
      </c>
      <c r="AF26335" t="s">
        <v>217</v>
      </c>
      <c r="AG26335" t="s">
        <v>59</v>
      </c>
      <c r="AH26335" t="s">
        <v>60</v>
      </c>
      <c r="AI26335" t="s">
        <v>47</v>
      </c>
      <c r="AJ26335" t="s">
        <v>91</v>
      </c>
      <c r="AK26335" t="s">
        <v>217</v>
      </c>
      <c r="AL26335" t="s">
        <v>49</v>
      </c>
      <c r="AM26335" t="s">
        <v>62</v>
      </c>
      <c r="AN26335" t="s">
        <v>63</v>
      </c>
      <c r="AO26335" t="n">
        <v>0.1</v>
      </c>
      <c r="AP26335" t="n">
        <v>1.009</v>
      </c>
      <c r="AQ26335" t="n">
        <v>20.99</v>
      </c>
      <c r="AR26335" t="n">
        <v>0.776</v>
      </c>
      <c r="AS26335" t="n">
        <v>16.44</v>
      </c>
      <c r="AT26335" t="n">
        <v>1.6</v>
      </c>
    </row>
    <row r="26336">
      <c r="A26336" t="n">
        <v>31825</v>
      </c>
      <c r="B26336" t="s">
        <v>72</v>
      </c>
      <c r="C26336" t="s">
        <v>47</v>
      </c>
      <c r="D26336" t="s">
        <v>47</v>
      </c>
      <c r="E26336" t="s">
        <v>48</v>
      </c>
      <c r="F26336" t="s">
        <v>49</v>
      </c>
      <c r="G26336" t="s">
        <v>49</v>
      </c>
      <c r="H26336" t="s">
        <v>73</v>
      </c>
      <c r="I26336" t="s">
        <v>48</v>
      </c>
      <c r="J26336" t="s">
        <v>51</v>
      </c>
      <c r="K26336" t="s">
        <v>47</v>
      </c>
      <c r="L26336" t="s">
        <v>52</v>
      </c>
      <c r="M26336" t="s">
        <v>49</v>
      </c>
      <c r="N26336"/>
      <c r="O26336"/>
      <c r="P26336" t="s">
        <v>76</v>
      </c>
      <c r="Q26336" t="s">
        <v>47</v>
      </c>
      <c r="R26336" t="s">
        <v>47</v>
      </c>
      <c r="S26336" t="s">
        <v>48</v>
      </c>
      <c r="T26336" t="s">
        <v>49</v>
      </c>
      <c r="U26336" t="s">
        <v>49</v>
      </c>
      <c r="V26336" t="s">
        <v>54</v>
      </c>
      <c r="W26336" t="s">
        <v>47</v>
      </c>
      <c r="X26336" t="s">
        <v>47</v>
      </c>
      <c r="Y26336" t="s">
        <v>55</v>
      </c>
      <c r="Z26336" t="s">
        <v>49</v>
      </c>
      <c r="AA26336" t="s">
        <v>49</v>
      </c>
      <c r="AB26336" t="s">
        <v>89</v>
      </c>
      <c r="AC26336" t="s">
        <v>47</v>
      </c>
      <c r="AD26336" t="s">
        <v>54</v>
      </c>
      <c r="AE26336" t="s">
        <v>58</v>
      </c>
      <c r="AF26336" t="s">
        <v>217</v>
      </c>
      <c r="AG26336" t="s">
        <v>59</v>
      </c>
      <c r="AH26336" t="s">
        <v>60</v>
      </c>
      <c r="AI26336" t="s">
        <v>47</v>
      </c>
      <c r="AJ26336" t="s">
        <v>91</v>
      </c>
      <c r="AK26336" t="s">
        <v>217</v>
      </c>
      <c r="AL26336" t="s">
        <v>49</v>
      </c>
      <c r="AM26336" t="s">
        <v>62</v>
      </c>
      <c r="AN26336" t="s">
        <v>63</v>
      </c>
      <c r="AO26336" t="n">
        <v>0.1</v>
      </c>
      <c r="AP26336" t="n">
        <v>1.023</v>
      </c>
      <c r="AQ26336" t="n">
        <v>20.6</v>
      </c>
      <c r="AR26336" t="n">
        <v>0.783</v>
      </c>
      <c r="AS26336" t="n">
        <v>16.51</v>
      </c>
      <c r="AT26336" t="n">
        <v>1.6</v>
      </c>
    </row>
    <row r="26337">
      <c r="A26337" t="n">
        <v>31826</v>
      </c>
      <c r="B26337" t="s">
        <v>72</v>
      </c>
      <c r="C26337" t="s">
        <v>47</v>
      </c>
      <c r="D26337" t="s">
        <v>47</v>
      </c>
      <c r="E26337" t="s">
        <v>48</v>
      </c>
      <c r="F26337" t="s">
        <v>49</v>
      </c>
      <c r="G26337" t="s">
        <v>49</v>
      </c>
      <c r="H26337" t="s">
        <v>73</v>
      </c>
      <c r="I26337" t="s">
        <v>48</v>
      </c>
      <c r="J26337" t="s">
        <v>51</v>
      </c>
      <c r="K26337" t="s">
        <v>47</v>
      </c>
      <c r="L26337" t="s">
        <v>52</v>
      </c>
      <c r="M26337" t="s">
        <v>49</v>
      </c>
      <c r="N26337"/>
      <c r="O26337"/>
      <c r="P26337" t="s">
        <v>76</v>
      </c>
      <c r="Q26337" t="s">
        <v>47</v>
      </c>
      <c r="R26337" t="s">
        <v>47</v>
      </c>
      <c r="S26337" t="s">
        <v>48</v>
      </c>
      <c r="T26337" t="s">
        <v>49</v>
      </c>
      <c r="U26337" t="s">
        <v>49</v>
      </c>
      <c r="V26337" t="s">
        <v>54</v>
      </c>
      <c r="W26337" t="s">
        <v>47</v>
      </c>
      <c r="X26337" t="s">
        <v>47</v>
      </c>
      <c r="Y26337" t="s">
        <v>55</v>
      </c>
      <c r="Z26337" t="s">
        <v>49</v>
      </c>
      <c r="AA26337" t="s">
        <v>49</v>
      </c>
      <c r="AB26337" t="s">
        <v>1449</v>
      </c>
      <c r="AC26337" t="s">
        <v>47</v>
      </c>
      <c r="AD26337" t="s">
        <v>54</v>
      </c>
      <c r="AE26337" t="s">
        <v>58</v>
      </c>
      <c r="AF26337" t="s">
        <v>217</v>
      </c>
      <c r="AG26337" t="s">
        <v>59</v>
      </c>
      <c r="AH26337" t="s">
        <v>60</v>
      </c>
      <c r="AI26337" t="s">
        <v>47</v>
      </c>
      <c r="AJ26337" t="s">
        <v>91</v>
      </c>
      <c r="AK26337" t="s">
        <v>217</v>
      </c>
      <c r="AL26337" t="s">
        <v>49</v>
      </c>
      <c r="AM26337" t="s">
        <v>62</v>
      </c>
      <c r="AN26337" t="s">
        <v>63</v>
      </c>
      <c r="AO26337" t="n">
        <v>0.1</v>
      </c>
      <c r="AP26337" t="n">
        <v>1.006</v>
      </c>
      <c r="AQ26337" t="n">
        <v>20.58</v>
      </c>
      <c r="AR26337" t="n">
        <v>0.711</v>
      </c>
      <c r="AS26337" t="n">
        <v>14.72</v>
      </c>
      <c r="AT26337" t="n">
        <v>1.6</v>
      </c>
    </row>
    <row r="26338">
      <c r="A26338" t="n">
        <v>31827</v>
      </c>
      <c r="B26338" t="s">
        <v>72</v>
      </c>
      <c r="C26338" t="s">
        <v>47</v>
      </c>
      <c r="D26338" t="s">
        <v>47</v>
      </c>
      <c r="E26338" t="s">
        <v>48</v>
      </c>
      <c r="F26338" t="s">
        <v>49</v>
      </c>
      <c r="G26338" t="s">
        <v>49</v>
      </c>
      <c r="H26338" t="s">
        <v>73</v>
      </c>
      <c r="I26338" t="s">
        <v>48</v>
      </c>
      <c r="J26338" t="s">
        <v>51</v>
      </c>
      <c r="K26338" t="s">
        <v>47</v>
      </c>
      <c r="L26338" t="s">
        <v>52</v>
      </c>
      <c r="M26338" t="s">
        <v>49</v>
      </c>
      <c r="N26338"/>
      <c r="O26338"/>
      <c r="P26338" t="s">
        <v>76</v>
      </c>
      <c r="Q26338" t="s">
        <v>47</v>
      </c>
      <c r="R26338" t="s">
        <v>47</v>
      </c>
      <c r="S26338" t="s">
        <v>48</v>
      </c>
      <c r="T26338" t="s">
        <v>49</v>
      </c>
      <c r="U26338" t="s">
        <v>49</v>
      </c>
      <c r="V26338" t="s">
        <v>54</v>
      </c>
      <c r="W26338" t="s">
        <v>47</v>
      </c>
      <c r="X26338" t="s">
        <v>47</v>
      </c>
      <c r="Y26338" t="s">
        <v>55</v>
      </c>
      <c r="Z26338" t="s">
        <v>49</v>
      </c>
      <c r="AA26338" t="s">
        <v>49</v>
      </c>
      <c r="AB26338" t="s">
        <v>1042</v>
      </c>
      <c r="AC26338" t="s">
        <v>47</v>
      </c>
      <c r="AD26338" t="s">
        <v>54</v>
      </c>
      <c r="AE26338" t="s">
        <v>58</v>
      </c>
      <c r="AF26338" t="s">
        <v>217</v>
      </c>
      <c r="AG26338" t="s">
        <v>59</v>
      </c>
      <c r="AH26338" t="s">
        <v>60</v>
      </c>
      <c r="AI26338" t="s">
        <v>47</v>
      </c>
      <c r="AJ26338" t="s">
        <v>91</v>
      </c>
      <c r="AK26338" t="s">
        <v>217</v>
      </c>
      <c r="AL26338" t="s">
        <v>49</v>
      </c>
      <c r="AM26338" t="s">
        <v>62</v>
      </c>
      <c r="AN26338" t="s">
        <v>63</v>
      </c>
      <c r="AO26338" t="n">
        <v>0.1</v>
      </c>
      <c r="AP26338" t="n">
        <v>0.834</v>
      </c>
      <c r="AQ26338" t="n">
        <v>18.21</v>
      </c>
      <c r="AR26338" t="n">
        <v>0.516</v>
      </c>
      <c r="AS26338" t="n">
        <v>7.83</v>
      </c>
      <c r="AT26338" t="n">
        <v>1.6</v>
      </c>
    </row>
    <row r="26339">
      <c r="A26339" t="n">
        <v>31828</v>
      </c>
      <c r="B26339" t="s">
        <v>72</v>
      </c>
      <c r="C26339" t="s">
        <v>47</v>
      </c>
      <c r="D26339" t="s">
        <v>47</v>
      </c>
      <c r="E26339" t="s">
        <v>48</v>
      </c>
      <c r="F26339" t="s">
        <v>49</v>
      </c>
      <c r="G26339" t="s">
        <v>49</v>
      </c>
      <c r="H26339" t="s">
        <v>73</v>
      </c>
      <c r="I26339" t="s">
        <v>48</v>
      </c>
      <c r="J26339" t="s">
        <v>51</v>
      </c>
      <c r="K26339" t="s">
        <v>47</v>
      </c>
      <c r="L26339" t="s">
        <v>52</v>
      </c>
      <c r="M26339" t="s">
        <v>49</v>
      </c>
      <c r="N26339"/>
      <c r="O26339"/>
      <c r="P26339" t="s">
        <v>76</v>
      </c>
      <c r="Q26339" t="s">
        <v>47</v>
      </c>
      <c r="R26339" t="s">
        <v>47</v>
      </c>
      <c r="S26339" t="s">
        <v>48</v>
      </c>
      <c r="T26339" t="s">
        <v>49</v>
      </c>
      <c r="U26339" t="s">
        <v>49</v>
      </c>
      <c r="V26339" t="s">
        <v>54</v>
      </c>
      <c r="W26339" t="s">
        <v>47</v>
      </c>
      <c r="X26339" t="s">
        <v>47</v>
      </c>
      <c r="Y26339" t="s">
        <v>55</v>
      </c>
      <c r="Z26339" t="s">
        <v>49</v>
      </c>
      <c r="AA26339" t="s">
        <v>49</v>
      </c>
      <c r="AB26339" t="s">
        <v>294</v>
      </c>
      <c r="AC26339" t="s">
        <v>47</v>
      </c>
      <c r="AD26339" t="s">
        <v>54</v>
      </c>
      <c r="AE26339" t="s">
        <v>58</v>
      </c>
      <c r="AF26339" t="s">
        <v>217</v>
      </c>
      <c r="AG26339" t="s">
        <v>59</v>
      </c>
      <c r="AH26339" t="s">
        <v>60</v>
      </c>
      <c r="AI26339" t="s">
        <v>47</v>
      </c>
      <c r="AJ26339" t="s">
        <v>91</v>
      </c>
      <c r="AK26339" t="s">
        <v>217</v>
      </c>
      <c r="AL26339" t="s">
        <v>49</v>
      </c>
      <c r="AM26339" t="s">
        <v>62</v>
      </c>
      <c r="AN26339" t="s">
        <v>63</v>
      </c>
      <c r="AO26339" t="n">
        <v>0.1</v>
      </c>
      <c r="AP26339" t="n">
        <v>0.942</v>
      </c>
      <c r="AQ26339" t="n">
        <v>20.32</v>
      </c>
      <c r="AR26339" t="n">
        <v>0.479</v>
      </c>
      <c r="AS26339" t="n">
        <v>9.17</v>
      </c>
      <c r="AT26339" t="n">
        <v>1.6</v>
      </c>
    </row>
    <row r="26340">
      <c r="A26340" t="n">
        <v>31829</v>
      </c>
      <c r="B26340" t="s">
        <v>72</v>
      </c>
      <c r="C26340" t="s">
        <v>47</v>
      </c>
      <c r="D26340" t="s">
        <v>47</v>
      </c>
      <c r="E26340" t="s">
        <v>48</v>
      </c>
      <c r="F26340" t="s">
        <v>49</v>
      </c>
      <c r="G26340" t="s">
        <v>49</v>
      </c>
      <c r="H26340" t="s">
        <v>73</v>
      </c>
      <c r="I26340" t="s">
        <v>48</v>
      </c>
      <c r="J26340" t="s">
        <v>51</v>
      </c>
      <c r="K26340" t="s">
        <v>47</v>
      </c>
      <c r="L26340" t="s">
        <v>52</v>
      </c>
      <c r="M26340" t="s">
        <v>49</v>
      </c>
      <c r="N26340"/>
      <c r="O26340"/>
      <c r="P26340" t="s">
        <v>76</v>
      </c>
      <c r="Q26340" t="s">
        <v>47</v>
      </c>
      <c r="R26340" t="s">
        <v>47</v>
      </c>
      <c r="S26340" t="s">
        <v>48</v>
      </c>
      <c r="T26340" t="s">
        <v>49</v>
      </c>
      <c r="U26340" t="s">
        <v>49</v>
      </c>
      <c r="V26340" t="s">
        <v>54</v>
      </c>
      <c r="W26340" t="s">
        <v>47</v>
      </c>
      <c r="X26340" t="s">
        <v>47</v>
      </c>
      <c r="Y26340" t="s">
        <v>55</v>
      </c>
      <c r="Z26340" t="s">
        <v>49</v>
      </c>
      <c r="AA26340" t="s">
        <v>49</v>
      </c>
      <c r="AB26340" t="s">
        <v>3525</v>
      </c>
      <c r="AC26340" t="s">
        <v>47</v>
      </c>
      <c r="AD26340" t="s">
        <v>54</v>
      </c>
      <c r="AE26340" t="s">
        <v>58</v>
      </c>
      <c r="AF26340" t="s">
        <v>217</v>
      </c>
      <c r="AG26340" t="s">
        <v>59</v>
      </c>
      <c r="AH26340" t="s">
        <v>60</v>
      </c>
      <c r="AI26340" t="s">
        <v>47</v>
      </c>
      <c r="AJ26340" t="s">
        <v>91</v>
      </c>
      <c r="AK26340" t="s">
        <v>217</v>
      </c>
      <c r="AL26340" t="s">
        <v>49</v>
      </c>
      <c r="AM26340" t="s">
        <v>62</v>
      </c>
      <c r="AN26340" t="s">
        <v>63</v>
      </c>
      <c r="AO26340" t="n">
        <v>0.1</v>
      </c>
      <c r="AP26340" t="n">
        <v>0.04</v>
      </c>
      <c r="AQ26340" t="n">
        <v>0.47</v>
      </c>
      <c r="AR26340" t="n">
        <v>0.184</v>
      </c>
      <c r="AS26340" t="n">
        <v>0.04</v>
      </c>
      <c r="AT26340" t="n">
        <v>1.6</v>
      </c>
    </row>
    <row r="26341">
      <c r="A26341" t="n">
        <v>31830</v>
      </c>
      <c r="B26341" t="s">
        <v>72</v>
      </c>
      <c r="C26341" t="s">
        <v>47</v>
      </c>
      <c r="D26341" t="s">
        <v>47</v>
      </c>
      <c r="E26341" t="s">
        <v>48</v>
      </c>
      <c r="F26341" t="s">
        <v>49</v>
      </c>
      <c r="G26341" t="s">
        <v>49</v>
      </c>
      <c r="H26341" t="s">
        <v>73</v>
      </c>
      <c r="I26341" t="s">
        <v>48</v>
      </c>
      <c r="J26341" t="s">
        <v>51</v>
      </c>
      <c r="K26341" t="s">
        <v>47</v>
      </c>
      <c r="L26341" t="s">
        <v>52</v>
      </c>
      <c r="M26341" t="s">
        <v>49</v>
      </c>
      <c r="N26341"/>
      <c r="O26341"/>
      <c r="P26341" t="s">
        <v>154</v>
      </c>
      <c r="Q26341" t="s">
        <v>47</v>
      </c>
      <c r="R26341" t="s">
        <v>155</v>
      </c>
      <c r="S26341" t="s">
        <v>48</v>
      </c>
      <c r="T26341" t="s">
        <v>49</v>
      </c>
      <c r="U26341" t="s">
        <v>48</v>
      </c>
      <c r="V26341" t="s">
        <v>84</v>
      </c>
      <c r="W26341" t="s">
        <v>47</v>
      </c>
      <c r="X26341" t="s">
        <v>84</v>
      </c>
      <c r="Y26341" t="s">
        <v>114</v>
      </c>
      <c r="Z26341" t="s">
        <v>49</v>
      </c>
      <c r="AA26341" t="s">
        <v>105</v>
      </c>
      <c r="AB26341" t="s">
        <v>56</v>
      </c>
      <c r="AC26341" t="s">
        <v>47</v>
      </c>
      <c r="AD26341" t="s">
        <v>78</v>
      </c>
      <c r="AE26341" t="s">
        <v>3526</v>
      </c>
      <c r="AF26341" t="s">
        <v>54</v>
      </c>
      <c r="AG26341" t="s">
        <v>59</v>
      </c>
      <c r="AH26341" t="s">
        <v>60</v>
      </c>
      <c r="AI26341" t="s">
        <v>47</v>
      </c>
      <c r="AJ26341"/>
      <c r="AK26341"/>
      <c r="AL26341" t="s">
        <v>49</v>
      </c>
      <c r="AM26341" t="s">
        <v>62</v>
      </c>
      <c r="AN26341" t="s">
        <v>63</v>
      </c>
      <c r="AO26341" t="n">
        <v>0.16</v>
      </c>
      <c r="AP26341" t="n">
        <v>0.941</v>
      </c>
      <c r="AQ26341" t="n">
        <v>20.285</v>
      </c>
      <c r="AR26341" t="n">
        <v>0.654</v>
      </c>
      <c r="AS26341" t="n">
        <v>12.47</v>
      </c>
      <c r="AT26341" t="n">
        <v>1.6</v>
      </c>
    </row>
    <row r="26342">
      <c r="A26342" t="n">
        <v>31831</v>
      </c>
      <c r="B26342" t="s">
        <v>72</v>
      </c>
      <c r="C26342" t="s">
        <v>47</v>
      </c>
      <c r="D26342" t="s">
        <v>47</v>
      </c>
      <c r="E26342" t="s">
        <v>48</v>
      </c>
      <c r="F26342" t="s">
        <v>49</v>
      </c>
      <c r="G26342" t="s">
        <v>49</v>
      </c>
      <c r="H26342" t="s">
        <v>73</v>
      </c>
      <c r="I26342" t="s">
        <v>48</v>
      </c>
      <c r="J26342" t="s">
        <v>51</v>
      </c>
      <c r="K26342" t="s">
        <v>47</v>
      </c>
      <c r="L26342" t="s">
        <v>52</v>
      </c>
      <c r="M26342" t="s">
        <v>49</v>
      </c>
      <c r="N26342"/>
      <c r="O26342"/>
      <c r="P26342" t="s">
        <v>154</v>
      </c>
      <c r="Q26342" t="s">
        <v>47</v>
      </c>
      <c r="R26342" t="s">
        <v>155</v>
      </c>
      <c r="S26342" t="s">
        <v>48</v>
      </c>
      <c r="T26342" t="s">
        <v>49</v>
      </c>
      <c r="U26342" t="s">
        <v>48</v>
      </c>
      <c r="V26342" t="s">
        <v>84</v>
      </c>
      <c r="W26342" t="s">
        <v>47</v>
      </c>
      <c r="X26342" t="s">
        <v>84</v>
      </c>
      <c r="Y26342" t="s">
        <v>114</v>
      </c>
      <c r="Z26342" t="s">
        <v>49</v>
      </c>
      <c r="AA26342" t="s">
        <v>105</v>
      </c>
      <c r="AB26342" t="s">
        <v>56</v>
      </c>
      <c r="AC26342" t="s">
        <v>47</v>
      </c>
      <c r="AD26342" t="s">
        <v>78</v>
      </c>
      <c r="AE26342" t="s">
        <v>3526</v>
      </c>
      <c r="AF26342" t="s">
        <v>54</v>
      </c>
      <c r="AG26342" t="s">
        <v>59</v>
      </c>
      <c r="AH26342" t="s">
        <v>60</v>
      </c>
      <c r="AI26342" t="s">
        <v>47</v>
      </c>
      <c r="AJ26342"/>
      <c r="AK26342"/>
      <c r="AL26342" t="s">
        <v>49</v>
      </c>
      <c r="AM26342" t="s">
        <v>62</v>
      </c>
      <c r="AN26342" t="s">
        <v>63</v>
      </c>
      <c r="AO26342" t="n">
        <v>0.16</v>
      </c>
      <c r="AP26342" t="n">
        <v>1.002</v>
      </c>
      <c r="AQ26342" t="n">
        <v>20.661</v>
      </c>
      <c r="AR26342" t="n">
        <v>0.687</v>
      </c>
      <c r="AS26342" t="n">
        <v>14.21</v>
      </c>
      <c r="AT26342" t="n">
        <v>1.6</v>
      </c>
    </row>
    <row r="26343">
      <c r="A26343" t="n">
        <v>31832</v>
      </c>
      <c r="B26343" t="s">
        <v>72</v>
      </c>
      <c r="C26343" t="s">
        <v>47</v>
      </c>
      <c r="D26343" t="s">
        <v>47</v>
      </c>
      <c r="E26343" t="s">
        <v>48</v>
      </c>
      <c r="F26343" t="s">
        <v>49</v>
      </c>
      <c r="G26343" t="s">
        <v>49</v>
      </c>
      <c r="H26343" t="s">
        <v>73</v>
      </c>
      <c r="I26343" t="s">
        <v>48</v>
      </c>
      <c r="J26343" t="s">
        <v>51</v>
      </c>
      <c r="K26343" t="s">
        <v>47</v>
      </c>
      <c r="L26343" t="s">
        <v>52</v>
      </c>
      <c r="M26343" t="s">
        <v>49</v>
      </c>
      <c r="N26343"/>
      <c r="O26343"/>
      <c r="P26343" t="s">
        <v>154</v>
      </c>
      <c r="Q26343" t="s">
        <v>47</v>
      </c>
      <c r="R26343" t="s">
        <v>155</v>
      </c>
      <c r="S26343" t="s">
        <v>48</v>
      </c>
      <c r="T26343" t="s">
        <v>49</v>
      </c>
      <c r="U26343" t="s">
        <v>48</v>
      </c>
      <c r="V26343" t="s">
        <v>84</v>
      </c>
      <c r="W26343" t="s">
        <v>47</v>
      </c>
      <c r="X26343" t="s">
        <v>84</v>
      </c>
      <c r="Y26343" t="s">
        <v>114</v>
      </c>
      <c r="Z26343" t="s">
        <v>49</v>
      </c>
      <c r="AA26343" t="s">
        <v>105</v>
      </c>
      <c r="AB26343" t="s">
        <v>56</v>
      </c>
      <c r="AC26343" t="s">
        <v>47</v>
      </c>
      <c r="AD26343" t="s">
        <v>78</v>
      </c>
      <c r="AE26343" t="s">
        <v>3527</v>
      </c>
      <c r="AF26343" t="s">
        <v>54</v>
      </c>
      <c r="AG26343" t="s">
        <v>59</v>
      </c>
      <c r="AH26343" t="s">
        <v>60</v>
      </c>
      <c r="AI26343" t="s">
        <v>47</v>
      </c>
      <c r="AJ26343"/>
      <c r="AK26343"/>
      <c r="AL26343" t="s">
        <v>49</v>
      </c>
      <c r="AM26343" t="s">
        <v>62</v>
      </c>
      <c r="AN26343" t="s">
        <v>63</v>
      </c>
      <c r="AO26343" t="n">
        <v>0.16</v>
      </c>
      <c r="AP26343" t="n">
        <v>0.928</v>
      </c>
      <c r="AQ26343" t="n">
        <v>20.188</v>
      </c>
      <c r="AR26343" t="n">
        <v>0.579</v>
      </c>
      <c r="AS26343" t="n">
        <v>10.82</v>
      </c>
      <c r="AT26343" t="n">
        <v>1.6</v>
      </c>
    </row>
    <row r="26344">
      <c r="A26344" t="n">
        <v>31833</v>
      </c>
      <c r="B26344" t="s">
        <v>72</v>
      </c>
      <c r="C26344" t="s">
        <v>47</v>
      </c>
      <c r="D26344" t="s">
        <v>47</v>
      </c>
      <c r="E26344" t="s">
        <v>48</v>
      </c>
      <c r="F26344" t="s">
        <v>49</v>
      </c>
      <c r="G26344" t="s">
        <v>49</v>
      </c>
      <c r="H26344" t="s">
        <v>73</v>
      </c>
      <c r="I26344" t="s">
        <v>48</v>
      </c>
      <c r="J26344" t="s">
        <v>51</v>
      </c>
      <c r="K26344" t="s">
        <v>47</v>
      </c>
      <c r="L26344" t="s">
        <v>52</v>
      </c>
      <c r="M26344" t="s">
        <v>49</v>
      </c>
      <c r="N26344"/>
      <c r="O26344"/>
      <c r="P26344" t="s">
        <v>154</v>
      </c>
      <c r="Q26344" t="s">
        <v>47</v>
      </c>
      <c r="R26344" t="s">
        <v>155</v>
      </c>
      <c r="S26344" t="s">
        <v>48</v>
      </c>
      <c r="T26344" t="s">
        <v>49</v>
      </c>
      <c r="U26344" t="s">
        <v>48</v>
      </c>
      <c r="V26344" t="s">
        <v>84</v>
      </c>
      <c r="W26344" t="s">
        <v>47</v>
      </c>
      <c r="X26344" t="s">
        <v>84</v>
      </c>
      <c r="Y26344" t="s">
        <v>114</v>
      </c>
      <c r="Z26344" t="s">
        <v>49</v>
      </c>
      <c r="AA26344" t="s">
        <v>105</v>
      </c>
      <c r="AB26344" t="s">
        <v>56</v>
      </c>
      <c r="AC26344" t="s">
        <v>47</v>
      </c>
      <c r="AD26344" t="s">
        <v>78</v>
      </c>
      <c r="AE26344" t="s">
        <v>3527</v>
      </c>
      <c r="AF26344" t="s">
        <v>54</v>
      </c>
      <c r="AG26344" t="s">
        <v>59</v>
      </c>
      <c r="AH26344" t="s">
        <v>60</v>
      </c>
      <c r="AI26344" t="s">
        <v>47</v>
      </c>
      <c r="AJ26344"/>
      <c r="AK26344"/>
      <c r="AL26344" t="s">
        <v>49</v>
      </c>
      <c r="AM26344" t="s">
        <v>62</v>
      </c>
      <c r="AN26344" t="s">
        <v>63</v>
      </c>
      <c r="AO26344" t="n">
        <v>0.16</v>
      </c>
      <c r="AP26344" t="n">
        <v>0.957</v>
      </c>
      <c r="AQ26344" t="n">
        <v>19.444</v>
      </c>
      <c r="AR26344" t="n">
        <v>0.634</v>
      </c>
      <c r="AS26344" t="n">
        <v>11.8</v>
      </c>
      <c r="AT26344" t="n">
        <v>1.6</v>
      </c>
    </row>
    <row r="26345">
      <c r="A26345" t="n">
        <v>31834</v>
      </c>
      <c r="B26345" t="s">
        <v>72</v>
      </c>
      <c r="C26345" t="s">
        <v>47</v>
      </c>
      <c r="D26345" t="s">
        <v>47</v>
      </c>
      <c r="E26345" t="s">
        <v>48</v>
      </c>
      <c r="F26345" t="s">
        <v>49</v>
      </c>
      <c r="G26345" t="s">
        <v>49</v>
      </c>
      <c r="H26345" t="s">
        <v>73</v>
      </c>
      <c r="I26345" t="s">
        <v>48</v>
      </c>
      <c r="J26345" t="s">
        <v>51</v>
      </c>
      <c r="K26345" t="s">
        <v>47</v>
      </c>
      <c r="L26345" t="s">
        <v>52</v>
      </c>
      <c r="M26345" t="s">
        <v>49</v>
      </c>
      <c r="N26345"/>
      <c r="O26345"/>
      <c r="P26345" t="s">
        <v>154</v>
      </c>
      <c r="Q26345" t="s">
        <v>47</v>
      </c>
      <c r="R26345" t="s">
        <v>155</v>
      </c>
      <c r="S26345" t="s">
        <v>48</v>
      </c>
      <c r="T26345" t="s">
        <v>49</v>
      </c>
      <c r="U26345" t="s">
        <v>48</v>
      </c>
      <c r="V26345" t="s">
        <v>84</v>
      </c>
      <c r="W26345" t="s">
        <v>47</v>
      </c>
      <c r="X26345" t="s">
        <v>84</v>
      </c>
      <c r="Y26345" t="s">
        <v>114</v>
      </c>
      <c r="Z26345" t="s">
        <v>49</v>
      </c>
      <c r="AA26345" t="s">
        <v>105</v>
      </c>
      <c r="AB26345" t="s">
        <v>56</v>
      </c>
      <c r="AC26345" t="s">
        <v>47</v>
      </c>
      <c r="AD26345" t="s">
        <v>78</v>
      </c>
      <c r="AE26345" t="s">
        <v>58</v>
      </c>
      <c r="AF26345" t="s">
        <v>54</v>
      </c>
      <c r="AG26345" t="s">
        <v>59</v>
      </c>
      <c r="AH26345" t="s">
        <v>60</v>
      </c>
      <c r="AI26345" t="s">
        <v>47</v>
      </c>
      <c r="AJ26345"/>
      <c r="AK26345"/>
      <c r="AL26345" t="s">
        <v>49</v>
      </c>
      <c r="AM26345" t="s">
        <v>62</v>
      </c>
      <c r="AN26345" t="s">
        <v>63</v>
      </c>
      <c r="AO26345" t="n">
        <v>0.16</v>
      </c>
      <c r="AP26345" t="n">
        <v>0.987</v>
      </c>
      <c r="AQ26345" t="n">
        <v>20.604</v>
      </c>
      <c r="AR26345" t="n">
        <v>0.654</v>
      </c>
      <c r="AS26345" t="n">
        <v>13.35</v>
      </c>
      <c r="AT26345" t="n">
        <v>1.6</v>
      </c>
    </row>
    <row r="26346">
      <c r="A26346" t="n">
        <v>31835</v>
      </c>
      <c r="B26346" t="s">
        <v>72</v>
      </c>
      <c r="C26346" t="s">
        <v>47</v>
      </c>
      <c r="D26346" t="s">
        <v>47</v>
      </c>
      <c r="E26346" t="s">
        <v>48</v>
      </c>
      <c r="F26346" t="s">
        <v>49</v>
      </c>
      <c r="G26346" t="s">
        <v>49</v>
      </c>
      <c r="H26346" t="s">
        <v>73</v>
      </c>
      <c r="I26346" t="s">
        <v>48</v>
      </c>
      <c r="J26346" t="s">
        <v>51</v>
      </c>
      <c r="K26346" t="s">
        <v>47</v>
      </c>
      <c r="L26346" t="s">
        <v>52</v>
      </c>
      <c r="M26346" t="s">
        <v>49</v>
      </c>
      <c r="N26346"/>
      <c r="O26346"/>
      <c r="P26346" t="s">
        <v>154</v>
      </c>
      <c r="Q26346" t="s">
        <v>47</v>
      </c>
      <c r="R26346" t="s">
        <v>155</v>
      </c>
      <c r="S26346" t="s">
        <v>48</v>
      </c>
      <c r="T26346" t="s">
        <v>49</v>
      </c>
      <c r="U26346" t="s">
        <v>48</v>
      </c>
      <c r="V26346" t="s">
        <v>84</v>
      </c>
      <c r="W26346" t="s">
        <v>47</v>
      </c>
      <c r="X26346" t="s">
        <v>84</v>
      </c>
      <c r="Y26346" t="s">
        <v>114</v>
      </c>
      <c r="Z26346" t="s">
        <v>49</v>
      </c>
      <c r="AA26346" t="s">
        <v>105</v>
      </c>
      <c r="AB26346" t="s">
        <v>56</v>
      </c>
      <c r="AC26346" t="s">
        <v>47</v>
      </c>
      <c r="AD26346" t="s">
        <v>78</v>
      </c>
      <c r="AE26346" t="s">
        <v>58</v>
      </c>
      <c r="AF26346" t="s">
        <v>54</v>
      </c>
      <c r="AG26346" t="s">
        <v>59</v>
      </c>
      <c r="AH26346" t="s">
        <v>60</v>
      </c>
      <c r="AI26346" t="s">
        <v>47</v>
      </c>
      <c r="AJ26346"/>
      <c r="AK26346"/>
      <c r="AL26346" t="s">
        <v>49</v>
      </c>
      <c r="AM26346" t="s">
        <v>62</v>
      </c>
      <c r="AN26346" t="s">
        <v>63</v>
      </c>
      <c r="AO26346" t="n">
        <v>0.16</v>
      </c>
      <c r="AP26346" t="n">
        <v>1.042</v>
      </c>
      <c r="AQ26346" t="n">
        <v>20.861</v>
      </c>
      <c r="AR26346" t="n">
        <v>0.694</v>
      </c>
      <c r="AS26346" t="n">
        <v>14.67</v>
      </c>
      <c r="AT26346" t="n">
        <v>1.6</v>
      </c>
    </row>
    <row r="26347">
      <c r="A26347" t="n">
        <v>31836</v>
      </c>
      <c r="B26347" t="s">
        <v>72</v>
      </c>
      <c r="C26347" t="s">
        <v>47</v>
      </c>
      <c r="D26347" t="s">
        <v>47</v>
      </c>
      <c r="E26347" t="s">
        <v>48</v>
      </c>
      <c r="F26347" t="s">
        <v>49</v>
      </c>
      <c r="G26347" t="s">
        <v>49</v>
      </c>
      <c r="H26347" t="s">
        <v>73</v>
      </c>
      <c r="I26347" t="s">
        <v>48</v>
      </c>
      <c r="J26347" t="s">
        <v>51</v>
      </c>
      <c r="K26347" t="s">
        <v>47</v>
      </c>
      <c r="L26347" t="s">
        <v>52</v>
      </c>
      <c r="M26347" t="s">
        <v>49</v>
      </c>
      <c r="N26347"/>
      <c r="O26347"/>
      <c r="P26347" t="s">
        <v>76</v>
      </c>
      <c r="Q26347" t="s">
        <v>86</v>
      </c>
      <c r="R26347" t="s">
        <v>47</v>
      </c>
      <c r="S26347" t="s">
        <v>48</v>
      </c>
      <c r="T26347" t="s">
        <v>103</v>
      </c>
      <c r="U26347" t="s">
        <v>49</v>
      </c>
      <c r="V26347" t="s">
        <v>78</v>
      </c>
      <c r="W26347" t="s">
        <v>54</v>
      </c>
      <c r="X26347" t="s">
        <v>47</v>
      </c>
      <c r="Y26347" t="s">
        <v>48</v>
      </c>
      <c r="Z26347" t="s">
        <v>78</v>
      </c>
      <c r="AA26347" t="s">
        <v>49</v>
      </c>
      <c r="AB26347" t="s">
        <v>56</v>
      </c>
      <c r="AC26347" t="s">
        <v>47</v>
      </c>
      <c r="AD26347" t="s">
        <v>78</v>
      </c>
      <c r="AE26347" t="s">
        <v>58</v>
      </c>
      <c r="AF26347"/>
      <c r="AG26347" t="s">
        <v>223</v>
      </c>
      <c r="AH26347" t="s">
        <v>47</v>
      </c>
      <c r="AI26347" t="s">
        <v>47</v>
      </c>
      <c r="AJ26347" t="s">
        <v>114</v>
      </c>
      <c r="AK26347" t="s">
        <v>49</v>
      </c>
      <c r="AL26347" t="s">
        <v>49</v>
      </c>
      <c r="AM26347" t="s">
        <v>62</v>
      </c>
      <c r="AN26347" t="s">
        <v>63</v>
      </c>
      <c r="AO26347" t="n">
        <v>0.09</v>
      </c>
      <c r="AP26347" t="n">
        <v>0.98</v>
      </c>
      <c r="AQ26347" t="n">
        <v>20.99</v>
      </c>
      <c r="AR26347" t="n">
        <v>0.745</v>
      </c>
      <c r="AS26347" t="n">
        <v>15.3</v>
      </c>
      <c r="AT26347" t="n">
        <v>1.6</v>
      </c>
    </row>
    <row r="26348">
      <c r="A26348" t="n">
        <v>31837</v>
      </c>
      <c r="B26348" t="s">
        <v>72</v>
      </c>
      <c r="C26348" t="s">
        <v>47</v>
      </c>
      <c r="D26348" t="s">
        <v>47</v>
      </c>
      <c r="E26348" t="s">
        <v>48</v>
      </c>
      <c r="F26348" t="s">
        <v>49</v>
      </c>
      <c r="G26348" t="s">
        <v>49</v>
      </c>
      <c r="H26348" t="s">
        <v>73</v>
      </c>
      <c r="I26348" t="s">
        <v>48</v>
      </c>
      <c r="J26348" t="s">
        <v>51</v>
      </c>
      <c r="K26348" t="s">
        <v>47</v>
      </c>
      <c r="L26348" t="s">
        <v>52</v>
      </c>
      <c r="M26348" t="s">
        <v>49</v>
      </c>
      <c r="N26348"/>
      <c r="O26348"/>
      <c r="P26348" t="s">
        <v>76</v>
      </c>
      <c r="Q26348" t="s">
        <v>86</v>
      </c>
      <c r="R26348" t="s">
        <v>47</v>
      </c>
      <c r="S26348" t="s">
        <v>48</v>
      </c>
      <c r="T26348" t="s">
        <v>103</v>
      </c>
      <c r="U26348" t="s">
        <v>49</v>
      </c>
      <c r="V26348" t="s">
        <v>78</v>
      </c>
      <c r="W26348" t="s">
        <v>54</v>
      </c>
      <c r="X26348" t="s">
        <v>47</v>
      </c>
      <c r="Y26348" t="s">
        <v>48</v>
      </c>
      <c r="Z26348" t="s">
        <v>78</v>
      </c>
      <c r="AA26348" t="s">
        <v>49</v>
      </c>
      <c r="AB26348" t="s">
        <v>56</v>
      </c>
      <c r="AC26348" t="s">
        <v>47</v>
      </c>
      <c r="AD26348" t="s">
        <v>78</v>
      </c>
      <c r="AE26348" t="s">
        <v>58</v>
      </c>
      <c r="AF26348"/>
      <c r="AG26348" t="s">
        <v>223</v>
      </c>
      <c r="AH26348" t="s">
        <v>47</v>
      </c>
      <c r="AI26348" t="s">
        <v>47</v>
      </c>
      <c r="AJ26348" t="s">
        <v>114</v>
      </c>
      <c r="AK26348" t="s">
        <v>49</v>
      </c>
      <c r="AL26348" t="s">
        <v>49</v>
      </c>
      <c r="AM26348" t="s">
        <v>62</v>
      </c>
      <c r="AN26348" t="s">
        <v>63</v>
      </c>
      <c r="AO26348" t="n">
        <v>0.09</v>
      </c>
      <c r="AP26348" t="n">
        <v>1</v>
      </c>
      <c r="AQ26348" t="n">
        <v>21.94</v>
      </c>
      <c r="AR26348" t="n">
        <v>0.781</v>
      </c>
      <c r="AS26348" t="n">
        <v>17.1</v>
      </c>
      <c r="AT26348" t="n">
        <v>1.6</v>
      </c>
    </row>
    <row r="26349">
      <c r="A26349" t="n">
        <v>31838</v>
      </c>
      <c r="B26349" t="s">
        <v>72</v>
      </c>
      <c r="C26349" t="s">
        <v>47</v>
      </c>
      <c r="D26349" t="s">
        <v>47</v>
      </c>
      <c r="E26349" t="s">
        <v>48</v>
      </c>
      <c r="F26349" t="s">
        <v>49</v>
      </c>
      <c r="G26349" t="s">
        <v>49</v>
      </c>
      <c r="H26349" t="s">
        <v>73</v>
      </c>
      <c r="I26349" t="s">
        <v>48</v>
      </c>
      <c r="J26349" t="s">
        <v>51</v>
      </c>
      <c r="K26349" t="s">
        <v>47</v>
      </c>
      <c r="L26349" t="s">
        <v>52</v>
      </c>
      <c r="M26349" t="s">
        <v>49</v>
      </c>
      <c r="N26349"/>
      <c r="O26349"/>
      <c r="P26349" t="s">
        <v>76</v>
      </c>
      <c r="Q26349" t="s">
        <v>86</v>
      </c>
      <c r="R26349" t="s">
        <v>47</v>
      </c>
      <c r="S26349" t="s">
        <v>48</v>
      </c>
      <c r="T26349" t="s">
        <v>103</v>
      </c>
      <c r="U26349" t="s">
        <v>49</v>
      </c>
      <c r="V26349" t="s">
        <v>78</v>
      </c>
      <c r="W26349" t="s">
        <v>54</v>
      </c>
      <c r="X26349" t="s">
        <v>47</v>
      </c>
      <c r="Y26349" t="s">
        <v>48</v>
      </c>
      <c r="Z26349" t="s">
        <v>78</v>
      </c>
      <c r="AA26349" t="s">
        <v>49</v>
      </c>
      <c r="AB26349" t="s">
        <v>56</v>
      </c>
      <c r="AC26349" t="s">
        <v>47</v>
      </c>
      <c r="AD26349" t="s">
        <v>78</v>
      </c>
      <c r="AE26349" t="s">
        <v>58</v>
      </c>
      <c r="AF26349"/>
      <c r="AG26349" t="s">
        <v>223</v>
      </c>
      <c r="AH26349" t="s">
        <v>47</v>
      </c>
      <c r="AI26349" t="s">
        <v>47</v>
      </c>
      <c r="AJ26349" t="s">
        <v>114</v>
      </c>
      <c r="AK26349" t="s">
        <v>49</v>
      </c>
      <c r="AL26349" t="s">
        <v>49</v>
      </c>
      <c r="AM26349" t="s">
        <v>62</v>
      </c>
      <c r="AN26349" t="s">
        <v>63</v>
      </c>
      <c r="AO26349" t="n">
        <v>0.09</v>
      </c>
      <c r="AP26349" t="n">
        <v>1.02</v>
      </c>
      <c r="AQ26349" t="n">
        <v>21.79</v>
      </c>
      <c r="AR26349" t="n">
        <v>0.8</v>
      </c>
      <c r="AS26349" t="n">
        <v>17.8</v>
      </c>
      <c r="AT26349" t="n">
        <v>1.6</v>
      </c>
    </row>
    <row r="26350">
      <c r="A26350" t="n">
        <v>31839</v>
      </c>
      <c r="B26350" t="s">
        <v>72</v>
      </c>
      <c r="C26350" t="s">
        <v>47</v>
      </c>
      <c r="D26350" t="s">
        <v>47</v>
      </c>
      <c r="E26350" t="s">
        <v>48</v>
      </c>
      <c r="F26350" t="s">
        <v>49</v>
      </c>
      <c r="G26350" t="s">
        <v>49</v>
      </c>
      <c r="H26350" t="s">
        <v>73</v>
      </c>
      <c r="I26350" t="s">
        <v>48</v>
      </c>
      <c r="J26350" t="s">
        <v>51</v>
      </c>
      <c r="K26350" t="s">
        <v>47</v>
      </c>
      <c r="L26350" t="s">
        <v>52</v>
      </c>
      <c r="M26350" t="s">
        <v>49</v>
      </c>
      <c r="N26350"/>
      <c r="O26350"/>
      <c r="P26350" t="s">
        <v>76</v>
      </c>
      <c r="Q26350" t="s">
        <v>86</v>
      </c>
      <c r="R26350" t="s">
        <v>47</v>
      </c>
      <c r="S26350" t="s">
        <v>48</v>
      </c>
      <c r="T26350" t="s">
        <v>103</v>
      </c>
      <c r="U26350" t="s">
        <v>49</v>
      </c>
      <c r="V26350" t="s">
        <v>78</v>
      </c>
      <c r="W26350" t="s">
        <v>54</v>
      </c>
      <c r="X26350" t="s">
        <v>47</v>
      </c>
      <c r="Y26350" t="s">
        <v>48</v>
      </c>
      <c r="Z26350" t="s">
        <v>78</v>
      </c>
      <c r="AA26350" t="s">
        <v>49</v>
      </c>
      <c r="AB26350" t="s">
        <v>56</v>
      </c>
      <c r="AC26350" t="s">
        <v>47</v>
      </c>
      <c r="AD26350" t="s">
        <v>78</v>
      </c>
      <c r="AE26350" t="s">
        <v>58</v>
      </c>
      <c r="AF26350"/>
      <c r="AG26350" t="s">
        <v>223</v>
      </c>
      <c r="AH26350" t="s">
        <v>47</v>
      </c>
      <c r="AI26350" t="s">
        <v>47</v>
      </c>
      <c r="AJ26350" t="s">
        <v>114</v>
      </c>
      <c r="AK26350" t="s">
        <v>49</v>
      </c>
      <c r="AL26350" t="s">
        <v>49</v>
      </c>
      <c r="AM26350" t="s">
        <v>62</v>
      </c>
      <c r="AN26350" t="s">
        <v>63</v>
      </c>
      <c r="AO26350" t="n">
        <v>0.09</v>
      </c>
      <c r="AP26350" t="n">
        <v>1.02</v>
      </c>
      <c r="AQ26350" t="n">
        <v>21.72</v>
      </c>
      <c r="AR26350" t="n">
        <v>0.793</v>
      </c>
      <c r="AS26350" t="n">
        <v>17.5</v>
      </c>
      <c r="AT26350" t="n">
        <v>1.6</v>
      </c>
    </row>
    <row r="26351">
      <c r="A26351" t="n">
        <v>31840</v>
      </c>
      <c r="B26351" t="s">
        <v>72</v>
      </c>
      <c r="C26351" t="s">
        <v>47</v>
      </c>
      <c r="D26351" t="s">
        <v>47</v>
      </c>
      <c r="E26351" t="s">
        <v>48</v>
      </c>
      <c r="F26351" t="s">
        <v>49</v>
      </c>
      <c r="G26351" t="s">
        <v>49</v>
      </c>
      <c r="H26351" t="s">
        <v>73</v>
      </c>
      <c r="I26351" t="s">
        <v>48</v>
      </c>
      <c r="J26351" t="s">
        <v>51</v>
      </c>
      <c r="K26351" t="s">
        <v>47</v>
      </c>
      <c r="L26351" t="s">
        <v>52</v>
      </c>
      <c r="M26351" t="s">
        <v>49</v>
      </c>
      <c r="N26351"/>
      <c r="O26351"/>
      <c r="P26351" t="s">
        <v>154</v>
      </c>
      <c r="Q26351" t="s">
        <v>47</v>
      </c>
      <c r="R26351" t="s">
        <v>155</v>
      </c>
      <c r="S26351" t="s">
        <v>48</v>
      </c>
      <c r="T26351" t="s">
        <v>49</v>
      </c>
      <c r="U26351" t="s">
        <v>48</v>
      </c>
      <c r="V26351" t="s">
        <v>84</v>
      </c>
      <c r="W26351" t="s">
        <v>47</v>
      </c>
      <c r="X26351" t="s">
        <v>84</v>
      </c>
      <c r="Y26351" t="s">
        <v>114</v>
      </c>
      <c r="Z26351" t="s">
        <v>49</v>
      </c>
      <c r="AA26351" t="s">
        <v>114</v>
      </c>
      <c r="AB26351" t="s">
        <v>56</v>
      </c>
      <c r="AC26351" t="s">
        <v>47</v>
      </c>
      <c r="AD26351" t="s">
        <v>79</v>
      </c>
      <c r="AE26351" t="s">
        <v>58</v>
      </c>
      <c r="AF26351" t="s">
        <v>1356</v>
      </c>
      <c r="AG26351" t="s">
        <v>59</v>
      </c>
      <c r="AH26351" t="s">
        <v>60</v>
      </c>
      <c r="AI26351" t="s">
        <v>47</v>
      </c>
      <c r="AJ26351" t="s">
        <v>121</v>
      </c>
      <c r="AK26351" t="s">
        <v>3528</v>
      </c>
      <c r="AL26351" t="s">
        <v>49</v>
      </c>
      <c r="AM26351" t="s">
        <v>62</v>
      </c>
      <c r="AN26351" t="s">
        <v>63</v>
      </c>
      <c r="AO26351" t="n">
        <v>0.1</v>
      </c>
      <c r="AP26351" t="n">
        <v>1.012</v>
      </c>
      <c r="AQ26351" t="n">
        <v>14.39</v>
      </c>
      <c r="AR26351" t="n">
        <v>0.53</v>
      </c>
      <c r="AS26351" t="n">
        <v>7.49</v>
      </c>
      <c r="AT26351" t="n">
        <v>1.6</v>
      </c>
    </row>
    <row r="26352">
      <c r="A26352" t="n">
        <v>31841</v>
      </c>
      <c r="B26352" t="s">
        <v>72</v>
      </c>
      <c r="C26352" t="s">
        <v>47</v>
      </c>
      <c r="D26352" t="s">
        <v>47</v>
      </c>
      <c r="E26352" t="s">
        <v>48</v>
      </c>
      <c r="F26352" t="s">
        <v>49</v>
      </c>
      <c r="G26352" t="s">
        <v>49</v>
      </c>
      <c r="H26352" t="s">
        <v>73</v>
      </c>
      <c r="I26352" t="s">
        <v>48</v>
      </c>
      <c r="J26352" t="s">
        <v>51</v>
      </c>
      <c r="K26352" t="s">
        <v>47</v>
      </c>
      <c r="L26352" t="s">
        <v>52</v>
      </c>
      <c r="M26352" t="s">
        <v>49</v>
      </c>
      <c r="N26352"/>
      <c r="O26352"/>
      <c r="P26352" t="s">
        <v>154</v>
      </c>
      <c r="Q26352" t="s">
        <v>47</v>
      </c>
      <c r="R26352" t="s">
        <v>155</v>
      </c>
      <c r="S26352" t="s">
        <v>48</v>
      </c>
      <c r="T26352" t="s">
        <v>49</v>
      </c>
      <c r="U26352" t="s">
        <v>48</v>
      </c>
      <c r="V26352" t="s">
        <v>84</v>
      </c>
      <c r="W26352" t="s">
        <v>47</v>
      </c>
      <c r="X26352" t="s">
        <v>84</v>
      </c>
      <c r="Y26352" t="s">
        <v>114</v>
      </c>
      <c r="Z26352" t="s">
        <v>49</v>
      </c>
      <c r="AA26352" t="s">
        <v>114</v>
      </c>
      <c r="AB26352" t="s">
        <v>56</v>
      </c>
      <c r="AC26352" t="s">
        <v>47</v>
      </c>
      <c r="AD26352" t="s">
        <v>79</v>
      </c>
      <c r="AE26352" t="s">
        <v>58</v>
      </c>
      <c r="AF26352" t="s">
        <v>1356</v>
      </c>
      <c r="AG26352" t="s">
        <v>59</v>
      </c>
      <c r="AH26352" t="s">
        <v>60</v>
      </c>
      <c r="AI26352" t="s">
        <v>47</v>
      </c>
      <c r="AJ26352" t="s">
        <v>78</v>
      </c>
      <c r="AK26352" t="s">
        <v>3528</v>
      </c>
      <c r="AL26352" t="s">
        <v>49</v>
      </c>
      <c r="AM26352" t="s">
        <v>62</v>
      </c>
      <c r="AN26352" t="s">
        <v>63</v>
      </c>
      <c r="AO26352" t="n">
        <v>0.1</v>
      </c>
      <c r="AP26352" t="n">
        <v>1.023</v>
      </c>
      <c r="AQ26352" t="n">
        <v>14.91</v>
      </c>
      <c r="AR26352" t="n">
        <v>0.57</v>
      </c>
      <c r="AS26352" t="n">
        <v>8.64</v>
      </c>
      <c r="AT26352" t="n">
        <v>1.6</v>
      </c>
    </row>
    <row r="26353">
      <c r="A26353" t="n">
        <v>31842</v>
      </c>
      <c r="B26353" t="s">
        <v>72</v>
      </c>
      <c r="C26353" t="s">
        <v>47</v>
      </c>
      <c r="D26353" t="s">
        <v>47</v>
      </c>
      <c r="E26353" t="s">
        <v>48</v>
      </c>
      <c r="F26353" t="s">
        <v>49</v>
      </c>
      <c r="G26353" t="s">
        <v>49</v>
      </c>
      <c r="H26353" t="s">
        <v>73</v>
      </c>
      <c r="I26353" t="s">
        <v>48</v>
      </c>
      <c r="J26353" t="s">
        <v>51</v>
      </c>
      <c r="K26353" t="s">
        <v>47</v>
      </c>
      <c r="L26353" t="s">
        <v>52</v>
      </c>
      <c r="M26353" t="s">
        <v>49</v>
      </c>
      <c r="N26353"/>
      <c r="O26353"/>
      <c r="P26353" t="s">
        <v>154</v>
      </c>
      <c r="Q26353" t="s">
        <v>47</v>
      </c>
      <c r="R26353" t="s">
        <v>155</v>
      </c>
      <c r="S26353" t="s">
        <v>48</v>
      </c>
      <c r="T26353" t="s">
        <v>49</v>
      </c>
      <c r="U26353" t="s">
        <v>48</v>
      </c>
      <c r="V26353" t="s">
        <v>84</v>
      </c>
      <c r="W26353" t="s">
        <v>47</v>
      </c>
      <c r="X26353" t="s">
        <v>84</v>
      </c>
      <c r="Y26353" t="s">
        <v>114</v>
      </c>
      <c r="Z26353" t="s">
        <v>49</v>
      </c>
      <c r="AA26353" t="s">
        <v>114</v>
      </c>
      <c r="AB26353" t="s">
        <v>56</v>
      </c>
      <c r="AC26353" t="s">
        <v>47</v>
      </c>
      <c r="AD26353" t="s">
        <v>79</v>
      </c>
      <c r="AE26353" t="s">
        <v>58</v>
      </c>
      <c r="AF26353" t="s">
        <v>1356</v>
      </c>
      <c r="AG26353" t="s">
        <v>59</v>
      </c>
      <c r="AH26353" t="s">
        <v>60</v>
      </c>
      <c r="AI26353" t="s">
        <v>47</v>
      </c>
      <c r="AJ26353" t="s">
        <v>79</v>
      </c>
      <c r="AK26353" t="s">
        <v>3528</v>
      </c>
      <c r="AL26353" t="s">
        <v>49</v>
      </c>
      <c r="AM26353" t="s">
        <v>62</v>
      </c>
      <c r="AN26353" t="s">
        <v>63</v>
      </c>
      <c r="AO26353" t="n">
        <v>0.1</v>
      </c>
      <c r="AP26353" t="n">
        <v>1.029</v>
      </c>
      <c r="AQ26353" t="n">
        <v>15.74</v>
      </c>
      <c r="AR26353" t="n">
        <v>0.58</v>
      </c>
      <c r="AS26353" t="n">
        <v>9.4</v>
      </c>
      <c r="AT26353" t="n">
        <v>1.6</v>
      </c>
    </row>
    <row r="26354">
      <c r="A26354" t="n">
        <v>31843</v>
      </c>
      <c r="B26354" t="s">
        <v>72</v>
      </c>
      <c r="C26354" t="s">
        <v>47</v>
      </c>
      <c r="D26354" t="s">
        <v>47</v>
      </c>
      <c r="E26354" t="s">
        <v>48</v>
      </c>
      <c r="F26354" t="s">
        <v>49</v>
      </c>
      <c r="G26354" t="s">
        <v>49</v>
      </c>
      <c r="H26354" t="s">
        <v>73</v>
      </c>
      <c r="I26354" t="s">
        <v>48</v>
      </c>
      <c r="J26354" t="s">
        <v>51</v>
      </c>
      <c r="K26354" t="s">
        <v>47</v>
      </c>
      <c r="L26354" t="s">
        <v>52</v>
      </c>
      <c r="M26354" t="s">
        <v>49</v>
      </c>
      <c r="N26354"/>
      <c r="O26354"/>
      <c r="P26354" t="s">
        <v>154</v>
      </c>
      <c r="Q26354" t="s">
        <v>47</v>
      </c>
      <c r="R26354" t="s">
        <v>155</v>
      </c>
      <c r="S26354" t="s">
        <v>48</v>
      </c>
      <c r="T26354" t="s">
        <v>49</v>
      </c>
      <c r="U26354" t="s">
        <v>48</v>
      </c>
      <c r="V26354" t="s">
        <v>84</v>
      </c>
      <c r="W26354" t="s">
        <v>47</v>
      </c>
      <c r="X26354" t="s">
        <v>84</v>
      </c>
      <c r="Y26354" t="s">
        <v>114</v>
      </c>
      <c r="Z26354" t="s">
        <v>49</v>
      </c>
      <c r="AA26354" t="s">
        <v>114</v>
      </c>
      <c r="AB26354" t="s">
        <v>56</v>
      </c>
      <c r="AC26354" t="s">
        <v>47</v>
      </c>
      <c r="AD26354" t="s">
        <v>79</v>
      </c>
      <c r="AE26354" t="s">
        <v>58</v>
      </c>
      <c r="AF26354" t="s">
        <v>1356</v>
      </c>
      <c r="AG26354" t="s">
        <v>59</v>
      </c>
      <c r="AH26354" t="s">
        <v>60</v>
      </c>
      <c r="AI26354" t="s">
        <v>47</v>
      </c>
      <c r="AJ26354" t="s">
        <v>54</v>
      </c>
      <c r="AK26354" t="s">
        <v>3528</v>
      </c>
      <c r="AL26354" t="s">
        <v>49</v>
      </c>
      <c r="AM26354" t="s">
        <v>62</v>
      </c>
      <c r="AN26354" t="s">
        <v>63</v>
      </c>
      <c r="AO26354" t="n">
        <v>0.1</v>
      </c>
      <c r="AP26354" t="n">
        <v>1.05</v>
      </c>
      <c r="AQ26354" t="n">
        <v>16.77</v>
      </c>
      <c r="AR26354" t="n">
        <v>0.58</v>
      </c>
      <c r="AS26354" t="n">
        <v>10.14</v>
      </c>
      <c r="AT26354" t="n">
        <v>1.6</v>
      </c>
    </row>
    <row r="26355">
      <c r="A26355" t="n">
        <v>31844</v>
      </c>
      <c r="B26355" t="s">
        <v>72</v>
      </c>
      <c r="C26355" t="s">
        <v>47</v>
      </c>
      <c r="D26355" t="s">
        <v>47</v>
      </c>
      <c r="E26355" t="s">
        <v>48</v>
      </c>
      <c r="F26355" t="s">
        <v>49</v>
      </c>
      <c r="G26355" t="s">
        <v>49</v>
      </c>
      <c r="H26355" t="s">
        <v>73</v>
      </c>
      <c r="I26355" t="s">
        <v>48</v>
      </c>
      <c r="J26355" t="s">
        <v>51</v>
      </c>
      <c r="K26355" t="s">
        <v>47</v>
      </c>
      <c r="L26355" t="s">
        <v>52</v>
      </c>
      <c r="M26355" t="s">
        <v>49</v>
      </c>
      <c r="N26355"/>
      <c r="O26355"/>
      <c r="P26355" t="s">
        <v>154</v>
      </c>
      <c r="Q26355" t="s">
        <v>47</v>
      </c>
      <c r="R26355" t="s">
        <v>155</v>
      </c>
      <c r="S26355" t="s">
        <v>48</v>
      </c>
      <c r="T26355" t="s">
        <v>49</v>
      </c>
      <c r="U26355" t="s">
        <v>48</v>
      </c>
      <c r="V26355" t="s">
        <v>84</v>
      </c>
      <c r="W26355" t="s">
        <v>47</v>
      </c>
      <c r="X26355" t="s">
        <v>84</v>
      </c>
      <c r="Y26355" t="s">
        <v>114</v>
      </c>
      <c r="Z26355" t="s">
        <v>49</v>
      </c>
      <c r="AA26355" t="s">
        <v>114</v>
      </c>
      <c r="AB26355" t="s">
        <v>56</v>
      </c>
      <c r="AC26355" t="s">
        <v>47</v>
      </c>
      <c r="AD26355" t="s">
        <v>79</v>
      </c>
      <c r="AE26355" t="s">
        <v>58</v>
      </c>
      <c r="AF26355" t="s">
        <v>1356</v>
      </c>
      <c r="AG26355" t="s">
        <v>59</v>
      </c>
      <c r="AH26355" t="s">
        <v>60</v>
      </c>
      <c r="AI26355" t="s">
        <v>47</v>
      </c>
      <c r="AJ26355" t="s">
        <v>104</v>
      </c>
      <c r="AK26355" t="s">
        <v>3528</v>
      </c>
      <c r="AL26355" t="s">
        <v>49</v>
      </c>
      <c r="AM26355" t="s">
        <v>62</v>
      </c>
      <c r="AN26355" t="s">
        <v>63</v>
      </c>
      <c r="AO26355" t="n">
        <v>0.1</v>
      </c>
      <c r="AP26355" t="n">
        <v>1.029</v>
      </c>
      <c r="AQ26355" t="n">
        <v>16.15</v>
      </c>
      <c r="AR26355" t="n">
        <v>0.58</v>
      </c>
      <c r="AS26355" t="n">
        <v>9.61</v>
      </c>
      <c r="AT26355" t="n">
        <v>1.6</v>
      </c>
    </row>
    <row r="26356">
      <c r="A26356" t="n">
        <v>31845</v>
      </c>
      <c r="B26356" t="s">
        <v>72</v>
      </c>
      <c r="C26356" t="s">
        <v>47</v>
      </c>
      <c r="D26356" t="s">
        <v>47</v>
      </c>
      <c r="E26356" t="s">
        <v>48</v>
      </c>
      <c r="F26356" t="s">
        <v>49</v>
      </c>
      <c r="G26356" t="s">
        <v>49</v>
      </c>
      <c r="H26356" t="s">
        <v>73</v>
      </c>
      <c r="I26356" t="s">
        <v>48</v>
      </c>
      <c r="J26356" t="s">
        <v>51</v>
      </c>
      <c r="K26356" t="s">
        <v>47</v>
      </c>
      <c r="L26356" t="s">
        <v>52</v>
      </c>
      <c r="M26356" t="s">
        <v>49</v>
      </c>
      <c r="N26356"/>
      <c r="O26356"/>
      <c r="P26356" t="s">
        <v>154</v>
      </c>
      <c r="Q26356" t="s">
        <v>47</v>
      </c>
      <c r="R26356" t="s">
        <v>155</v>
      </c>
      <c r="S26356" t="s">
        <v>48</v>
      </c>
      <c r="T26356" t="s">
        <v>49</v>
      </c>
      <c r="U26356" t="s">
        <v>48</v>
      </c>
      <c r="V26356" t="s">
        <v>84</v>
      </c>
      <c r="W26356" t="s">
        <v>47</v>
      </c>
      <c r="X26356" t="s">
        <v>84</v>
      </c>
      <c r="Y26356" t="s">
        <v>114</v>
      </c>
      <c r="Z26356" t="s">
        <v>49</v>
      </c>
      <c r="AA26356" t="s">
        <v>114</v>
      </c>
      <c r="AB26356" t="s">
        <v>56</v>
      </c>
      <c r="AC26356" t="s">
        <v>47</v>
      </c>
      <c r="AD26356" t="s">
        <v>79</v>
      </c>
      <c r="AE26356" t="s">
        <v>58</v>
      </c>
      <c r="AF26356" t="s">
        <v>1356</v>
      </c>
      <c r="AG26356" t="s">
        <v>2039</v>
      </c>
      <c r="AH26356" t="s">
        <v>60</v>
      </c>
      <c r="AI26356" t="s">
        <v>47</v>
      </c>
      <c r="AJ26356" t="s">
        <v>105</v>
      </c>
      <c r="AK26356" t="s">
        <v>3528</v>
      </c>
      <c r="AL26356" t="s">
        <v>49</v>
      </c>
      <c r="AM26356" t="s">
        <v>62</v>
      </c>
      <c r="AN26356" t="s">
        <v>63</v>
      </c>
      <c r="AO26356" t="n">
        <v>0.1</v>
      </c>
      <c r="AP26356" t="n">
        <v>0.991</v>
      </c>
      <c r="AQ26356" t="n">
        <v>16.81</v>
      </c>
      <c r="AR26356" t="n">
        <v>0.54</v>
      </c>
      <c r="AS26356" t="n">
        <v>8.93</v>
      </c>
      <c r="AT26356" t="n">
        <v>1.6</v>
      </c>
    </row>
    <row r="26357">
      <c r="A26357" t="n">
        <v>31846</v>
      </c>
      <c r="B26357" t="s">
        <v>72</v>
      </c>
      <c r="C26357" t="s">
        <v>47</v>
      </c>
      <c r="D26357" t="s">
        <v>47</v>
      </c>
      <c r="E26357" t="s">
        <v>48</v>
      </c>
      <c r="F26357" t="s">
        <v>49</v>
      </c>
      <c r="G26357" t="s">
        <v>49</v>
      </c>
      <c r="H26357" t="s">
        <v>73</v>
      </c>
      <c r="I26357" t="s">
        <v>48</v>
      </c>
      <c r="J26357" t="s">
        <v>51</v>
      </c>
      <c r="K26357" t="s">
        <v>47</v>
      </c>
      <c r="L26357" t="s">
        <v>52</v>
      </c>
      <c r="M26357" t="s">
        <v>49</v>
      </c>
      <c r="N26357"/>
      <c r="O26357"/>
      <c r="P26357" t="s">
        <v>154</v>
      </c>
      <c r="Q26357" t="s">
        <v>47</v>
      </c>
      <c r="R26357" t="s">
        <v>155</v>
      </c>
      <c r="S26357" t="s">
        <v>48</v>
      </c>
      <c r="T26357" t="s">
        <v>49</v>
      </c>
      <c r="U26357" t="s">
        <v>48</v>
      </c>
      <c r="V26357" t="s">
        <v>84</v>
      </c>
      <c r="W26357" t="s">
        <v>47</v>
      </c>
      <c r="X26357" t="s">
        <v>84</v>
      </c>
      <c r="Y26357" t="s">
        <v>114</v>
      </c>
      <c r="Z26357" t="s">
        <v>49</v>
      </c>
      <c r="AA26357" t="s">
        <v>114</v>
      </c>
      <c r="AB26357" t="s">
        <v>56</v>
      </c>
      <c r="AC26357" t="s">
        <v>47</v>
      </c>
      <c r="AD26357" t="s">
        <v>79</v>
      </c>
      <c r="AE26357" t="s">
        <v>58</v>
      </c>
      <c r="AF26357" t="s">
        <v>1356</v>
      </c>
      <c r="AG26357" t="s">
        <v>2039</v>
      </c>
      <c r="AH26357" t="s">
        <v>60</v>
      </c>
      <c r="AI26357" t="s">
        <v>47</v>
      </c>
      <c r="AJ26357" t="s">
        <v>296</v>
      </c>
      <c r="AK26357" t="s">
        <v>3528</v>
      </c>
      <c r="AL26357" t="s">
        <v>49</v>
      </c>
      <c r="AM26357" t="s">
        <v>62</v>
      </c>
      <c r="AN26357" t="s">
        <v>63</v>
      </c>
      <c r="AO26357" t="n">
        <v>0.1</v>
      </c>
      <c r="AP26357" t="n">
        <v>1.004</v>
      </c>
      <c r="AQ26357" t="n">
        <v>17.89</v>
      </c>
      <c r="AR26357" t="n">
        <v>0.56</v>
      </c>
      <c r="AS26357" t="n">
        <v>10.11</v>
      </c>
      <c r="AT26357" t="n">
        <v>1.6</v>
      </c>
    </row>
    <row r="26358">
      <c r="A26358" t="n">
        <v>31847</v>
      </c>
      <c r="B26358" t="s">
        <v>72</v>
      </c>
      <c r="C26358" t="s">
        <v>47</v>
      </c>
      <c r="D26358" t="s">
        <v>47</v>
      </c>
      <c r="E26358" t="s">
        <v>48</v>
      </c>
      <c r="F26358" t="s">
        <v>49</v>
      </c>
      <c r="G26358" t="s">
        <v>49</v>
      </c>
      <c r="H26358" t="s">
        <v>73</v>
      </c>
      <c r="I26358" t="s">
        <v>48</v>
      </c>
      <c r="J26358" t="s">
        <v>51</v>
      </c>
      <c r="K26358" t="s">
        <v>47</v>
      </c>
      <c r="L26358" t="s">
        <v>52</v>
      </c>
      <c r="M26358" t="s">
        <v>49</v>
      </c>
      <c r="N26358"/>
      <c r="O26358"/>
      <c r="P26358" t="s">
        <v>154</v>
      </c>
      <c r="Q26358" t="s">
        <v>47</v>
      </c>
      <c r="R26358" t="s">
        <v>155</v>
      </c>
      <c r="S26358" t="s">
        <v>48</v>
      </c>
      <c r="T26358" t="s">
        <v>49</v>
      </c>
      <c r="U26358" t="s">
        <v>48</v>
      </c>
      <c r="V26358" t="s">
        <v>84</v>
      </c>
      <c r="W26358" t="s">
        <v>47</v>
      </c>
      <c r="X26358" t="s">
        <v>84</v>
      </c>
      <c r="Y26358" t="s">
        <v>114</v>
      </c>
      <c r="Z26358" t="s">
        <v>49</v>
      </c>
      <c r="AA26358" t="s">
        <v>114</v>
      </c>
      <c r="AB26358" t="s">
        <v>56</v>
      </c>
      <c r="AC26358" t="s">
        <v>47</v>
      </c>
      <c r="AD26358" t="s">
        <v>79</v>
      </c>
      <c r="AE26358" t="s">
        <v>58</v>
      </c>
      <c r="AF26358" t="s">
        <v>1356</v>
      </c>
      <c r="AG26358" t="s">
        <v>2039</v>
      </c>
      <c r="AH26358" t="s">
        <v>60</v>
      </c>
      <c r="AI26358" t="s">
        <v>47</v>
      </c>
      <c r="AJ26358" t="s">
        <v>326</v>
      </c>
      <c r="AK26358" t="s">
        <v>3528</v>
      </c>
      <c r="AL26358" t="s">
        <v>49</v>
      </c>
      <c r="AM26358" t="s">
        <v>62</v>
      </c>
      <c r="AN26358" t="s">
        <v>63</v>
      </c>
      <c r="AO26358" t="n">
        <v>0.1</v>
      </c>
      <c r="AP26358" t="n">
        <v>1.021</v>
      </c>
      <c r="AQ26358" t="n">
        <v>18.5</v>
      </c>
      <c r="AR26358" t="n">
        <v>0.58</v>
      </c>
      <c r="AS26358" t="n">
        <v>10.96</v>
      </c>
      <c r="AT26358" t="n">
        <v>1.6</v>
      </c>
    </row>
    <row r="26359">
      <c r="A26359" t="n">
        <v>31848</v>
      </c>
      <c r="B26359" t="s">
        <v>72</v>
      </c>
      <c r="C26359" t="s">
        <v>47</v>
      </c>
      <c r="D26359" t="s">
        <v>47</v>
      </c>
      <c r="E26359" t="s">
        <v>48</v>
      </c>
      <c r="F26359" t="s">
        <v>49</v>
      </c>
      <c r="G26359" t="s">
        <v>49</v>
      </c>
      <c r="H26359" t="s">
        <v>73</v>
      </c>
      <c r="I26359" t="s">
        <v>48</v>
      </c>
      <c r="J26359" t="s">
        <v>51</v>
      </c>
      <c r="K26359" t="s">
        <v>47</v>
      </c>
      <c r="L26359" t="s">
        <v>52</v>
      </c>
      <c r="M26359" t="s">
        <v>49</v>
      </c>
      <c r="N26359"/>
      <c r="O26359"/>
      <c r="P26359" t="s">
        <v>154</v>
      </c>
      <c r="Q26359" t="s">
        <v>47</v>
      </c>
      <c r="R26359" t="s">
        <v>155</v>
      </c>
      <c r="S26359" t="s">
        <v>48</v>
      </c>
      <c r="T26359" t="s">
        <v>49</v>
      </c>
      <c r="U26359" t="s">
        <v>48</v>
      </c>
      <c r="V26359" t="s">
        <v>84</v>
      </c>
      <c r="W26359" t="s">
        <v>47</v>
      </c>
      <c r="X26359" t="s">
        <v>84</v>
      </c>
      <c r="Y26359" t="s">
        <v>114</v>
      </c>
      <c r="Z26359" t="s">
        <v>49</v>
      </c>
      <c r="AA26359" t="s">
        <v>114</v>
      </c>
      <c r="AB26359" t="s">
        <v>56</v>
      </c>
      <c r="AC26359" t="s">
        <v>47</v>
      </c>
      <c r="AD26359" t="s">
        <v>79</v>
      </c>
      <c r="AE26359" t="s">
        <v>58</v>
      </c>
      <c r="AF26359" t="s">
        <v>1356</v>
      </c>
      <c r="AG26359" t="s">
        <v>2039</v>
      </c>
      <c r="AH26359" t="s">
        <v>60</v>
      </c>
      <c r="AI26359" t="s">
        <v>47</v>
      </c>
      <c r="AJ26359" t="s">
        <v>577</v>
      </c>
      <c r="AK26359" t="s">
        <v>3528</v>
      </c>
      <c r="AL26359" t="s">
        <v>49</v>
      </c>
      <c r="AM26359" t="s">
        <v>62</v>
      </c>
      <c r="AN26359" t="s">
        <v>63</v>
      </c>
      <c r="AO26359" t="n">
        <v>0.1</v>
      </c>
      <c r="AP26359" t="n">
        <v>1.035</v>
      </c>
      <c r="AQ26359" t="n">
        <v>19.71</v>
      </c>
      <c r="AR26359" t="n">
        <v>0.59</v>
      </c>
      <c r="AS26359" t="n">
        <v>12.03</v>
      </c>
      <c r="AT26359" t="n">
        <v>1.6</v>
      </c>
    </row>
    <row r="26360">
      <c r="A26360" t="n">
        <v>31849</v>
      </c>
      <c r="B26360" t="s">
        <v>72</v>
      </c>
      <c r="C26360" t="s">
        <v>47</v>
      </c>
      <c r="D26360" t="s">
        <v>47</v>
      </c>
      <c r="E26360" t="s">
        <v>48</v>
      </c>
      <c r="F26360" t="s">
        <v>49</v>
      </c>
      <c r="G26360" t="s">
        <v>49</v>
      </c>
      <c r="H26360" t="s">
        <v>73</v>
      </c>
      <c r="I26360" t="s">
        <v>48</v>
      </c>
      <c r="J26360" t="s">
        <v>51</v>
      </c>
      <c r="K26360" t="s">
        <v>47</v>
      </c>
      <c r="L26360" t="s">
        <v>52</v>
      </c>
      <c r="M26360" t="s">
        <v>49</v>
      </c>
      <c r="N26360"/>
      <c r="O26360"/>
      <c r="P26360" t="s">
        <v>154</v>
      </c>
      <c r="Q26360" t="s">
        <v>47</v>
      </c>
      <c r="R26360" t="s">
        <v>155</v>
      </c>
      <c r="S26360" t="s">
        <v>48</v>
      </c>
      <c r="T26360" t="s">
        <v>49</v>
      </c>
      <c r="U26360" t="s">
        <v>48</v>
      </c>
      <c r="V26360" t="s">
        <v>84</v>
      </c>
      <c r="W26360" t="s">
        <v>47</v>
      </c>
      <c r="X26360" t="s">
        <v>84</v>
      </c>
      <c r="Y26360" t="s">
        <v>114</v>
      </c>
      <c r="Z26360" t="s">
        <v>49</v>
      </c>
      <c r="AA26360" t="s">
        <v>114</v>
      </c>
      <c r="AB26360" t="s">
        <v>56</v>
      </c>
      <c r="AC26360" t="s">
        <v>47</v>
      </c>
      <c r="AD26360" t="s">
        <v>79</v>
      </c>
      <c r="AE26360" t="s">
        <v>58</v>
      </c>
      <c r="AF26360" t="s">
        <v>1356</v>
      </c>
      <c r="AG26360" t="s">
        <v>2039</v>
      </c>
      <c r="AH26360" t="s">
        <v>60</v>
      </c>
      <c r="AI26360" t="s">
        <v>47</v>
      </c>
      <c r="AJ26360" t="s">
        <v>180</v>
      </c>
      <c r="AK26360" t="s">
        <v>3528</v>
      </c>
      <c r="AL26360" t="s">
        <v>49</v>
      </c>
      <c r="AM26360" t="s">
        <v>62</v>
      </c>
      <c r="AN26360" t="s">
        <v>63</v>
      </c>
      <c r="AO26360" t="n">
        <v>0.1</v>
      </c>
      <c r="AP26360" t="n">
        <v>1.027</v>
      </c>
      <c r="AQ26360" t="n">
        <v>18.41</v>
      </c>
      <c r="AR26360" t="n">
        <v>0.6</v>
      </c>
      <c r="AS26360" t="n">
        <v>11.31</v>
      </c>
      <c r="AT26360" t="n">
        <v>1.6</v>
      </c>
    </row>
    <row r="26361">
      <c r="A26361" t="n">
        <v>31850</v>
      </c>
      <c r="B26361" t="s">
        <v>72</v>
      </c>
      <c r="C26361" t="s">
        <v>47</v>
      </c>
      <c r="D26361" t="s">
        <v>47</v>
      </c>
      <c r="E26361" t="s">
        <v>48</v>
      </c>
      <c r="F26361" t="s">
        <v>49</v>
      </c>
      <c r="G26361" t="s">
        <v>49</v>
      </c>
      <c r="H26361" t="s">
        <v>73</v>
      </c>
      <c r="I26361" t="s">
        <v>48</v>
      </c>
      <c r="J26361" t="s">
        <v>51</v>
      </c>
      <c r="K26361" t="s">
        <v>47</v>
      </c>
      <c r="L26361" t="s">
        <v>52</v>
      </c>
      <c r="M26361" t="s">
        <v>49</v>
      </c>
      <c r="N26361"/>
      <c r="O26361"/>
      <c r="P26361" t="s">
        <v>53</v>
      </c>
      <c r="Q26361" t="s">
        <v>83</v>
      </c>
      <c r="R26361" t="s">
        <v>47</v>
      </c>
      <c r="S26361" t="s">
        <v>52</v>
      </c>
      <c r="T26361" t="s">
        <v>140</v>
      </c>
      <c r="U26361" t="s">
        <v>49</v>
      </c>
      <c r="V26361" t="s">
        <v>54</v>
      </c>
      <c r="W26361" t="s">
        <v>47</v>
      </c>
      <c r="X26361" t="s">
        <v>47</v>
      </c>
      <c r="Y26361"/>
      <c r="Z26361" t="s">
        <v>49</v>
      </c>
      <c r="AA26361" t="s">
        <v>49</v>
      </c>
      <c r="AB26361" t="s">
        <v>141</v>
      </c>
      <c r="AC26361" t="s">
        <v>47</v>
      </c>
      <c r="AD26361"/>
      <c r="AE26361" t="s">
        <v>90</v>
      </c>
      <c r="AF26361" t="s">
        <v>121</v>
      </c>
      <c r="AG26361" t="s">
        <v>138</v>
      </c>
      <c r="AH26361" t="s">
        <v>389</v>
      </c>
      <c r="AI26361" t="s">
        <v>47</v>
      </c>
      <c r="AJ26361" t="s">
        <v>326</v>
      </c>
      <c r="AK26361" t="s">
        <v>130</v>
      </c>
      <c r="AL26361" t="s">
        <v>49</v>
      </c>
      <c r="AM26361" t="s">
        <v>62</v>
      </c>
      <c r="AN26361" t="s">
        <v>94</v>
      </c>
      <c r="AO26361" t="n">
        <v>0.04</v>
      </c>
      <c r="AP26361" t="n">
        <v>0.844</v>
      </c>
      <c r="AQ26361" t="n">
        <v>19.5</v>
      </c>
      <c r="AR26361" t="n">
        <v>0.775</v>
      </c>
      <c r="AS26361" t="n">
        <v>12.8</v>
      </c>
      <c r="AT26361" t="n">
        <v>1.6</v>
      </c>
    </row>
    <row r="26362">
      <c r="A26362" t="n">
        <v>31851</v>
      </c>
      <c r="B26362" t="s">
        <v>72</v>
      </c>
      <c r="C26362" t="s">
        <v>47</v>
      </c>
      <c r="D26362" t="s">
        <v>47</v>
      </c>
      <c r="E26362" t="s">
        <v>48</v>
      </c>
      <c r="F26362" t="s">
        <v>49</v>
      </c>
      <c r="G26362" t="s">
        <v>49</v>
      </c>
      <c r="H26362" t="s">
        <v>73</v>
      </c>
      <c r="I26362" t="s">
        <v>48</v>
      </c>
      <c r="J26362" t="s">
        <v>51</v>
      </c>
      <c r="K26362" t="s">
        <v>47</v>
      </c>
      <c r="L26362" t="s">
        <v>52</v>
      </c>
      <c r="M26362" t="s">
        <v>49</v>
      </c>
      <c r="N26362"/>
      <c r="O26362"/>
      <c r="P26362" t="s">
        <v>53</v>
      </c>
      <c r="Q26362" t="s">
        <v>83</v>
      </c>
      <c r="R26362" t="s">
        <v>47</v>
      </c>
      <c r="S26362" t="s">
        <v>52</v>
      </c>
      <c r="T26362" t="s">
        <v>140</v>
      </c>
      <c r="U26362" t="s">
        <v>49</v>
      </c>
      <c r="V26362" t="s">
        <v>54</v>
      </c>
      <c r="W26362" t="s">
        <v>47</v>
      </c>
      <c r="X26362" t="s">
        <v>47</v>
      </c>
      <c r="Y26362"/>
      <c r="Z26362" t="s">
        <v>49</v>
      </c>
      <c r="AA26362" t="s">
        <v>49</v>
      </c>
      <c r="AB26362" t="s">
        <v>141</v>
      </c>
      <c r="AC26362" t="s">
        <v>47</v>
      </c>
      <c r="AD26362"/>
      <c r="AE26362" t="s">
        <v>90</v>
      </c>
      <c r="AF26362" t="s">
        <v>121</v>
      </c>
      <c r="AG26362" t="s">
        <v>138</v>
      </c>
      <c r="AH26362" t="s">
        <v>389</v>
      </c>
      <c r="AI26362" t="s">
        <v>47</v>
      </c>
      <c r="AJ26362" t="s">
        <v>54</v>
      </c>
      <c r="AK26362" t="s">
        <v>130</v>
      </c>
      <c r="AL26362" t="s">
        <v>49</v>
      </c>
      <c r="AM26362" t="s">
        <v>62</v>
      </c>
      <c r="AN26362" t="s">
        <v>94</v>
      </c>
      <c r="AO26362" t="n">
        <v>0.04</v>
      </c>
      <c r="AP26362" t="n">
        <v>0.816</v>
      </c>
      <c r="AQ26362" t="n">
        <v>17.9</v>
      </c>
      <c r="AR26362" t="n">
        <v>0.744</v>
      </c>
      <c r="AS26362" t="n">
        <v>10.8</v>
      </c>
      <c r="AT26362" t="n">
        <v>1.6</v>
      </c>
    </row>
    <row r="26363">
      <c r="A26363" t="n">
        <v>31852</v>
      </c>
      <c r="B26363" t="s">
        <v>72</v>
      </c>
      <c r="C26363" t="s">
        <v>47</v>
      </c>
      <c r="D26363" t="s">
        <v>47</v>
      </c>
      <c r="E26363" t="s">
        <v>48</v>
      </c>
      <c r="F26363" t="s">
        <v>49</v>
      </c>
      <c r="G26363" t="s">
        <v>49</v>
      </c>
      <c r="H26363" t="s">
        <v>73</v>
      </c>
      <c r="I26363" t="s">
        <v>48</v>
      </c>
      <c r="J26363" t="s">
        <v>51</v>
      </c>
      <c r="K26363" t="s">
        <v>47</v>
      </c>
      <c r="L26363" t="s">
        <v>52</v>
      </c>
      <c r="M26363" t="s">
        <v>49</v>
      </c>
      <c r="N26363"/>
      <c r="O26363"/>
      <c r="P26363" t="s">
        <v>53</v>
      </c>
      <c r="Q26363" t="s">
        <v>83</v>
      </c>
      <c r="R26363" t="s">
        <v>47</v>
      </c>
      <c r="S26363" t="s">
        <v>52</v>
      </c>
      <c r="T26363" t="s">
        <v>140</v>
      </c>
      <c r="U26363" t="s">
        <v>49</v>
      </c>
      <c r="V26363" t="s">
        <v>54</v>
      </c>
      <c r="W26363" t="s">
        <v>47</v>
      </c>
      <c r="X26363" t="s">
        <v>47</v>
      </c>
      <c r="Y26363"/>
      <c r="Z26363" t="s">
        <v>49</v>
      </c>
      <c r="AA26363" t="s">
        <v>49</v>
      </c>
      <c r="AB26363" t="s">
        <v>141</v>
      </c>
      <c r="AC26363" t="s">
        <v>47</v>
      </c>
      <c r="AD26363"/>
      <c r="AE26363" t="s">
        <v>90</v>
      </c>
      <c r="AF26363" t="s">
        <v>121</v>
      </c>
      <c r="AG26363" t="s">
        <v>138</v>
      </c>
      <c r="AH26363" t="s">
        <v>389</v>
      </c>
      <c r="AI26363" t="s">
        <v>47</v>
      </c>
      <c r="AJ26363" t="s">
        <v>104</v>
      </c>
      <c r="AK26363" t="s">
        <v>130</v>
      </c>
      <c r="AL26363" t="s">
        <v>49</v>
      </c>
      <c r="AM26363" t="s">
        <v>62</v>
      </c>
      <c r="AN26363" t="s">
        <v>94</v>
      </c>
      <c r="AO26363" t="n">
        <v>0.04</v>
      </c>
      <c r="AP26363" t="n">
        <v>0.803</v>
      </c>
      <c r="AQ26363" t="n">
        <v>16.7</v>
      </c>
      <c r="AR26363" t="n">
        <v>0.744</v>
      </c>
      <c r="AS26363" t="n">
        <v>10.8</v>
      </c>
      <c r="AT26363" t="n">
        <v>1.6</v>
      </c>
    </row>
    <row r="26364">
      <c r="A26364" t="n">
        <v>31853</v>
      </c>
      <c r="B26364" t="s">
        <v>72</v>
      </c>
      <c r="C26364" t="s">
        <v>47</v>
      </c>
      <c r="D26364" t="s">
        <v>47</v>
      </c>
      <c r="E26364" t="s">
        <v>48</v>
      </c>
      <c r="F26364" t="s">
        <v>49</v>
      </c>
      <c r="G26364" t="s">
        <v>49</v>
      </c>
      <c r="H26364" t="s">
        <v>73</v>
      </c>
      <c r="I26364" t="s">
        <v>48</v>
      </c>
      <c r="J26364" t="s">
        <v>51</v>
      </c>
      <c r="K26364" t="s">
        <v>47</v>
      </c>
      <c r="L26364" t="s">
        <v>52</v>
      </c>
      <c r="M26364" t="s">
        <v>49</v>
      </c>
      <c r="N26364"/>
      <c r="O26364"/>
      <c r="P26364" t="s">
        <v>53</v>
      </c>
      <c r="Q26364" t="s">
        <v>83</v>
      </c>
      <c r="R26364" t="s">
        <v>47</v>
      </c>
      <c r="S26364" t="s">
        <v>52</v>
      </c>
      <c r="T26364" t="s">
        <v>140</v>
      </c>
      <c r="U26364" t="s">
        <v>49</v>
      </c>
      <c r="V26364" t="s">
        <v>54</v>
      </c>
      <c r="W26364" t="s">
        <v>47</v>
      </c>
      <c r="X26364" t="s">
        <v>47</v>
      </c>
      <c r="Y26364"/>
      <c r="Z26364" t="s">
        <v>49</v>
      </c>
      <c r="AA26364" t="s">
        <v>49</v>
      </c>
      <c r="AB26364" t="s">
        <v>141</v>
      </c>
      <c r="AC26364" t="s">
        <v>47</v>
      </c>
      <c r="AD26364"/>
      <c r="AE26364" t="s">
        <v>90</v>
      </c>
      <c r="AF26364" t="s">
        <v>121</v>
      </c>
      <c r="AG26364" t="s">
        <v>138</v>
      </c>
      <c r="AH26364" t="s">
        <v>389</v>
      </c>
      <c r="AI26364" t="s">
        <v>47</v>
      </c>
      <c r="AJ26364" t="s">
        <v>229</v>
      </c>
      <c r="AK26364" t="s">
        <v>130</v>
      </c>
      <c r="AL26364" t="s">
        <v>49</v>
      </c>
      <c r="AM26364" t="s">
        <v>62</v>
      </c>
      <c r="AN26364" t="s">
        <v>94</v>
      </c>
      <c r="AO26364" t="n">
        <v>0.04</v>
      </c>
      <c r="AP26364" t="n">
        <v>0.789</v>
      </c>
      <c r="AQ26364" t="n">
        <v>16</v>
      </c>
      <c r="AR26364" t="n">
        <v>0.679</v>
      </c>
      <c r="AS26364" t="n">
        <v>8.6</v>
      </c>
      <c r="AT26364" t="n">
        <v>1.6</v>
      </c>
    </row>
    <row r="26365">
      <c r="A26365" t="n">
        <v>31854</v>
      </c>
      <c r="B26365" t="s">
        <v>72</v>
      </c>
      <c r="C26365" t="s">
        <v>47</v>
      </c>
      <c r="D26365" t="s">
        <v>47</v>
      </c>
      <c r="E26365" t="s">
        <v>48</v>
      </c>
      <c r="F26365" t="s">
        <v>49</v>
      </c>
      <c r="G26365" t="s">
        <v>49</v>
      </c>
      <c r="H26365" t="s">
        <v>73</v>
      </c>
      <c r="I26365" t="s">
        <v>48</v>
      </c>
      <c r="J26365" t="s">
        <v>51</v>
      </c>
      <c r="K26365" t="s">
        <v>47</v>
      </c>
      <c r="L26365" t="s">
        <v>52</v>
      </c>
      <c r="M26365" t="s">
        <v>49</v>
      </c>
      <c r="N26365"/>
      <c r="O26365"/>
      <c r="P26365" t="s">
        <v>53</v>
      </c>
      <c r="Q26365" t="s">
        <v>83</v>
      </c>
      <c r="R26365" t="s">
        <v>47</v>
      </c>
      <c r="S26365" t="s">
        <v>52</v>
      </c>
      <c r="T26365" t="s">
        <v>140</v>
      </c>
      <c r="U26365" t="s">
        <v>49</v>
      </c>
      <c r="V26365" t="s">
        <v>54</v>
      </c>
      <c r="W26365" t="s">
        <v>47</v>
      </c>
      <c r="X26365" t="s">
        <v>47</v>
      </c>
      <c r="Y26365"/>
      <c r="Z26365" t="s">
        <v>49</v>
      </c>
      <c r="AA26365" t="s">
        <v>49</v>
      </c>
      <c r="AB26365" t="s">
        <v>141</v>
      </c>
      <c r="AC26365" t="s">
        <v>47</v>
      </c>
      <c r="AD26365"/>
      <c r="AE26365" t="s">
        <v>90</v>
      </c>
      <c r="AF26365" t="s">
        <v>121</v>
      </c>
      <c r="AG26365" t="s">
        <v>138</v>
      </c>
      <c r="AH26365" t="s">
        <v>389</v>
      </c>
      <c r="AI26365" t="s">
        <v>47</v>
      </c>
      <c r="AJ26365" t="s">
        <v>326</v>
      </c>
      <c r="AK26365" t="s">
        <v>130</v>
      </c>
      <c r="AL26365" t="s">
        <v>49</v>
      </c>
      <c r="AM26365" t="s">
        <v>62</v>
      </c>
      <c r="AN26365" t="s">
        <v>94</v>
      </c>
      <c r="AO26365" t="n">
        <v>0.04</v>
      </c>
      <c r="AP26365" t="n">
        <v>0.866</v>
      </c>
      <c r="AQ26365" t="n">
        <v>20.7</v>
      </c>
      <c r="AR26365" t="n">
        <v>0.783</v>
      </c>
      <c r="AS26365" t="n">
        <v>14.1</v>
      </c>
      <c r="AT26365" t="n">
        <v>1.6</v>
      </c>
    </row>
    <row r="26366">
      <c r="A26366" t="n">
        <v>31855</v>
      </c>
      <c r="B26366" t="s">
        <v>72</v>
      </c>
      <c r="C26366" t="s">
        <v>47</v>
      </c>
      <c r="D26366" t="s">
        <v>47</v>
      </c>
      <c r="E26366" t="s">
        <v>48</v>
      </c>
      <c r="F26366" t="s">
        <v>49</v>
      </c>
      <c r="G26366" t="s">
        <v>49</v>
      </c>
      <c r="H26366" t="s">
        <v>73</v>
      </c>
      <c r="I26366" t="s">
        <v>48</v>
      </c>
      <c r="J26366" t="s">
        <v>51</v>
      </c>
      <c r="K26366" t="s">
        <v>47</v>
      </c>
      <c r="L26366" t="s">
        <v>52</v>
      </c>
      <c r="M26366" t="s">
        <v>49</v>
      </c>
      <c r="N26366"/>
      <c r="O26366"/>
      <c r="P26366" t="s">
        <v>53</v>
      </c>
      <c r="Q26366" t="s">
        <v>83</v>
      </c>
      <c r="R26366" t="s">
        <v>47</v>
      </c>
      <c r="S26366" t="s">
        <v>52</v>
      </c>
      <c r="T26366" t="s">
        <v>140</v>
      </c>
      <c r="U26366" t="s">
        <v>49</v>
      </c>
      <c r="V26366" t="s">
        <v>54</v>
      </c>
      <c r="W26366" t="s">
        <v>47</v>
      </c>
      <c r="X26366" t="s">
        <v>47</v>
      </c>
      <c r="Y26366"/>
      <c r="Z26366" t="s">
        <v>49</v>
      </c>
      <c r="AA26366" t="s">
        <v>49</v>
      </c>
      <c r="AB26366" t="s">
        <v>141</v>
      </c>
      <c r="AC26366" t="s">
        <v>47</v>
      </c>
      <c r="AD26366"/>
      <c r="AE26366" t="s">
        <v>90</v>
      </c>
      <c r="AF26366" t="s">
        <v>121</v>
      </c>
      <c r="AG26366" t="s">
        <v>138</v>
      </c>
      <c r="AH26366" t="s">
        <v>389</v>
      </c>
      <c r="AI26366" t="s">
        <v>47</v>
      </c>
      <c r="AJ26366" t="s">
        <v>326</v>
      </c>
      <c r="AK26366" t="s">
        <v>130</v>
      </c>
      <c r="AL26366" t="s">
        <v>49</v>
      </c>
      <c r="AM26366" t="s">
        <v>62</v>
      </c>
      <c r="AN26366" t="s">
        <v>94</v>
      </c>
      <c r="AO26366" t="n">
        <v>6</v>
      </c>
      <c r="AP26366" t="n">
        <v>0.81</v>
      </c>
      <c r="AQ26366" t="n">
        <v>19</v>
      </c>
      <c r="AR26366" t="n">
        <v>0.57</v>
      </c>
      <c r="AS26366" t="n">
        <v>8.7</v>
      </c>
      <c r="AT26366" t="n">
        <v>1.6</v>
      </c>
    </row>
    <row r="26367">
      <c r="A26367" t="n">
        <v>31856</v>
      </c>
      <c r="B26367" t="s">
        <v>46</v>
      </c>
      <c r="C26367" t="s">
        <v>96</v>
      </c>
      <c r="D26367" t="s">
        <v>97</v>
      </c>
      <c r="E26367" t="s">
        <v>98</v>
      </c>
      <c r="F26367" t="s">
        <v>323</v>
      </c>
      <c r="G26367" t="s">
        <v>300</v>
      </c>
      <c r="H26367" t="s">
        <v>73</v>
      </c>
      <c r="I26367" t="s">
        <v>48</v>
      </c>
      <c r="J26367" t="s">
        <v>64</v>
      </c>
      <c r="K26367" t="s">
        <v>65</v>
      </c>
      <c r="L26367" t="s">
        <v>110</v>
      </c>
      <c r="M26367" t="s">
        <v>111</v>
      </c>
      <c r="N26367"/>
      <c r="O26367"/>
      <c r="P26367" t="s">
        <v>76</v>
      </c>
      <c r="Q26367" t="s">
        <v>86</v>
      </c>
      <c r="R26367" t="s">
        <v>47</v>
      </c>
      <c r="S26367" t="s">
        <v>87</v>
      </c>
      <c r="T26367" t="s">
        <v>48</v>
      </c>
      <c r="U26367" t="s">
        <v>49</v>
      </c>
      <c r="V26367" t="s">
        <v>54</v>
      </c>
      <c r="W26367" t="s">
        <v>47</v>
      </c>
      <c r="X26367" t="s">
        <v>47</v>
      </c>
      <c r="Y26367" t="s">
        <v>104</v>
      </c>
      <c r="Z26367" t="s">
        <v>49</v>
      </c>
      <c r="AA26367" t="s">
        <v>49</v>
      </c>
      <c r="AB26367" t="s">
        <v>56</v>
      </c>
      <c r="AC26367" t="s">
        <v>47</v>
      </c>
      <c r="AD26367" t="s">
        <v>54</v>
      </c>
      <c r="AE26367" t="s">
        <v>1086</v>
      </c>
      <c r="AF26367"/>
      <c r="AG26367" t="s">
        <v>59</v>
      </c>
      <c r="AH26367" t="s">
        <v>60</v>
      </c>
      <c r="AI26367" t="s">
        <v>47</v>
      </c>
      <c r="AJ26367"/>
      <c r="AK26367"/>
      <c r="AL26367" t="s">
        <v>49</v>
      </c>
      <c r="AM26367" t="s">
        <v>62</v>
      </c>
      <c r="AN26367" t="s">
        <v>63</v>
      </c>
      <c r="AO26367" t="n">
        <v>0.08</v>
      </c>
      <c r="AP26367" t="n">
        <v>0.39</v>
      </c>
      <c r="AQ26367" t="n">
        <v>18.2</v>
      </c>
      <c r="AR26367" t="n">
        <v>0.29</v>
      </c>
      <c r="AS26367" t="n">
        <v>2.85</v>
      </c>
      <c r="AT26367" t="n">
        <v>1.73</v>
      </c>
    </row>
    <row r="26368">
      <c r="A26368" t="n">
        <v>31857</v>
      </c>
      <c r="B26368" t="s">
        <v>46</v>
      </c>
      <c r="C26368" t="s">
        <v>96</v>
      </c>
      <c r="D26368" t="s">
        <v>97</v>
      </c>
      <c r="E26368" t="s">
        <v>98</v>
      </c>
      <c r="F26368" t="s">
        <v>323</v>
      </c>
      <c r="G26368" t="s">
        <v>300</v>
      </c>
      <c r="H26368" t="s">
        <v>73</v>
      </c>
      <c r="I26368" t="s">
        <v>48</v>
      </c>
      <c r="J26368" t="s">
        <v>64</v>
      </c>
      <c r="K26368" t="s">
        <v>65</v>
      </c>
      <c r="L26368" t="s">
        <v>110</v>
      </c>
      <c r="M26368" t="s">
        <v>111</v>
      </c>
      <c r="N26368"/>
      <c r="O26368"/>
      <c r="P26368" t="s">
        <v>76</v>
      </c>
      <c r="Q26368" t="s">
        <v>86</v>
      </c>
      <c r="R26368" t="s">
        <v>47</v>
      </c>
      <c r="S26368" t="s">
        <v>87</v>
      </c>
      <c r="T26368" t="s">
        <v>48</v>
      </c>
      <c r="U26368" t="s">
        <v>49</v>
      </c>
      <c r="V26368" t="s">
        <v>54</v>
      </c>
      <c r="W26368" t="s">
        <v>47</v>
      </c>
      <c r="X26368" t="s">
        <v>47</v>
      </c>
      <c r="Y26368" t="s">
        <v>104</v>
      </c>
      <c r="Z26368" t="s">
        <v>49</v>
      </c>
      <c r="AA26368" t="s">
        <v>49</v>
      </c>
      <c r="AB26368" t="s">
        <v>56</v>
      </c>
      <c r="AC26368" t="s">
        <v>47</v>
      </c>
      <c r="AD26368" t="s">
        <v>54</v>
      </c>
      <c r="AE26368" t="s">
        <v>3529</v>
      </c>
      <c r="AF26368"/>
      <c r="AG26368" t="s">
        <v>59</v>
      </c>
      <c r="AH26368" t="s">
        <v>60</v>
      </c>
      <c r="AI26368" t="s">
        <v>47</v>
      </c>
      <c r="AJ26368"/>
      <c r="AK26368"/>
      <c r="AL26368" t="s">
        <v>49</v>
      </c>
      <c r="AM26368" t="s">
        <v>62</v>
      </c>
      <c r="AN26368" t="s">
        <v>63</v>
      </c>
      <c r="AO26368" t="n">
        <v>0.08</v>
      </c>
      <c r="AP26368" t="n">
        <v>0.84</v>
      </c>
      <c r="AQ26368" t="n">
        <v>20.5</v>
      </c>
      <c r="AR26368" t="n">
        <v>0.482</v>
      </c>
      <c r="AS26368" t="n">
        <v>8.52</v>
      </c>
      <c r="AT26368" t="n">
        <v>1.73</v>
      </c>
    </row>
    <row r="26369">
      <c r="A26369" t="n">
        <v>31858</v>
      </c>
      <c r="B26369" t="s">
        <v>46</v>
      </c>
      <c r="C26369" t="s">
        <v>96</v>
      </c>
      <c r="D26369" t="s">
        <v>97</v>
      </c>
      <c r="E26369" t="s">
        <v>98</v>
      </c>
      <c r="F26369" t="s">
        <v>323</v>
      </c>
      <c r="G26369" t="s">
        <v>300</v>
      </c>
      <c r="H26369" t="s">
        <v>73</v>
      </c>
      <c r="I26369" t="s">
        <v>48</v>
      </c>
      <c r="J26369" t="s">
        <v>64</v>
      </c>
      <c r="K26369" t="s">
        <v>65</v>
      </c>
      <c r="L26369" t="s">
        <v>110</v>
      </c>
      <c r="M26369" t="s">
        <v>111</v>
      </c>
      <c r="N26369"/>
      <c r="O26369"/>
      <c r="P26369" t="s">
        <v>76</v>
      </c>
      <c r="Q26369" t="s">
        <v>86</v>
      </c>
      <c r="R26369" t="s">
        <v>47</v>
      </c>
      <c r="S26369" t="s">
        <v>87</v>
      </c>
      <c r="T26369" t="s">
        <v>48</v>
      </c>
      <c r="U26369" t="s">
        <v>49</v>
      </c>
      <c r="V26369" t="s">
        <v>54</v>
      </c>
      <c r="W26369" t="s">
        <v>47</v>
      </c>
      <c r="X26369" t="s">
        <v>47</v>
      </c>
      <c r="Y26369" t="s">
        <v>104</v>
      </c>
      <c r="Z26369" t="s">
        <v>49</v>
      </c>
      <c r="AA26369" t="s">
        <v>49</v>
      </c>
      <c r="AB26369" t="s">
        <v>56</v>
      </c>
      <c r="AC26369" t="s">
        <v>47</v>
      </c>
      <c r="AD26369" t="s">
        <v>54</v>
      </c>
      <c r="AE26369" t="s">
        <v>3530</v>
      </c>
      <c r="AF26369"/>
      <c r="AG26369" t="s">
        <v>59</v>
      </c>
      <c r="AH26369" t="s">
        <v>60</v>
      </c>
      <c r="AI26369" t="s">
        <v>47</v>
      </c>
      <c r="AJ26369"/>
      <c r="AK26369"/>
      <c r="AL26369" t="s">
        <v>49</v>
      </c>
      <c r="AM26369" t="s">
        <v>62</v>
      </c>
      <c r="AN26369" t="s">
        <v>63</v>
      </c>
      <c r="AO26369" t="n">
        <v>0.08</v>
      </c>
      <c r="AP26369" t="n">
        <v>1.07</v>
      </c>
      <c r="AQ26369" t="n">
        <v>24.3</v>
      </c>
      <c r="AR26369" t="n">
        <v>0.6</v>
      </c>
      <c r="AS26369" t="n">
        <v>16.55</v>
      </c>
      <c r="AT26369" t="n">
        <v>1.73</v>
      </c>
    </row>
    <row r="26370">
      <c r="A26370" t="n">
        <v>31859</v>
      </c>
      <c r="B26370" t="s">
        <v>72</v>
      </c>
      <c r="C26370" t="s">
        <v>47</v>
      </c>
      <c r="D26370" t="s">
        <v>47</v>
      </c>
      <c r="E26370" t="s">
        <v>48</v>
      </c>
      <c r="F26370" t="s">
        <v>49</v>
      </c>
      <c r="G26370" t="s">
        <v>49</v>
      </c>
      <c r="H26370" t="s">
        <v>73</v>
      </c>
      <c r="I26370" t="s">
        <v>48</v>
      </c>
      <c r="J26370" t="s">
        <v>51</v>
      </c>
      <c r="K26370" t="s">
        <v>47</v>
      </c>
      <c r="L26370" t="s">
        <v>52</v>
      </c>
      <c r="M26370" t="s">
        <v>49</v>
      </c>
      <c r="N26370"/>
      <c r="O26370"/>
      <c r="P26370" t="s">
        <v>76</v>
      </c>
      <c r="Q26370" t="s">
        <v>47</v>
      </c>
      <c r="R26370" t="s">
        <v>47</v>
      </c>
      <c r="S26370" t="s">
        <v>48</v>
      </c>
      <c r="T26370" t="s">
        <v>49</v>
      </c>
      <c r="U26370" t="s">
        <v>49</v>
      </c>
      <c r="V26370" t="s">
        <v>104</v>
      </c>
      <c r="W26370" t="s">
        <v>47</v>
      </c>
      <c r="X26370" t="s">
        <v>47</v>
      </c>
      <c r="Y26370" t="s">
        <v>105</v>
      </c>
      <c r="Z26370" t="s">
        <v>49</v>
      </c>
      <c r="AA26370" t="s">
        <v>49</v>
      </c>
      <c r="AB26370" t="s">
        <v>56</v>
      </c>
      <c r="AC26370" t="s">
        <v>47</v>
      </c>
      <c r="AD26370" t="s">
        <v>84</v>
      </c>
      <c r="AE26370" t="s">
        <v>58</v>
      </c>
      <c r="AF26370"/>
      <c r="AG26370" t="s">
        <v>59</v>
      </c>
      <c r="AH26370" t="s">
        <v>60</v>
      </c>
      <c r="AI26370" t="s">
        <v>47</v>
      </c>
      <c r="AJ26370" t="s">
        <v>79</v>
      </c>
      <c r="AK26370" t="s">
        <v>217</v>
      </c>
      <c r="AL26370" t="s">
        <v>49</v>
      </c>
      <c r="AM26370" t="s">
        <v>62</v>
      </c>
      <c r="AN26370" t="s">
        <v>63</v>
      </c>
      <c r="AO26370" t="n">
        <v>0.096</v>
      </c>
      <c r="AP26370" t="n">
        <v>1.007</v>
      </c>
      <c r="AQ26370" t="n">
        <v>9.9</v>
      </c>
      <c r="AR26370" t="n">
        <v>0.688</v>
      </c>
      <c r="AS26370" t="n">
        <v>6.9</v>
      </c>
      <c r="AT26370" t="n">
        <v>1.6</v>
      </c>
    </row>
    <row r="26371">
      <c r="A26371" t="n">
        <v>31860</v>
      </c>
      <c r="B26371" t="s">
        <v>72</v>
      </c>
      <c r="C26371" t="s">
        <v>47</v>
      </c>
      <c r="D26371" t="s">
        <v>47</v>
      </c>
      <c r="E26371" t="s">
        <v>48</v>
      </c>
      <c r="F26371" t="s">
        <v>49</v>
      </c>
      <c r="G26371" t="s">
        <v>49</v>
      </c>
      <c r="H26371" t="s">
        <v>73</v>
      </c>
      <c r="I26371" t="s">
        <v>48</v>
      </c>
      <c r="J26371" t="s">
        <v>51</v>
      </c>
      <c r="K26371" t="s">
        <v>47</v>
      </c>
      <c r="L26371" t="s">
        <v>52</v>
      </c>
      <c r="M26371" t="s">
        <v>49</v>
      </c>
      <c r="N26371"/>
      <c r="O26371"/>
      <c r="P26371" t="s">
        <v>76</v>
      </c>
      <c r="Q26371" t="s">
        <v>47</v>
      </c>
      <c r="R26371" t="s">
        <v>47</v>
      </c>
      <c r="S26371" t="s">
        <v>48</v>
      </c>
      <c r="T26371" t="s">
        <v>49</v>
      </c>
      <c r="U26371" t="s">
        <v>49</v>
      </c>
      <c r="V26371" t="s">
        <v>104</v>
      </c>
      <c r="W26371" t="s">
        <v>47</v>
      </c>
      <c r="X26371" t="s">
        <v>47</v>
      </c>
      <c r="Y26371" t="s">
        <v>105</v>
      </c>
      <c r="Z26371" t="s">
        <v>49</v>
      </c>
      <c r="AA26371" t="s">
        <v>49</v>
      </c>
      <c r="AB26371" t="s">
        <v>56</v>
      </c>
      <c r="AC26371" t="s">
        <v>47</v>
      </c>
      <c r="AD26371" t="s">
        <v>84</v>
      </c>
      <c r="AE26371" t="s">
        <v>58</v>
      </c>
      <c r="AF26371"/>
      <c r="AG26371" t="s">
        <v>59</v>
      </c>
      <c r="AH26371" t="s">
        <v>60</v>
      </c>
      <c r="AI26371" t="s">
        <v>47</v>
      </c>
      <c r="AJ26371" t="s">
        <v>79</v>
      </c>
      <c r="AK26371" t="s">
        <v>217</v>
      </c>
      <c r="AL26371" t="s">
        <v>49</v>
      </c>
      <c r="AM26371" t="s">
        <v>62</v>
      </c>
      <c r="AN26371" t="s">
        <v>63</v>
      </c>
      <c r="AO26371" t="n">
        <v>0.096</v>
      </c>
      <c r="AP26371" t="n">
        <v>1.03</v>
      </c>
      <c r="AQ26371" t="n">
        <v>11.8</v>
      </c>
      <c r="AR26371" t="n">
        <v>0.752</v>
      </c>
      <c r="AS26371" t="n">
        <v>9.1</v>
      </c>
      <c r="AT26371" t="n">
        <v>1.6</v>
      </c>
    </row>
    <row r="26372">
      <c r="A26372" t="n">
        <v>31861</v>
      </c>
      <c r="B26372" t="s">
        <v>72</v>
      </c>
      <c r="C26372" t="s">
        <v>47</v>
      </c>
      <c r="D26372" t="s">
        <v>47</v>
      </c>
      <c r="E26372" t="s">
        <v>48</v>
      </c>
      <c r="F26372" t="s">
        <v>49</v>
      </c>
      <c r="G26372" t="s">
        <v>49</v>
      </c>
      <c r="H26372" t="s">
        <v>73</v>
      </c>
      <c r="I26372" t="s">
        <v>48</v>
      </c>
      <c r="J26372" t="s">
        <v>51</v>
      </c>
      <c r="K26372" t="s">
        <v>47</v>
      </c>
      <c r="L26372" t="s">
        <v>52</v>
      </c>
      <c r="M26372" t="s">
        <v>49</v>
      </c>
      <c r="N26372"/>
      <c r="O26372"/>
      <c r="P26372" t="s">
        <v>76</v>
      </c>
      <c r="Q26372" t="s">
        <v>47</v>
      </c>
      <c r="R26372" t="s">
        <v>47</v>
      </c>
      <c r="S26372" t="s">
        <v>48</v>
      </c>
      <c r="T26372" t="s">
        <v>49</v>
      </c>
      <c r="U26372" t="s">
        <v>49</v>
      </c>
      <c r="V26372" t="s">
        <v>104</v>
      </c>
      <c r="W26372" t="s">
        <v>47</v>
      </c>
      <c r="X26372" t="s">
        <v>47</v>
      </c>
      <c r="Y26372" t="s">
        <v>105</v>
      </c>
      <c r="Z26372" t="s">
        <v>49</v>
      </c>
      <c r="AA26372" t="s">
        <v>49</v>
      </c>
      <c r="AB26372" t="s">
        <v>56</v>
      </c>
      <c r="AC26372" t="s">
        <v>47</v>
      </c>
      <c r="AD26372" t="s">
        <v>84</v>
      </c>
      <c r="AE26372" t="s">
        <v>58</v>
      </c>
      <c r="AF26372"/>
      <c r="AG26372" t="s">
        <v>59</v>
      </c>
      <c r="AH26372" t="s">
        <v>60</v>
      </c>
      <c r="AI26372" t="s">
        <v>47</v>
      </c>
      <c r="AJ26372" t="s">
        <v>79</v>
      </c>
      <c r="AK26372" t="s">
        <v>217</v>
      </c>
      <c r="AL26372" t="s">
        <v>49</v>
      </c>
      <c r="AM26372" t="s">
        <v>62</v>
      </c>
      <c r="AN26372" t="s">
        <v>63</v>
      </c>
      <c r="AO26372" t="n">
        <v>0.096</v>
      </c>
      <c r="AP26372" t="n">
        <v>1</v>
      </c>
      <c r="AQ26372" t="n">
        <v>18.9</v>
      </c>
      <c r="AR26372" t="n">
        <v>0.617</v>
      </c>
      <c r="AS26372" t="n">
        <v>11.7</v>
      </c>
      <c r="AT26372" t="n">
        <v>1.6</v>
      </c>
    </row>
    <row r="26373">
      <c r="A26373" t="n">
        <v>31862</v>
      </c>
      <c r="B26373" t="s">
        <v>72</v>
      </c>
      <c r="C26373" t="s">
        <v>47</v>
      </c>
      <c r="D26373" t="s">
        <v>47</v>
      </c>
      <c r="E26373" t="s">
        <v>48</v>
      </c>
      <c r="F26373" t="s">
        <v>49</v>
      </c>
      <c r="G26373" t="s">
        <v>49</v>
      </c>
      <c r="H26373" t="s">
        <v>73</v>
      </c>
      <c r="I26373" t="s">
        <v>48</v>
      </c>
      <c r="J26373" t="s">
        <v>51</v>
      </c>
      <c r="K26373" t="s">
        <v>47</v>
      </c>
      <c r="L26373" t="s">
        <v>52</v>
      </c>
      <c r="M26373" t="s">
        <v>49</v>
      </c>
      <c r="N26373"/>
      <c r="O26373"/>
      <c r="P26373" t="s">
        <v>76</v>
      </c>
      <c r="Q26373" t="s">
        <v>47</v>
      </c>
      <c r="R26373" t="s">
        <v>47</v>
      </c>
      <c r="S26373" t="s">
        <v>48</v>
      </c>
      <c r="T26373" t="s">
        <v>49</v>
      </c>
      <c r="U26373" t="s">
        <v>49</v>
      </c>
      <c r="V26373" t="s">
        <v>104</v>
      </c>
      <c r="W26373" t="s">
        <v>47</v>
      </c>
      <c r="X26373" t="s">
        <v>47</v>
      </c>
      <c r="Y26373" t="s">
        <v>105</v>
      </c>
      <c r="Z26373" t="s">
        <v>49</v>
      </c>
      <c r="AA26373" t="s">
        <v>49</v>
      </c>
      <c r="AB26373" t="s">
        <v>56</v>
      </c>
      <c r="AC26373" t="s">
        <v>47</v>
      </c>
      <c r="AD26373" t="s">
        <v>84</v>
      </c>
      <c r="AE26373" t="s">
        <v>58</v>
      </c>
      <c r="AF26373"/>
      <c r="AG26373" t="s">
        <v>59</v>
      </c>
      <c r="AH26373" t="s">
        <v>60</v>
      </c>
      <c r="AI26373" t="s">
        <v>47</v>
      </c>
      <c r="AJ26373" t="s">
        <v>79</v>
      </c>
      <c r="AK26373" t="s">
        <v>217</v>
      </c>
      <c r="AL26373" t="s">
        <v>49</v>
      </c>
      <c r="AM26373" t="s">
        <v>62</v>
      </c>
      <c r="AN26373" t="s">
        <v>63</v>
      </c>
      <c r="AO26373" t="n">
        <v>0.096</v>
      </c>
      <c r="AP26373" t="n">
        <v>0.995</v>
      </c>
      <c r="AQ26373" t="n">
        <v>20.7</v>
      </c>
      <c r="AR26373" t="n">
        <v>0.694</v>
      </c>
      <c r="AS26373" t="n">
        <v>14.3</v>
      </c>
      <c r="AT26373" t="n">
        <v>1.6</v>
      </c>
    </row>
    <row r="26374">
      <c r="A26374" t="n">
        <v>31863</v>
      </c>
      <c r="B26374" t="s">
        <v>72</v>
      </c>
      <c r="C26374" t="s">
        <v>47</v>
      </c>
      <c r="D26374" t="s">
        <v>47</v>
      </c>
      <c r="E26374" t="s">
        <v>48</v>
      </c>
      <c r="F26374" t="s">
        <v>49</v>
      </c>
      <c r="G26374" t="s">
        <v>49</v>
      </c>
      <c r="H26374" t="s">
        <v>73</v>
      </c>
      <c r="I26374" t="s">
        <v>48</v>
      </c>
      <c r="J26374" t="s">
        <v>51</v>
      </c>
      <c r="K26374" t="s">
        <v>47</v>
      </c>
      <c r="L26374" t="s">
        <v>52</v>
      </c>
      <c r="M26374" t="s">
        <v>49</v>
      </c>
      <c r="N26374"/>
      <c r="O26374"/>
      <c r="P26374" t="s">
        <v>76</v>
      </c>
      <c r="Q26374" t="s">
        <v>47</v>
      </c>
      <c r="R26374" t="s">
        <v>47</v>
      </c>
      <c r="S26374" t="s">
        <v>48</v>
      </c>
      <c r="T26374" t="s">
        <v>49</v>
      </c>
      <c r="U26374" t="s">
        <v>49</v>
      </c>
      <c r="V26374" t="s">
        <v>104</v>
      </c>
      <c r="W26374" t="s">
        <v>47</v>
      </c>
      <c r="X26374" t="s">
        <v>47</v>
      </c>
      <c r="Y26374" t="s">
        <v>105</v>
      </c>
      <c r="Z26374" t="s">
        <v>49</v>
      </c>
      <c r="AA26374" t="s">
        <v>49</v>
      </c>
      <c r="AB26374" t="s">
        <v>56</v>
      </c>
      <c r="AC26374" t="s">
        <v>47</v>
      </c>
      <c r="AD26374" t="s">
        <v>84</v>
      </c>
      <c r="AE26374" t="s">
        <v>58</v>
      </c>
      <c r="AF26374"/>
      <c r="AG26374" t="s">
        <v>59</v>
      </c>
      <c r="AH26374" t="s">
        <v>60</v>
      </c>
      <c r="AI26374" t="s">
        <v>47</v>
      </c>
      <c r="AJ26374" t="s">
        <v>79</v>
      </c>
      <c r="AK26374" t="s">
        <v>217</v>
      </c>
      <c r="AL26374" t="s">
        <v>49</v>
      </c>
      <c r="AM26374" t="s">
        <v>62</v>
      </c>
      <c r="AN26374" t="s">
        <v>63</v>
      </c>
      <c r="AO26374" t="n">
        <v>0.096</v>
      </c>
      <c r="AP26374" t="n">
        <v>0.995</v>
      </c>
      <c r="AQ26374" t="n">
        <v>18.2</v>
      </c>
      <c r="AR26374" t="n">
        <v>0.616</v>
      </c>
      <c r="AS26374" t="n">
        <v>11.2</v>
      </c>
      <c r="AT26374" t="n">
        <v>1.6</v>
      </c>
    </row>
    <row r="26375">
      <c r="A26375" t="n">
        <v>31864</v>
      </c>
      <c r="B26375" t="s">
        <v>72</v>
      </c>
      <c r="C26375" t="s">
        <v>47</v>
      </c>
      <c r="D26375" t="s">
        <v>47</v>
      </c>
      <c r="E26375" t="s">
        <v>48</v>
      </c>
      <c r="F26375" t="s">
        <v>49</v>
      </c>
      <c r="G26375" t="s">
        <v>49</v>
      </c>
      <c r="H26375" t="s">
        <v>73</v>
      </c>
      <c r="I26375" t="s">
        <v>48</v>
      </c>
      <c r="J26375" t="s">
        <v>51</v>
      </c>
      <c r="K26375" t="s">
        <v>47</v>
      </c>
      <c r="L26375" t="s">
        <v>52</v>
      </c>
      <c r="M26375" t="s">
        <v>49</v>
      </c>
      <c r="N26375"/>
      <c r="O26375"/>
      <c r="P26375" t="s">
        <v>76</v>
      </c>
      <c r="Q26375" t="s">
        <v>47</v>
      </c>
      <c r="R26375" t="s">
        <v>47</v>
      </c>
      <c r="S26375" t="s">
        <v>48</v>
      </c>
      <c r="T26375" t="s">
        <v>49</v>
      </c>
      <c r="U26375" t="s">
        <v>49</v>
      </c>
      <c r="V26375" t="s">
        <v>104</v>
      </c>
      <c r="W26375" t="s">
        <v>47</v>
      </c>
      <c r="X26375" t="s">
        <v>47</v>
      </c>
      <c r="Y26375" t="s">
        <v>105</v>
      </c>
      <c r="Z26375" t="s">
        <v>49</v>
      </c>
      <c r="AA26375" t="s">
        <v>49</v>
      </c>
      <c r="AB26375" t="s">
        <v>56</v>
      </c>
      <c r="AC26375" t="s">
        <v>47</v>
      </c>
      <c r="AD26375" t="s">
        <v>84</v>
      </c>
      <c r="AE26375" t="s">
        <v>58</v>
      </c>
      <c r="AF26375"/>
      <c r="AG26375" t="s">
        <v>59</v>
      </c>
      <c r="AH26375" t="s">
        <v>60</v>
      </c>
      <c r="AI26375" t="s">
        <v>47</v>
      </c>
      <c r="AJ26375" t="s">
        <v>79</v>
      </c>
      <c r="AK26375" t="s">
        <v>217</v>
      </c>
      <c r="AL26375" t="s">
        <v>49</v>
      </c>
      <c r="AM26375" t="s">
        <v>62</v>
      </c>
      <c r="AN26375" t="s">
        <v>63</v>
      </c>
      <c r="AO26375" t="n">
        <v>0.096</v>
      </c>
      <c r="AP26375" t="n">
        <v>0.922</v>
      </c>
      <c r="AQ26375" t="n">
        <v>7.6</v>
      </c>
      <c r="AR26375" t="n">
        <v>0.175</v>
      </c>
      <c r="AS26375" t="n">
        <v>1.2</v>
      </c>
      <c r="AT26375" t="n">
        <v>1.6</v>
      </c>
    </row>
    <row r="26376">
      <c r="A26376" t="n">
        <v>31865</v>
      </c>
      <c r="B26376" t="s">
        <v>72</v>
      </c>
      <c r="C26376" t="s">
        <v>47</v>
      </c>
      <c r="D26376" t="s">
        <v>47</v>
      </c>
      <c r="E26376" t="s">
        <v>48</v>
      </c>
      <c r="F26376" t="s">
        <v>49</v>
      </c>
      <c r="G26376" t="s">
        <v>49</v>
      </c>
      <c r="H26376" t="s">
        <v>73</v>
      </c>
      <c r="I26376" t="s">
        <v>48</v>
      </c>
      <c r="J26376" t="s">
        <v>51</v>
      </c>
      <c r="K26376" t="s">
        <v>47</v>
      </c>
      <c r="L26376" t="s">
        <v>52</v>
      </c>
      <c r="M26376" t="s">
        <v>49</v>
      </c>
      <c r="N26376"/>
      <c r="O26376"/>
      <c r="P26376" t="s">
        <v>76</v>
      </c>
      <c r="Q26376" t="s">
        <v>47</v>
      </c>
      <c r="R26376" t="s">
        <v>47</v>
      </c>
      <c r="S26376" t="s">
        <v>48</v>
      </c>
      <c r="T26376" t="s">
        <v>49</v>
      </c>
      <c r="U26376" t="s">
        <v>49</v>
      </c>
      <c r="V26376" t="s">
        <v>104</v>
      </c>
      <c r="W26376" t="s">
        <v>47</v>
      </c>
      <c r="X26376" t="s">
        <v>47</v>
      </c>
      <c r="Y26376" t="s">
        <v>105</v>
      </c>
      <c r="Z26376" t="s">
        <v>49</v>
      </c>
      <c r="AA26376" t="s">
        <v>49</v>
      </c>
      <c r="AB26376" t="s">
        <v>56</v>
      </c>
      <c r="AC26376" t="s">
        <v>47</v>
      </c>
      <c r="AD26376" t="s">
        <v>84</v>
      </c>
      <c r="AE26376" t="s">
        <v>58</v>
      </c>
      <c r="AF26376"/>
      <c r="AG26376" t="s">
        <v>59</v>
      </c>
      <c r="AH26376" t="s">
        <v>60</v>
      </c>
      <c r="AI26376" t="s">
        <v>47</v>
      </c>
      <c r="AJ26376" t="s">
        <v>79</v>
      </c>
      <c r="AK26376" t="s">
        <v>217</v>
      </c>
      <c r="AL26376" t="s">
        <v>49</v>
      </c>
      <c r="AM26376" t="s">
        <v>62</v>
      </c>
      <c r="AN26376" t="s">
        <v>63</v>
      </c>
      <c r="AO26376" t="n">
        <v>0.096</v>
      </c>
      <c r="AP26376" t="n">
        <v>0.995</v>
      </c>
      <c r="AQ26376" t="n">
        <v>20.7</v>
      </c>
      <c r="AR26376" t="n">
        <v>0.694</v>
      </c>
      <c r="AS26376" t="n">
        <v>14.3</v>
      </c>
      <c r="AT26376" t="n">
        <v>1.6</v>
      </c>
    </row>
    <row r="26377">
      <c r="A26377" t="n">
        <v>31866</v>
      </c>
      <c r="B26377" t="s">
        <v>107</v>
      </c>
      <c r="C26377" t="s">
        <v>97</v>
      </c>
      <c r="D26377" t="s">
        <v>47</v>
      </c>
      <c r="E26377" t="s">
        <v>195</v>
      </c>
      <c r="F26377" t="s">
        <v>70</v>
      </c>
      <c r="G26377" t="s">
        <v>49</v>
      </c>
      <c r="H26377" t="s">
        <v>73</v>
      </c>
      <c r="I26377" t="s">
        <v>48</v>
      </c>
      <c r="J26377" t="s">
        <v>51</v>
      </c>
      <c r="K26377" t="s">
        <v>47</v>
      </c>
      <c r="L26377" t="s">
        <v>52</v>
      </c>
      <c r="M26377" t="s">
        <v>49</v>
      </c>
      <c r="N26377"/>
      <c r="O26377"/>
      <c r="P26377" t="s">
        <v>76</v>
      </c>
      <c r="Q26377" t="s">
        <v>218</v>
      </c>
      <c r="R26377" t="s">
        <v>155</v>
      </c>
      <c r="S26377" t="s">
        <v>87</v>
      </c>
      <c r="T26377" t="s">
        <v>48</v>
      </c>
      <c r="U26377" t="s">
        <v>48</v>
      </c>
      <c r="V26377"/>
      <c r="W26377" t="s">
        <v>47</v>
      </c>
      <c r="X26377" t="s">
        <v>104</v>
      </c>
      <c r="Y26377"/>
      <c r="Z26377" t="s">
        <v>49</v>
      </c>
      <c r="AA26377"/>
      <c r="AB26377" t="s">
        <v>89</v>
      </c>
      <c r="AC26377" t="s">
        <v>47</v>
      </c>
      <c r="AD26377" t="s">
        <v>125</v>
      </c>
      <c r="AE26377" t="s">
        <v>58</v>
      </c>
      <c r="AF26377" t="s">
        <v>329</v>
      </c>
      <c r="AG26377" t="s">
        <v>95</v>
      </c>
      <c r="AH26377" t="s">
        <v>47</v>
      </c>
      <c r="AI26377" t="s">
        <v>47</v>
      </c>
      <c r="AJ26377" t="s">
        <v>78</v>
      </c>
      <c r="AK26377" t="s">
        <v>49</v>
      </c>
      <c r="AL26377" t="s">
        <v>49</v>
      </c>
      <c r="AM26377" t="s">
        <v>62</v>
      </c>
      <c r="AN26377" t="s">
        <v>94</v>
      </c>
      <c r="AO26377" t="n">
        <v>0.12</v>
      </c>
      <c r="AP26377" t="n">
        <v>1.1</v>
      </c>
      <c r="AQ26377" t="n">
        <v>22.41</v>
      </c>
      <c r="AR26377" t="n">
        <v>0.749</v>
      </c>
      <c r="AS26377" t="n">
        <v>18.5</v>
      </c>
      <c r="AT26377"/>
    </row>
    <row r="26378">
      <c r="A26378" t="n">
        <v>31867</v>
      </c>
      <c r="B26378" t="s">
        <v>107</v>
      </c>
      <c r="C26378" t="s">
        <v>97</v>
      </c>
      <c r="D26378" t="s">
        <v>47</v>
      </c>
      <c r="E26378" t="s">
        <v>195</v>
      </c>
      <c r="F26378" t="s">
        <v>70</v>
      </c>
      <c r="G26378" t="s">
        <v>49</v>
      </c>
      <c r="H26378" t="s">
        <v>73</v>
      </c>
      <c r="I26378" t="s">
        <v>48</v>
      </c>
      <c r="J26378" t="s">
        <v>51</v>
      </c>
      <c r="K26378" t="s">
        <v>47</v>
      </c>
      <c r="L26378" t="s">
        <v>52</v>
      </c>
      <c r="M26378" t="s">
        <v>49</v>
      </c>
      <c r="N26378"/>
      <c r="O26378"/>
      <c r="P26378" t="s">
        <v>76</v>
      </c>
      <c r="Q26378" t="s">
        <v>218</v>
      </c>
      <c r="R26378" t="s">
        <v>155</v>
      </c>
      <c r="S26378" t="s">
        <v>87</v>
      </c>
      <c r="T26378" t="s">
        <v>48</v>
      </c>
      <c r="U26378" t="s">
        <v>48</v>
      </c>
      <c r="V26378"/>
      <c r="W26378" t="s">
        <v>47</v>
      </c>
      <c r="X26378" t="s">
        <v>104</v>
      </c>
      <c r="Y26378"/>
      <c r="Z26378" t="s">
        <v>49</v>
      </c>
      <c r="AA26378"/>
      <c r="AB26378" t="s">
        <v>89</v>
      </c>
      <c r="AC26378" t="s">
        <v>47</v>
      </c>
      <c r="AD26378" t="s">
        <v>125</v>
      </c>
      <c r="AE26378" t="s">
        <v>58</v>
      </c>
      <c r="AF26378" t="s">
        <v>329</v>
      </c>
      <c r="AG26378" t="s">
        <v>95</v>
      </c>
      <c r="AH26378" t="s">
        <v>47</v>
      </c>
      <c r="AI26378" t="s">
        <v>47</v>
      </c>
      <c r="AJ26378" t="s">
        <v>78</v>
      </c>
      <c r="AK26378" t="s">
        <v>49</v>
      </c>
      <c r="AL26378" t="s">
        <v>49</v>
      </c>
      <c r="AM26378" t="s">
        <v>62</v>
      </c>
      <c r="AN26378" t="s">
        <v>94</v>
      </c>
      <c r="AO26378" t="n">
        <v>0.12</v>
      </c>
      <c r="AP26378" t="n">
        <v>1.11</v>
      </c>
      <c r="AQ26378" t="n">
        <v>22.27</v>
      </c>
      <c r="AR26378" t="n">
        <v>0.736</v>
      </c>
      <c r="AS26378" t="n">
        <v>18.29</v>
      </c>
      <c r="AT26378"/>
    </row>
    <row r="26379">
      <c r="A26379" t="n">
        <v>31868</v>
      </c>
      <c r="B26379" t="s">
        <v>107</v>
      </c>
      <c r="C26379" t="s">
        <v>97</v>
      </c>
      <c r="D26379" t="s">
        <v>47</v>
      </c>
      <c r="E26379" t="s">
        <v>195</v>
      </c>
      <c r="F26379" t="s">
        <v>70</v>
      </c>
      <c r="G26379" t="s">
        <v>49</v>
      </c>
      <c r="H26379" t="s">
        <v>73</v>
      </c>
      <c r="I26379" t="s">
        <v>48</v>
      </c>
      <c r="J26379" t="s">
        <v>51</v>
      </c>
      <c r="K26379" t="s">
        <v>47</v>
      </c>
      <c r="L26379" t="s">
        <v>52</v>
      </c>
      <c r="M26379" t="s">
        <v>49</v>
      </c>
      <c r="N26379"/>
      <c r="O26379"/>
      <c r="P26379" t="s">
        <v>76</v>
      </c>
      <c r="Q26379" t="s">
        <v>218</v>
      </c>
      <c r="R26379" t="s">
        <v>155</v>
      </c>
      <c r="S26379" t="s">
        <v>87</v>
      </c>
      <c r="T26379" t="s">
        <v>48</v>
      </c>
      <c r="U26379" t="s">
        <v>48</v>
      </c>
      <c r="V26379"/>
      <c r="W26379" t="s">
        <v>47</v>
      </c>
      <c r="X26379" t="s">
        <v>104</v>
      </c>
      <c r="Y26379"/>
      <c r="Z26379" t="s">
        <v>49</v>
      </c>
      <c r="AA26379"/>
      <c r="AB26379" t="s">
        <v>89</v>
      </c>
      <c r="AC26379" t="s">
        <v>47</v>
      </c>
      <c r="AD26379" t="s">
        <v>125</v>
      </c>
      <c r="AE26379" t="s">
        <v>58</v>
      </c>
      <c r="AF26379" t="s">
        <v>329</v>
      </c>
      <c r="AG26379" t="s">
        <v>95</v>
      </c>
      <c r="AH26379" t="s">
        <v>47</v>
      </c>
      <c r="AI26379" t="s">
        <v>47</v>
      </c>
      <c r="AJ26379" t="s">
        <v>78</v>
      </c>
      <c r="AK26379" t="s">
        <v>49</v>
      </c>
      <c r="AL26379" t="s">
        <v>49</v>
      </c>
      <c r="AM26379" t="s">
        <v>62</v>
      </c>
      <c r="AN26379" t="s">
        <v>94</v>
      </c>
      <c r="AO26379" t="n">
        <v>0.12</v>
      </c>
      <c r="AP26379" t="n">
        <v>0.99</v>
      </c>
      <c r="AQ26379" t="n">
        <v>18.85</v>
      </c>
      <c r="AR26379" t="n">
        <v>0.627</v>
      </c>
      <c r="AS26379" t="n">
        <v>11.7</v>
      </c>
      <c r="AT26379"/>
    </row>
    <row r="26380">
      <c r="A26380" t="n">
        <v>31869</v>
      </c>
      <c r="B26380" t="s">
        <v>107</v>
      </c>
      <c r="C26380" t="s">
        <v>97</v>
      </c>
      <c r="D26380" t="s">
        <v>47</v>
      </c>
      <c r="E26380" t="s">
        <v>195</v>
      </c>
      <c r="F26380" t="s">
        <v>70</v>
      </c>
      <c r="G26380" t="s">
        <v>49</v>
      </c>
      <c r="H26380" t="s">
        <v>73</v>
      </c>
      <c r="I26380" t="s">
        <v>48</v>
      </c>
      <c r="J26380" t="s">
        <v>51</v>
      </c>
      <c r="K26380" t="s">
        <v>47</v>
      </c>
      <c r="L26380" t="s">
        <v>52</v>
      </c>
      <c r="M26380" t="s">
        <v>49</v>
      </c>
      <c r="N26380"/>
      <c r="O26380"/>
      <c r="P26380" t="s">
        <v>76</v>
      </c>
      <c r="Q26380" t="s">
        <v>218</v>
      </c>
      <c r="R26380" t="s">
        <v>155</v>
      </c>
      <c r="S26380" t="s">
        <v>87</v>
      </c>
      <c r="T26380" t="s">
        <v>48</v>
      </c>
      <c r="U26380" t="s">
        <v>48</v>
      </c>
      <c r="V26380"/>
      <c r="W26380" t="s">
        <v>47</v>
      </c>
      <c r="X26380" t="s">
        <v>104</v>
      </c>
      <c r="Y26380"/>
      <c r="Z26380" t="s">
        <v>49</v>
      </c>
      <c r="AA26380"/>
      <c r="AB26380" t="s">
        <v>89</v>
      </c>
      <c r="AC26380" t="s">
        <v>47</v>
      </c>
      <c r="AD26380" t="s">
        <v>125</v>
      </c>
      <c r="AE26380" t="s">
        <v>58</v>
      </c>
      <c r="AF26380" t="s">
        <v>329</v>
      </c>
      <c r="AG26380" t="s">
        <v>95</v>
      </c>
      <c r="AH26380" t="s">
        <v>47</v>
      </c>
      <c r="AI26380" t="s">
        <v>47</v>
      </c>
      <c r="AJ26380" t="s">
        <v>78</v>
      </c>
      <c r="AK26380" t="s">
        <v>49</v>
      </c>
      <c r="AL26380" t="s">
        <v>49</v>
      </c>
      <c r="AM26380" t="s">
        <v>62</v>
      </c>
      <c r="AN26380" t="s">
        <v>94</v>
      </c>
      <c r="AO26380" t="n">
        <v>0.12</v>
      </c>
      <c r="AP26380" t="n">
        <v>0.98</v>
      </c>
      <c r="AQ26380" t="n">
        <v>18.75</v>
      </c>
      <c r="AR26380" t="n">
        <v>0.615</v>
      </c>
      <c r="AS26380" t="n">
        <v>11.33</v>
      </c>
      <c r="AT26380"/>
    </row>
    <row r="26381">
      <c r="A26381" t="n">
        <v>31870</v>
      </c>
      <c r="B26381" t="s">
        <v>72</v>
      </c>
      <c r="C26381" t="s">
        <v>47</v>
      </c>
      <c r="D26381" t="s">
        <v>47</v>
      </c>
      <c r="E26381" t="s">
        <v>48</v>
      </c>
      <c r="F26381" t="s">
        <v>49</v>
      </c>
      <c r="G26381" t="s">
        <v>49</v>
      </c>
      <c r="H26381" t="s">
        <v>73</v>
      </c>
      <c r="I26381" t="s">
        <v>48</v>
      </c>
      <c r="J26381" t="s">
        <v>51</v>
      </c>
      <c r="K26381" t="s">
        <v>47</v>
      </c>
      <c r="L26381" t="s">
        <v>52</v>
      </c>
      <c r="M26381" t="s">
        <v>49</v>
      </c>
      <c r="N26381"/>
      <c r="O26381"/>
      <c r="P26381" t="s">
        <v>154</v>
      </c>
      <c r="Q26381" t="s">
        <v>47</v>
      </c>
      <c r="R26381" t="s">
        <v>155</v>
      </c>
      <c r="S26381" t="s">
        <v>48</v>
      </c>
      <c r="T26381" t="s">
        <v>49</v>
      </c>
      <c r="U26381" t="s">
        <v>48</v>
      </c>
      <c r="V26381" t="s">
        <v>78</v>
      </c>
      <c r="W26381" t="s">
        <v>47</v>
      </c>
      <c r="X26381" t="s">
        <v>57</v>
      </c>
      <c r="Y26381" t="s">
        <v>52</v>
      </c>
      <c r="Z26381" t="s">
        <v>49</v>
      </c>
      <c r="AA26381" t="s">
        <v>71</v>
      </c>
      <c r="AB26381" t="s">
        <v>56</v>
      </c>
      <c r="AC26381" t="s">
        <v>47</v>
      </c>
      <c r="AD26381" t="s">
        <v>78</v>
      </c>
      <c r="AE26381" t="s">
        <v>58</v>
      </c>
      <c r="AF26381"/>
      <c r="AG26381" t="s">
        <v>544</v>
      </c>
      <c r="AH26381" t="s">
        <v>47</v>
      </c>
      <c r="AI26381" t="s">
        <v>47</v>
      </c>
      <c r="AJ26381"/>
      <c r="AK26381" t="s">
        <v>49</v>
      </c>
      <c r="AL26381" t="s">
        <v>49</v>
      </c>
      <c r="AM26381" t="s">
        <v>62</v>
      </c>
      <c r="AN26381" t="s">
        <v>94</v>
      </c>
      <c r="AO26381" t="n">
        <v>0.1</v>
      </c>
      <c r="AP26381" t="n">
        <v>0.61</v>
      </c>
      <c r="AQ26381" t="n">
        <v>11.7</v>
      </c>
      <c r="AR26381" t="n">
        <v>0.3</v>
      </c>
      <c r="AS26381" t="n">
        <v>2.1</v>
      </c>
      <c r="AT26381" t="n">
        <v>1.55</v>
      </c>
    </row>
    <row r="26382">
      <c r="A26382" t="n">
        <v>31877</v>
      </c>
      <c r="B26382" t="s">
        <v>72</v>
      </c>
      <c r="C26382" t="s">
        <v>47</v>
      </c>
      <c r="D26382" t="s">
        <v>47</v>
      </c>
      <c r="E26382" t="s">
        <v>48</v>
      </c>
      <c r="F26382" t="s">
        <v>49</v>
      </c>
      <c r="G26382" t="s">
        <v>49</v>
      </c>
      <c r="H26382" t="s">
        <v>73</v>
      </c>
      <c r="I26382" t="s">
        <v>48</v>
      </c>
      <c r="J26382" t="s">
        <v>51</v>
      </c>
      <c r="K26382" t="s">
        <v>47</v>
      </c>
      <c r="L26382" t="s">
        <v>52</v>
      </c>
      <c r="M26382" t="s">
        <v>49</v>
      </c>
      <c r="N26382"/>
      <c r="O26382"/>
      <c r="P26382" t="s">
        <v>76</v>
      </c>
      <c r="Q26382" t="s">
        <v>47</v>
      </c>
      <c r="R26382" t="s">
        <v>47</v>
      </c>
      <c r="S26382" t="s">
        <v>48</v>
      </c>
      <c r="T26382" t="s">
        <v>49</v>
      </c>
      <c r="U26382" t="s">
        <v>49</v>
      </c>
      <c r="V26382" t="s">
        <v>54</v>
      </c>
      <c r="W26382" t="s">
        <v>47</v>
      </c>
      <c r="X26382" t="s">
        <v>47</v>
      </c>
      <c r="Y26382" t="s">
        <v>78</v>
      </c>
      <c r="Z26382" t="s">
        <v>49</v>
      </c>
      <c r="AA26382" t="s">
        <v>49</v>
      </c>
      <c r="AB26382" t="s">
        <v>89</v>
      </c>
      <c r="AC26382" t="s">
        <v>47</v>
      </c>
      <c r="AD26382" t="s">
        <v>104</v>
      </c>
      <c r="AE26382" t="s">
        <v>893</v>
      </c>
      <c r="AF26382"/>
      <c r="AG26382" t="s">
        <v>132</v>
      </c>
      <c r="AH26382" t="s">
        <v>47</v>
      </c>
      <c r="AI26382" t="s">
        <v>47</v>
      </c>
      <c r="AJ26382"/>
      <c r="AK26382" t="s">
        <v>49</v>
      </c>
      <c r="AL26382" t="s">
        <v>49</v>
      </c>
      <c r="AM26382" t="s">
        <v>62</v>
      </c>
      <c r="AN26382" t="s">
        <v>94</v>
      </c>
      <c r="AO26382" t="n">
        <v>0.13</v>
      </c>
      <c r="AP26382" t="n">
        <v>0.77</v>
      </c>
      <c r="AQ26382" t="n">
        <v>12</v>
      </c>
      <c r="AR26382" t="n">
        <v>0.46</v>
      </c>
      <c r="AS26382" t="n">
        <v>4.3</v>
      </c>
      <c r="AT26382" t="n">
        <v>1.6</v>
      </c>
    </row>
    <row r="26383">
      <c r="A26383" t="n">
        <v>31878</v>
      </c>
      <c r="B26383" t="s">
        <v>72</v>
      </c>
      <c r="C26383" t="s">
        <v>47</v>
      </c>
      <c r="D26383" t="s">
        <v>47</v>
      </c>
      <c r="E26383" t="s">
        <v>48</v>
      </c>
      <c r="F26383" t="s">
        <v>49</v>
      </c>
      <c r="G26383" t="s">
        <v>49</v>
      </c>
      <c r="H26383" t="s">
        <v>73</v>
      </c>
      <c r="I26383" t="s">
        <v>48</v>
      </c>
      <c r="J26383" t="s">
        <v>51</v>
      </c>
      <c r="K26383" t="s">
        <v>47</v>
      </c>
      <c r="L26383" t="s">
        <v>52</v>
      </c>
      <c r="M26383" t="s">
        <v>49</v>
      </c>
      <c r="N26383"/>
      <c r="O26383"/>
      <c r="P26383" t="s">
        <v>76</v>
      </c>
      <c r="Q26383" t="s">
        <v>47</v>
      </c>
      <c r="R26383" t="s">
        <v>47</v>
      </c>
      <c r="S26383" t="s">
        <v>48</v>
      </c>
      <c r="T26383" t="s">
        <v>49</v>
      </c>
      <c r="U26383" t="s">
        <v>49</v>
      </c>
      <c r="V26383" t="s">
        <v>54</v>
      </c>
      <c r="W26383" t="s">
        <v>47</v>
      </c>
      <c r="X26383" t="s">
        <v>47</v>
      </c>
      <c r="Y26383" t="s">
        <v>78</v>
      </c>
      <c r="Z26383" t="s">
        <v>49</v>
      </c>
      <c r="AA26383" t="s">
        <v>49</v>
      </c>
      <c r="AB26383" t="s">
        <v>89</v>
      </c>
      <c r="AC26383" t="s">
        <v>47</v>
      </c>
      <c r="AD26383" t="s">
        <v>104</v>
      </c>
      <c r="AE26383" t="s">
        <v>3531</v>
      </c>
      <c r="AF26383"/>
      <c r="AG26383" t="s">
        <v>132</v>
      </c>
      <c r="AH26383" t="s">
        <v>47</v>
      </c>
      <c r="AI26383" t="s">
        <v>47</v>
      </c>
      <c r="AJ26383"/>
      <c r="AK26383" t="s">
        <v>49</v>
      </c>
      <c r="AL26383" t="s">
        <v>49</v>
      </c>
      <c r="AM26383" t="s">
        <v>62</v>
      </c>
      <c r="AN26383" t="s">
        <v>94</v>
      </c>
      <c r="AO26383" t="n">
        <v>0.13</v>
      </c>
      <c r="AP26383" t="n">
        <v>0.8</v>
      </c>
      <c r="AQ26383" t="n">
        <v>15.6</v>
      </c>
      <c r="AR26383" t="n">
        <v>0.66</v>
      </c>
      <c r="AS26383" t="n">
        <v>8.3</v>
      </c>
      <c r="AT26383" t="n">
        <v>1.6</v>
      </c>
    </row>
    <row r="26384">
      <c r="A26384" t="n">
        <v>31879</v>
      </c>
      <c r="B26384" t="s">
        <v>72</v>
      </c>
      <c r="C26384" t="s">
        <v>47</v>
      </c>
      <c r="D26384" t="s">
        <v>47</v>
      </c>
      <c r="E26384" t="s">
        <v>48</v>
      </c>
      <c r="F26384" t="s">
        <v>49</v>
      </c>
      <c r="G26384" t="s">
        <v>49</v>
      </c>
      <c r="H26384" t="s">
        <v>73</v>
      </c>
      <c r="I26384" t="s">
        <v>48</v>
      </c>
      <c r="J26384" t="s">
        <v>51</v>
      </c>
      <c r="K26384" t="s">
        <v>47</v>
      </c>
      <c r="L26384" t="s">
        <v>52</v>
      </c>
      <c r="M26384" t="s">
        <v>49</v>
      </c>
      <c r="N26384"/>
      <c r="O26384"/>
      <c r="P26384" t="s">
        <v>76</v>
      </c>
      <c r="Q26384" t="s">
        <v>47</v>
      </c>
      <c r="R26384" t="s">
        <v>47</v>
      </c>
      <c r="S26384" t="s">
        <v>48</v>
      </c>
      <c r="T26384" t="s">
        <v>49</v>
      </c>
      <c r="U26384" t="s">
        <v>49</v>
      </c>
      <c r="V26384" t="s">
        <v>54</v>
      </c>
      <c r="W26384" t="s">
        <v>47</v>
      </c>
      <c r="X26384" t="s">
        <v>47</v>
      </c>
      <c r="Y26384" t="s">
        <v>78</v>
      </c>
      <c r="Z26384" t="s">
        <v>49</v>
      </c>
      <c r="AA26384" t="s">
        <v>49</v>
      </c>
      <c r="AB26384" t="s">
        <v>89</v>
      </c>
      <c r="AC26384" t="s">
        <v>47</v>
      </c>
      <c r="AD26384" t="s">
        <v>104</v>
      </c>
      <c r="AE26384" t="s">
        <v>90</v>
      </c>
      <c r="AF26384"/>
      <c r="AG26384" t="s">
        <v>132</v>
      </c>
      <c r="AH26384" t="s">
        <v>47</v>
      </c>
      <c r="AI26384" t="s">
        <v>47</v>
      </c>
      <c r="AJ26384"/>
      <c r="AK26384" t="s">
        <v>49</v>
      </c>
      <c r="AL26384" t="s">
        <v>49</v>
      </c>
      <c r="AM26384" t="s">
        <v>62</v>
      </c>
      <c r="AN26384" t="s">
        <v>94</v>
      </c>
      <c r="AO26384" t="n">
        <v>0.13</v>
      </c>
      <c r="AP26384" t="n">
        <v>0.88</v>
      </c>
      <c r="AQ26384" t="n">
        <v>17.5</v>
      </c>
      <c r="AR26384" t="n">
        <v>0.68</v>
      </c>
      <c r="AS26384" t="n">
        <v>10.3</v>
      </c>
      <c r="AT26384" t="n">
        <v>1.6</v>
      </c>
    </row>
    <row r="26385">
      <c r="A26385" t="n">
        <v>31881</v>
      </c>
      <c r="B26385" t="s">
        <v>72</v>
      </c>
      <c r="C26385" t="s">
        <v>47</v>
      </c>
      <c r="D26385" t="s">
        <v>47</v>
      </c>
      <c r="E26385" t="s">
        <v>48</v>
      </c>
      <c r="F26385" t="s">
        <v>49</v>
      </c>
      <c r="G26385" t="s">
        <v>49</v>
      </c>
      <c r="H26385" t="s">
        <v>73</v>
      </c>
      <c r="I26385" t="s">
        <v>48</v>
      </c>
      <c r="J26385" t="s">
        <v>51</v>
      </c>
      <c r="K26385" t="s">
        <v>47</v>
      </c>
      <c r="L26385" t="s">
        <v>52</v>
      </c>
      <c r="M26385" t="s">
        <v>49</v>
      </c>
      <c r="N26385"/>
      <c r="O26385"/>
      <c r="P26385" t="s">
        <v>76</v>
      </c>
      <c r="Q26385" t="s">
        <v>47</v>
      </c>
      <c r="R26385" t="s">
        <v>47</v>
      </c>
      <c r="S26385" t="s">
        <v>48</v>
      </c>
      <c r="T26385" t="s">
        <v>49</v>
      </c>
      <c r="U26385" t="s">
        <v>49</v>
      </c>
      <c r="V26385" t="s">
        <v>54</v>
      </c>
      <c r="W26385" t="s">
        <v>47</v>
      </c>
      <c r="X26385" t="s">
        <v>47</v>
      </c>
      <c r="Y26385" t="s">
        <v>78</v>
      </c>
      <c r="Z26385" t="s">
        <v>49</v>
      </c>
      <c r="AA26385" t="s">
        <v>49</v>
      </c>
      <c r="AB26385" t="s">
        <v>89</v>
      </c>
      <c r="AC26385" t="s">
        <v>47</v>
      </c>
      <c r="AD26385" t="s">
        <v>104</v>
      </c>
      <c r="AE26385" t="s">
        <v>90</v>
      </c>
      <c r="AF26385"/>
      <c r="AG26385" t="s">
        <v>132</v>
      </c>
      <c r="AH26385" t="s">
        <v>47</v>
      </c>
      <c r="AI26385" t="s">
        <v>47</v>
      </c>
      <c r="AJ26385"/>
      <c r="AK26385" t="s">
        <v>49</v>
      </c>
      <c r="AL26385" t="s">
        <v>49</v>
      </c>
      <c r="AM26385" t="s">
        <v>62</v>
      </c>
      <c r="AN26385" t="s">
        <v>94</v>
      </c>
      <c r="AO26385" t="n">
        <v>0.13</v>
      </c>
      <c r="AP26385" t="n">
        <v>0.98</v>
      </c>
      <c r="AQ26385" t="n">
        <v>18.9</v>
      </c>
      <c r="AR26385" t="n">
        <v>0.58</v>
      </c>
      <c r="AS26385" t="n">
        <v>10.9</v>
      </c>
      <c r="AT26385" t="n">
        <v>1.6</v>
      </c>
    </row>
    <row r="26386">
      <c r="A26386" t="n">
        <v>31882</v>
      </c>
      <c r="B26386" t="s">
        <v>72</v>
      </c>
      <c r="C26386" t="s">
        <v>47</v>
      </c>
      <c r="D26386" t="s">
        <v>47</v>
      </c>
      <c r="E26386" t="s">
        <v>48</v>
      </c>
      <c r="F26386" t="s">
        <v>49</v>
      </c>
      <c r="G26386" t="s">
        <v>49</v>
      </c>
      <c r="H26386" t="s">
        <v>73</v>
      </c>
      <c r="I26386" t="s">
        <v>48</v>
      </c>
      <c r="J26386" t="s">
        <v>51</v>
      </c>
      <c r="K26386" t="s">
        <v>47</v>
      </c>
      <c r="L26386" t="s">
        <v>52</v>
      </c>
      <c r="M26386" t="s">
        <v>49</v>
      </c>
      <c r="N26386"/>
      <c r="O26386"/>
      <c r="P26386" t="s">
        <v>76</v>
      </c>
      <c r="Q26386" t="s">
        <v>47</v>
      </c>
      <c r="R26386" t="s">
        <v>47</v>
      </c>
      <c r="S26386" t="s">
        <v>48</v>
      </c>
      <c r="T26386" t="s">
        <v>49</v>
      </c>
      <c r="U26386" t="s">
        <v>49</v>
      </c>
      <c r="V26386" t="s">
        <v>54</v>
      </c>
      <c r="W26386" t="s">
        <v>47</v>
      </c>
      <c r="X26386" t="s">
        <v>47</v>
      </c>
      <c r="Y26386" t="s">
        <v>78</v>
      </c>
      <c r="Z26386" t="s">
        <v>49</v>
      </c>
      <c r="AA26386" t="s">
        <v>49</v>
      </c>
      <c r="AB26386" t="s">
        <v>89</v>
      </c>
      <c r="AC26386" t="s">
        <v>47</v>
      </c>
      <c r="AD26386" t="s">
        <v>104</v>
      </c>
      <c r="AE26386" t="s">
        <v>90</v>
      </c>
      <c r="AF26386"/>
      <c r="AG26386" t="s">
        <v>132</v>
      </c>
      <c r="AH26386" t="s">
        <v>47</v>
      </c>
      <c r="AI26386" t="s">
        <v>47</v>
      </c>
      <c r="AJ26386"/>
      <c r="AK26386" t="s">
        <v>49</v>
      </c>
      <c r="AL26386" t="s">
        <v>49</v>
      </c>
      <c r="AM26386" t="s">
        <v>62</v>
      </c>
      <c r="AN26386" t="s">
        <v>94</v>
      </c>
      <c r="AO26386" t="n">
        <v>0.13</v>
      </c>
      <c r="AP26386" t="n">
        <v>1</v>
      </c>
      <c r="AQ26386" t="n">
        <v>19.2</v>
      </c>
      <c r="AR26386" t="n">
        <v>0.64</v>
      </c>
      <c r="AS26386" t="n">
        <v>12.2</v>
      </c>
      <c r="AT26386" t="n">
        <v>1.6</v>
      </c>
    </row>
    <row r="26387">
      <c r="A26387" t="n">
        <v>31883</v>
      </c>
      <c r="B26387" t="s">
        <v>72</v>
      </c>
      <c r="C26387" t="s">
        <v>47</v>
      </c>
      <c r="D26387" t="s">
        <v>47</v>
      </c>
      <c r="E26387" t="s">
        <v>48</v>
      </c>
      <c r="F26387" t="s">
        <v>49</v>
      </c>
      <c r="G26387" t="s">
        <v>49</v>
      </c>
      <c r="H26387" t="s">
        <v>73</v>
      </c>
      <c r="I26387" t="s">
        <v>48</v>
      </c>
      <c r="J26387" t="s">
        <v>51</v>
      </c>
      <c r="K26387" t="s">
        <v>47</v>
      </c>
      <c r="L26387" t="s">
        <v>52</v>
      </c>
      <c r="M26387" t="s">
        <v>49</v>
      </c>
      <c r="N26387"/>
      <c r="O26387"/>
      <c r="P26387" t="s">
        <v>76</v>
      </c>
      <c r="Q26387" t="s">
        <v>47</v>
      </c>
      <c r="R26387" t="s">
        <v>47</v>
      </c>
      <c r="S26387" t="s">
        <v>48</v>
      </c>
      <c r="T26387" t="s">
        <v>49</v>
      </c>
      <c r="U26387" t="s">
        <v>49</v>
      </c>
      <c r="V26387" t="s">
        <v>54</v>
      </c>
      <c r="W26387" t="s">
        <v>47</v>
      </c>
      <c r="X26387" t="s">
        <v>47</v>
      </c>
      <c r="Y26387" t="s">
        <v>78</v>
      </c>
      <c r="Z26387" t="s">
        <v>49</v>
      </c>
      <c r="AA26387" t="s">
        <v>49</v>
      </c>
      <c r="AB26387" t="s">
        <v>89</v>
      </c>
      <c r="AC26387" t="s">
        <v>47</v>
      </c>
      <c r="AD26387" t="s">
        <v>104</v>
      </c>
      <c r="AE26387" t="s">
        <v>90</v>
      </c>
      <c r="AF26387"/>
      <c r="AG26387" t="s">
        <v>132</v>
      </c>
      <c r="AH26387" t="s">
        <v>47</v>
      </c>
      <c r="AI26387" t="s">
        <v>47</v>
      </c>
      <c r="AJ26387"/>
      <c r="AK26387" t="s">
        <v>49</v>
      </c>
      <c r="AL26387" t="s">
        <v>49</v>
      </c>
      <c r="AM26387" t="s">
        <v>62</v>
      </c>
      <c r="AN26387" t="s">
        <v>94</v>
      </c>
      <c r="AO26387" t="n">
        <v>0.13</v>
      </c>
      <c r="AP26387" t="n">
        <v>1.01</v>
      </c>
      <c r="AQ26387" t="n">
        <v>19.4</v>
      </c>
      <c r="AR26387" t="n">
        <v>0.67</v>
      </c>
      <c r="AS26387" t="n">
        <v>13</v>
      </c>
      <c r="AT26387" t="n">
        <v>1.6</v>
      </c>
    </row>
    <row r="26388">
      <c r="A26388" t="n">
        <v>31884</v>
      </c>
      <c r="B26388" t="s">
        <v>72</v>
      </c>
      <c r="C26388" t="s">
        <v>47</v>
      </c>
      <c r="D26388" t="s">
        <v>47</v>
      </c>
      <c r="E26388" t="s">
        <v>48</v>
      </c>
      <c r="F26388" t="s">
        <v>49</v>
      </c>
      <c r="G26388" t="s">
        <v>49</v>
      </c>
      <c r="H26388" t="s">
        <v>73</v>
      </c>
      <c r="I26388" t="s">
        <v>48</v>
      </c>
      <c r="J26388" t="s">
        <v>51</v>
      </c>
      <c r="K26388" t="s">
        <v>47</v>
      </c>
      <c r="L26388" t="s">
        <v>52</v>
      </c>
      <c r="M26388" t="s">
        <v>49</v>
      </c>
      <c r="N26388"/>
      <c r="O26388"/>
      <c r="P26388" t="s">
        <v>76</v>
      </c>
      <c r="Q26388" t="s">
        <v>47</v>
      </c>
      <c r="R26388" t="s">
        <v>47</v>
      </c>
      <c r="S26388" t="s">
        <v>48</v>
      </c>
      <c r="T26388" t="s">
        <v>49</v>
      </c>
      <c r="U26388" t="s">
        <v>49</v>
      </c>
      <c r="V26388" t="s">
        <v>54</v>
      </c>
      <c r="W26388" t="s">
        <v>47</v>
      </c>
      <c r="X26388" t="s">
        <v>47</v>
      </c>
      <c r="Y26388" t="s">
        <v>78</v>
      </c>
      <c r="Z26388" t="s">
        <v>49</v>
      </c>
      <c r="AA26388" t="s">
        <v>49</v>
      </c>
      <c r="AB26388" t="s">
        <v>89</v>
      </c>
      <c r="AC26388" t="s">
        <v>47</v>
      </c>
      <c r="AD26388" t="s">
        <v>104</v>
      </c>
      <c r="AE26388" t="s">
        <v>90</v>
      </c>
      <c r="AF26388"/>
      <c r="AG26388" t="s">
        <v>132</v>
      </c>
      <c r="AH26388" t="s">
        <v>47</v>
      </c>
      <c r="AI26388" t="s">
        <v>47</v>
      </c>
      <c r="AJ26388"/>
      <c r="AK26388" t="s">
        <v>49</v>
      </c>
      <c r="AL26388" t="s">
        <v>49</v>
      </c>
      <c r="AM26388" t="s">
        <v>62</v>
      </c>
      <c r="AN26388" t="s">
        <v>94</v>
      </c>
      <c r="AO26388" t="n">
        <v>0.13</v>
      </c>
      <c r="AP26388" t="n">
        <v>0.88</v>
      </c>
      <c r="AQ26388" t="n">
        <v>20.9</v>
      </c>
      <c r="AR26388" t="n">
        <v>0.63</v>
      </c>
      <c r="AS26388" t="n">
        <v>11.5</v>
      </c>
      <c r="AT26388" t="n">
        <v>1.6</v>
      </c>
    </row>
    <row r="26389">
      <c r="A26389" t="n">
        <v>31885</v>
      </c>
      <c r="B26389" t="s">
        <v>72</v>
      </c>
      <c r="C26389" t="s">
        <v>47</v>
      </c>
      <c r="D26389" t="s">
        <v>47</v>
      </c>
      <c r="E26389" t="s">
        <v>48</v>
      </c>
      <c r="F26389" t="s">
        <v>49</v>
      </c>
      <c r="G26389" t="s">
        <v>49</v>
      </c>
      <c r="H26389" t="s">
        <v>73</v>
      </c>
      <c r="I26389" t="s">
        <v>48</v>
      </c>
      <c r="J26389" t="s">
        <v>51</v>
      </c>
      <c r="K26389" t="s">
        <v>47</v>
      </c>
      <c r="L26389" t="s">
        <v>52</v>
      </c>
      <c r="M26389" t="s">
        <v>49</v>
      </c>
      <c r="N26389"/>
      <c r="O26389"/>
      <c r="P26389" t="s">
        <v>76</v>
      </c>
      <c r="Q26389" t="s">
        <v>47</v>
      </c>
      <c r="R26389" t="s">
        <v>47</v>
      </c>
      <c r="S26389" t="s">
        <v>48</v>
      </c>
      <c r="T26389" t="s">
        <v>49</v>
      </c>
      <c r="U26389" t="s">
        <v>49</v>
      </c>
      <c r="V26389" t="s">
        <v>54</v>
      </c>
      <c r="W26389" t="s">
        <v>47</v>
      </c>
      <c r="X26389" t="s">
        <v>47</v>
      </c>
      <c r="Y26389" t="s">
        <v>78</v>
      </c>
      <c r="Z26389" t="s">
        <v>49</v>
      </c>
      <c r="AA26389" t="s">
        <v>49</v>
      </c>
      <c r="AB26389" t="s">
        <v>89</v>
      </c>
      <c r="AC26389" t="s">
        <v>47</v>
      </c>
      <c r="AD26389" t="s">
        <v>104</v>
      </c>
      <c r="AE26389" t="s">
        <v>90</v>
      </c>
      <c r="AF26389"/>
      <c r="AG26389" t="s">
        <v>132</v>
      </c>
      <c r="AH26389" t="s">
        <v>47</v>
      </c>
      <c r="AI26389" t="s">
        <v>47</v>
      </c>
      <c r="AJ26389"/>
      <c r="AK26389" t="s">
        <v>49</v>
      </c>
      <c r="AL26389" t="s">
        <v>49</v>
      </c>
      <c r="AM26389" t="s">
        <v>62</v>
      </c>
      <c r="AN26389" t="s">
        <v>94</v>
      </c>
      <c r="AO26389" t="n">
        <v>0.13</v>
      </c>
      <c r="AP26389" t="n">
        <v>0.95</v>
      </c>
      <c r="AQ26389" t="n">
        <v>20.4</v>
      </c>
      <c r="AR26389" t="n">
        <v>0.72</v>
      </c>
      <c r="AS26389" t="n">
        <v>13.9</v>
      </c>
      <c r="AT26389" t="n">
        <v>1.6</v>
      </c>
    </row>
    <row r="26390">
      <c r="A26390" t="n">
        <v>31886</v>
      </c>
      <c r="B26390" t="s">
        <v>72</v>
      </c>
      <c r="C26390" t="s">
        <v>47</v>
      </c>
      <c r="D26390" t="s">
        <v>47</v>
      </c>
      <c r="E26390" t="s">
        <v>48</v>
      </c>
      <c r="F26390" t="s">
        <v>49</v>
      </c>
      <c r="G26390" t="s">
        <v>49</v>
      </c>
      <c r="H26390" t="s">
        <v>73</v>
      </c>
      <c r="I26390" t="s">
        <v>48</v>
      </c>
      <c r="J26390" t="s">
        <v>51</v>
      </c>
      <c r="K26390" t="s">
        <v>47</v>
      </c>
      <c r="L26390" t="s">
        <v>52</v>
      </c>
      <c r="M26390" t="s">
        <v>49</v>
      </c>
      <c r="N26390"/>
      <c r="O26390"/>
      <c r="P26390" t="s">
        <v>76</v>
      </c>
      <c r="Q26390" t="s">
        <v>86</v>
      </c>
      <c r="R26390" t="s">
        <v>47</v>
      </c>
      <c r="S26390" t="s">
        <v>140</v>
      </c>
      <c r="T26390" t="s">
        <v>52</v>
      </c>
      <c r="U26390" t="s">
        <v>49</v>
      </c>
      <c r="V26390" t="s">
        <v>54</v>
      </c>
      <c r="W26390" t="s">
        <v>47</v>
      </c>
      <c r="X26390" t="s">
        <v>125</v>
      </c>
      <c r="Y26390" t="s">
        <v>78</v>
      </c>
      <c r="Z26390" t="s">
        <v>49</v>
      </c>
      <c r="AA26390" t="s">
        <v>55</v>
      </c>
      <c r="AB26390" t="s">
        <v>56</v>
      </c>
      <c r="AC26390" t="s">
        <v>47</v>
      </c>
      <c r="AD26390" t="s">
        <v>84</v>
      </c>
      <c r="AE26390" t="s">
        <v>58</v>
      </c>
      <c r="AF26390"/>
      <c r="AG26390" t="s">
        <v>239</v>
      </c>
      <c r="AH26390" t="s">
        <v>47</v>
      </c>
      <c r="AI26390" t="s">
        <v>47</v>
      </c>
      <c r="AJ26390"/>
      <c r="AK26390" t="s">
        <v>49</v>
      </c>
      <c r="AL26390" t="s">
        <v>49</v>
      </c>
      <c r="AM26390" t="s">
        <v>62</v>
      </c>
      <c r="AN26390" t="s">
        <v>63</v>
      </c>
      <c r="AO26390" t="n">
        <v>0.1</v>
      </c>
      <c r="AP26390" t="n">
        <v>1.086</v>
      </c>
      <c r="AQ26390" t="n">
        <v>22.61</v>
      </c>
      <c r="AR26390" t="n">
        <v>0.686</v>
      </c>
      <c r="AS26390" t="n">
        <v>16.86</v>
      </c>
      <c r="AT26390" t="n">
        <v>1.6</v>
      </c>
    </row>
    <row r="26391">
      <c r="A26391" t="n">
        <v>31887</v>
      </c>
      <c r="B26391" t="s">
        <v>72</v>
      </c>
      <c r="C26391" t="s">
        <v>47</v>
      </c>
      <c r="D26391" t="s">
        <v>47</v>
      </c>
      <c r="E26391" t="s">
        <v>48</v>
      </c>
      <c r="F26391" t="s">
        <v>49</v>
      </c>
      <c r="G26391" t="s">
        <v>49</v>
      </c>
      <c r="H26391" t="s">
        <v>73</v>
      </c>
      <c r="I26391" t="s">
        <v>48</v>
      </c>
      <c r="J26391" t="s">
        <v>51</v>
      </c>
      <c r="K26391" t="s">
        <v>47</v>
      </c>
      <c r="L26391" t="s">
        <v>52</v>
      </c>
      <c r="M26391" t="s">
        <v>49</v>
      </c>
      <c r="N26391" t="s">
        <v>968</v>
      </c>
      <c r="O26391" t="s">
        <v>130</v>
      </c>
      <c r="P26391" t="s">
        <v>76</v>
      </c>
      <c r="Q26391" t="s">
        <v>218</v>
      </c>
      <c r="R26391" t="s">
        <v>155</v>
      </c>
      <c r="S26391" t="s">
        <v>140</v>
      </c>
      <c r="T26391" t="s">
        <v>52</v>
      </c>
      <c r="U26391" t="s">
        <v>48</v>
      </c>
      <c r="V26391" t="s">
        <v>54</v>
      </c>
      <c r="W26391" t="s">
        <v>47</v>
      </c>
      <c r="X26391" t="s">
        <v>125</v>
      </c>
      <c r="Y26391" t="s">
        <v>78</v>
      </c>
      <c r="Z26391" t="s">
        <v>49</v>
      </c>
      <c r="AA26391" t="s">
        <v>55</v>
      </c>
      <c r="AB26391" t="s">
        <v>56</v>
      </c>
      <c r="AC26391" t="s">
        <v>47</v>
      </c>
      <c r="AD26391" t="s">
        <v>84</v>
      </c>
      <c r="AE26391" t="s">
        <v>58</v>
      </c>
      <c r="AF26391"/>
      <c r="AG26391" t="s">
        <v>239</v>
      </c>
      <c r="AH26391" t="s">
        <v>47</v>
      </c>
      <c r="AI26391" t="s">
        <v>47</v>
      </c>
      <c r="AJ26391"/>
      <c r="AK26391" t="s">
        <v>49</v>
      </c>
      <c r="AL26391" t="s">
        <v>49</v>
      </c>
      <c r="AM26391" t="s">
        <v>62</v>
      </c>
      <c r="AN26391" t="s">
        <v>63</v>
      </c>
      <c r="AO26391" t="n">
        <v>0.1</v>
      </c>
      <c r="AP26391" t="n">
        <v>1.081</v>
      </c>
      <c r="AQ26391" t="n">
        <v>22.5</v>
      </c>
      <c r="AR26391" t="n">
        <v>0.719</v>
      </c>
      <c r="AS26391" t="n">
        <v>17.53</v>
      </c>
      <c r="AT26391" t="n">
        <v>1.6</v>
      </c>
    </row>
    <row r="26392">
      <c r="A26392" t="n">
        <v>31888</v>
      </c>
      <c r="B26392" t="s">
        <v>72</v>
      </c>
      <c r="C26392" t="s">
        <v>47</v>
      </c>
      <c r="D26392" t="s">
        <v>47</v>
      </c>
      <c r="E26392" t="s">
        <v>48</v>
      </c>
      <c r="F26392" t="s">
        <v>49</v>
      </c>
      <c r="G26392" t="s">
        <v>49</v>
      </c>
      <c r="H26392" t="s">
        <v>73</v>
      </c>
      <c r="I26392" t="s">
        <v>48</v>
      </c>
      <c r="J26392" t="s">
        <v>51</v>
      </c>
      <c r="K26392" t="s">
        <v>47</v>
      </c>
      <c r="L26392" t="s">
        <v>52</v>
      </c>
      <c r="M26392" t="s">
        <v>49</v>
      </c>
      <c r="N26392" t="s">
        <v>968</v>
      </c>
      <c r="O26392" t="s">
        <v>48</v>
      </c>
      <c r="P26392" t="s">
        <v>76</v>
      </c>
      <c r="Q26392" t="s">
        <v>86</v>
      </c>
      <c r="R26392" t="s">
        <v>47</v>
      </c>
      <c r="S26392" t="s">
        <v>140</v>
      </c>
      <c r="T26392" t="s">
        <v>52</v>
      </c>
      <c r="U26392" t="s">
        <v>49</v>
      </c>
      <c r="V26392" t="s">
        <v>54</v>
      </c>
      <c r="W26392" t="s">
        <v>47</v>
      </c>
      <c r="X26392" t="s">
        <v>125</v>
      </c>
      <c r="Y26392" t="s">
        <v>78</v>
      </c>
      <c r="Z26392" t="s">
        <v>49</v>
      </c>
      <c r="AA26392" t="s">
        <v>55</v>
      </c>
      <c r="AB26392" t="s">
        <v>56</v>
      </c>
      <c r="AC26392" t="s">
        <v>47</v>
      </c>
      <c r="AD26392" t="s">
        <v>84</v>
      </c>
      <c r="AE26392" t="s">
        <v>58</v>
      </c>
      <c r="AF26392"/>
      <c r="AG26392" t="s">
        <v>239</v>
      </c>
      <c r="AH26392" t="s">
        <v>47</v>
      </c>
      <c r="AI26392" t="s">
        <v>47</v>
      </c>
      <c r="AJ26392"/>
      <c r="AK26392" t="s">
        <v>49</v>
      </c>
      <c r="AL26392" t="s">
        <v>49</v>
      </c>
      <c r="AM26392" t="s">
        <v>62</v>
      </c>
      <c r="AN26392" t="s">
        <v>63</v>
      </c>
      <c r="AO26392" t="n">
        <v>0.1</v>
      </c>
      <c r="AP26392" t="n">
        <v>1.1</v>
      </c>
      <c r="AQ26392" t="n">
        <v>22.86</v>
      </c>
      <c r="AR26392" t="n">
        <v>0.734</v>
      </c>
      <c r="AS26392" t="n">
        <v>18.46</v>
      </c>
      <c r="AT26392" t="n">
        <v>1.6</v>
      </c>
    </row>
    <row r="26393">
      <c r="A26393" t="n">
        <v>31889</v>
      </c>
      <c r="B26393" t="s">
        <v>72</v>
      </c>
      <c r="C26393" t="s">
        <v>47</v>
      </c>
      <c r="D26393" t="s">
        <v>47</v>
      </c>
      <c r="E26393" t="s">
        <v>48</v>
      </c>
      <c r="F26393" t="s">
        <v>49</v>
      </c>
      <c r="G26393" t="s">
        <v>49</v>
      </c>
      <c r="H26393" t="s">
        <v>73</v>
      </c>
      <c r="I26393" t="s">
        <v>48</v>
      </c>
      <c r="J26393" t="s">
        <v>51</v>
      </c>
      <c r="K26393" t="s">
        <v>47</v>
      </c>
      <c r="L26393" t="s">
        <v>52</v>
      </c>
      <c r="M26393" t="s">
        <v>49</v>
      </c>
      <c r="N26393" t="s">
        <v>968</v>
      </c>
      <c r="O26393" t="s">
        <v>71</v>
      </c>
      <c r="P26393" t="s">
        <v>76</v>
      </c>
      <c r="Q26393" t="s">
        <v>86</v>
      </c>
      <c r="R26393" t="s">
        <v>47</v>
      </c>
      <c r="S26393" t="s">
        <v>140</v>
      </c>
      <c r="T26393" t="s">
        <v>52</v>
      </c>
      <c r="U26393" t="s">
        <v>49</v>
      </c>
      <c r="V26393" t="s">
        <v>54</v>
      </c>
      <c r="W26393" t="s">
        <v>47</v>
      </c>
      <c r="X26393" t="s">
        <v>125</v>
      </c>
      <c r="Y26393" t="s">
        <v>78</v>
      </c>
      <c r="Z26393" t="s">
        <v>49</v>
      </c>
      <c r="AA26393" t="s">
        <v>55</v>
      </c>
      <c r="AB26393" t="s">
        <v>56</v>
      </c>
      <c r="AC26393" t="s">
        <v>47</v>
      </c>
      <c r="AD26393" t="s">
        <v>84</v>
      </c>
      <c r="AE26393" t="s">
        <v>58</v>
      </c>
      <c r="AF26393"/>
      <c r="AG26393" t="s">
        <v>239</v>
      </c>
      <c r="AH26393" t="s">
        <v>47</v>
      </c>
      <c r="AI26393" t="s">
        <v>47</v>
      </c>
      <c r="AJ26393"/>
      <c r="AK26393" t="s">
        <v>49</v>
      </c>
      <c r="AL26393" t="s">
        <v>49</v>
      </c>
      <c r="AM26393" t="s">
        <v>62</v>
      </c>
      <c r="AN26393" t="s">
        <v>63</v>
      </c>
      <c r="AO26393" t="n">
        <v>0.1</v>
      </c>
      <c r="AP26393" t="n">
        <v>1.028</v>
      </c>
      <c r="AQ26393" t="n">
        <v>21.86</v>
      </c>
      <c r="AR26393" t="n">
        <v>0.702</v>
      </c>
      <c r="AS26393" t="n">
        <v>15.79</v>
      </c>
      <c r="AT26393" t="n">
        <v>1.6</v>
      </c>
    </row>
    <row r="26394">
      <c r="A26394" t="n">
        <v>31890</v>
      </c>
      <c r="B26394" t="s">
        <v>72</v>
      </c>
      <c r="C26394" t="s">
        <v>47</v>
      </c>
      <c r="D26394" t="s">
        <v>47</v>
      </c>
      <c r="E26394" t="s">
        <v>48</v>
      </c>
      <c r="F26394" t="s">
        <v>49</v>
      </c>
      <c r="G26394" t="s">
        <v>49</v>
      </c>
      <c r="H26394" t="s">
        <v>73</v>
      </c>
      <c r="I26394" t="s">
        <v>48</v>
      </c>
      <c r="J26394" t="s">
        <v>51</v>
      </c>
      <c r="K26394" t="s">
        <v>47</v>
      </c>
      <c r="L26394" t="s">
        <v>52</v>
      </c>
      <c r="M26394" t="s">
        <v>49</v>
      </c>
      <c r="N26394"/>
      <c r="O26394"/>
      <c r="P26394" t="s">
        <v>76</v>
      </c>
      <c r="Q26394" t="s">
        <v>86</v>
      </c>
      <c r="R26394" t="s">
        <v>47</v>
      </c>
      <c r="S26394" t="s">
        <v>140</v>
      </c>
      <c r="T26394" t="s">
        <v>52</v>
      </c>
      <c r="U26394" t="s">
        <v>49</v>
      </c>
      <c r="V26394" t="s">
        <v>54</v>
      </c>
      <c r="W26394" t="s">
        <v>47</v>
      </c>
      <c r="X26394" t="s">
        <v>47</v>
      </c>
      <c r="Y26394" t="s">
        <v>55</v>
      </c>
      <c r="Z26394" t="s">
        <v>49</v>
      </c>
      <c r="AA26394" t="s">
        <v>49</v>
      </c>
      <c r="AB26394" t="s">
        <v>89</v>
      </c>
      <c r="AC26394" t="s">
        <v>47</v>
      </c>
      <c r="AD26394" t="s">
        <v>84</v>
      </c>
      <c r="AE26394" t="s">
        <v>58</v>
      </c>
      <c r="AF26394" t="s">
        <v>217</v>
      </c>
      <c r="AG26394" t="s">
        <v>239</v>
      </c>
      <c r="AH26394" t="s">
        <v>47</v>
      </c>
      <c r="AI26394" t="s">
        <v>47</v>
      </c>
      <c r="AJ26394" t="s">
        <v>121</v>
      </c>
      <c r="AK26394" t="s">
        <v>49</v>
      </c>
      <c r="AL26394" t="s">
        <v>49</v>
      </c>
      <c r="AM26394" t="s">
        <v>62</v>
      </c>
      <c r="AN26394" t="s">
        <v>63</v>
      </c>
      <c r="AO26394" t="n">
        <v>0.1</v>
      </c>
      <c r="AP26394" t="n">
        <v>1.08</v>
      </c>
      <c r="AQ26394" t="n">
        <v>21.3</v>
      </c>
      <c r="AR26394" t="n">
        <v>0.619</v>
      </c>
      <c r="AS26394" t="n">
        <v>14.26</v>
      </c>
      <c r="AT26394" t="n">
        <v>1.6</v>
      </c>
    </row>
    <row r="26395">
      <c r="A26395" t="n">
        <v>31891</v>
      </c>
      <c r="B26395" t="s">
        <v>72</v>
      </c>
      <c r="C26395" t="s">
        <v>47</v>
      </c>
      <c r="D26395" t="s">
        <v>47</v>
      </c>
      <c r="E26395" t="s">
        <v>48</v>
      </c>
      <c r="F26395" t="s">
        <v>49</v>
      </c>
      <c r="G26395" t="s">
        <v>49</v>
      </c>
      <c r="H26395" t="s">
        <v>73</v>
      </c>
      <c r="I26395" t="s">
        <v>48</v>
      </c>
      <c r="J26395" t="s">
        <v>51</v>
      </c>
      <c r="K26395" t="s">
        <v>47</v>
      </c>
      <c r="L26395" t="s">
        <v>52</v>
      </c>
      <c r="M26395" t="s">
        <v>49</v>
      </c>
      <c r="N26395"/>
      <c r="O26395"/>
      <c r="P26395" t="s">
        <v>76</v>
      </c>
      <c r="Q26395" t="s">
        <v>86</v>
      </c>
      <c r="R26395" t="s">
        <v>47</v>
      </c>
      <c r="S26395" t="s">
        <v>140</v>
      </c>
      <c r="T26395" t="s">
        <v>52</v>
      </c>
      <c r="U26395" t="s">
        <v>49</v>
      </c>
      <c r="V26395" t="s">
        <v>54</v>
      </c>
      <c r="W26395" t="s">
        <v>47</v>
      </c>
      <c r="X26395" t="s">
        <v>47</v>
      </c>
      <c r="Y26395" t="s">
        <v>55</v>
      </c>
      <c r="Z26395" t="s">
        <v>49</v>
      </c>
      <c r="AA26395" t="s">
        <v>49</v>
      </c>
      <c r="AB26395" t="s">
        <v>89</v>
      </c>
      <c r="AC26395" t="s">
        <v>47</v>
      </c>
      <c r="AD26395" t="s">
        <v>84</v>
      </c>
      <c r="AE26395" t="s">
        <v>58</v>
      </c>
      <c r="AF26395" t="s">
        <v>217</v>
      </c>
      <c r="AG26395" t="s">
        <v>239</v>
      </c>
      <c r="AH26395" t="s">
        <v>47</v>
      </c>
      <c r="AI26395" t="s">
        <v>47</v>
      </c>
      <c r="AJ26395" t="s">
        <v>121</v>
      </c>
      <c r="AK26395" t="s">
        <v>49</v>
      </c>
      <c r="AL26395" t="s">
        <v>49</v>
      </c>
      <c r="AM26395" t="s">
        <v>62</v>
      </c>
      <c r="AN26395" t="s">
        <v>63</v>
      </c>
      <c r="AO26395" t="n">
        <v>0.1</v>
      </c>
      <c r="AP26395" t="n">
        <v>1.03</v>
      </c>
      <c r="AQ26395" t="n">
        <v>22.65</v>
      </c>
      <c r="AR26395" t="n">
        <v>0.673</v>
      </c>
      <c r="AS26395" t="n">
        <v>15.74</v>
      </c>
      <c r="AT26395" t="n">
        <v>1.6</v>
      </c>
    </row>
    <row r="26396">
      <c r="A26396" t="n">
        <v>31892</v>
      </c>
      <c r="B26396" t="s">
        <v>72</v>
      </c>
      <c r="C26396" t="s">
        <v>47</v>
      </c>
      <c r="D26396" t="s">
        <v>47</v>
      </c>
      <c r="E26396" t="s">
        <v>48</v>
      </c>
      <c r="F26396" t="s">
        <v>49</v>
      </c>
      <c r="G26396" t="s">
        <v>49</v>
      </c>
      <c r="H26396" t="s">
        <v>73</v>
      </c>
      <c r="I26396" t="s">
        <v>48</v>
      </c>
      <c r="J26396" t="s">
        <v>51</v>
      </c>
      <c r="K26396" t="s">
        <v>47</v>
      </c>
      <c r="L26396" t="s">
        <v>52</v>
      </c>
      <c r="M26396" t="s">
        <v>49</v>
      </c>
      <c r="N26396"/>
      <c r="O26396"/>
      <c r="P26396" t="s">
        <v>76</v>
      </c>
      <c r="Q26396" t="s">
        <v>86</v>
      </c>
      <c r="R26396" t="s">
        <v>47</v>
      </c>
      <c r="S26396" t="s">
        <v>140</v>
      </c>
      <c r="T26396" t="s">
        <v>52</v>
      </c>
      <c r="U26396" t="s">
        <v>49</v>
      </c>
      <c r="V26396" t="s">
        <v>54</v>
      </c>
      <c r="W26396" t="s">
        <v>47</v>
      </c>
      <c r="X26396" t="s">
        <v>47</v>
      </c>
      <c r="Y26396" t="s">
        <v>55</v>
      </c>
      <c r="Z26396" t="s">
        <v>49</v>
      </c>
      <c r="AA26396" t="s">
        <v>49</v>
      </c>
      <c r="AB26396" t="s">
        <v>89</v>
      </c>
      <c r="AC26396" t="s">
        <v>47</v>
      </c>
      <c r="AD26396" t="s">
        <v>84</v>
      </c>
      <c r="AE26396" t="s">
        <v>58</v>
      </c>
      <c r="AF26396" t="s">
        <v>217</v>
      </c>
      <c r="AG26396" t="s">
        <v>239</v>
      </c>
      <c r="AH26396" t="s">
        <v>47</v>
      </c>
      <c r="AI26396" t="s">
        <v>47</v>
      </c>
      <c r="AJ26396" t="s">
        <v>121</v>
      </c>
      <c r="AK26396" t="s">
        <v>49</v>
      </c>
      <c r="AL26396" t="s">
        <v>49</v>
      </c>
      <c r="AM26396" t="s">
        <v>62</v>
      </c>
      <c r="AN26396" t="s">
        <v>63</v>
      </c>
      <c r="AO26396" t="n">
        <v>0.1</v>
      </c>
      <c r="AP26396" t="n">
        <v>1.08</v>
      </c>
      <c r="AQ26396" t="n">
        <v>22.23</v>
      </c>
      <c r="AR26396" t="n">
        <v>0.749</v>
      </c>
      <c r="AS26396" t="n">
        <v>17.92</v>
      </c>
      <c r="AT26396" t="n">
        <v>1.6</v>
      </c>
    </row>
    <row r="26397">
      <c r="A26397" t="n">
        <v>31893</v>
      </c>
      <c r="B26397" t="s">
        <v>72</v>
      </c>
      <c r="C26397" t="s">
        <v>47</v>
      </c>
      <c r="D26397" t="s">
        <v>47</v>
      </c>
      <c r="E26397" t="s">
        <v>48</v>
      </c>
      <c r="F26397" t="s">
        <v>49</v>
      </c>
      <c r="G26397" t="s">
        <v>49</v>
      </c>
      <c r="H26397" t="s">
        <v>73</v>
      </c>
      <c r="I26397" t="s">
        <v>48</v>
      </c>
      <c r="J26397" t="s">
        <v>51</v>
      </c>
      <c r="K26397" t="s">
        <v>47</v>
      </c>
      <c r="L26397" t="s">
        <v>52</v>
      </c>
      <c r="M26397" t="s">
        <v>49</v>
      </c>
      <c r="N26397"/>
      <c r="O26397"/>
      <c r="P26397" t="s">
        <v>76</v>
      </c>
      <c r="Q26397" t="s">
        <v>86</v>
      </c>
      <c r="R26397" t="s">
        <v>47</v>
      </c>
      <c r="S26397" t="s">
        <v>140</v>
      </c>
      <c r="T26397" t="s">
        <v>52</v>
      </c>
      <c r="U26397" t="s">
        <v>49</v>
      </c>
      <c r="V26397" t="s">
        <v>54</v>
      </c>
      <c r="W26397" t="s">
        <v>47</v>
      </c>
      <c r="X26397" t="s">
        <v>47</v>
      </c>
      <c r="Y26397" t="s">
        <v>55</v>
      </c>
      <c r="Z26397" t="s">
        <v>49</v>
      </c>
      <c r="AA26397" t="s">
        <v>49</v>
      </c>
      <c r="AB26397" t="s">
        <v>89</v>
      </c>
      <c r="AC26397" t="s">
        <v>47</v>
      </c>
      <c r="AD26397" t="s">
        <v>84</v>
      </c>
      <c r="AE26397" t="s">
        <v>58</v>
      </c>
      <c r="AF26397" t="s">
        <v>217</v>
      </c>
      <c r="AG26397" t="s">
        <v>239</v>
      </c>
      <c r="AH26397" t="s">
        <v>47</v>
      </c>
      <c r="AI26397" t="s">
        <v>47</v>
      </c>
      <c r="AJ26397" t="s">
        <v>121</v>
      </c>
      <c r="AK26397" t="s">
        <v>49</v>
      </c>
      <c r="AL26397" t="s">
        <v>49</v>
      </c>
      <c r="AM26397" t="s">
        <v>62</v>
      </c>
      <c r="AN26397" t="s">
        <v>63</v>
      </c>
      <c r="AO26397" t="n">
        <v>0.1</v>
      </c>
      <c r="AP26397" t="n">
        <v>1.09</v>
      </c>
      <c r="AQ26397" t="n">
        <v>22.85</v>
      </c>
      <c r="AR26397" t="n">
        <v>0.792</v>
      </c>
      <c r="AS26397" t="n">
        <v>19.7</v>
      </c>
      <c r="AT26397" t="n">
        <v>1.6</v>
      </c>
    </row>
    <row r="26398">
      <c r="A26398" t="n">
        <v>31894</v>
      </c>
      <c r="B26398" t="s">
        <v>72</v>
      </c>
      <c r="C26398" t="s">
        <v>47</v>
      </c>
      <c r="D26398" t="s">
        <v>47</v>
      </c>
      <c r="E26398" t="s">
        <v>48</v>
      </c>
      <c r="F26398" t="s">
        <v>49</v>
      </c>
      <c r="G26398" t="s">
        <v>49</v>
      </c>
      <c r="H26398" t="s">
        <v>73</v>
      </c>
      <c r="I26398" t="s">
        <v>48</v>
      </c>
      <c r="J26398" t="s">
        <v>51</v>
      </c>
      <c r="K26398" t="s">
        <v>47</v>
      </c>
      <c r="L26398" t="s">
        <v>52</v>
      </c>
      <c r="M26398" t="s">
        <v>49</v>
      </c>
      <c r="N26398"/>
      <c r="O26398"/>
      <c r="P26398" t="s">
        <v>76</v>
      </c>
      <c r="Q26398" t="s">
        <v>86</v>
      </c>
      <c r="R26398" t="s">
        <v>47</v>
      </c>
      <c r="S26398" t="s">
        <v>140</v>
      </c>
      <c r="T26398" t="s">
        <v>52</v>
      </c>
      <c r="U26398" t="s">
        <v>49</v>
      </c>
      <c r="V26398" t="s">
        <v>54</v>
      </c>
      <c r="W26398" t="s">
        <v>47</v>
      </c>
      <c r="X26398" t="s">
        <v>47</v>
      </c>
      <c r="Y26398" t="s">
        <v>55</v>
      </c>
      <c r="Z26398" t="s">
        <v>49</v>
      </c>
      <c r="AA26398" t="s">
        <v>49</v>
      </c>
      <c r="AB26398" t="s">
        <v>89</v>
      </c>
      <c r="AC26398" t="s">
        <v>47</v>
      </c>
      <c r="AD26398" t="s">
        <v>84</v>
      </c>
      <c r="AE26398" t="s">
        <v>58</v>
      </c>
      <c r="AF26398" t="s">
        <v>217</v>
      </c>
      <c r="AG26398" t="s">
        <v>239</v>
      </c>
      <c r="AH26398" t="s">
        <v>47</v>
      </c>
      <c r="AI26398" t="s">
        <v>47</v>
      </c>
      <c r="AJ26398" t="s">
        <v>121</v>
      </c>
      <c r="AK26398" t="s">
        <v>49</v>
      </c>
      <c r="AL26398" t="s">
        <v>49</v>
      </c>
      <c r="AM26398" t="s">
        <v>62</v>
      </c>
      <c r="AN26398" t="s">
        <v>63</v>
      </c>
      <c r="AO26398" t="n">
        <v>0.1</v>
      </c>
      <c r="AP26398" t="n">
        <v>1.1</v>
      </c>
      <c r="AQ26398" t="n">
        <v>22.98</v>
      </c>
      <c r="AR26398" t="n">
        <v>0.813</v>
      </c>
      <c r="AS26398" t="n">
        <v>20.52</v>
      </c>
      <c r="AT26398" t="n">
        <v>1.6</v>
      </c>
    </row>
    <row r="26399">
      <c r="A26399" t="n">
        <v>31895</v>
      </c>
      <c r="B26399" t="s">
        <v>72</v>
      </c>
      <c r="C26399" t="s">
        <v>47</v>
      </c>
      <c r="D26399" t="s">
        <v>47</v>
      </c>
      <c r="E26399" t="s">
        <v>48</v>
      </c>
      <c r="F26399" t="s">
        <v>49</v>
      </c>
      <c r="G26399" t="s">
        <v>49</v>
      </c>
      <c r="H26399" t="s">
        <v>73</v>
      </c>
      <c r="I26399" t="s">
        <v>48</v>
      </c>
      <c r="J26399" t="s">
        <v>51</v>
      </c>
      <c r="K26399" t="s">
        <v>47</v>
      </c>
      <c r="L26399" t="s">
        <v>52</v>
      </c>
      <c r="M26399" t="s">
        <v>49</v>
      </c>
      <c r="N26399"/>
      <c r="O26399"/>
      <c r="P26399" t="s">
        <v>76</v>
      </c>
      <c r="Q26399" t="s">
        <v>86</v>
      </c>
      <c r="R26399" t="s">
        <v>47</v>
      </c>
      <c r="S26399" t="s">
        <v>140</v>
      </c>
      <c r="T26399" t="s">
        <v>52</v>
      </c>
      <c r="U26399" t="s">
        <v>49</v>
      </c>
      <c r="V26399" t="s">
        <v>54</v>
      </c>
      <c r="W26399" t="s">
        <v>47</v>
      </c>
      <c r="X26399" t="s">
        <v>47</v>
      </c>
      <c r="Y26399" t="s">
        <v>55</v>
      </c>
      <c r="Z26399" t="s">
        <v>49</v>
      </c>
      <c r="AA26399" t="s">
        <v>49</v>
      </c>
      <c r="AB26399" t="s">
        <v>89</v>
      </c>
      <c r="AC26399" t="s">
        <v>47</v>
      </c>
      <c r="AD26399" t="s">
        <v>84</v>
      </c>
      <c r="AE26399" t="s">
        <v>58</v>
      </c>
      <c r="AF26399" t="s">
        <v>217</v>
      </c>
      <c r="AG26399" t="s">
        <v>123</v>
      </c>
      <c r="AH26399" t="s">
        <v>47</v>
      </c>
      <c r="AI26399" t="s">
        <v>47</v>
      </c>
      <c r="AJ26399" t="s">
        <v>121</v>
      </c>
      <c r="AK26399" t="s">
        <v>49</v>
      </c>
      <c r="AL26399" t="s">
        <v>49</v>
      </c>
      <c r="AM26399" t="s">
        <v>275</v>
      </c>
      <c r="AN26399" t="s">
        <v>63</v>
      </c>
      <c r="AO26399" t="n">
        <v>0.1</v>
      </c>
      <c r="AP26399" t="n">
        <v>1.13</v>
      </c>
      <c r="AQ26399" t="n">
        <v>21.8</v>
      </c>
      <c r="AR26399" t="n">
        <v>0.728</v>
      </c>
      <c r="AS26399" t="n">
        <v>18</v>
      </c>
      <c r="AT26399" t="n">
        <v>1.6</v>
      </c>
    </row>
    <row r="26400">
      <c r="A26400" t="n">
        <v>31896</v>
      </c>
      <c r="B26400" t="s">
        <v>72</v>
      </c>
      <c r="C26400" t="s">
        <v>47</v>
      </c>
      <c r="D26400" t="s">
        <v>47</v>
      </c>
      <c r="E26400" t="s">
        <v>48</v>
      </c>
      <c r="F26400" t="s">
        <v>49</v>
      </c>
      <c r="G26400" t="s">
        <v>49</v>
      </c>
      <c r="H26400" t="s">
        <v>73</v>
      </c>
      <c r="I26400" t="s">
        <v>48</v>
      </c>
      <c r="J26400" t="s">
        <v>51</v>
      </c>
      <c r="K26400" t="s">
        <v>47</v>
      </c>
      <c r="L26400" t="s">
        <v>52</v>
      </c>
      <c r="M26400" t="s">
        <v>49</v>
      </c>
      <c r="N26400"/>
      <c r="O26400"/>
      <c r="P26400" t="s">
        <v>53</v>
      </c>
      <c r="Q26400" t="s">
        <v>83</v>
      </c>
      <c r="R26400" t="s">
        <v>47</v>
      </c>
      <c r="S26400" t="s">
        <v>52</v>
      </c>
      <c r="T26400" t="s">
        <v>140</v>
      </c>
      <c r="U26400" t="s">
        <v>49</v>
      </c>
      <c r="V26400" t="s">
        <v>54</v>
      </c>
      <c r="W26400" t="s">
        <v>47</v>
      </c>
      <c r="X26400" t="s">
        <v>47</v>
      </c>
      <c r="Y26400" t="s">
        <v>55</v>
      </c>
      <c r="Z26400" t="s">
        <v>49</v>
      </c>
      <c r="AA26400" t="s">
        <v>49</v>
      </c>
      <c r="AB26400" t="s">
        <v>56</v>
      </c>
      <c r="AC26400" t="s">
        <v>47</v>
      </c>
      <c r="AD26400" t="s">
        <v>79</v>
      </c>
      <c r="AE26400" t="s">
        <v>58</v>
      </c>
      <c r="AF26400"/>
      <c r="AG26400" t="s">
        <v>59</v>
      </c>
      <c r="AH26400" t="s">
        <v>222</v>
      </c>
      <c r="AI26400" t="s">
        <v>47</v>
      </c>
      <c r="AJ26400"/>
      <c r="AK26400"/>
      <c r="AL26400" t="s">
        <v>49</v>
      </c>
      <c r="AM26400" t="s">
        <v>62</v>
      </c>
      <c r="AN26400" t="s">
        <v>94</v>
      </c>
      <c r="AO26400" t="n">
        <v>0.16</v>
      </c>
      <c r="AP26400" t="n">
        <v>1.05</v>
      </c>
      <c r="AQ26400" t="n">
        <v>20.5</v>
      </c>
      <c r="AR26400" t="n">
        <v>0.49</v>
      </c>
      <c r="AS26400" t="n">
        <v>13.3</v>
      </c>
      <c r="AT26400" t="n">
        <v>1.6</v>
      </c>
    </row>
    <row r="26401">
      <c r="A26401" t="n">
        <v>31898</v>
      </c>
      <c r="B26401" t="s">
        <v>72</v>
      </c>
      <c r="C26401" t="s">
        <v>47</v>
      </c>
      <c r="D26401" t="s">
        <v>47</v>
      </c>
      <c r="E26401" t="s">
        <v>48</v>
      </c>
      <c r="F26401" t="s">
        <v>49</v>
      </c>
      <c r="G26401" t="s">
        <v>49</v>
      </c>
      <c r="H26401" t="s">
        <v>73</v>
      </c>
      <c r="I26401" t="s">
        <v>48</v>
      </c>
      <c r="J26401" t="s">
        <v>51</v>
      </c>
      <c r="K26401" t="s">
        <v>47</v>
      </c>
      <c r="L26401" t="s">
        <v>52</v>
      </c>
      <c r="M26401" t="s">
        <v>49</v>
      </c>
      <c r="N26401"/>
      <c r="O26401"/>
      <c r="P26401" t="s">
        <v>53</v>
      </c>
      <c r="Q26401" t="s">
        <v>47</v>
      </c>
      <c r="R26401" t="s">
        <v>47</v>
      </c>
      <c r="S26401" t="s">
        <v>48</v>
      </c>
      <c r="T26401" t="s">
        <v>49</v>
      </c>
      <c r="U26401" t="s">
        <v>49</v>
      </c>
      <c r="V26401" t="s">
        <v>57</v>
      </c>
      <c r="W26401" t="s">
        <v>47</v>
      </c>
      <c r="X26401" t="s">
        <v>47</v>
      </c>
      <c r="Y26401" t="s">
        <v>169</v>
      </c>
      <c r="Z26401" t="s">
        <v>49</v>
      </c>
      <c r="AA26401" t="s">
        <v>49</v>
      </c>
      <c r="AB26401" t="s">
        <v>141</v>
      </c>
      <c r="AC26401" t="s">
        <v>47</v>
      </c>
      <c r="AD26401" t="s">
        <v>57</v>
      </c>
      <c r="AE26401" t="s">
        <v>90</v>
      </c>
      <c r="AF26401"/>
      <c r="AG26401" t="s">
        <v>132</v>
      </c>
      <c r="AH26401" t="s">
        <v>47</v>
      </c>
      <c r="AI26401" t="s">
        <v>47</v>
      </c>
      <c r="AJ26401"/>
      <c r="AK26401" t="s">
        <v>49</v>
      </c>
      <c r="AL26401" t="s">
        <v>49</v>
      </c>
      <c r="AM26401" t="s">
        <v>62</v>
      </c>
      <c r="AN26401" t="s">
        <v>63</v>
      </c>
      <c r="AO26401" t="n">
        <v>0.15</v>
      </c>
      <c r="AP26401" t="n">
        <v>0.89</v>
      </c>
      <c r="AQ26401" t="n">
        <v>22.2</v>
      </c>
      <c r="AR26401" t="n">
        <v>0.71</v>
      </c>
      <c r="AS26401" t="n">
        <v>14</v>
      </c>
      <c r="AT26401" t="n">
        <v>1.7</v>
      </c>
    </row>
    <row r="26402">
      <c r="A26402" t="n">
        <v>31899</v>
      </c>
      <c r="B26402" t="s">
        <v>72</v>
      </c>
      <c r="C26402" t="s">
        <v>47</v>
      </c>
      <c r="D26402" t="s">
        <v>47</v>
      </c>
      <c r="E26402" t="s">
        <v>48</v>
      </c>
      <c r="F26402" t="s">
        <v>49</v>
      </c>
      <c r="G26402" t="s">
        <v>49</v>
      </c>
      <c r="H26402" t="s">
        <v>73</v>
      </c>
      <c r="I26402" t="s">
        <v>48</v>
      </c>
      <c r="J26402" t="s">
        <v>51</v>
      </c>
      <c r="K26402" t="s">
        <v>47</v>
      </c>
      <c r="L26402" t="s">
        <v>52</v>
      </c>
      <c r="M26402" t="s">
        <v>49</v>
      </c>
      <c r="N26402"/>
      <c r="O26402"/>
      <c r="P26402" t="s">
        <v>53</v>
      </c>
      <c r="Q26402" t="s">
        <v>47</v>
      </c>
      <c r="R26402" t="s">
        <v>47</v>
      </c>
      <c r="S26402" t="s">
        <v>48</v>
      </c>
      <c r="T26402" t="s">
        <v>49</v>
      </c>
      <c r="U26402" t="s">
        <v>49</v>
      </c>
      <c r="V26402" t="s">
        <v>57</v>
      </c>
      <c r="W26402" t="s">
        <v>47</v>
      </c>
      <c r="X26402" t="s">
        <v>47</v>
      </c>
      <c r="Y26402" t="s">
        <v>169</v>
      </c>
      <c r="Z26402" t="s">
        <v>49</v>
      </c>
      <c r="AA26402" t="s">
        <v>49</v>
      </c>
      <c r="AB26402" t="s">
        <v>141</v>
      </c>
      <c r="AC26402" t="s">
        <v>47</v>
      </c>
      <c r="AD26402" t="s">
        <v>57</v>
      </c>
      <c r="AE26402" t="s">
        <v>90</v>
      </c>
      <c r="AF26402"/>
      <c r="AG26402" t="s">
        <v>132</v>
      </c>
      <c r="AH26402" t="s">
        <v>47</v>
      </c>
      <c r="AI26402" t="s">
        <v>47</v>
      </c>
      <c r="AJ26402"/>
      <c r="AK26402" t="s">
        <v>49</v>
      </c>
      <c r="AL26402" t="s">
        <v>49</v>
      </c>
      <c r="AM26402" t="s">
        <v>62</v>
      </c>
      <c r="AN26402" t="s">
        <v>63</v>
      </c>
      <c r="AO26402" t="n">
        <v>0.15</v>
      </c>
      <c r="AP26402" t="n">
        <v>0.97</v>
      </c>
      <c r="AQ26402" t="n">
        <v>18.6</v>
      </c>
      <c r="AR26402" t="n">
        <v>0.62</v>
      </c>
      <c r="AS26402" t="n">
        <v>11.2</v>
      </c>
      <c r="AT26402" t="n">
        <v>1.7</v>
      </c>
    </row>
    <row r="26403">
      <c r="A26403" t="n">
        <v>31902</v>
      </c>
      <c r="B26403" t="s">
        <v>72</v>
      </c>
      <c r="C26403" t="s">
        <v>47</v>
      </c>
      <c r="D26403" t="s">
        <v>47</v>
      </c>
      <c r="E26403" t="s">
        <v>48</v>
      </c>
      <c r="F26403" t="s">
        <v>49</v>
      </c>
      <c r="G26403" t="s">
        <v>49</v>
      </c>
      <c r="H26403" t="s">
        <v>73</v>
      </c>
      <c r="I26403" t="s">
        <v>48</v>
      </c>
      <c r="J26403" t="s">
        <v>51</v>
      </c>
      <c r="K26403" t="s">
        <v>47</v>
      </c>
      <c r="L26403" t="s">
        <v>52</v>
      </c>
      <c r="M26403" t="s">
        <v>49</v>
      </c>
      <c r="N26403"/>
      <c r="O26403"/>
      <c r="P26403" t="s">
        <v>76</v>
      </c>
      <c r="Q26403" t="s">
        <v>47</v>
      </c>
      <c r="R26403" t="s">
        <v>47</v>
      </c>
      <c r="S26403" t="s">
        <v>48</v>
      </c>
      <c r="T26403" t="s">
        <v>49</v>
      </c>
      <c r="U26403" t="s">
        <v>49</v>
      </c>
      <c r="V26403" t="s">
        <v>54</v>
      </c>
      <c r="W26403" t="s">
        <v>47</v>
      </c>
      <c r="X26403" t="s">
        <v>47</v>
      </c>
      <c r="Y26403"/>
      <c r="Z26403" t="s">
        <v>49</v>
      </c>
      <c r="AA26403" t="s">
        <v>49</v>
      </c>
      <c r="AB26403" t="s">
        <v>56</v>
      </c>
      <c r="AC26403" t="s">
        <v>47</v>
      </c>
      <c r="AD26403" t="s">
        <v>79</v>
      </c>
      <c r="AE26403" t="s">
        <v>58</v>
      </c>
      <c r="AF26403"/>
      <c r="AG26403" t="s">
        <v>59</v>
      </c>
      <c r="AH26403" t="s">
        <v>60</v>
      </c>
      <c r="AI26403" t="s">
        <v>47</v>
      </c>
      <c r="AJ26403"/>
      <c r="AK26403"/>
      <c r="AL26403" t="s">
        <v>49</v>
      </c>
      <c r="AM26403" t="s">
        <v>62</v>
      </c>
      <c r="AN26403" t="s">
        <v>63</v>
      </c>
      <c r="AO26403" t="n">
        <v>0.09</v>
      </c>
      <c r="AP26403" t="n">
        <v>1.093</v>
      </c>
      <c r="AQ26403" t="n">
        <v>18.535</v>
      </c>
      <c r="AR26403" t="n">
        <v>0.625</v>
      </c>
      <c r="AS26403" t="n">
        <v>12.74</v>
      </c>
      <c r="AT26403" t="n">
        <v>1.6</v>
      </c>
    </row>
    <row r="26404">
      <c r="A26404" t="n">
        <v>31903</v>
      </c>
      <c r="B26404" t="s">
        <v>72</v>
      </c>
      <c r="C26404" t="s">
        <v>47</v>
      </c>
      <c r="D26404" t="s">
        <v>47</v>
      </c>
      <c r="E26404" t="s">
        <v>48</v>
      </c>
      <c r="F26404" t="s">
        <v>49</v>
      </c>
      <c r="G26404" t="s">
        <v>49</v>
      </c>
      <c r="H26404" t="s">
        <v>73</v>
      </c>
      <c r="I26404" t="s">
        <v>48</v>
      </c>
      <c r="J26404" t="s">
        <v>51</v>
      </c>
      <c r="K26404" t="s">
        <v>47</v>
      </c>
      <c r="L26404" t="s">
        <v>52</v>
      </c>
      <c r="M26404" t="s">
        <v>49</v>
      </c>
      <c r="N26404"/>
      <c r="O26404"/>
      <c r="P26404" t="s">
        <v>76</v>
      </c>
      <c r="Q26404" t="s">
        <v>47</v>
      </c>
      <c r="R26404" t="s">
        <v>47</v>
      </c>
      <c r="S26404" t="s">
        <v>48</v>
      </c>
      <c r="T26404" t="s">
        <v>49</v>
      </c>
      <c r="U26404" t="s">
        <v>49</v>
      </c>
      <c r="V26404" t="s">
        <v>54</v>
      </c>
      <c r="W26404" t="s">
        <v>47</v>
      </c>
      <c r="X26404" t="s">
        <v>47</v>
      </c>
      <c r="Y26404"/>
      <c r="Z26404" t="s">
        <v>49</v>
      </c>
      <c r="AA26404" t="s">
        <v>49</v>
      </c>
      <c r="AB26404" t="s">
        <v>141</v>
      </c>
      <c r="AC26404" t="s">
        <v>47</v>
      </c>
      <c r="AD26404"/>
      <c r="AE26404" t="s">
        <v>90</v>
      </c>
      <c r="AF26404"/>
      <c r="AG26404" t="s">
        <v>365</v>
      </c>
      <c r="AH26404" t="s">
        <v>47</v>
      </c>
      <c r="AI26404" t="s">
        <v>47</v>
      </c>
      <c r="AJ26404" t="s">
        <v>54</v>
      </c>
      <c r="AK26404" t="s">
        <v>49</v>
      </c>
      <c r="AL26404" t="s">
        <v>49</v>
      </c>
      <c r="AM26404" t="s">
        <v>62</v>
      </c>
      <c r="AN26404" t="s">
        <v>94</v>
      </c>
      <c r="AO26404" t="n">
        <v>0.09</v>
      </c>
      <c r="AP26404" t="n">
        <v>0.896</v>
      </c>
      <c r="AQ26404" t="n">
        <v>16.871</v>
      </c>
      <c r="AR26404" t="n">
        <v>0.699</v>
      </c>
      <c r="AS26404" t="n">
        <v>10.54</v>
      </c>
      <c r="AT26404" t="n">
        <v>1.6</v>
      </c>
    </row>
    <row r="26405">
      <c r="A26405" t="n">
        <v>31904</v>
      </c>
      <c r="B26405" t="s">
        <v>72</v>
      </c>
      <c r="C26405" t="s">
        <v>47</v>
      </c>
      <c r="D26405" t="s">
        <v>47</v>
      </c>
      <c r="E26405" t="s">
        <v>48</v>
      </c>
      <c r="F26405" t="s">
        <v>49</v>
      </c>
      <c r="G26405" t="s">
        <v>49</v>
      </c>
      <c r="H26405" t="s">
        <v>73</v>
      </c>
      <c r="I26405" t="s">
        <v>48</v>
      </c>
      <c r="J26405" t="s">
        <v>51</v>
      </c>
      <c r="K26405" t="s">
        <v>47</v>
      </c>
      <c r="L26405" t="s">
        <v>52</v>
      </c>
      <c r="M26405" t="s">
        <v>49</v>
      </c>
      <c r="N26405"/>
      <c r="O26405"/>
      <c r="P26405" t="s">
        <v>53</v>
      </c>
      <c r="Q26405" t="s">
        <v>83</v>
      </c>
      <c r="R26405" t="s">
        <v>47</v>
      </c>
      <c r="S26405" t="s">
        <v>52</v>
      </c>
      <c r="T26405" t="s">
        <v>140</v>
      </c>
      <c r="U26405" t="s">
        <v>49</v>
      </c>
      <c r="V26405" t="s">
        <v>79</v>
      </c>
      <c r="W26405" t="s">
        <v>47</v>
      </c>
      <c r="X26405" t="s">
        <v>47</v>
      </c>
      <c r="Y26405" t="s">
        <v>126</v>
      </c>
      <c r="Z26405" t="s">
        <v>49</v>
      </c>
      <c r="AA26405" t="s">
        <v>49</v>
      </c>
      <c r="AB26405" t="s">
        <v>89</v>
      </c>
      <c r="AC26405" t="s">
        <v>47</v>
      </c>
      <c r="AD26405" t="s">
        <v>125</v>
      </c>
      <c r="AE26405" t="s">
        <v>90</v>
      </c>
      <c r="AF26405"/>
      <c r="AG26405" t="s">
        <v>138</v>
      </c>
      <c r="AH26405" t="s">
        <v>1117</v>
      </c>
      <c r="AI26405" t="s">
        <v>47</v>
      </c>
      <c r="AJ26405"/>
      <c r="AK26405"/>
      <c r="AL26405" t="s">
        <v>49</v>
      </c>
      <c r="AM26405" t="s">
        <v>62</v>
      </c>
      <c r="AN26405" t="s">
        <v>94</v>
      </c>
      <c r="AO26405" t="n">
        <v>0.16</v>
      </c>
      <c r="AP26405" t="n">
        <v>0.88</v>
      </c>
      <c r="AQ26405" t="n">
        <v>17.56</v>
      </c>
      <c r="AR26405" t="n">
        <v>0.76</v>
      </c>
      <c r="AS26405" t="n">
        <v>11.74</v>
      </c>
      <c r="AT26405" t="n">
        <v>1.5</v>
      </c>
    </row>
    <row r="26406">
      <c r="A26406" t="n">
        <v>31905</v>
      </c>
      <c r="B26406" t="s">
        <v>72</v>
      </c>
      <c r="C26406" t="s">
        <v>47</v>
      </c>
      <c r="D26406" t="s">
        <v>47</v>
      </c>
      <c r="E26406" t="s">
        <v>48</v>
      </c>
      <c r="F26406" t="s">
        <v>49</v>
      </c>
      <c r="G26406" t="s">
        <v>49</v>
      </c>
      <c r="H26406" t="s">
        <v>73</v>
      </c>
      <c r="I26406" t="s">
        <v>48</v>
      </c>
      <c r="J26406" t="s">
        <v>51</v>
      </c>
      <c r="K26406" t="s">
        <v>47</v>
      </c>
      <c r="L26406" t="s">
        <v>52</v>
      </c>
      <c r="M26406" t="s">
        <v>49</v>
      </c>
      <c r="N26406"/>
      <c r="O26406"/>
      <c r="P26406" t="s">
        <v>53</v>
      </c>
      <c r="Q26406" t="s">
        <v>83</v>
      </c>
      <c r="R26406" t="s">
        <v>47</v>
      </c>
      <c r="S26406" t="s">
        <v>52</v>
      </c>
      <c r="T26406" t="s">
        <v>140</v>
      </c>
      <c r="U26406" t="s">
        <v>49</v>
      </c>
      <c r="V26406" t="s">
        <v>57</v>
      </c>
      <c r="W26406" t="s">
        <v>47</v>
      </c>
      <c r="X26406" t="s">
        <v>47</v>
      </c>
      <c r="Y26406" t="s">
        <v>126</v>
      </c>
      <c r="Z26406" t="s">
        <v>49</v>
      </c>
      <c r="AA26406" t="s">
        <v>49</v>
      </c>
      <c r="AB26406" t="s">
        <v>89</v>
      </c>
      <c r="AC26406" t="s">
        <v>47</v>
      </c>
      <c r="AD26406" t="s">
        <v>125</v>
      </c>
      <c r="AE26406" t="s">
        <v>90</v>
      </c>
      <c r="AF26406"/>
      <c r="AG26406" t="s">
        <v>138</v>
      </c>
      <c r="AH26406" t="s">
        <v>1117</v>
      </c>
      <c r="AI26406" t="s">
        <v>47</v>
      </c>
      <c r="AJ26406"/>
      <c r="AK26406"/>
      <c r="AL26406" t="s">
        <v>49</v>
      </c>
      <c r="AM26406" t="s">
        <v>62</v>
      </c>
      <c r="AN26406" t="s">
        <v>94</v>
      </c>
      <c r="AO26406" t="n">
        <v>0.16</v>
      </c>
      <c r="AP26406" t="n">
        <v>0.79</v>
      </c>
      <c r="AQ26406" t="n">
        <v>17.61</v>
      </c>
      <c r="AR26406" t="n">
        <v>0.62</v>
      </c>
      <c r="AS26406" t="n">
        <v>11.05</v>
      </c>
      <c r="AT26406" t="n">
        <v>1.5</v>
      </c>
    </row>
    <row r="26407">
      <c r="A26407" t="n">
        <v>31906</v>
      </c>
      <c r="B26407" t="s">
        <v>72</v>
      </c>
      <c r="C26407" t="s">
        <v>47</v>
      </c>
      <c r="D26407" t="s">
        <v>47</v>
      </c>
      <c r="E26407" t="s">
        <v>48</v>
      </c>
      <c r="F26407" t="s">
        <v>49</v>
      </c>
      <c r="G26407" t="s">
        <v>49</v>
      </c>
      <c r="H26407" t="s">
        <v>73</v>
      </c>
      <c r="I26407" t="s">
        <v>48</v>
      </c>
      <c r="J26407" t="s">
        <v>51</v>
      </c>
      <c r="K26407" t="s">
        <v>47</v>
      </c>
      <c r="L26407" t="s">
        <v>52</v>
      </c>
      <c r="M26407" t="s">
        <v>49</v>
      </c>
      <c r="N26407"/>
      <c r="O26407"/>
      <c r="P26407" t="s">
        <v>53</v>
      </c>
      <c r="Q26407" t="s">
        <v>83</v>
      </c>
      <c r="R26407" t="s">
        <v>47</v>
      </c>
      <c r="S26407" t="s">
        <v>52</v>
      </c>
      <c r="T26407" t="s">
        <v>140</v>
      </c>
      <c r="U26407" t="s">
        <v>49</v>
      </c>
      <c r="V26407" t="s">
        <v>54</v>
      </c>
      <c r="W26407" t="s">
        <v>47</v>
      </c>
      <c r="X26407" t="s">
        <v>47</v>
      </c>
      <c r="Y26407" t="s">
        <v>126</v>
      </c>
      <c r="Z26407" t="s">
        <v>49</v>
      </c>
      <c r="AA26407" t="s">
        <v>49</v>
      </c>
      <c r="AB26407" t="s">
        <v>89</v>
      </c>
      <c r="AC26407" t="s">
        <v>47</v>
      </c>
      <c r="AD26407" t="s">
        <v>125</v>
      </c>
      <c r="AE26407" t="s">
        <v>90</v>
      </c>
      <c r="AF26407"/>
      <c r="AG26407" t="s">
        <v>138</v>
      </c>
      <c r="AH26407" t="s">
        <v>1117</v>
      </c>
      <c r="AI26407" t="s">
        <v>47</v>
      </c>
      <c r="AJ26407"/>
      <c r="AK26407"/>
      <c r="AL26407" t="s">
        <v>49</v>
      </c>
      <c r="AM26407" t="s">
        <v>62</v>
      </c>
      <c r="AN26407" t="s">
        <v>94</v>
      </c>
      <c r="AO26407" t="n">
        <v>0.16</v>
      </c>
      <c r="AP26407" t="n">
        <v>0.8</v>
      </c>
      <c r="AQ26407" t="n">
        <v>21.08</v>
      </c>
      <c r="AR26407" t="n">
        <v>0.67</v>
      </c>
      <c r="AS26407" t="n">
        <v>11.32</v>
      </c>
      <c r="AT26407" t="n">
        <v>1.5</v>
      </c>
    </row>
    <row r="26408">
      <c r="A26408" t="n">
        <v>31907</v>
      </c>
      <c r="B26408" t="s">
        <v>72</v>
      </c>
      <c r="C26408" t="s">
        <v>47</v>
      </c>
      <c r="D26408" t="s">
        <v>47</v>
      </c>
      <c r="E26408" t="s">
        <v>48</v>
      </c>
      <c r="F26408" t="s">
        <v>49</v>
      </c>
      <c r="G26408" t="s">
        <v>49</v>
      </c>
      <c r="H26408" t="s">
        <v>73</v>
      </c>
      <c r="I26408" t="s">
        <v>48</v>
      </c>
      <c r="J26408" t="s">
        <v>51</v>
      </c>
      <c r="K26408" t="s">
        <v>47</v>
      </c>
      <c r="L26408" t="s">
        <v>52</v>
      </c>
      <c r="M26408" t="s">
        <v>49</v>
      </c>
      <c r="N26408"/>
      <c r="O26408"/>
      <c r="P26408" t="s">
        <v>53</v>
      </c>
      <c r="Q26408" t="s">
        <v>83</v>
      </c>
      <c r="R26408" t="s">
        <v>47</v>
      </c>
      <c r="S26408" t="s">
        <v>52</v>
      </c>
      <c r="T26408" t="s">
        <v>140</v>
      </c>
      <c r="U26408" t="s">
        <v>49</v>
      </c>
      <c r="V26408" t="s">
        <v>77</v>
      </c>
      <c r="W26408" t="s">
        <v>47</v>
      </c>
      <c r="X26408" t="s">
        <v>47</v>
      </c>
      <c r="Y26408" t="s">
        <v>126</v>
      </c>
      <c r="Z26408" t="s">
        <v>49</v>
      </c>
      <c r="AA26408" t="s">
        <v>49</v>
      </c>
      <c r="AB26408" t="s">
        <v>89</v>
      </c>
      <c r="AC26408" t="s">
        <v>47</v>
      </c>
      <c r="AD26408" t="s">
        <v>125</v>
      </c>
      <c r="AE26408" t="s">
        <v>90</v>
      </c>
      <c r="AF26408"/>
      <c r="AG26408" t="s">
        <v>138</v>
      </c>
      <c r="AH26408" t="s">
        <v>1117</v>
      </c>
      <c r="AI26408" t="s">
        <v>47</v>
      </c>
      <c r="AJ26408"/>
      <c r="AK26408"/>
      <c r="AL26408" t="s">
        <v>49</v>
      </c>
      <c r="AM26408" t="s">
        <v>62</v>
      </c>
      <c r="AN26408" t="s">
        <v>94</v>
      </c>
      <c r="AO26408" t="n">
        <v>0.16</v>
      </c>
      <c r="AP26408" t="n">
        <v>0.87</v>
      </c>
      <c r="AQ26408" t="n">
        <v>18.65</v>
      </c>
      <c r="AR26408" t="n">
        <v>0.7</v>
      </c>
      <c r="AS26408" t="n">
        <v>11.28</v>
      </c>
      <c r="AT26408" t="n">
        <v>1.5</v>
      </c>
    </row>
    <row r="26409">
      <c r="A26409" t="n">
        <v>31908</v>
      </c>
      <c r="B26409" t="s">
        <v>72</v>
      </c>
      <c r="C26409" t="s">
        <v>47</v>
      </c>
      <c r="D26409" t="s">
        <v>47</v>
      </c>
      <c r="E26409" t="s">
        <v>48</v>
      </c>
      <c r="F26409" t="s">
        <v>49</v>
      </c>
      <c r="G26409" t="s">
        <v>49</v>
      </c>
      <c r="H26409" t="s">
        <v>73</v>
      </c>
      <c r="I26409" t="s">
        <v>48</v>
      </c>
      <c r="J26409" t="s">
        <v>51</v>
      </c>
      <c r="K26409" t="s">
        <v>47</v>
      </c>
      <c r="L26409" t="s">
        <v>52</v>
      </c>
      <c r="M26409" t="s">
        <v>49</v>
      </c>
      <c r="N26409"/>
      <c r="O26409"/>
      <c r="P26409" t="s">
        <v>53</v>
      </c>
      <c r="Q26409" t="s">
        <v>83</v>
      </c>
      <c r="R26409" t="s">
        <v>47</v>
      </c>
      <c r="S26409" t="s">
        <v>52</v>
      </c>
      <c r="T26409" t="s">
        <v>140</v>
      </c>
      <c r="U26409" t="s">
        <v>49</v>
      </c>
      <c r="V26409" t="s">
        <v>104</v>
      </c>
      <c r="W26409" t="s">
        <v>47</v>
      </c>
      <c r="X26409" t="s">
        <v>47</v>
      </c>
      <c r="Y26409" t="s">
        <v>126</v>
      </c>
      <c r="Z26409" t="s">
        <v>49</v>
      </c>
      <c r="AA26409" t="s">
        <v>49</v>
      </c>
      <c r="AB26409" t="s">
        <v>89</v>
      </c>
      <c r="AC26409" t="s">
        <v>47</v>
      </c>
      <c r="AD26409" t="s">
        <v>125</v>
      </c>
      <c r="AE26409" t="s">
        <v>90</v>
      </c>
      <c r="AF26409"/>
      <c r="AG26409" t="s">
        <v>138</v>
      </c>
      <c r="AH26409" t="s">
        <v>1117</v>
      </c>
      <c r="AI26409" t="s">
        <v>47</v>
      </c>
      <c r="AJ26409"/>
      <c r="AK26409"/>
      <c r="AL26409" t="s">
        <v>49</v>
      </c>
      <c r="AM26409" t="s">
        <v>62</v>
      </c>
      <c r="AN26409" t="s">
        <v>94</v>
      </c>
      <c r="AO26409" t="n">
        <v>0.16</v>
      </c>
      <c r="AP26409" t="n">
        <v>0.84</v>
      </c>
      <c r="AQ26409" t="n">
        <v>19.79</v>
      </c>
      <c r="AR26409" t="n">
        <v>0.73</v>
      </c>
      <c r="AS26409" t="n">
        <v>12.23</v>
      </c>
      <c r="AT26409" t="n">
        <v>1.5</v>
      </c>
    </row>
    <row r="26410">
      <c r="A26410" t="n">
        <v>31909</v>
      </c>
      <c r="B26410" t="s">
        <v>72</v>
      </c>
      <c r="C26410" t="s">
        <v>47</v>
      </c>
      <c r="D26410" t="s">
        <v>47</v>
      </c>
      <c r="E26410" t="s">
        <v>48</v>
      </c>
      <c r="F26410" t="s">
        <v>49</v>
      </c>
      <c r="G26410" t="s">
        <v>49</v>
      </c>
      <c r="H26410" t="s">
        <v>73</v>
      </c>
      <c r="I26410" t="s">
        <v>48</v>
      </c>
      <c r="J26410" t="s">
        <v>51</v>
      </c>
      <c r="K26410" t="s">
        <v>47</v>
      </c>
      <c r="L26410" t="s">
        <v>52</v>
      </c>
      <c r="M26410" t="s">
        <v>49</v>
      </c>
      <c r="N26410" t="s">
        <v>74</v>
      </c>
      <c r="O26410"/>
      <c r="P26410" t="s">
        <v>53</v>
      </c>
      <c r="Q26410" t="s">
        <v>83</v>
      </c>
      <c r="R26410" t="s">
        <v>47</v>
      </c>
      <c r="S26410" t="s">
        <v>52</v>
      </c>
      <c r="T26410" t="s">
        <v>140</v>
      </c>
      <c r="U26410" t="s">
        <v>49</v>
      </c>
      <c r="V26410" t="s">
        <v>79</v>
      </c>
      <c r="W26410" t="s">
        <v>47</v>
      </c>
      <c r="X26410" t="s">
        <v>47</v>
      </c>
      <c r="Y26410" t="s">
        <v>126</v>
      </c>
      <c r="Z26410" t="s">
        <v>49</v>
      </c>
      <c r="AA26410" t="s">
        <v>49</v>
      </c>
      <c r="AB26410" t="s">
        <v>89</v>
      </c>
      <c r="AC26410" t="s">
        <v>47</v>
      </c>
      <c r="AD26410" t="s">
        <v>125</v>
      </c>
      <c r="AE26410" t="s">
        <v>90</v>
      </c>
      <c r="AF26410"/>
      <c r="AG26410" t="s">
        <v>138</v>
      </c>
      <c r="AH26410" t="s">
        <v>1117</v>
      </c>
      <c r="AI26410" t="s">
        <v>47</v>
      </c>
      <c r="AJ26410"/>
      <c r="AK26410"/>
      <c r="AL26410" t="s">
        <v>49</v>
      </c>
      <c r="AM26410" t="s">
        <v>62</v>
      </c>
      <c r="AN26410" t="s">
        <v>94</v>
      </c>
      <c r="AO26410" t="n">
        <v>0.16</v>
      </c>
      <c r="AP26410" t="n">
        <v>0.92</v>
      </c>
      <c r="AQ26410" t="n">
        <v>15.46</v>
      </c>
      <c r="AR26410" t="n">
        <v>0.61</v>
      </c>
      <c r="AS26410" t="n">
        <v>8.97</v>
      </c>
      <c r="AT26410" t="n">
        <v>1.5</v>
      </c>
    </row>
    <row r="26411">
      <c r="A26411" t="n">
        <v>31910</v>
      </c>
      <c r="B26411" t="s">
        <v>72</v>
      </c>
      <c r="C26411" t="s">
        <v>47</v>
      </c>
      <c r="D26411" t="s">
        <v>47</v>
      </c>
      <c r="E26411" t="s">
        <v>48</v>
      </c>
      <c r="F26411" t="s">
        <v>49</v>
      </c>
      <c r="G26411" t="s">
        <v>49</v>
      </c>
      <c r="H26411" t="s">
        <v>73</v>
      </c>
      <c r="I26411" t="s">
        <v>48</v>
      </c>
      <c r="J26411" t="s">
        <v>51</v>
      </c>
      <c r="K26411" t="s">
        <v>47</v>
      </c>
      <c r="L26411" t="s">
        <v>52</v>
      </c>
      <c r="M26411" t="s">
        <v>49</v>
      </c>
      <c r="N26411" t="s">
        <v>74</v>
      </c>
      <c r="O26411"/>
      <c r="P26411" t="s">
        <v>53</v>
      </c>
      <c r="Q26411" t="s">
        <v>83</v>
      </c>
      <c r="R26411" t="s">
        <v>47</v>
      </c>
      <c r="S26411" t="s">
        <v>52</v>
      </c>
      <c r="T26411" t="s">
        <v>140</v>
      </c>
      <c r="U26411" t="s">
        <v>49</v>
      </c>
      <c r="V26411" t="s">
        <v>57</v>
      </c>
      <c r="W26411" t="s">
        <v>47</v>
      </c>
      <c r="X26411" t="s">
        <v>47</v>
      </c>
      <c r="Y26411" t="s">
        <v>126</v>
      </c>
      <c r="Z26411" t="s">
        <v>49</v>
      </c>
      <c r="AA26411" t="s">
        <v>49</v>
      </c>
      <c r="AB26411" t="s">
        <v>89</v>
      </c>
      <c r="AC26411" t="s">
        <v>47</v>
      </c>
      <c r="AD26411" t="s">
        <v>125</v>
      </c>
      <c r="AE26411" t="s">
        <v>90</v>
      </c>
      <c r="AF26411"/>
      <c r="AG26411" t="s">
        <v>138</v>
      </c>
      <c r="AH26411" t="s">
        <v>1117</v>
      </c>
      <c r="AI26411" t="s">
        <v>47</v>
      </c>
      <c r="AJ26411"/>
      <c r="AK26411"/>
      <c r="AL26411" t="s">
        <v>49</v>
      </c>
      <c r="AM26411" t="s">
        <v>62</v>
      </c>
      <c r="AN26411" t="s">
        <v>94</v>
      </c>
      <c r="AO26411" t="n">
        <v>0.16</v>
      </c>
      <c r="AP26411" t="n">
        <v>0.84</v>
      </c>
      <c r="AQ26411" t="n">
        <v>10.94</v>
      </c>
      <c r="AR26411" t="n">
        <v>0.7</v>
      </c>
      <c r="AS26411" t="n">
        <v>6.47</v>
      </c>
      <c r="AT26411" t="n">
        <v>1.5</v>
      </c>
    </row>
    <row r="26412">
      <c r="A26412" t="n">
        <v>31911</v>
      </c>
      <c r="B26412" t="s">
        <v>72</v>
      </c>
      <c r="C26412" t="s">
        <v>47</v>
      </c>
      <c r="D26412" t="s">
        <v>47</v>
      </c>
      <c r="E26412" t="s">
        <v>48</v>
      </c>
      <c r="F26412" t="s">
        <v>49</v>
      </c>
      <c r="G26412" t="s">
        <v>49</v>
      </c>
      <c r="H26412" t="s">
        <v>73</v>
      </c>
      <c r="I26412" t="s">
        <v>48</v>
      </c>
      <c r="J26412" t="s">
        <v>51</v>
      </c>
      <c r="K26412" t="s">
        <v>47</v>
      </c>
      <c r="L26412" t="s">
        <v>52</v>
      </c>
      <c r="M26412" t="s">
        <v>49</v>
      </c>
      <c r="N26412" t="s">
        <v>74</v>
      </c>
      <c r="O26412"/>
      <c r="P26412" t="s">
        <v>53</v>
      </c>
      <c r="Q26412" t="s">
        <v>83</v>
      </c>
      <c r="R26412" t="s">
        <v>47</v>
      </c>
      <c r="S26412" t="s">
        <v>52</v>
      </c>
      <c r="T26412" t="s">
        <v>140</v>
      </c>
      <c r="U26412" t="s">
        <v>49</v>
      </c>
      <c r="V26412" t="s">
        <v>54</v>
      </c>
      <c r="W26412" t="s">
        <v>47</v>
      </c>
      <c r="X26412" t="s">
        <v>47</v>
      </c>
      <c r="Y26412" t="s">
        <v>126</v>
      </c>
      <c r="Z26412" t="s">
        <v>49</v>
      </c>
      <c r="AA26412" t="s">
        <v>49</v>
      </c>
      <c r="AB26412" t="s">
        <v>89</v>
      </c>
      <c r="AC26412" t="s">
        <v>47</v>
      </c>
      <c r="AD26412" t="s">
        <v>125</v>
      </c>
      <c r="AE26412" t="s">
        <v>90</v>
      </c>
      <c r="AF26412"/>
      <c r="AG26412" t="s">
        <v>138</v>
      </c>
      <c r="AH26412" t="s">
        <v>1117</v>
      </c>
      <c r="AI26412" t="s">
        <v>47</v>
      </c>
      <c r="AJ26412"/>
      <c r="AK26412"/>
      <c r="AL26412" t="s">
        <v>49</v>
      </c>
      <c r="AM26412" t="s">
        <v>62</v>
      </c>
      <c r="AN26412" t="s">
        <v>94</v>
      </c>
      <c r="AO26412" t="n">
        <v>0.16</v>
      </c>
      <c r="AP26412" t="n">
        <v>0.89</v>
      </c>
      <c r="AQ26412" t="n">
        <v>15.94</v>
      </c>
      <c r="AR26412" t="n">
        <v>0.4</v>
      </c>
      <c r="AS26412" t="n">
        <v>5.69</v>
      </c>
      <c r="AT26412" t="n">
        <v>1.5</v>
      </c>
    </row>
    <row r="26413">
      <c r="A26413" t="n">
        <v>31912</v>
      </c>
      <c r="B26413" t="s">
        <v>72</v>
      </c>
      <c r="C26413" t="s">
        <v>47</v>
      </c>
      <c r="D26413" t="s">
        <v>47</v>
      </c>
      <c r="E26413" t="s">
        <v>48</v>
      </c>
      <c r="F26413" t="s">
        <v>49</v>
      </c>
      <c r="G26413" t="s">
        <v>49</v>
      </c>
      <c r="H26413" t="s">
        <v>73</v>
      </c>
      <c r="I26413" t="s">
        <v>48</v>
      </c>
      <c r="J26413" t="s">
        <v>51</v>
      </c>
      <c r="K26413" t="s">
        <v>47</v>
      </c>
      <c r="L26413" t="s">
        <v>52</v>
      </c>
      <c r="M26413" t="s">
        <v>49</v>
      </c>
      <c r="N26413" t="s">
        <v>74</v>
      </c>
      <c r="O26413"/>
      <c r="P26413" t="s">
        <v>53</v>
      </c>
      <c r="Q26413" t="s">
        <v>83</v>
      </c>
      <c r="R26413" t="s">
        <v>47</v>
      </c>
      <c r="S26413" t="s">
        <v>52</v>
      </c>
      <c r="T26413" t="s">
        <v>140</v>
      </c>
      <c r="U26413" t="s">
        <v>49</v>
      </c>
      <c r="V26413" t="s">
        <v>77</v>
      </c>
      <c r="W26413" t="s">
        <v>47</v>
      </c>
      <c r="X26413" t="s">
        <v>47</v>
      </c>
      <c r="Y26413" t="s">
        <v>126</v>
      </c>
      <c r="Z26413" t="s">
        <v>49</v>
      </c>
      <c r="AA26413" t="s">
        <v>49</v>
      </c>
      <c r="AB26413" t="s">
        <v>89</v>
      </c>
      <c r="AC26413" t="s">
        <v>47</v>
      </c>
      <c r="AD26413" t="s">
        <v>125</v>
      </c>
      <c r="AE26413" t="s">
        <v>90</v>
      </c>
      <c r="AF26413"/>
      <c r="AG26413" t="s">
        <v>138</v>
      </c>
      <c r="AH26413" t="s">
        <v>1117</v>
      </c>
      <c r="AI26413" t="s">
        <v>47</v>
      </c>
      <c r="AJ26413"/>
      <c r="AK26413"/>
      <c r="AL26413" t="s">
        <v>49</v>
      </c>
      <c r="AM26413" t="s">
        <v>62</v>
      </c>
      <c r="AN26413" t="s">
        <v>94</v>
      </c>
      <c r="AO26413" t="n">
        <v>0.16</v>
      </c>
      <c r="AP26413" t="n">
        <v>0.76</v>
      </c>
      <c r="AQ26413" t="n">
        <v>10.56</v>
      </c>
      <c r="AR26413" t="n">
        <v>0.71</v>
      </c>
      <c r="AS26413" t="n">
        <v>5.73</v>
      </c>
      <c r="AT26413" t="n">
        <v>1.5</v>
      </c>
    </row>
    <row r="26414">
      <c r="A26414" t="n">
        <v>31913</v>
      </c>
      <c r="B26414" t="s">
        <v>72</v>
      </c>
      <c r="C26414" t="s">
        <v>47</v>
      </c>
      <c r="D26414" t="s">
        <v>47</v>
      </c>
      <c r="E26414" t="s">
        <v>48</v>
      </c>
      <c r="F26414" t="s">
        <v>49</v>
      </c>
      <c r="G26414" t="s">
        <v>49</v>
      </c>
      <c r="H26414" t="s">
        <v>73</v>
      </c>
      <c r="I26414" t="s">
        <v>48</v>
      </c>
      <c r="J26414" t="s">
        <v>51</v>
      </c>
      <c r="K26414" t="s">
        <v>47</v>
      </c>
      <c r="L26414" t="s">
        <v>52</v>
      </c>
      <c r="M26414" t="s">
        <v>49</v>
      </c>
      <c r="N26414" t="s">
        <v>74</v>
      </c>
      <c r="O26414"/>
      <c r="P26414" t="s">
        <v>53</v>
      </c>
      <c r="Q26414" t="s">
        <v>83</v>
      </c>
      <c r="R26414" t="s">
        <v>47</v>
      </c>
      <c r="S26414" t="s">
        <v>52</v>
      </c>
      <c r="T26414" t="s">
        <v>140</v>
      </c>
      <c r="U26414" t="s">
        <v>49</v>
      </c>
      <c r="V26414" t="s">
        <v>104</v>
      </c>
      <c r="W26414" t="s">
        <v>47</v>
      </c>
      <c r="X26414" t="s">
        <v>47</v>
      </c>
      <c r="Y26414" t="s">
        <v>126</v>
      </c>
      <c r="Z26414" t="s">
        <v>49</v>
      </c>
      <c r="AA26414" t="s">
        <v>49</v>
      </c>
      <c r="AB26414" t="s">
        <v>89</v>
      </c>
      <c r="AC26414" t="s">
        <v>47</v>
      </c>
      <c r="AD26414" t="s">
        <v>125</v>
      </c>
      <c r="AE26414" t="s">
        <v>90</v>
      </c>
      <c r="AF26414"/>
      <c r="AG26414" t="s">
        <v>138</v>
      </c>
      <c r="AH26414" t="s">
        <v>1117</v>
      </c>
      <c r="AI26414" t="s">
        <v>47</v>
      </c>
      <c r="AJ26414"/>
      <c r="AK26414"/>
      <c r="AL26414" t="s">
        <v>49</v>
      </c>
      <c r="AM26414" t="s">
        <v>62</v>
      </c>
      <c r="AN26414" t="s">
        <v>94</v>
      </c>
      <c r="AO26414" t="n">
        <v>0.16</v>
      </c>
      <c r="AP26414" t="n">
        <v>0.71</v>
      </c>
      <c r="AQ26414" t="n">
        <v>11.93</v>
      </c>
      <c r="AR26414" t="n">
        <v>0.69</v>
      </c>
      <c r="AS26414" t="n">
        <v>5.92</v>
      </c>
      <c r="AT26414" t="n">
        <v>1.5</v>
      </c>
    </row>
    <row r="26415">
      <c r="A26415" t="n">
        <v>31925</v>
      </c>
      <c r="B26415" t="s">
        <v>72</v>
      </c>
      <c r="C26415" t="s">
        <v>47</v>
      </c>
      <c r="D26415" t="s">
        <v>47</v>
      </c>
      <c r="E26415" t="s">
        <v>48</v>
      </c>
      <c r="F26415" t="s">
        <v>49</v>
      </c>
      <c r="G26415" t="s">
        <v>49</v>
      </c>
      <c r="H26415" t="s">
        <v>73</v>
      </c>
      <c r="I26415" t="s">
        <v>48</v>
      </c>
      <c r="J26415" t="s">
        <v>51</v>
      </c>
      <c r="K26415" t="s">
        <v>47</v>
      </c>
      <c r="L26415" t="s">
        <v>52</v>
      </c>
      <c r="M26415" t="s">
        <v>49</v>
      </c>
      <c r="N26415" t="s">
        <v>74</v>
      </c>
      <c r="O26415"/>
      <c r="P26415" t="s">
        <v>76</v>
      </c>
      <c r="Q26415" t="s">
        <v>47</v>
      </c>
      <c r="R26415" t="s">
        <v>47</v>
      </c>
      <c r="S26415" t="s">
        <v>48</v>
      </c>
      <c r="T26415" t="s">
        <v>49</v>
      </c>
      <c r="U26415" t="s">
        <v>49</v>
      </c>
      <c r="V26415" t="s">
        <v>54</v>
      </c>
      <c r="W26415" t="s">
        <v>47</v>
      </c>
      <c r="X26415" t="s">
        <v>47</v>
      </c>
      <c r="Y26415" t="s">
        <v>104</v>
      </c>
      <c r="Z26415" t="s">
        <v>49</v>
      </c>
      <c r="AA26415" t="s">
        <v>49</v>
      </c>
      <c r="AB26415" t="s">
        <v>56</v>
      </c>
      <c r="AC26415" t="s">
        <v>47</v>
      </c>
      <c r="AD26415"/>
      <c r="AE26415" t="s">
        <v>58</v>
      </c>
      <c r="AF26415"/>
      <c r="AG26415" t="s">
        <v>47</v>
      </c>
      <c r="AH26415" t="s">
        <v>47</v>
      </c>
      <c r="AI26415" t="s">
        <v>47</v>
      </c>
      <c r="AJ26415"/>
      <c r="AK26415" t="s">
        <v>49</v>
      </c>
      <c r="AL26415" t="s">
        <v>49</v>
      </c>
      <c r="AM26415" t="s">
        <v>62</v>
      </c>
      <c r="AN26415" t="s">
        <v>63</v>
      </c>
      <c r="AO26415" t="n">
        <v>0.1</v>
      </c>
      <c r="AP26415" t="n">
        <v>1.036</v>
      </c>
      <c r="AQ26415" t="n">
        <v>15.4</v>
      </c>
      <c r="AR26415" t="n">
        <v>0.73</v>
      </c>
      <c r="AS26415" t="n">
        <v>11.7</v>
      </c>
      <c r="AT26415" t="n">
        <v>1.6</v>
      </c>
    </row>
    <row r="26416">
      <c r="A26416" t="n">
        <v>31926</v>
      </c>
      <c r="B26416" t="s">
        <v>72</v>
      </c>
      <c r="C26416" t="s">
        <v>47</v>
      </c>
      <c r="D26416" t="s">
        <v>47</v>
      </c>
      <c r="E26416" t="s">
        <v>48</v>
      </c>
      <c r="F26416" t="s">
        <v>49</v>
      </c>
      <c r="G26416" t="s">
        <v>49</v>
      </c>
      <c r="H26416" t="s">
        <v>73</v>
      </c>
      <c r="I26416" t="s">
        <v>48</v>
      </c>
      <c r="J26416" t="s">
        <v>51</v>
      </c>
      <c r="K26416" t="s">
        <v>47</v>
      </c>
      <c r="L26416" t="s">
        <v>52</v>
      </c>
      <c r="M26416" t="s">
        <v>49</v>
      </c>
      <c r="N26416" t="s">
        <v>74</v>
      </c>
      <c r="O26416"/>
      <c r="P26416" t="s">
        <v>76</v>
      </c>
      <c r="Q26416" t="s">
        <v>47</v>
      </c>
      <c r="R26416" t="s">
        <v>47</v>
      </c>
      <c r="S26416" t="s">
        <v>48</v>
      </c>
      <c r="T26416" t="s">
        <v>49</v>
      </c>
      <c r="U26416" t="s">
        <v>49</v>
      </c>
      <c r="V26416" t="s">
        <v>54</v>
      </c>
      <c r="W26416" t="s">
        <v>47</v>
      </c>
      <c r="X26416" t="s">
        <v>47</v>
      </c>
      <c r="Y26416" t="s">
        <v>104</v>
      </c>
      <c r="Z26416" t="s">
        <v>49</v>
      </c>
      <c r="AA26416" t="s">
        <v>49</v>
      </c>
      <c r="AB26416" t="s">
        <v>56</v>
      </c>
      <c r="AC26416" t="s">
        <v>47</v>
      </c>
      <c r="AD26416"/>
      <c r="AE26416" t="s">
        <v>58</v>
      </c>
      <c r="AF26416"/>
      <c r="AG26416" t="s">
        <v>47</v>
      </c>
      <c r="AH26416" t="s">
        <v>47</v>
      </c>
      <c r="AI26416" t="s">
        <v>47</v>
      </c>
      <c r="AJ26416"/>
      <c r="AK26416" t="s">
        <v>49</v>
      </c>
      <c r="AL26416" t="s">
        <v>49</v>
      </c>
      <c r="AM26416" t="s">
        <v>62</v>
      </c>
      <c r="AN26416" t="s">
        <v>63</v>
      </c>
      <c r="AO26416" t="n">
        <v>0.1</v>
      </c>
      <c r="AP26416" t="n">
        <v>1.022</v>
      </c>
      <c r="AQ26416" t="n">
        <v>14.9</v>
      </c>
      <c r="AR26416" t="n">
        <v>0.7</v>
      </c>
      <c r="AS26416" t="n">
        <v>10.6</v>
      </c>
      <c r="AT26416" t="n">
        <v>1.6</v>
      </c>
    </row>
    <row r="26417">
      <c r="A26417" t="n">
        <v>31927</v>
      </c>
      <c r="B26417" t="s">
        <v>72</v>
      </c>
      <c r="C26417" t="s">
        <v>47</v>
      </c>
      <c r="D26417" t="s">
        <v>47</v>
      </c>
      <c r="E26417" t="s">
        <v>48</v>
      </c>
      <c r="F26417" t="s">
        <v>49</v>
      </c>
      <c r="G26417" t="s">
        <v>49</v>
      </c>
      <c r="H26417" t="s">
        <v>73</v>
      </c>
      <c r="I26417" t="s">
        <v>48</v>
      </c>
      <c r="J26417" t="s">
        <v>51</v>
      </c>
      <c r="K26417" t="s">
        <v>47</v>
      </c>
      <c r="L26417" t="s">
        <v>52</v>
      </c>
      <c r="M26417" t="s">
        <v>49</v>
      </c>
      <c r="N26417" t="s">
        <v>74</v>
      </c>
      <c r="O26417"/>
      <c r="P26417" t="s">
        <v>76</v>
      </c>
      <c r="Q26417" t="s">
        <v>47</v>
      </c>
      <c r="R26417" t="s">
        <v>47</v>
      </c>
      <c r="S26417" t="s">
        <v>48</v>
      </c>
      <c r="T26417" t="s">
        <v>49</v>
      </c>
      <c r="U26417" t="s">
        <v>49</v>
      </c>
      <c r="V26417" t="s">
        <v>54</v>
      </c>
      <c r="W26417" t="s">
        <v>47</v>
      </c>
      <c r="X26417" t="s">
        <v>47</v>
      </c>
      <c r="Y26417" t="s">
        <v>104</v>
      </c>
      <c r="Z26417" t="s">
        <v>49</v>
      </c>
      <c r="AA26417" t="s">
        <v>49</v>
      </c>
      <c r="AB26417" t="s">
        <v>56</v>
      </c>
      <c r="AC26417" t="s">
        <v>47</v>
      </c>
      <c r="AD26417"/>
      <c r="AE26417" t="s">
        <v>58</v>
      </c>
      <c r="AF26417"/>
      <c r="AG26417" t="s">
        <v>95</v>
      </c>
      <c r="AH26417" t="s">
        <v>47</v>
      </c>
      <c r="AI26417" t="s">
        <v>47</v>
      </c>
      <c r="AJ26417"/>
      <c r="AK26417" t="s">
        <v>49</v>
      </c>
      <c r="AL26417" t="s">
        <v>49</v>
      </c>
      <c r="AM26417" t="s">
        <v>62</v>
      </c>
      <c r="AN26417" t="s">
        <v>63</v>
      </c>
      <c r="AO26417" t="n">
        <v>0.1</v>
      </c>
      <c r="AP26417" t="n">
        <v>1.014</v>
      </c>
      <c r="AQ26417" t="n">
        <v>13.4</v>
      </c>
      <c r="AR26417" t="n">
        <v>0.75</v>
      </c>
      <c r="AS26417" t="n">
        <v>10.2</v>
      </c>
      <c r="AT26417" t="n">
        <v>1.6</v>
      </c>
    </row>
    <row r="26418">
      <c r="A26418" t="n">
        <v>31931</v>
      </c>
      <c r="B26418" t="s">
        <v>72</v>
      </c>
      <c r="C26418" t="s">
        <v>47</v>
      </c>
      <c r="D26418" t="s">
        <v>47</v>
      </c>
      <c r="E26418" t="s">
        <v>48</v>
      </c>
      <c r="F26418" t="s">
        <v>49</v>
      </c>
      <c r="G26418" t="s">
        <v>49</v>
      </c>
      <c r="H26418" t="s">
        <v>73</v>
      </c>
      <c r="I26418" t="s">
        <v>48</v>
      </c>
      <c r="J26418" t="s">
        <v>51</v>
      </c>
      <c r="K26418" t="s">
        <v>47</v>
      </c>
      <c r="L26418" t="s">
        <v>52</v>
      </c>
      <c r="M26418" t="s">
        <v>49</v>
      </c>
      <c r="N26418"/>
      <c r="O26418"/>
      <c r="P26418" t="s">
        <v>76</v>
      </c>
      <c r="Q26418" t="s">
        <v>83</v>
      </c>
      <c r="R26418" t="s">
        <v>47</v>
      </c>
      <c r="S26418" t="s">
        <v>48</v>
      </c>
      <c r="T26418" t="s">
        <v>48</v>
      </c>
      <c r="U26418" t="s">
        <v>49</v>
      </c>
      <c r="V26418" t="s">
        <v>54</v>
      </c>
      <c r="W26418" t="s">
        <v>47</v>
      </c>
      <c r="X26418" t="s">
        <v>47</v>
      </c>
      <c r="Y26418" t="s">
        <v>105</v>
      </c>
      <c r="Z26418" t="s">
        <v>49</v>
      </c>
      <c r="AA26418" t="s">
        <v>49</v>
      </c>
      <c r="AB26418" t="s">
        <v>56</v>
      </c>
      <c r="AC26418" t="s">
        <v>47</v>
      </c>
      <c r="AD26418"/>
      <c r="AE26418" t="s">
        <v>58</v>
      </c>
      <c r="AF26418"/>
      <c r="AG26418" t="s">
        <v>59</v>
      </c>
      <c r="AH26418" t="s">
        <v>60</v>
      </c>
      <c r="AI26418" t="s">
        <v>47</v>
      </c>
      <c r="AJ26418"/>
      <c r="AK26418"/>
      <c r="AL26418" t="s">
        <v>49</v>
      </c>
      <c r="AM26418" t="s">
        <v>62</v>
      </c>
      <c r="AN26418" t="s">
        <v>63</v>
      </c>
      <c r="AO26418" t="n">
        <v>0.09</v>
      </c>
      <c r="AP26418" t="n">
        <v>0.8</v>
      </c>
      <c r="AQ26418" t="n">
        <v>10.8</v>
      </c>
      <c r="AR26418" t="n">
        <v>0.674</v>
      </c>
      <c r="AS26418" t="n">
        <v>5.82</v>
      </c>
      <c r="AT26418" t="n">
        <v>1.55</v>
      </c>
    </row>
    <row r="26419">
      <c r="A26419" t="n">
        <v>31932</v>
      </c>
      <c r="B26419" t="s">
        <v>72</v>
      </c>
      <c r="C26419" t="s">
        <v>47</v>
      </c>
      <c r="D26419" t="s">
        <v>47</v>
      </c>
      <c r="E26419" t="s">
        <v>48</v>
      </c>
      <c r="F26419" t="s">
        <v>49</v>
      </c>
      <c r="G26419" t="s">
        <v>49</v>
      </c>
      <c r="H26419" t="s">
        <v>73</v>
      </c>
      <c r="I26419" t="s">
        <v>48</v>
      </c>
      <c r="J26419" t="s">
        <v>51</v>
      </c>
      <c r="K26419" t="s">
        <v>47</v>
      </c>
      <c r="L26419" t="s">
        <v>52</v>
      </c>
      <c r="M26419" t="s">
        <v>49</v>
      </c>
      <c r="N26419" t="s">
        <v>3532</v>
      </c>
      <c r="O26419"/>
      <c r="P26419" t="s">
        <v>76</v>
      </c>
      <c r="Q26419" t="s">
        <v>83</v>
      </c>
      <c r="R26419" t="s">
        <v>47</v>
      </c>
      <c r="S26419" t="s">
        <v>48</v>
      </c>
      <c r="T26419" t="s">
        <v>48</v>
      </c>
      <c r="U26419" t="s">
        <v>49</v>
      </c>
      <c r="V26419" t="s">
        <v>54</v>
      </c>
      <c r="W26419" t="s">
        <v>47</v>
      </c>
      <c r="X26419" t="s">
        <v>47</v>
      </c>
      <c r="Y26419" t="s">
        <v>105</v>
      </c>
      <c r="Z26419" t="s">
        <v>49</v>
      </c>
      <c r="AA26419" t="s">
        <v>49</v>
      </c>
      <c r="AB26419" t="s">
        <v>56</v>
      </c>
      <c r="AC26419" t="s">
        <v>47</v>
      </c>
      <c r="AD26419"/>
      <c r="AE26419" t="s">
        <v>58</v>
      </c>
      <c r="AF26419"/>
      <c r="AG26419" t="s">
        <v>59</v>
      </c>
      <c r="AH26419" t="s">
        <v>60</v>
      </c>
      <c r="AI26419" t="s">
        <v>47</v>
      </c>
      <c r="AJ26419"/>
      <c r="AK26419"/>
      <c r="AL26419" t="s">
        <v>49</v>
      </c>
      <c r="AM26419" t="s">
        <v>62</v>
      </c>
      <c r="AN26419" t="s">
        <v>63</v>
      </c>
      <c r="AO26419" t="n">
        <v>0.09</v>
      </c>
      <c r="AP26419" t="n">
        <v>0.855</v>
      </c>
      <c r="AQ26419" t="n">
        <v>7.28</v>
      </c>
      <c r="AR26419" t="n">
        <v>0.547</v>
      </c>
      <c r="AS26419" t="n">
        <v>3.4</v>
      </c>
      <c r="AT26419" t="n">
        <v>1.57</v>
      </c>
    </row>
    <row r="26420">
      <c r="A26420" t="n">
        <v>31933</v>
      </c>
      <c r="B26420" t="s">
        <v>72</v>
      </c>
      <c r="C26420" t="s">
        <v>47</v>
      </c>
      <c r="D26420" t="s">
        <v>47</v>
      </c>
      <c r="E26420" t="s">
        <v>48</v>
      </c>
      <c r="F26420" t="s">
        <v>49</v>
      </c>
      <c r="G26420" t="s">
        <v>49</v>
      </c>
      <c r="H26420" t="s">
        <v>73</v>
      </c>
      <c r="I26420" t="s">
        <v>48</v>
      </c>
      <c r="J26420" t="s">
        <v>51</v>
      </c>
      <c r="K26420" t="s">
        <v>47</v>
      </c>
      <c r="L26420" t="s">
        <v>52</v>
      </c>
      <c r="M26420" t="s">
        <v>49</v>
      </c>
      <c r="N26420" t="s">
        <v>3533</v>
      </c>
      <c r="O26420"/>
      <c r="P26420" t="s">
        <v>76</v>
      </c>
      <c r="Q26420" t="s">
        <v>83</v>
      </c>
      <c r="R26420" t="s">
        <v>47</v>
      </c>
      <c r="S26420" t="s">
        <v>48</v>
      </c>
      <c r="T26420" t="s">
        <v>48</v>
      </c>
      <c r="U26420" t="s">
        <v>49</v>
      </c>
      <c r="V26420" t="s">
        <v>54</v>
      </c>
      <c r="W26420" t="s">
        <v>47</v>
      </c>
      <c r="X26420" t="s">
        <v>47</v>
      </c>
      <c r="Y26420" t="s">
        <v>105</v>
      </c>
      <c r="Z26420" t="s">
        <v>49</v>
      </c>
      <c r="AA26420" t="s">
        <v>49</v>
      </c>
      <c r="AB26420" t="s">
        <v>56</v>
      </c>
      <c r="AC26420" t="s">
        <v>47</v>
      </c>
      <c r="AD26420"/>
      <c r="AE26420" t="s">
        <v>58</v>
      </c>
      <c r="AF26420"/>
      <c r="AG26420" t="s">
        <v>59</v>
      </c>
      <c r="AH26420" t="s">
        <v>60</v>
      </c>
      <c r="AI26420" t="s">
        <v>47</v>
      </c>
      <c r="AJ26420"/>
      <c r="AK26420"/>
      <c r="AL26420" t="s">
        <v>49</v>
      </c>
      <c r="AM26420" t="s">
        <v>62</v>
      </c>
      <c r="AN26420" t="s">
        <v>63</v>
      </c>
      <c r="AO26420" t="n">
        <v>0.09</v>
      </c>
      <c r="AP26420" t="n">
        <v>0.852</v>
      </c>
      <c r="AQ26420" t="n">
        <v>5.75</v>
      </c>
      <c r="AR26420" t="n">
        <v>0.609</v>
      </c>
      <c r="AS26420" t="n">
        <v>2.99</v>
      </c>
      <c r="AT26420" t="n">
        <v>1.57</v>
      </c>
    </row>
    <row r="26421">
      <c r="A26421" t="n">
        <v>31934</v>
      </c>
      <c r="B26421" t="s">
        <v>72</v>
      </c>
      <c r="C26421" t="s">
        <v>47</v>
      </c>
      <c r="D26421" t="s">
        <v>47</v>
      </c>
      <c r="E26421" t="s">
        <v>48</v>
      </c>
      <c r="F26421" t="s">
        <v>49</v>
      </c>
      <c r="G26421" t="s">
        <v>49</v>
      </c>
      <c r="H26421" t="s">
        <v>73</v>
      </c>
      <c r="I26421" t="s">
        <v>48</v>
      </c>
      <c r="J26421" t="s">
        <v>51</v>
      </c>
      <c r="K26421" t="s">
        <v>47</v>
      </c>
      <c r="L26421" t="s">
        <v>52</v>
      </c>
      <c r="M26421" t="s">
        <v>49</v>
      </c>
      <c r="N26421" t="s">
        <v>3534</v>
      </c>
      <c r="O26421"/>
      <c r="P26421" t="s">
        <v>76</v>
      </c>
      <c r="Q26421" t="s">
        <v>83</v>
      </c>
      <c r="R26421" t="s">
        <v>47</v>
      </c>
      <c r="S26421" t="s">
        <v>48</v>
      </c>
      <c r="T26421" t="s">
        <v>48</v>
      </c>
      <c r="U26421" t="s">
        <v>49</v>
      </c>
      <c r="V26421" t="s">
        <v>54</v>
      </c>
      <c r="W26421" t="s">
        <v>47</v>
      </c>
      <c r="X26421" t="s">
        <v>47</v>
      </c>
      <c r="Y26421" t="s">
        <v>105</v>
      </c>
      <c r="Z26421" t="s">
        <v>49</v>
      </c>
      <c r="AA26421" t="s">
        <v>49</v>
      </c>
      <c r="AB26421" t="s">
        <v>56</v>
      </c>
      <c r="AC26421" t="s">
        <v>47</v>
      </c>
      <c r="AD26421"/>
      <c r="AE26421" t="s">
        <v>58</v>
      </c>
      <c r="AF26421"/>
      <c r="AG26421" t="s">
        <v>59</v>
      </c>
      <c r="AH26421" t="s">
        <v>60</v>
      </c>
      <c r="AI26421" t="s">
        <v>47</v>
      </c>
      <c r="AJ26421"/>
      <c r="AK26421"/>
      <c r="AL26421" t="s">
        <v>49</v>
      </c>
      <c r="AM26421" t="s">
        <v>62</v>
      </c>
      <c r="AN26421" t="s">
        <v>63</v>
      </c>
      <c r="AO26421" t="n">
        <v>0.09</v>
      </c>
      <c r="AP26421" t="n">
        <v>0.906</v>
      </c>
      <c r="AQ26421" t="n">
        <v>17.4</v>
      </c>
      <c r="AR26421" t="n">
        <v>0.662</v>
      </c>
      <c r="AS26421" t="n">
        <v>10.46</v>
      </c>
      <c r="AT26421" t="n">
        <v>1.55</v>
      </c>
    </row>
    <row r="26422">
      <c r="A26422" t="n">
        <v>31935</v>
      </c>
      <c r="B26422" t="s">
        <v>72</v>
      </c>
      <c r="C26422" t="s">
        <v>47</v>
      </c>
      <c r="D26422" t="s">
        <v>47</v>
      </c>
      <c r="E26422" t="s">
        <v>48</v>
      </c>
      <c r="F26422" t="s">
        <v>49</v>
      </c>
      <c r="G26422" t="s">
        <v>49</v>
      </c>
      <c r="H26422" t="s">
        <v>73</v>
      </c>
      <c r="I26422" t="s">
        <v>48</v>
      </c>
      <c r="J26422" t="s">
        <v>51</v>
      </c>
      <c r="K26422" t="s">
        <v>47</v>
      </c>
      <c r="L26422" t="s">
        <v>52</v>
      </c>
      <c r="M26422" t="s">
        <v>49</v>
      </c>
      <c r="N26422"/>
      <c r="O26422"/>
      <c r="P26422" t="s">
        <v>154</v>
      </c>
      <c r="Q26422" t="s">
        <v>47</v>
      </c>
      <c r="R26422" t="s">
        <v>155</v>
      </c>
      <c r="S26422" t="s">
        <v>48</v>
      </c>
      <c r="T26422" t="s">
        <v>49</v>
      </c>
      <c r="U26422" t="s">
        <v>48</v>
      </c>
      <c r="V26422"/>
      <c r="W26422" t="s">
        <v>47</v>
      </c>
      <c r="X26422" t="s">
        <v>57</v>
      </c>
      <c r="Y26422"/>
      <c r="Z26422" t="s">
        <v>49</v>
      </c>
      <c r="AA26422" t="s">
        <v>169</v>
      </c>
      <c r="AB26422" t="s">
        <v>56</v>
      </c>
      <c r="AC26422" t="s">
        <v>47</v>
      </c>
      <c r="AD26422" t="s">
        <v>79</v>
      </c>
      <c r="AE26422" t="s">
        <v>159</v>
      </c>
      <c r="AF26422"/>
      <c r="AG26422" t="s">
        <v>59</v>
      </c>
      <c r="AH26422" t="s">
        <v>60</v>
      </c>
      <c r="AI26422" t="s">
        <v>47</v>
      </c>
      <c r="AJ26422" t="s">
        <v>91</v>
      </c>
      <c r="AK26422" t="s">
        <v>81</v>
      </c>
      <c r="AL26422" t="s">
        <v>49</v>
      </c>
      <c r="AM26422" t="s">
        <v>62</v>
      </c>
      <c r="AN26422" t="s">
        <v>63</v>
      </c>
      <c r="AO26422" t="n">
        <v>0.08</v>
      </c>
      <c r="AP26422" t="n">
        <v>0.946</v>
      </c>
      <c r="AQ26422" t="n">
        <v>17.51</v>
      </c>
      <c r="AR26422" t="n">
        <v>0.671</v>
      </c>
      <c r="AS26422" t="n">
        <v>11.11</v>
      </c>
      <c r="AT26422" t="n">
        <v>1.6</v>
      </c>
    </row>
    <row r="26423">
      <c r="A26423" t="n">
        <v>31937</v>
      </c>
      <c r="B26423" t="s">
        <v>46</v>
      </c>
      <c r="C26423" t="s">
        <v>96</v>
      </c>
      <c r="D26423" t="s">
        <v>97</v>
      </c>
      <c r="E26423" t="s">
        <v>98</v>
      </c>
      <c r="F26423" t="s">
        <v>258</v>
      </c>
      <c r="G26423" t="s">
        <v>259</v>
      </c>
      <c r="H26423" t="s">
        <v>73</v>
      </c>
      <c r="I26423" t="s">
        <v>48</v>
      </c>
      <c r="J26423" t="s">
        <v>64</v>
      </c>
      <c r="K26423" t="s">
        <v>65</v>
      </c>
      <c r="L26423" t="s">
        <v>101</v>
      </c>
      <c r="M26423" t="s">
        <v>102</v>
      </c>
      <c r="N26423"/>
      <c r="O26423"/>
      <c r="P26423" t="s">
        <v>76</v>
      </c>
      <c r="Q26423" t="s">
        <v>86</v>
      </c>
      <c r="R26423" t="s">
        <v>47</v>
      </c>
      <c r="S26423" t="s">
        <v>103</v>
      </c>
      <c r="T26423" t="s">
        <v>48</v>
      </c>
      <c r="U26423" t="s">
        <v>49</v>
      </c>
      <c r="V26423" t="s">
        <v>54</v>
      </c>
      <c r="W26423" t="s">
        <v>47</v>
      </c>
      <c r="X26423" t="s">
        <v>47</v>
      </c>
      <c r="Y26423" t="s">
        <v>78</v>
      </c>
      <c r="Z26423" t="s">
        <v>49</v>
      </c>
      <c r="AA26423" t="s">
        <v>49</v>
      </c>
      <c r="AB26423" t="s">
        <v>56</v>
      </c>
      <c r="AC26423" t="s">
        <v>47</v>
      </c>
      <c r="AD26423"/>
      <c r="AE26423" t="s">
        <v>58</v>
      </c>
      <c r="AF26423"/>
      <c r="AG26423" t="s">
        <v>59</v>
      </c>
      <c r="AH26423" t="s">
        <v>60</v>
      </c>
      <c r="AI26423" t="s">
        <v>47</v>
      </c>
      <c r="AJ26423"/>
      <c r="AK26423"/>
      <c r="AL26423" t="s">
        <v>49</v>
      </c>
      <c r="AM26423" t="s">
        <v>62</v>
      </c>
      <c r="AN26423" t="s">
        <v>63</v>
      </c>
      <c r="AO26423" t="n">
        <v>0.1</v>
      </c>
      <c r="AP26423" t="n">
        <v>1.06</v>
      </c>
      <c r="AQ26423" t="n">
        <v>19.84</v>
      </c>
      <c r="AR26423" t="n">
        <v>0.73</v>
      </c>
      <c r="AS26423" t="n">
        <v>15.51</v>
      </c>
      <c r="AT26423"/>
    </row>
    <row r="26424">
      <c r="A26424" t="n">
        <v>31938</v>
      </c>
      <c r="B26424" t="s">
        <v>46</v>
      </c>
      <c r="C26424" t="s">
        <v>96</v>
      </c>
      <c r="D26424" t="s">
        <v>97</v>
      </c>
      <c r="E26424" t="s">
        <v>98</v>
      </c>
      <c r="F26424" t="s">
        <v>258</v>
      </c>
      <c r="G26424" t="s">
        <v>259</v>
      </c>
      <c r="H26424" t="s">
        <v>73</v>
      </c>
      <c r="I26424" t="s">
        <v>48</v>
      </c>
      <c r="J26424" t="s">
        <v>64</v>
      </c>
      <c r="K26424" t="s">
        <v>65</v>
      </c>
      <c r="L26424" t="s">
        <v>101</v>
      </c>
      <c r="M26424" t="s">
        <v>102</v>
      </c>
      <c r="N26424"/>
      <c r="O26424"/>
      <c r="P26424" t="s">
        <v>76</v>
      </c>
      <c r="Q26424" t="s">
        <v>86</v>
      </c>
      <c r="R26424" t="s">
        <v>47</v>
      </c>
      <c r="S26424" t="s">
        <v>103</v>
      </c>
      <c r="T26424" t="s">
        <v>48</v>
      </c>
      <c r="U26424" t="s">
        <v>49</v>
      </c>
      <c r="V26424" t="s">
        <v>54</v>
      </c>
      <c r="W26424" t="s">
        <v>47</v>
      </c>
      <c r="X26424" t="s">
        <v>47</v>
      </c>
      <c r="Y26424" t="s">
        <v>78</v>
      </c>
      <c r="Z26424" t="s">
        <v>49</v>
      </c>
      <c r="AA26424" t="s">
        <v>49</v>
      </c>
      <c r="AB26424" t="s">
        <v>56</v>
      </c>
      <c r="AC26424" t="s">
        <v>47</v>
      </c>
      <c r="AD26424"/>
      <c r="AE26424" t="s">
        <v>58</v>
      </c>
      <c r="AF26424"/>
      <c r="AG26424" t="s">
        <v>59</v>
      </c>
      <c r="AH26424" t="s">
        <v>60</v>
      </c>
      <c r="AI26424" t="s">
        <v>47</v>
      </c>
      <c r="AJ26424"/>
      <c r="AK26424"/>
      <c r="AL26424" t="s">
        <v>49</v>
      </c>
      <c r="AM26424" t="s">
        <v>62</v>
      </c>
      <c r="AN26424" t="s">
        <v>63</v>
      </c>
      <c r="AO26424" t="n">
        <v>0.1</v>
      </c>
      <c r="AP26424" t="n">
        <v>1.08</v>
      </c>
      <c r="AQ26424" t="n">
        <v>21.05</v>
      </c>
      <c r="AR26424" t="n">
        <v>0.74</v>
      </c>
      <c r="AS26424" t="n">
        <v>16.88</v>
      </c>
      <c r="AT26424"/>
    </row>
    <row r="26425">
      <c r="A26425" t="n">
        <v>31939</v>
      </c>
      <c r="B26425" t="s">
        <v>72</v>
      </c>
      <c r="C26425" t="s">
        <v>47</v>
      </c>
      <c r="D26425" t="s">
        <v>47</v>
      </c>
      <c r="E26425" t="s">
        <v>48</v>
      </c>
      <c r="F26425" t="s">
        <v>49</v>
      </c>
      <c r="G26425" t="s">
        <v>49</v>
      </c>
      <c r="H26425" t="s">
        <v>73</v>
      </c>
      <c r="I26425" t="s">
        <v>48</v>
      </c>
      <c r="J26425" t="s">
        <v>51</v>
      </c>
      <c r="K26425" t="s">
        <v>47</v>
      </c>
      <c r="L26425" t="s">
        <v>52</v>
      </c>
      <c r="M26425" t="s">
        <v>49</v>
      </c>
      <c r="N26425" t="s">
        <v>74</v>
      </c>
      <c r="O26425"/>
      <c r="P26425" t="s">
        <v>76</v>
      </c>
      <c r="Q26425" t="s">
        <v>47</v>
      </c>
      <c r="R26425" t="s">
        <v>47</v>
      </c>
      <c r="S26425" t="s">
        <v>48</v>
      </c>
      <c r="T26425" t="s">
        <v>49</v>
      </c>
      <c r="U26425" t="s">
        <v>49</v>
      </c>
      <c r="V26425" t="s">
        <v>79</v>
      </c>
      <c r="W26425" t="s">
        <v>47</v>
      </c>
      <c r="X26425" t="s">
        <v>47</v>
      </c>
      <c r="Y26425" t="s">
        <v>55</v>
      </c>
      <c r="Z26425" t="s">
        <v>49</v>
      </c>
      <c r="AA26425" t="s">
        <v>49</v>
      </c>
      <c r="AB26425" t="s">
        <v>89</v>
      </c>
      <c r="AC26425" t="s">
        <v>47</v>
      </c>
      <c r="AD26425" t="s">
        <v>54</v>
      </c>
      <c r="AE26425" t="s">
        <v>248</v>
      </c>
      <c r="AF26425" t="s">
        <v>114</v>
      </c>
      <c r="AG26425" t="s">
        <v>138</v>
      </c>
      <c r="AH26425" t="s">
        <v>93</v>
      </c>
      <c r="AI26425" t="s">
        <v>47</v>
      </c>
      <c r="AJ26425" t="s">
        <v>1189</v>
      </c>
      <c r="AK26425" t="s">
        <v>88</v>
      </c>
      <c r="AL26425" t="s">
        <v>49</v>
      </c>
      <c r="AM26425" t="s">
        <v>62</v>
      </c>
      <c r="AN26425" t="s">
        <v>94</v>
      </c>
      <c r="AO26425" t="n">
        <v>0.1</v>
      </c>
      <c r="AP26425" t="n">
        <v>1.08</v>
      </c>
      <c r="AQ26425" t="n">
        <v>22.23</v>
      </c>
      <c r="AR26425" t="n">
        <v>0.69</v>
      </c>
      <c r="AS26425" t="n">
        <v>16.56</v>
      </c>
      <c r="AT26425" t="n">
        <v>1.6</v>
      </c>
    </row>
    <row r="26426">
      <c r="A26426" t="n">
        <v>31941</v>
      </c>
      <c r="B26426" t="s">
        <v>72</v>
      </c>
      <c r="C26426" t="s">
        <v>47</v>
      </c>
      <c r="D26426" t="s">
        <v>47</v>
      </c>
      <c r="E26426" t="s">
        <v>48</v>
      </c>
      <c r="F26426" t="s">
        <v>49</v>
      </c>
      <c r="G26426" t="s">
        <v>49</v>
      </c>
      <c r="H26426" t="s">
        <v>73</v>
      </c>
      <c r="I26426" t="s">
        <v>48</v>
      </c>
      <c r="J26426" t="s">
        <v>51</v>
      </c>
      <c r="K26426" t="s">
        <v>47</v>
      </c>
      <c r="L26426" t="s">
        <v>52</v>
      </c>
      <c r="M26426" t="s">
        <v>49</v>
      </c>
      <c r="N26426" t="s">
        <v>74</v>
      </c>
      <c r="O26426"/>
      <c r="P26426" t="s">
        <v>53</v>
      </c>
      <c r="Q26426" t="s">
        <v>83</v>
      </c>
      <c r="R26426" t="s">
        <v>47</v>
      </c>
      <c r="S26426" t="s">
        <v>48</v>
      </c>
      <c r="T26426" t="s">
        <v>52</v>
      </c>
      <c r="U26426" t="s">
        <v>49</v>
      </c>
      <c r="V26426" t="s">
        <v>54</v>
      </c>
      <c r="W26426" t="s">
        <v>47</v>
      </c>
      <c r="X26426" t="s">
        <v>47</v>
      </c>
      <c r="Y26426" t="s">
        <v>55</v>
      </c>
      <c r="Z26426" t="s">
        <v>49</v>
      </c>
      <c r="AA26426" t="s">
        <v>49</v>
      </c>
      <c r="AB26426" t="s">
        <v>1072</v>
      </c>
      <c r="AC26426" t="s">
        <v>47</v>
      </c>
      <c r="AD26426"/>
      <c r="AE26426" t="s">
        <v>90</v>
      </c>
      <c r="AF26426"/>
      <c r="AG26426" t="s">
        <v>132</v>
      </c>
      <c r="AH26426" t="s">
        <v>47</v>
      </c>
      <c r="AI26426" t="s">
        <v>47</v>
      </c>
      <c r="AJ26426"/>
      <c r="AK26426" t="s">
        <v>49</v>
      </c>
      <c r="AL26426" t="s">
        <v>49</v>
      </c>
      <c r="AM26426" t="s">
        <v>62</v>
      </c>
      <c r="AN26426" t="s">
        <v>94</v>
      </c>
      <c r="AO26426" t="n">
        <v>0.1</v>
      </c>
      <c r="AP26426" t="n">
        <v>1.01</v>
      </c>
      <c r="AQ26426" t="n">
        <v>17.53</v>
      </c>
      <c r="AR26426" t="n">
        <v>0.75</v>
      </c>
      <c r="AS26426" t="n">
        <v>12.73</v>
      </c>
      <c r="AT26426" t="n">
        <v>1.6</v>
      </c>
    </row>
    <row r="26427">
      <c r="A26427" t="n">
        <v>31942</v>
      </c>
      <c r="B26427" t="s">
        <v>72</v>
      </c>
      <c r="C26427" t="s">
        <v>47</v>
      </c>
      <c r="D26427" t="s">
        <v>47</v>
      </c>
      <c r="E26427" t="s">
        <v>48</v>
      </c>
      <c r="F26427" t="s">
        <v>49</v>
      </c>
      <c r="G26427" t="s">
        <v>49</v>
      </c>
      <c r="H26427" t="s">
        <v>73</v>
      </c>
      <c r="I26427" t="s">
        <v>48</v>
      </c>
      <c r="J26427" t="s">
        <v>51</v>
      </c>
      <c r="K26427" t="s">
        <v>47</v>
      </c>
      <c r="L26427" t="s">
        <v>52</v>
      </c>
      <c r="M26427" t="s">
        <v>49</v>
      </c>
      <c r="N26427" t="s">
        <v>74</v>
      </c>
      <c r="O26427"/>
      <c r="P26427" t="s">
        <v>53</v>
      </c>
      <c r="Q26427" t="s">
        <v>83</v>
      </c>
      <c r="R26427" t="s">
        <v>47</v>
      </c>
      <c r="S26427" t="s">
        <v>48</v>
      </c>
      <c r="T26427" t="s">
        <v>52</v>
      </c>
      <c r="U26427" t="s">
        <v>49</v>
      </c>
      <c r="V26427" t="s">
        <v>54</v>
      </c>
      <c r="W26427" t="s">
        <v>47</v>
      </c>
      <c r="X26427" t="s">
        <v>47</v>
      </c>
      <c r="Y26427" t="s">
        <v>55</v>
      </c>
      <c r="Z26427" t="s">
        <v>49</v>
      </c>
      <c r="AA26427" t="s">
        <v>49</v>
      </c>
      <c r="AB26427" t="s">
        <v>1072</v>
      </c>
      <c r="AC26427" t="s">
        <v>47</v>
      </c>
      <c r="AD26427"/>
      <c r="AE26427" t="s">
        <v>90</v>
      </c>
      <c r="AF26427"/>
      <c r="AG26427" t="s">
        <v>132</v>
      </c>
      <c r="AH26427" t="s">
        <v>47</v>
      </c>
      <c r="AI26427" t="s">
        <v>47</v>
      </c>
      <c r="AJ26427"/>
      <c r="AK26427" t="s">
        <v>49</v>
      </c>
      <c r="AL26427" t="s">
        <v>49</v>
      </c>
      <c r="AM26427" t="s">
        <v>62</v>
      </c>
      <c r="AN26427" t="s">
        <v>94</v>
      </c>
      <c r="AO26427" t="n">
        <v>0.1</v>
      </c>
      <c r="AP26427" t="n">
        <v>1</v>
      </c>
      <c r="AQ26427" t="n">
        <v>17.19</v>
      </c>
      <c r="AR26427" t="n">
        <v>0.72</v>
      </c>
      <c r="AS26427" t="n">
        <v>11.64</v>
      </c>
      <c r="AT26427" t="n">
        <v>1.6</v>
      </c>
    </row>
    <row r="26428">
      <c r="A26428" t="n">
        <v>31943</v>
      </c>
      <c r="B26428" t="s">
        <v>72</v>
      </c>
      <c r="C26428" t="s">
        <v>47</v>
      </c>
      <c r="D26428" t="s">
        <v>47</v>
      </c>
      <c r="E26428" t="s">
        <v>48</v>
      </c>
      <c r="F26428" t="s">
        <v>49</v>
      </c>
      <c r="G26428" t="s">
        <v>49</v>
      </c>
      <c r="H26428" t="s">
        <v>73</v>
      </c>
      <c r="I26428" t="s">
        <v>48</v>
      </c>
      <c r="J26428" t="s">
        <v>51</v>
      </c>
      <c r="K26428" t="s">
        <v>47</v>
      </c>
      <c r="L26428" t="s">
        <v>52</v>
      </c>
      <c r="M26428" t="s">
        <v>49</v>
      </c>
      <c r="N26428" t="s">
        <v>74</v>
      </c>
      <c r="O26428"/>
      <c r="P26428" t="s">
        <v>53</v>
      </c>
      <c r="Q26428" t="s">
        <v>83</v>
      </c>
      <c r="R26428" t="s">
        <v>47</v>
      </c>
      <c r="S26428" t="s">
        <v>48</v>
      </c>
      <c r="T26428" t="s">
        <v>52</v>
      </c>
      <c r="U26428" t="s">
        <v>49</v>
      </c>
      <c r="V26428" t="s">
        <v>54</v>
      </c>
      <c r="W26428" t="s">
        <v>47</v>
      </c>
      <c r="X26428" t="s">
        <v>47</v>
      </c>
      <c r="Y26428" t="s">
        <v>55</v>
      </c>
      <c r="Z26428" t="s">
        <v>49</v>
      </c>
      <c r="AA26428" t="s">
        <v>49</v>
      </c>
      <c r="AB26428" t="s">
        <v>1072</v>
      </c>
      <c r="AC26428" t="s">
        <v>47</v>
      </c>
      <c r="AD26428"/>
      <c r="AE26428" t="s">
        <v>90</v>
      </c>
      <c r="AF26428"/>
      <c r="AG26428" t="s">
        <v>132</v>
      </c>
      <c r="AH26428" t="s">
        <v>47</v>
      </c>
      <c r="AI26428" t="s">
        <v>47</v>
      </c>
      <c r="AJ26428"/>
      <c r="AK26428" t="s">
        <v>49</v>
      </c>
      <c r="AL26428" t="s">
        <v>49</v>
      </c>
      <c r="AM26428" t="s">
        <v>62</v>
      </c>
      <c r="AN26428" t="s">
        <v>94</v>
      </c>
      <c r="AO26428" t="n">
        <v>0.1</v>
      </c>
      <c r="AP26428" t="n">
        <v>0.97</v>
      </c>
      <c r="AQ26428" t="n">
        <v>16.85</v>
      </c>
      <c r="AR26428" t="n">
        <v>0.64</v>
      </c>
      <c r="AS26428" t="n">
        <v>9.53</v>
      </c>
      <c r="AT26428" t="n">
        <v>1.6</v>
      </c>
    </row>
    <row r="26429">
      <c r="A26429" t="n">
        <v>31944</v>
      </c>
      <c r="B26429" t="s">
        <v>72</v>
      </c>
      <c r="C26429" t="s">
        <v>47</v>
      </c>
      <c r="D26429" t="s">
        <v>47</v>
      </c>
      <c r="E26429" t="s">
        <v>48</v>
      </c>
      <c r="F26429" t="s">
        <v>49</v>
      </c>
      <c r="G26429" t="s">
        <v>49</v>
      </c>
      <c r="H26429" t="s">
        <v>73</v>
      </c>
      <c r="I26429" t="s">
        <v>48</v>
      </c>
      <c r="J26429" t="s">
        <v>51</v>
      </c>
      <c r="K26429" t="s">
        <v>47</v>
      </c>
      <c r="L26429" t="s">
        <v>52</v>
      </c>
      <c r="M26429" t="s">
        <v>49</v>
      </c>
      <c r="N26429" t="s">
        <v>74</v>
      </c>
      <c r="O26429"/>
      <c r="P26429" t="s">
        <v>53</v>
      </c>
      <c r="Q26429" t="s">
        <v>83</v>
      </c>
      <c r="R26429" t="s">
        <v>47</v>
      </c>
      <c r="S26429" t="s">
        <v>48</v>
      </c>
      <c r="T26429" t="s">
        <v>52</v>
      </c>
      <c r="U26429" t="s">
        <v>49</v>
      </c>
      <c r="V26429" t="s">
        <v>54</v>
      </c>
      <c r="W26429" t="s">
        <v>47</v>
      </c>
      <c r="X26429" t="s">
        <v>47</v>
      </c>
      <c r="Y26429" t="s">
        <v>55</v>
      </c>
      <c r="Z26429" t="s">
        <v>49</v>
      </c>
      <c r="AA26429" t="s">
        <v>49</v>
      </c>
      <c r="AB26429" t="s">
        <v>1072</v>
      </c>
      <c r="AC26429" t="s">
        <v>47</v>
      </c>
      <c r="AD26429"/>
      <c r="AE26429" t="s">
        <v>90</v>
      </c>
      <c r="AF26429"/>
      <c r="AG26429" t="s">
        <v>132</v>
      </c>
      <c r="AH26429" t="s">
        <v>47</v>
      </c>
      <c r="AI26429" t="s">
        <v>47</v>
      </c>
      <c r="AJ26429"/>
      <c r="AK26429" t="s">
        <v>49</v>
      </c>
      <c r="AL26429" t="s">
        <v>49</v>
      </c>
      <c r="AM26429" t="s">
        <v>62</v>
      </c>
      <c r="AN26429" t="s">
        <v>94</v>
      </c>
      <c r="AO26429" t="n">
        <v>0.1</v>
      </c>
      <c r="AP26429" t="n">
        <v>0.98</v>
      </c>
      <c r="AQ26429" t="n">
        <v>16.21</v>
      </c>
      <c r="AR26429" t="n">
        <v>0.46</v>
      </c>
      <c r="AS26429" t="n">
        <v>6.02</v>
      </c>
      <c r="AT26429" t="n">
        <v>1.6</v>
      </c>
    </row>
    <row r="26430">
      <c r="A26430" t="n">
        <v>31945</v>
      </c>
      <c r="B26430" t="s">
        <v>72</v>
      </c>
      <c r="C26430" t="s">
        <v>47</v>
      </c>
      <c r="D26430" t="s">
        <v>47</v>
      </c>
      <c r="E26430" t="s">
        <v>48</v>
      </c>
      <c r="F26430" t="s">
        <v>49</v>
      </c>
      <c r="G26430" t="s">
        <v>49</v>
      </c>
      <c r="H26430" t="s">
        <v>73</v>
      </c>
      <c r="I26430" t="s">
        <v>48</v>
      </c>
      <c r="J26430" t="s">
        <v>51</v>
      </c>
      <c r="K26430" t="s">
        <v>47</v>
      </c>
      <c r="L26430" t="s">
        <v>52</v>
      </c>
      <c r="M26430" t="s">
        <v>49</v>
      </c>
      <c r="N26430" t="s">
        <v>74</v>
      </c>
      <c r="O26430"/>
      <c r="P26430" t="s">
        <v>53</v>
      </c>
      <c r="Q26430" t="s">
        <v>83</v>
      </c>
      <c r="R26430" t="s">
        <v>47</v>
      </c>
      <c r="S26430" t="s">
        <v>48</v>
      </c>
      <c r="T26430" t="s">
        <v>52</v>
      </c>
      <c r="U26430" t="s">
        <v>49</v>
      </c>
      <c r="V26430" t="s">
        <v>54</v>
      </c>
      <c r="W26430" t="s">
        <v>47</v>
      </c>
      <c r="X26430" t="s">
        <v>47</v>
      </c>
      <c r="Y26430" t="s">
        <v>55</v>
      </c>
      <c r="Z26430" t="s">
        <v>49</v>
      </c>
      <c r="AA26430" t="s">
        <v>49</v>
      </c>
      <c r="AB26430" t="s">
        <v>1072</v>
      </c>
      <c r="AC26430" t="s">
        <v>47</v>
      </c>
      <c r="AD26430"/>
      <c r="AE26430" t="s">
        <v>90</v>
      </c>
      <c r="AF26430"/>
      <c r="AG26430" t="s">
        <v>132</v>
      </c>
      <c r="AH26430" t="s">
        <v>47</v>
      </c>
      <c r="AI26430" t="s">
        <v>47</v>
      </c>
      <c r="AJ26430"/>
      <c r="AK26430" t="s">
        <v>49</v>
      </c>
      <c r="AL26430" t="s">
        <v>49</v>
      </c>
      <c r="AM26430" t="s">
        <v>62</v>
      </c>
      <c r="AN26430" t="s">
        <v>94</v>
      </c>
      <c r="AO26430" t="n">
        <v>0.1</v>
      </c>
      <c r="AP26430" t="n">
        <v>0.96</v>
      </c>
      <c r="AQ26430" t="n">
        <v>14.59</v>
      </c>
      <c r="AR26430" t="n">
        <v>0.29</v>
      </c>
      <c r="AS26430" t="n">
        <v>3.06</v>
      </c>
      <c r="AT26430" t="n">
        <v>1.6</v>
      </c>
    </row>
    <row r="26431">
      <c r="A26431" t="n">
        <v>31946</v>
      </c>
      <c r="B26431" t="s">
        <v>72</v>
      </c>
      <c r="C26431" t="s">
        <v>47</v>
      </c>
      <c r="D26431" t="s">
        <v>47</v>
      </c>
      <c r="E26431" t="s">
        <v>48</v>
      </c>
      <c r="F26431" t="s">
        <v>49</v>
      </c>
      <c r="G26431" t="s">
        <v>49</v>
      </c>
      <c r="H26431" t="s">
        <v>73</v>
      </c>
      <c r="I26431" t="s">
        <v>48</v>
      </c>
      <c r="J26431" t="s">
        <v>51</v>
      </c>
      <c r="K26431" t="s">
        <v>47</v>
      </c>
      <c r="L26431" t="s">
        <v>52</v>
      </c>
      <c r="M26431" t="s">
        <v>49</v>
      </c>
      <c r="N26431" t="s">
        <v>74</v>
      </c>
      <c r="O26431"/>
      <c r="P26431" t="s">
        <v>53</v>
      </c>
      <c r="Q26431" t="s">
        <v>83</v>
      </c>
      <c r="R26431" t="s">
        <v>47</v>
      </c>
      <c r="S26431" t="s">
        <v>48</v>
      </c>
      <c r="T26431" t="s">
        <v>52</v>
      </c>
      <c r="U26431" t="s">
        <v>49</v>
      </c>
      <c r="V26431" t="s">
        <v>54</v>
      </c>
      <c r="W26431" t="s">
        <v>47</v>
      </c>
      <c r="X26431" t="s">
        <v>47</v>
      </c>
      <c r="Y26431" t="s">
        <v>55</v>
      </c>
      <c r="Z26431" t="s">
        <v>49</v>
      </c>
      <c r="AA26431" t="s">
        <v>49</v>
      </c>
      <c r="AB26431" t="s">
        <v>3535</v>
      </c>
      <c r="AC26431" t="s">
        <v>142</v>
      </c>
      <c r="AD26431"/>
      <c r="AE26431" t="s">
        <v>90</v>
      </c>
      <c r="AF26431"/>
      <c r="AG26431" t="s">
        <v>132</v>
      </c>
      <c r="AH26431" t="s">
        <v>47</v>
      </c>
      <c r="AI26431" t="s">
        <v>47</v>
      </c>
      <c r="AJ26431"/>
      <c r="AK26431" t="s">
        <v>49</v>
      </c>
      <c r="AL26431" t="s">
        <v>49</v>
      </c>
      <c r="AM26431" t="s">
        <v>62</v>
      </c>
      <c r="AN26431" t="s">
        <v>94</v>
      </c>
      <c r="AO26431" t="n">
        <v>1</v>
      </c>
      <c r="AP26431" t="n">
        <v>0.99</v>
      </c>
      <c r="AQ26431" t="n">
        <v>16.38</v>
      </c>
      <c r="AR26431" t="n">
        <v>0.68</v>
      </c>
      <c r="AS26431" t="n">
        <v>10.96</v>
      </c>
      <c r="AT26431" t="n">
        <v>1.6</v>
      </c>
    </row>
    <row r="26432">
      <c r="A26432" t="n">
        <v>31947</v>
      </c>
      <c r="B26432" t="s">
        <v>72</v>
      </c>
      <c r="C26432" t="s">
        <v>47</v>
      </c>
      <c r="D26432" t="s">
        <v>47</v>
      </c>
      <c r="E26432" t="s">
        <v>48</v>
      </c>
      <c r="F26432" t="s">
        <v>49</v>
      </c>
      <c r="G26432" t="s">
        <v>49</v>
      </c>
      <c r="H26432" t="s">
        <v>73</v>
      </c>
      <c r="I26432" t="s">
        <v>48</v>
      </c>
      <c r="J26432" t="s">
        <v>51</v>
      </c>
      <c r="K26432" t="s">
        <v>47</v>
      </c>
      <c r="L26432" t="s">
        <v>52</v>
      </c>
      <c r="M26432" t="s">
        <v>49</v>
      </c>
      <c r="N26432" t="s">
        <v>74</v>
      </c>
      <c r="O26432"/>
      <c r="P26432" t="s">
        <v>53</v>
      </c>
      <c r="Q26432" t="s">
        <v>83</v>
      </c>
      <c r="R26432" t="s">
        <v>47</v>
      </c>
      <c r="S26432" t="s">
        <v>48</v>
      </c>
      <c r="T26432" t="s">
        <v>52</v>
      </c>
      <c r="U26432" t="s">
        <v>49</v>
      </c>
      <c r="V26432" t="s">
        <v>54</v>
      </c>
      <c r="W26432" t="s">
        <v>47</v>
      </c>
      <c r="X26432" t="s">
        <v>47</v>
      </c>
      <c r="Y26432" t="s">
        <v>55</v>
      </c>
      <c r="Z26432" t="s">
        <v>49</v>
      </c>
      <c r="AA26432" t="s">
        <v>49</v>
      </c>
      <c r="AB26432" t="s">
        <v>3535</v>
      </c>
      <c r="AC26432" t="s">
        <v>142</v>
      </c>
      <c r="AD26432"/>
      <c r="AE26432" t="s">
        <v>90</v>
      </c>
      <c r="AF26432"/>
      <c r="AG26432" t="s">
        <v>132</v>
      </c>
      <c r="AH26432" t="s">
        <v>47</v>
      </c>
      <c r="AI26432" t="s">
        <v>47</v>
      </c>
      <c r="AJ26432"/>
      <c r="AK26432" t="s">
        <v>49</v>
      </c>
      <c r="AL26432" t="s">
        <v>49</v>
      </c>
      <c r="AM26432" t="s">
        <v>62</v>
      </c>
      <c r="AN26432" t="s">
        <v>94</v>
      </c>
      <c r="AO26432" t="n">
        <v>1</v>
      </c>
      <c r="AP26432" t="n">
        <v>0.99</v>
      </c>
      <c r="AQ26432" t="n">
        <v>16.46</v>
      </c>
      <c r="AR26432" t="n">
        <v>0.68</v>
      </c>
      <c r="AS26432" t="n">
        <v>11.13</v>
      </c>
      <c r="AT26432" t="n">
        <v>1.6</v>
      </c>
    </row>
    <row r="26433">
      <c r="A26433" t="n">
        <v>31948</v>
      </c>
      <c r="B26433" t="s">
        <v>72</v>
      </c>
      <c r="C26433" t="s">
        <v>47</v>
      </c>
      <c r="D26433" t="s">
        <v>47</v>
      </c>
      <c r="E26433" t="s">
        <v>48</v>
      </c>
      <c r="F26433" t="s">
        <v>49</v>
      </c>
      <c r="G26433" t="s">
        <v>49</v>
      </c>
      <c r="H26433" t="s">
        <v>73</v>
      </c>
      <c r="I26433" t="s">
        <v>48</v>
      </c>
      <c r="J26433" t="s">
        <v>51</v>
      </c>
      <c r="K26433" t="s">
        <v>47</v>
      </c>
      <c r="L26433" t="s">
        <v>52</v>
      </c>
      <c r="M26433" t="s">
        <v>49</v>
      </c>
      <c r="N26433" t="s">
        <v>74</v>
      </c>
      <c r="O26433"/>
      <c r="P26433" t="s">
        <v>53</v>
      </c>
      <c r="Q26433" t="s">
        <v>83</v>
      </c>
      <c r="R26433" t="s">
        <v>47</v>
      </c>
      <c r="S26433" t="s">
        <v>48</v>
      </c>
      <c r="T26433" t="s">
        <v>52</v>
      </c>
      <c r="U26433" t="s">
        <v>49</v>
      </c>
      <c r="V26433" t="s">
        <v>54</v>
      </c>
      <c r="W26433" t="s">
        <v>47</v>
      </c>
      <c r="X26433" t="s">
        <v>47</v>
      </c>
      <c r="Y26433" t="s">
        <v>55</v>
      </c>
      <c r="Z26433" t="s">
        <v>49</v>
      </c>
      <c r="AA26433" t="s">
        <v>49</v>
      </c>
      <c r="AB26433" t="s">
        <v>3535</v>
      </c>
      <c r="AC26433" t="s">
        <v>142</v>
      </c>
      <c r="AD26433"/>
      <c r="AE26433" t="s">
        <v>90</v>
      </c>
      <c r="AF26433"/>
      <c r="AG26433" t="s">
        <v>132</v>
      </c>
      <c r="AH26433" t="s">
        <v>47</v>
      </c>
      <c r="AI26433" t="s">
        <v>47</v>
      </c>
      <c r="AJ26433"/>
      <c r="AK26433" t="s">
        <v>49</v>
      </c>
      <c r="AL26433" t="s">
        <v>49</v>
      </c>
      <c r="AM26433" t="s">
        <v>62</v>
      </c>
      <c r="AN26433" t="s">
        <v>94</v>
      </c>
      <c r="AO26433" t="n">
        <v>1</v>
      </c>
      <c r="AP26433" t="n">
        <v>0.98</v>
      </c>
      <c r="AQ26433" t="n">
        <v>16.19</v>
      </c>
      <c r="AR26433" t="n">
        <v>0.64</v>
      </c>
      <c r="AS26433" t="n">
        <v>10.15</v>
      </c>
      <c r="AT26433" t="n">
        <v>1.6</v>
      </c>
    </row>
    <row r="26434">
      <c r="A26434" t="n">
        <v>31949</v>
      </c>
      <c r="B26434" t="s">
        <v>72</v>
      </c>
      <c r="C26434" t="s">
        <v>47</v>
      </c>
      <c r="D26434" t="s">
        <v>47</v>
      </c>
      <c r="E26434" t="s">
        <v>48</v>
      </c>
      <c r="F26434" t="s">
        <v>49</v>
      </c>
      <c r="G26434" t="s">
        <v>49</v>
      </c>
      <c r="H26434" t="s">
        <v>73</v>
      </c>
      <c r="I26434" t="s">
        <v>48</v>
      </c>
      <c r="J26434" t="s">
        <v>51</v>
      </c>
      <c r="K26434" t="s">
        <v>47</v>
      </c>
      <c r="L26434" t="s">
        <v>52</v>
      </c>
      <c r="M26434" t="s">
        <v>49</v>
      </c>
      <c r="N26434" t="s">
        <v>74</v>
      </c>
      <c r="O26434"/>
      <c r="P26434" t="s">
        <v>53</v>
      </c>
      <c r="Q26434" t="s">
        <v>83</v>
      </c>
      <c r="R26434" t="s">
        <v>47</v>
      </c>
      <c r="S26434" t="s">
        <v>48</v>
      </c>
      <c r="T26434" t="s">
        <v>52</v>
      </c>
      <c r="U26434" t="s">
        <v>49</v>
      </c>
      <c r="V26434" t="s">
        <v>54</v>
      </c>
      <c r="W26434" t="s">
        <v>47</v>
      </c>
      <c r="X26434" t="s">
        <v>47</v>
      </c>
      <c r="Y26434" t="s">
        <v>55</v>
      </c>
      <c r="Z26434" t="s">
        <v>49</v>
      </c>
      <c r="AA26434" t="s">
        <v>49</v>
      </c>
      <c r="AB26434" t="s">
        <v>3535</v>
      </c>
      <c r="AC26434" t="s">
        <v>142</v>
      </c>
      <c r="AD26434"/>
      <c r="AE26434" t="s">
        <v>90</v>
      </c>
      <c r="AF26434"/>
      <c r="AG26434" t="s">
        <v>132</v>
      </c>
      <c r="AH26434" t="s">
        <v>47</v>
      </c>
      <c r="AI26434" t="s">
        <v>47</v>
      </c>
      <c r="AJ26434"/>
      <c r="AK26434" t="s">
        <v>49</v>
      </c>
      <c r="AL26434" t="s">
        <v>49</v>
      </c>
      <c r="AM26434" t="s">
        <v>62</v>
      </c>
      <c r="AN26434" t="s">
        <v>94</v>
      </c>
      <c r="AO26434" t="n">
        <v>1</v>
      </c>
      <c r="AP26434" t="n">
        <v>0.97</v>
      </c>
      <c r="AQ26434" t="n">
        <v>16.24</v>
      </c>
      <c r="AR26434" t="n">
        <v>0.49</v>
      </c>
      <c r="AS26434" t="n">
        <v>7.82</v>
      </c>
      <c r="AT26434" t="n">
        <v>1.6</v>
      </c>
    </row>
    <row r="26435">
      <c r="A26435" t="n">
        <v>31950</v>
      </c>
      <c r="B26435" t="s">
        <v>72</v>
      </c>
      <c r="C26435" t="s">
        <v>47</v>
      </c>
      <c r="D26435" t="s">
        <v>47</v>
      </c>
      <c r="E26435" t="s">
        <v>48</v>
      </c>
      <c r="F26435" t="s">
        <v>49</v>
      </c>
      <c r="G26435" t="s">
        <v>49</v>
      </c>
      <c r="H26435" t="s">
        <v>73</v>
      </c>
      <c r="I26435" t="s">
        <v>48</v>
      </c>
      <c r="J26435" t="s">
        <v>51</v>
      </c>
      <c r="K26435" t="s">
        <v>47</v>
      </c>
      <c r="L26435" t="s">
        <v>52</v>
      </c>
      <c r="M26435" t="s">
        <v>49</v>
      </c>
      <c r="N26435" t="s">
        <v>74</v>
      </c>
      <c r="O26435"/>
      <c r="P26435" t="s">
        <v>154</v>
      </c>
      <c r="Q26435" t="s">
        <v>47</v>
      </c>
      <c r="R26435" t="s">
        <v>155</v>
      </c>
      <c r="S26435" t="s">
        <v>48</v>
      </c>
      <c r="T26435" t="s">
        <v>49</v>
      </c>
      <c r="U26435" t="s">
        <v>48</v>
      </c>
      <c r="V26435"/>
      <c r="W26435" t="s">
        <v>47</v>
      </c>
      <c r="X26435" t="s">
        <v>125</v>
      </c>
      <c r="Y26435"/>
      <c r="Z26435" t="s">
        <v>49</v>
      </c>
      <c r="AA26435" t="s">
        <v>126</v>
      </c>
      <c r="AB26435" t="s">
        <v>56</v>
      </c>
      <c r="AC26435" t="s">
        <v>47</v>
      </c>
      <c r="AD26435" t="s">
        <v>54</v>
      </c>
      <c r="AE26435" t="s">
        <v>58</v>
      </c>
      <c r="AF26435" t="s">
        <v>217</v>
      </c>
      <c r="AG26435" t="s">
        <v>95</v>
      </c>
      <c r="AH26435" t="s">
        <v>47</v>
      </c>
      <c r="AI26435" t="s">
        <v>47</v>
      </c>
      <c r="AJ26435" t="s">
        <v>121</v>
      </c>
      <c r="AK26435" t="s">
        <v>49</v>
      </c>
      <c r="AL26435" t="s">
        <v>49</v>
      </c>
      <c r="AM26435" t="s">
        <v>62</v>
      </c>
      <c r="AN26435" t="s">
        <v>94</v>
      </c>
      <c r="AO26435" t="n">
        <v>0.123</v>
      </c>
      <c r="AP26435" t="n">
        <v>1.07</v>
      </c>
      <c r="AQ26435" t="n">
        <v>22.11</v>
      </c>
      <c r="AR26435" t="n">
        <v>0.631</v>
      </c>
      <c r="AS26435" t="n">
        <v>15.04</v>
      </c>
      <c r="AT26435" t="n">
        <v>1.6</v>
      </c>
    </row>
    <row r="26436">
      <c r="A26436" t="n">
        <v>31951</v>
      </c>
      <c r="B26436" t="s">
        <v>72</v>
      </c>
      <c r="C26436" t="s">
        <v>47</v>
      </c>
      <c r="D26436" t="s">
        <v>47</v>
      </c>
      <c r="E26436" t="s">
        <v>48</v>
      </c>
      <c r="F26436" t="s">
        <v>49</v>
      </c>
      <c r="G26436" t="s">
        <v>49</v>
      </c>
      <c r="H26436" t="s">
        <v>73</v>
      </c>
      <c r="I26436" t="s">
        <v>48</v>
      </c>
      <c r="J26436" t="s">
        <v>51</v>
      </c>
      <c r="K26436" t="s">
        <v>47</v>
      </c>
      <c r="L26436" t="s">
        <v>52</v>
      </c>
      <c r="M26436" t="s">
        <v>49</v>
      </c>
      <c r="N26436" t="s">
        <v>74</v>
      </c>
      <c r="O26436"/>
      <c r="P26436" t="s">
        <v>154</v>
      </c>
      <c r="Q26436" t="s">
        <v>47</v>
      </c>
      <c r="R26436" t="s">
        <v>155</v>
      </c>
      <c r="S26436" t="s">
        <v>48</v>
      </c>
      <c r="T26436" t="s">
        <v>49</v>
      </c>
      <c r="U26436" t="s">
        <v>48</v>
      </c>
      <c r="V26436"/>
      <c r="W26436" t="s">
        <v>47</v>
      </c>
      <c r="X26436" t="s">
        <v>125</v>
      </c>
      <c r="Y26436"/>
      <c r="Z26436" t="s">
        <v>49</v>
      </c>
      <c r="AA26436" t="s">
        <v>126</v>
      </c>
      <c r="AB26436" t="s">
        <v>56</v>
      </c>
      <c r="AC26436" t="s">
        <v>47</v>
      </c>
      <c r="AD26436" t="s">
        <v>54</v>
      </c>
      <c r="AE26436" t="s">
        <v>58</v>
      </c>
      <c r="AF26436" t="s">
        <v>217</v>
      </c>
      <c r="AG26436" t="s">
        <v>95</v>
      </c>
      <c r="AH26436" t="s">
        <v>47</v>
      </c>
      <c r="AI26436" t="s">
        <v>47</v>
      </c>
      <c r="AJ26436" t="s">
        <v>121</v>
      </c>
      <c r="AK26436" t="s">
        <v>49</v>
      </c>
      <c r="AL26436" t="s">
        <v>49</v>
      </c>
      <c r="AM26436" t="s">
        <v>62</v>
      </c>
      <c r="AN26436" t="s">
        <v>94</v>
      </c>
      <c r="AO26436" t="n">
        <v>0.123</v>
      </c>
      <c r="AP26436" t="n">
        <v>1.08</v>
      </c>
      <c r="AQ26436" t="n">
        <v>21.46</v>
      </c>
      <c r="AR26436" t="n">
        <v>0.678</v>
      </c>
      <c r="AS26436" t="n">
        <v>15.83</v>
      </c>
      <c r="AT26436" t="n">
        <v>1.6</v>
      </c>
    </row>
    <row r="26437">
      <c r="A26437" t="n">
        <v>31952</v>
      </c>
      <c r="B26437" t="s">
        <v>72</v>
      </c>
      <c r="C26437" t="s">
        <v>47</v>
      </c>
      <c r="D26437" t="s">
        <v>47</v>
      </c>
      <c r="E26437" t="s">
        <v>48</v>
      </c>
      <c r="F26437" t="s">
        <v>49</v>
      </c>
      <c r="G26437" t="s">
        <v>49</v>
      </c>
      <c r="H26437" t="s">
        <v>73</v>
      </c>
      <c r="I26437" t="s">
        <v>48</v>
      </c>
      <c r="J26437" t="s">
        <v>51</v>
      </c>
      <c r="K26437" t="s">
        <v>47</v>
      </c>
      <c r="L26437" t="s">
        <v>52</v>
      </c>
      <c r="M26437" t="s">
        <v>49</v>
      </c>
      <c r="N26437" t="s">
        <v>74</v>
      </c>
      <c r="O26437"/>
      <c r="P26437" t="s">
        <v>154</v>
      </c>
      <c r="Q26437" t="s">
        <v>47</v>
      </c>
      <c r="R26437" t="s">
        <v>155</v>
      </c>
      <c r="S26437" t="s">
        <v>48</v>
      </c>
      <c r="T26437" t="s">
        <v>49</v>
      </c>
      <c r="U26437" t="s">
        <v>48</v>
      </c>
      <c r="V26437"/>
      <c r="W26437" t="s">
        <v>47</v>
      </c>
      <c r="X26437" t="s">
        <v>125</v>
      </c>
      <c r="Y26437"/>
      <c r="Z26437" t="s">
        <v>49</v>
      </c>
      <c r="AA26437" t="s">
        <v>126</v>
      </c>
      <c r="AB26437" t="s">
        <v>56</v>
      </c>
      <c r="AC26437" t="s">
        <v>47</v>
      </c>
      <c r="AD26437" t="s">
        <v>54</v>
      </c>
      <c r="AE26437" t="s">
        <v>58</v>
      </c>
      <c r="AF26437" t="s">
        <v>217</v>
      </c>
      <c r="AG26437" t="s">
        <v>95</v>
      </c>
      <c r="AH26437" t="s">
        <v>47</v>
      </c>
      <c r="AI26437" t="s">
        <v>47</v>
      </c>
      <c r="AJ26437" t="s">
        <v>121</v>
      </c>
      <c r="AK26437" t="s">
        <v>49</v>
      </c>
      <c r="AL26437" t="s">
        <v>49</v>
      </c>
      <c r="AM26437" t="s">
        <v>62</v>
      </c>
      <c r="AN26437" t="s">
        <v>94</v>
      </c>
      <c r="AO26437" t="n">
        <v>0.123</v>
      </c>
      <c r="AP26437" t="n">
        <v>1.05</v>
      </c>
      <c r="AQ26437" t="n">
        <v>22.08</v>
      </c>
      <c r="AR26437" t="n">
        <v>0.723</v>
      </c>
      <c r="AS26437" t="n">
        <v>17.57</v>
      </c>
      <c r="AT26437" t="n">
        <v>1.6</v>
      </c>
    </row>
    <row r="26438">
      <c r="A26438" t="n">
        <v>31953</v>
      </c>
      <c r="B26438" t="s">
        <v>72</v>
      </c>
      <c r="C26438" t="s">
        <v>47</v>
      </c>
      <c r="D26438" t="s">
        <v>47</v>
      </c>
      <c r="E26438" t="s">
        <v>48</v>
      </c>
      <c r="F26438" t="s">
        <v>49</v>
      </c>
      <c r="G26438" t="s">
        <v>49</v>
      </c>
      <c r="H26438" t="s">
        <v>73</v>
      </c>
      <c r="I26438" t="s">
        <v>48</v>
      </c>
      <c r="J26438" t="s">
        <v>51</v>
      </c>
      <c r="K26438" t="s">
        <v>47</v>
      </c>
      <c r="L26438" t="s">
        <v>52</v>
      </c>
      <c r="M26438" t="s">
        <v>49</v>
      </c>
      <c r="N26438" t="s">
        <v>74</v>
      </c>
      <c r="O26438"/>
      <c r="P26438" t="s">
        <v>154</v>
      </c>
      <c r="Q26438" t="s">
        <v>47</v>
      </c>
      <c r="R26438" t="s">
        <v>155</v>
      </c>
      <c r="S26438" t="s">
        <v>48</v>
      </c>
      <c r="T26438" t="s">
        <v>49</v>
      </c>
      <c r="U26438" t="s">
        <v>48</v>
      </c>
      <c r="V26438"/>
      <c r="W26438" t="s">
        <v>47</v>
      </c>
      <c r="X26438" t="s">
        <v>125</v>
      </c>
      <c r="Y26438"/>
      <c r="Z26438" t="s">
        <v>49</v>
      </c>
      <c r="AA26438" t="s">
        <v>126</v>
      </c>
      <c r="AB26438" t="s">
        <v>56</v>
      </c>
      <c r="AC26438" t="s">
        <v>47</v>
      </c>
      <c r="AD26438" t="s">
        <v>54</v>
      </c>
      <c r="AE26438" t="s">
        <v>58</v>
      </c>
      <c r="AF26438" t="s">
        <v>217</v>
      </c>
      <c r="AG26438" t="s">
        <v>95</v>
      </c>
      <c r="AH26438" t="s">
        <v>47</v>
      </c>
      <c r="AI26438" t="s">
        <v>47</v>
      </c>
      <c r="AJ26438" t="s">
        <v>121</v>
      </c>
      <c r="AK26438" t="s">
        <v>49</v>
      </c>
      <c r="AL26438" t="s">
        <v>49</v>
      </c>
      <c r="AM26438" t="s">
        <v>62</v>
      </c>
      <c r="AN26438" t="s">
        <v>94</v>
      </c>
      <c r="AO26438" t="n">
        <v>0.123</v>
      </c>
      <c r="AP26438" t="n">
        <v>1.11</v>
      </c>
      <c r="AQ26438" t="n">
        <v>22.24</v>
      </c>
      <c r="AR26438" t="n">
        <v>0.717</v>
      </c>
      <c r="AS26438" t="n">
        <v>17.8</v>
      </c>
      <c r="AT26438" t="n">
        <v>1.6</v>
      </c>
    </row>
    <row r="26439">
      <c r="A26439" t="n">
        <v>31954</v>
      </c>
      <c r="B26439" t="s">
        <v>72</v>
      </c>
      <c r="C26439" t="s">
        <v>47</v>
      </c>
      <c r="D26439" t="s">
        <v>47</v>
      </c>
      <c r="E26439" t="s">
        <v>48</v>
      </c>
      <c r="F26439" t="s">
        <v>49</v>
      </c>
      <c r="G26439" t="s">
        <v>49</v>
      </c>
      <c r="H26439" t="s">
        <v>73</v>
      </c>
      <c r="I26439" t="s">
        <v>48</v>
      </c>
      <c r="J26439" t="s">
        <v>51</v>
      </c>
      <c r="K26439" t="s">
        <v>47</v>
      </c>
      <c r="L26439" t="s">
        <v>52</v>
      </c>
      <c r="M26439" t="s">
        <v>49</v>
      </c>
      <c r="N26439" t="s">
        <v>74</v>
      </c>
      <c r="O26439"/>
      <c r="P26439" t="s">
        <v>154</v>
      </c>
      <c r="Q26439" t="s">
        <v>47</v>
      </c>
      <c r="R26439" t="s">
        <v>155</v>
      </c>
      <c r="S26439" t="s">
        <v>48</v>
      </c>
      <c r="T26439" t="s">
        <v>49</v>
      </c>
      <c r="U26439" t="s">
        <v>48</v>
      </c>
      <c r="V26439"/>
      <c r="W26439" t="s">
        <v>47</v>
      </c>
      <c r="X26439" t="s">
        <v>125</v>
      </c>
      <c r="Y26439"/>
      <c r="Z26439" t="s">
        <v>49</v>
      </c>
      <c r="AA26439" t="s">
        <v>126</v>
      </c>
      <c r="AB26439" t="s">
        <v>56</v>
      </c>
      <c r="AC26439" t="s">
        <v>47</v>
      </c>
      <c r="AD26439" t="s">
        <v>54</v>
      </c>
      <c r="AE26439" t="s">
        <v>58</v>
      </c>
      <c r="AF26439" t="s">
        <v>217</v>
      </c>
      <c r="AG26439" t="s">
        <v>95</v>
      </c>
      <c r="AH26439" t="s">
        <v>47</v>
      </c>
      <c r="AI26439" t="s">
        <v>47</v>
      </c>
      <c r="AJ26439" t="s">
        <v>121</v>
      </c>
      <c r="AK26439" t="s">
        <v>49</v>
      </c>
      <c r="AL26439" t="s">
        <v>49</v>
      </c>
      <c r="AM26439" t="s">
        <v>62</v>
      </c>
      <c r="AN26439" t="s">
        <v>94</v>
      </c>
      <c r="AO26439" t="n">
        <v>0.123</v>
      </c>
      <c r="AP26439" t="n">
        <v>1.09</v>
      </c>
      <c r="AQ26439" t="n">
        <v>22.43</v>
      </c>
      <c r="AR26439" t="n">
        <v>0.666</v>
      </c>
      <c r="AS26439" t="n">
        <v>16.25</v>
      </c>
      <c r="AT26439" t="n">
        <v>1.6</v>
      </c>
    </row>
    <row r="26440">
      <c r="A26440" t="n">
        <v>31955</v>
      </c>
      <c r="B26440" t="s">
        <v>46</v>
      </c>
      <c r="C26440" t="s">
        <v>96</v>
      </c>
      <c r="D26440" t="s">
        <v>97</v>
      </c>
      <c r="E26440" t="s">
        <v>98</v>
      </c>
      <c r="F26440" t="s">
        <v>258</v>
      </c>
      <c r="G26440" t="s">
        <v>259</v>
      </c>
      <c r="H26440" t="s">
        <v>73</v>
      </c>
      <c r="I26440" t="s">
        <v>48</v>
      </c>
      <c r="J26440" t="s">
        <v>64</v>
      </c>
      <c r="K26440" t="s">
        <v>65</v>
      </c>
      <c r="L26440" t="s">
        <v>101</v>
      </c>
      <c r="M26440" t="s">
        <v>102</v>
      </c>
      <c r="N26440"/>
      <c r="O26440"/>
      <c r="P26440" t="s">
        <v>76</v>
      </c>
      <c r="Q26440" t="s">
        <v>86</v>
      </c>
      <c r="R26440" t="s">
        <v>47</v>
      </c>
      <c r="S26440" t="s">
        <v>103</v>
      </c>
      <c r="T26440" t="s">
        <v>48</v>
      </c>
      <c r="U26440" t="s">
        <v>49</v>
      </c>
      <c r="V26440" t="s">
        <v>54</v>
      </c>
      <c r="W26440" t="s">
        <v>47</v>
      </c>
      <c r="X26440" t="s">
        <v>47</v>
      </c>
      <c r="Y26440" t="s">
        <v>55</v>
      </c>
      <c r="Z26440" t="s">
        <v>49</v>
      </c>
      <c r="AA26440" t="s">
        <v>49</v>
      </c>
      <c r="AB26440" t="s">
        <v>56</v>
      </c>
      <c r="AC26440" t="s">
        <v>47</v>
      </c>
      <c r="AD26440" t="s">
        <v>79</v>
      </c>
      <c r="AE26440" t="s">
        <v>58</v>
      </c>
      <c r="AF26440" t="s">
        <v>256</v>
      </c>
      <c r="AG26440" t="s">
        <v>95</v>
      </c>
      <c r="AH26440" t="s">
        <v>47</v>
      </c>
      <c r="AI26440" t="s">
        <v>47</v>
      </c>
      <c r="AJ26440" t="s">
        <v>55</v>
      </c>
      <c r="AK26440" t="s">
        <v>49</v>
      </c>
      <c r="AL26440" t="s">
        <v>49</v>
      </c>
      <c r="AM26440" t="s">
        <v>62</v>
      </c>
      <c r="AN26440" t="s">
        <v>63</v>
      </c>
      <c r="AO26440" t="n">
        <v>0.11</v>
      </c>
      <c r="AP26440" t="n">
        <v>1.07</v>
      </c>
      <c r="AQ26440" t="n">
        <v>21.52</v>
      </c>
      <c r="AR26440" t="n">
        <v>0.715</v>
      </c>
      <c r="AS26440" t="n">
        <v>16.53</v>
      </c>
      <c r="AT26440"/>
    </row>
    <row r="26441">
      <c r="A26441" t="n">
        <v>31956</v>
      </c>
      <c r="B26441" t="s">
        <v>46</v>
      </c>
      <c r="C26441" t="s">
        <v>96</v>
      </c>
      <c r="D26441" t="s">
        <v>97</v>
      </c>
      <c r="E26441" t="s">
        <v>98</v>
      </c>
      <c r="F26441" t="s">
        <v>258</v>
      </c>
      <c r="G26441" t="s">
        <v>259</v>
      </c>
      <c r="H26441" t="s">
        <v>73</v>
      </c>
      <c r="I26441" t="s">
        <v>48</v>
      </c>
      <c r="J26441" t="s">
        <v>64</v>
      </c>
      <c r="K26441" t="s">
        <v>65</v>
      </c>
      <c r="L26441" t="s">
        <v>101</v>
      </c>
      <c r="M26441" t="s">
        <v>102</v>
      </c>
      <c r="N26441"/>
      <c r="O26441"/>
      <c r="P26441" t="s">
        <v>76</v>
      </c>
      <c r="Q26441" t="s">
        <v>86</v>
      </c>
      <c r="R26441" t="s">
        <v>47</v>
      </c>
      <c r="S26441" t="s">
        <v>103</v>
      </c>
      <c r="T26441" t="s">
        <v>48</v>
      </c>
      <c r="U26441" t="s">
        <v>49</v>
      </c>
      <c r="V26441" t="s">
        <v>54</v>
      </c>
      <c r="W26441" t="s">
        <v>47</v>
      </c>
      <c r="X26441" t="s">
        <v>47</v>
      </c>
      <c r="Y26441" t="s">
        <v>55</v>
      </c>
      <c r="Z26441" t="s">
        <v>49</v>
      </c>
      <c r="AA26441" t="s">
        <v>49</v>
      </c>
      <c r="AB26441" t="s">
        <v>56</v>
      </c>
      <c r="AC26441" t="s">
        <v>47</v>
      </c>
      <c r="AD26441" t="s">
        <v>79</v>
      </c>
      <c r="AE26441" t="s">
        <v>58</v>
      </c>
      <c r="AF26441" t="s">
        <v>256</v>
      </c>
      <c r="AG26441" t="s">
        <v>95</v>
      </c>
      <c r="AH26441" t="s">
        <v>47</v>
      </c>
      <c r="AI26441" t="s">
        <v>47</v>
      </c>
      <c r="AJ26441" t="s">
        <v>55</v>
      </c>
      <c r="AK26441" t="s">
        <v>49</v>
      </c>
      <c r="AL26441" t="s">
        <v>49</v>
      </c>
      <c r="AM26441" t="s">
        <v>62</v>
      </c>
      <c r="AN26441" t="s">
        <v>63</v>
      </c>
      <c r="AO26441" t="n">
        <v>0.11</v>
      </c>
      <c r="AP26441" t="n">
        <v>0.99</v>
      </c>
      <c r="AQ26441" t="n">
        <v>19.68</v>
      </c>
      <c r="AR26441" t="n">
        <v>0.584</v>
      </c>
      <c r="AS26441" t="n">
        <v>11.37</v>
      </c>
      <c r="AT26441"/>
    </row>
    <row r="26442">
      <c r="A26442" t="n">
        <v>31957</v>
      </c>
      <c r="B26442" t="s">
        <v>107</v>
      </c>
      <c r="C26442" t="s">
        <v>97</v>
      </c>
      <c r="D26442" t="s">
        <v>47</v>
      </c>
      <c r="E26442" t="s">
        <v>66</v>
      </c>
      <c r="F26442" t="s">
        <v>379</v>
      </c>
      <c r="G26442" t="s">
        <v>49</v>
      </c>
      <c r="H26442" t="s">
        <v>73</v>
      </c>
      <c r="I26442" t="s">
        <v>48</v>
      </c>
      <c r="J26442" t="s">
        <v>51</v>
      </c>
      <c r="K26442" t="s">
        <v>47</v>
      </c>
      <c r="L26442" t="s">
        <v>52</v>
      </c>
      <c r="M26442" t="s">
        <v>49</v>
      </c>
      <c r="N26442"/>
      <c r="O26442"/>
      <c r="P26442" t="s">
        <v>76</v>
      </c>
      <c r="Q26442" t="s">
        <v>86</v>
      </c>
      <c r="R26442" t="s">
        <v>47</v>
      </c>
      <c r="S26442" t="s">
        <v>54</v>
      </c>
      <c r="T26442" t="s">
        <v>71</v>
      </c>
      <c r="U26442" t="s">
        <v>49</v>
      </c>
      <c r="V26442" t="s">
        <v>61</v>
      </c>
      <c r="W26442" t="s">
        <v>54</v>
      </c>
      <c r="X26442" t="s">
        <v>47</v>
      </c>
      <c r="Y26442" t="s">
        <v>71</v>
      </c>
      <c r="Z26442" t="s">
        <v>158</v>
      </c>
      <c r="AA26442" t="s">
        <v>49</v>
      </c>
      <c r="AB26442" t="s">
        <v>56</v>
      </c>
      <c r="AC26442" t="s">
        <v>47</v>
      </c>
      <c r="AD26442" t="s">
        <v>79</v>
      </c>
      <c r="AE26442" t="s">
        <v>58</v>
      </c>
      <c r="AF26442"/>
      <c r="AG26442" t="s">
        <v>344</v>
      </c>
      <c r="AH26442" t="s">
        <v>1083</v>
      </c>
      <c r="AI26442" t="s">
        <v>47</v>
      </c>
      <c r="AJ26442"/>
      <c r="AK26442"/>
      <c r="AL26442" t="s">
        <v>49</v>
      </c>
      <c r="AM26442" t="s">
        <v>62</v>
      </c>
      <c r="AN26442" t="s">
        <v>94</v>
      </c>
      <c r="AO26442" t="n">
        <v>0.08</v>
      </c>
      <c r="AP26442" t="n">
        <v>1.121</v>
      </c>
      <c r="AQ26442" t="n">
        <v>22.64</v>
      </c>
      <c r="AR26442" t="n">
        <v>0.79</v>
      </c>
      <c r="AS26442" t="n">
        <v>20.04</v>
      </c>
      <c r="AT26442"/>
    </row>
    <row r="26443">
      <c r="A26443" t="n">
        <v>31958</v>
      </c>
      <c r="B26443" t="s">
        <v>107</v>
      </c>
      <c r="C26443" t="s">
        <v>97</v>
      </c>
      <c r="D26443" t="s">
        <v>47</v>
      </c>
      <c r="E26443" t="s">
        <v>66</v>
      </c>
      <c r="F26443" t="s">
        <v>379</v>
      </c>
      <c r="G26443" t="s">
        <v>49</v>
      </c>
      <c r="H26443" t="s">
        <v>73</v>
      </c>
      <c r="I26443" t="s">
        <v>48</v>
      </c>
      <c r="J26443" t="s">
        <v>51</v>
      </c>
      <c r="K26443" t="s">
        <v>47</v>
      </c>
      <c r="L26443" t="s">
        <v>52</v>
      </c>
      <c r="M26443" t="s">
        <v>49</v>
      </c>
      <c r="N26443"/>
      <c r="O26443"/>
      <c r="P26443" t="s">
        <v>76</v>
      </c>
      <c r="Q26443" t="s">
        <v>86</v>
      </c>
      <c r="R26443" t="s">
        <v>47</v>
      </c>
      <c r="S26443" t="s">
        <v>54</v>
      </c>
      <c r="T26443" t="s">
        <v>71</v>
      </c>
      <c r="U26443" t="s">
        <v>49</v>
      </c>
      <c r="V26443" t="s">
        <v>61</v>
      </c>
      <c r="W26443" t="s">
        <v>54</v>
      </c>
      <c r="X26443" t="s">
        <v>47</v>
      </c>
      <c r="Y26443" t="s">
        <v>71</v>
      </c>
      <c r="Z26443" t="s">
        <v>158</v>
      </c>
      <c r="AA26443" t="s">
        <v>49</v>
      </c>
      <c r="AB26443" t="s">
        <v>56</v>
      </c>
      <c r="AC26443" t="s">
        <v>47</v>
      </c>
      <c r="AD26443" t="s">
        <v>79</v>
      </c>
      <c r="AE26443" t="s">
        <v>58</v>
      </c>
      <c r="AF26443"/>
      <c r="AG26443" t="s">
        <v>344</v>
      </c>
      <c r="AH26443" t="s">
        <v>1083</v>
      </c>
      <c r="AI26443" t="s">
        <v>47</v>
      </c>
      <c r="AJ26443"/>
      <c r="AK26443"/>
      <c r="AL26443" t="s">
        <v>49</v>
      </c>
      <c r="AM26443" t="s">
        <v>182</v>
      </c>
      <c r="AN26443" t="s">
        <v>94</v>
      </c>
      <c r="AO26443" t="n">
        <v>0.08</v>
      </c>
      <c r="AP26443" t="n">
        <v>1.061</v>
      </c>
      <c r="AQ26443" t="n">
        <v>21.53</v>
      </c>
      <c r="AR26443" t="n">
        <v>0.721</v>
      </c>
      <c r="AS26443" t="n">
        <v>16.47</v>
      </c>
      <c r="AT26443"/>
    </row>
    <row r="26444">
      <c r="A26444" t="n">
        <v>31959</v>
      </c>
      <c r="B26444" t="s">
        <v>107</v>
      </c>
      <c r="C26444" t="s">
        <v>97</v>
      </c>
      <c r="D26444" t="s">
        <v>47</v>
      </c>
      <c r="E26444" t="s">
        <v>66</v>
      </c>
      <c r="F26444" t="s">
        <v>379</v>
      </c>
      <c r="G26444" t="s">
        <v>49</v>
      </c>
      <c r="H26444" t="s">
        <v>73</v>
      </c>
      <c r="I26444" t="s">
        <v>48</v>
      </c>
      <c r="J26444" t="s">
        <v>51</v>
      </c>
      <c r="K26444" t="s">
        <v>47</v>
      </c>
      <c r="L26444" t="s">
        <v>52</v>
      </c>
      <c r="M26444" t="s">
        <v>49</v>
      </c>
      <c r="N26444"/>
      <c r="O26444"/>
      <c r="P26444" t="s">
        <v>76</v>
      </c>
      <c r="Q26444" t="s">
        <v>86</v>
      </c>
      <c r="R26444" t="s">
        <v>47</v>
      </c>
      <c r="S26444" t="s">
        <v>54</v>
      </c>
      <c r="T26444" t="s">
        <v>71</v>
      </c>
      <c r="U26444" t="s">
        <v>49</v>
      </c>
      <c r="V26444" t="s">
        <v>61</v>
      </c>
      <c r="W26444" t="s">
        <v>54</v>
      </c>
      <c r="X26444" t="s">
        <v>47</v>
      </c>
      <c r="Y26444" t="s">
        <v>71</v>
      </c>
      <c r="Z26444" t="s">
        <v>158</v>
      </c>
      <c r="AA26444" t="s">
        <v>49</v>
      </c>
      <c r="AB26444" t="s">
        <v>56</v>
      </c>
      <c r="AC26444" t="s">
        <v>47</v>
      </c>
      <c r="AD26444" t="s">
        <v>79</v>
      </c>
      <c r="AE26444" t="s">
        <v>58</v>
      </c>
      <c r="AF26444"/>
      <c r="AG26444" t="s">
        <v>344</v>
      </c>
      <c r="AH26444" t="s">
        <v>1083</v>
      </c>
      <c r="AI26444" t="s">
        <v>47</v>
      </c>
      <c r="AJ26444"/>
      <c r="AK26444"/>
      <c r="AL26444" t="s">
        <v>49</v>
      </c>
      <c r="AM26444" t="s">
        <v>182</v>
      </c>
      <c r="AN26444" t="s">
        <v>94</v>
      </c>
      <c r="AO26444" t="n">
        <v>0.08</v>
      </c>
      <c r="AP26444" t="n">
        <v>1.01</v>
      </c>
      <c r="AQ26444" t="n">
        <v>22.11</v>
      </c>
      <c r="AR26444" t="n">
        <v>0.754</v>
      </c>
      <c r="AS26444" t="n">
        <v>18.36</v>
      </c>
      <c r="AT26444"/>
    </row>
    <row r="26445">
      <c r="A26445" t="n">
        <v>31960</v>
      </c>
      <c r="B26445" t="s">
        <v>46</v>
      </c>
      <c r="C26445" t="s">
        <v>96</v>
      </c>
      <c r="D26445" t="s">
        <v>97</v>
      </c>
      <c r="E26445" t="s">
        <v>98</v>
      </c>
      <c r="F26445" t="s">
        <v>258</v>
      </c>
      <c r="G26445" t="s">
        <v>259</v>
      </c>
      <c r="H26445" t="s">
        <v>73</v>
      </c>
      <c r="I26445" t="s">
        <v>48</v>
      </c>
      <c r="J26445" t="s">
        <v>64</v>
      </c>
      <c r="K26445" t="s">
        <v>65</v>
      </c>
      <c r="L26445" t="s">
        <v>101</v>
      </c>
      <c r="M26445" t="s">
        <v>102</v>
      </c>
      <c r="N26445"/>
      <c r="O26445"/>
      <c r="P26445" t="s">
        <v>76</v>
      </c>
      <c r="Q26445" t="s">
        <v>86</v>
      </c>
      <c r="R26445" t="s">
        <v>47</v>
      </c>
      <c r="S26445" t="s">
        <v>103</v>
      </c>
      <c r="T26445" t="s">
        <v>48</v>
      </c>
      <c r="U26445" t="s">
        <v>49</v>
      </c>
      <c r="V26445" t="s">
        <v>54</v>
      </c>
      <c r="W26445" t="s">
        <v>47</v>
      </c>
      <c r="X26445" t="s">
        <v>47</v>
      </c>
      <c r="Y26445" t="s">
        <v>78</v>
      </c>
      <c r="Z26445" t="s">
        <v>49</v>
      </c>
      <c r="AA26445" t="s">
        <v>49</v>
      </c>
      <c r="AB26445" t="s">
        <v>56</v>
      </c>
      <c r="AC26445" t="s">
        <v>47</v>
      </c>
      <c r="AD26445" t="s">
        <v>79</v>
      </c>
      <c r="AE26445" t="s">
        <v>58</v>
      </c>
      <c r="AF26445"/>
      <c r="AG26445" t="s">
        <v>59</v>
      </c>
      <c r="AH26445" t="s">
        <v>60</v>
      </c>
      <c r="AI26445" t="s">
        <v>47</v>
      </c>
      <c r="AJ26445"/>
      <c r="AK26445"/>
      <c r="AL26445" t="s">
        <v>49</v>
      </c>
      <c r="AM26445" t="s">
        <v>62</v>
      </c>
      <c r="AN26445" t="s">
        <v>94</v>
      </c>
      <c r="AO26445" t="n">
        <v>0.16</v>
      </c>
      <c r="AP26445" t="n">
        <v>0.023</v>
      </c>
      <c r="AQ26445" t="n">
        <v>1.113</v>
      </c>
      <c r="AR26445" t="n">
        <v>0.764</v>
      </c>
      <c r="AS26445" t="n">
        <v>19.5</v>
      </c>
      <c r="AT26445"/>
    </row>
    <row r="26446">
      <c r="A26446" t="n">
        <v>31961</v>
      </c>
      <c r="B26446" t="s">
        <v>46</v>
      </c>
      <c r="C26446" t="s">
        <v>96</v>
      </c>
      <c r="D26446" t="s">
        <v>97</v>
      </c>
      <c r="E26446" t="s">
        <v>98</v>
      </c>
      <c r="F26446" t="s">
        <v>258</v>
      </c>
      <c r="G26446" t="s">
        <v>259</v>
      </c>
      <c r="H26446" t="s">
        <v>73</v>
      </c>
      <c r="I26446" t="s">
        <v>48</v>
      </c>
      <c r="J26446" t="s">
        <v>64</v>
      </c>
      <c r="K26446" t="s">
        <v>65</v>
      </c>
      <c r="L26446" t="s">
        <v>101</v>
      </c>
      <c r="M26446" t="s">
        <v>102</v>
      </c>
      <c r="N26446"/>
      <c r="O26446"/>
      <c r="P26446" t="s">
        <v>76</v>
      </c>
      <c r="Q26446" t="s">
        <v>86</v>
      </c>
      <c r="R26446" t="s">
        <v>47</v>
      </c>
      <c r="S26446" t="s">
        <v>103</v>
      </c>
      <c r="T26446" t="s">
        <v>48</v>
      </c>
      <c r="U26446" t="s">
        <v>49</v>
      </c>
      <c r="V26446" t="s">
        <v>54</v>
      </c>
      <c r="W26446" t="s">
        <v>47</v>
      </c>
      <c r="X26446" t="s">
        <v>47</v>
      </c>
      <c r="Y26446" t="s">
        <v>78</v>
      </c>
      <c r="Z26446" t="s">
        <v>49</v>
      </c>
      <c r="AA26446" t="s">
        <v>49</v>
      </c>
      <c r="AB26446" t="s">
        <v>56</v>
      </c>
      <c r="AC26446" t="s">
        <v>47</v>
      </c>
      <c r="AD26446" t="s">
        <v>79</v>
      </c>
      <c r="AE26446" t="s">
        <v>3536</v>
      </c>
      <c r="AF26446"/>
      <c r="AG26446" t="s">
        <v>59</v>
      </c>
      <c r="AH26446" t="s">
        <v>60</v>
      </c>
      <c r="AI26446" t="s">
        <v>47</v>
      </c>
      <c r="AJ26446" t="s">
        <v>114</v>
      </c>
      <c r="AK26446" t="s">
        <v>217</v>
      </c>
      <c r="AL26446" t="s">
        <v>49</v>
      </c>
      <c r="AM26446" t="s">
        <v>62</v>
      </c>
      <c r="AN26446" t="s">
        <v>63</v>
      </c>
      <c r="AO26446" t="n">
        <v>0.16</v>
      </c>
      <c r="AP26446" t="n">
        <v>1.118</v>
      </c>
      <c r="AQ26446" t="n">
        <v>23.184</v>
      </c>
      <c r="AR26446" t="n">
        <v>0.761</v>
      </c>
      <c r="AS26446" t="n">
        <v>19.3</v>
      </c>
      <c r="AT26446"/>
    </row>
    <row r="26447">
      <c r="A26447" t="n">
        <v>31962</v>
      </c>
      <c r="B26447" t="s">
        <v>46</v>
      </c>
      <c r="C26447" t="s">
        <v>96</v>
      </c>
      <c r="D26447" t="s">
        <v>97</v>
      </c>
      <c r="E26447" t="s">
        <v>98</v>
      </c>
      <c r="F26447" t="s">
        <v>258</v>
      </c>
      <c r="G26447" t="s">
        <v>259</v>
      </c>
      <c r="H26447" t="s">
        <v>73</v>
      </c>
      <c r="I26447" t="s">
        <v>48</v>
      </c>
      <c r="J26447" t="s">
        <v>64</v>
      </c>
      <c r="K26447" t="s">
        <v>65</v>
      </c>
      <c r="L26447" t="s">
        <v>101</v>
      </c>
      <c r="M26447" t="s">
        <v>102</v>
      </c>
      <c r="N26447"/>
      <c r="O26447"/>
      <c r="P26447" t="s">
        <v>76</v>
      </c>
      <c r="Q26447" t="s">
        <v>86</v>
      </c>
      <c r="R26447" t="s">
        <v>47</v>
      </c>
      <c r="S26447" t="s">
        <v>103</v>
      </c>
      <c r="T26447" t="s">
        <v>48</v>
      </c>
      <c r="U26447" t="s">
        <v>49</v>
      </c>
      <c r="V26447" t="s">
        <v>54</v>
      </c>
      <c r="W26447" t="s">
        <v>47</v>
      </c>
      <c r="X26447" t="s">
        <v>47</v>
      </c>
      <c r="Y26447" t="s">
        <v>78</v>
      </c>
      <c r="Z26447" t="s">
        <v>49</v>
      </c>
      <c r="AA26447" t="s">
        <v>49</v>
      </c>
      <c r="AB26447" t="s">
        <v>56</v>
      </c>
      <c r="AC26447" t="s">
        <v>47</v>
      </c>
      <c r="AD26447" t="s">
        <v>79</v>
      </c>
      <c r="AE26447" t="s">
        <v>58</v>
      </c>
      <c r="AF26447"/>
      <c r="AG26447" t="s">
        <v>59</v>
      </c>
      <c r="AH26447" t="s">
        <v>60</v>
      </c>
      <c r="AI26447" t="s">
        <v>47</v>
      </c>
      <c r="AJ26447"/>
      <c r="AK26447"/>
      <c r="AL26447" t="s">
        <v>49</v>
      </c>
      <c r="AM26447" t="s">
        <v>62</v>
      </c>
      <c r="AN26447" t="s">
        <v>94</v>
      </c>
      <c r="AO26447" t="n">
        <v>0.16</v>
      </c>
      <c r="AP26447" t="n">
        <v>0.023</v>
      </c>
      <c r="AQ26447" t="n">
        <v>1.113</v>
      </c>
      <c r="AR26447" t="n">
        <v>0.764</v>
      </c>
      <c r="AS26447" t="n">
        <v>19.5</v>
      </c>
      <c r="AT26447"/>
    </row>
    <row r="26448">
      <c r="A26448" t="n">
        <v>31963</v>
      </c>
      <c r="B26448" t="s">
        <v>46</v>
      </c>
      <c r="C26448" t="s">
        <v>96</v>
      </c>
      <c r="D26448" t="s">
        <v>97</v>
      </c>
      <c r="E26448" t="s">
        <v>98</v>
      </c>
      <c r="F26448" t="s">
        <v>258</v>
      </c>
      <c r="G26448" t="s">
        <v>259</v>
      </c>
      <c r="H26448" t="s">
        <v>73</v>
      </c>
      <c r="I26448" t="s">
        <v>48</v>
      </c>
      <c r="J26448" t="s">
        <v>64</v>
      </c>
      <c r="K26448" t="s">
        <v>65</v>
      </c>
      <c r="L26448" t="s">
        <v>101</v>
      </c>
      <c r="M26448" t="s">
        <v>102</v>
      </c>
      <c r="N26448"/>
      <c r="O26448"/>
      <c r="P26448" t="s">
        <v>76</v>
      </c>
      <c r="Q26448" t="s">
        <v>86</v>
      </c>
      <c r="R26448" t="s">
        <v>47</v>
      </c>
      <c r="S26448" t="s">
        <v>103</v>
      </c>
      <c r="T26448" t="s">
        <v>48</v>
      </c>
      <c r="U26448" t="s">
        <v>49</v>
      </c>
      <c r="V26448" t="s">
        <v>54</v>
      </c>
      <c r="W26448" t="s">
        <v>47</v>
      </c>
      <c r="X26448" t="s">
        <v>47</v>
      </c>
      <c r="Y26448" t="s">
        <v>78</v>
      </c>
      <c r="Z26448" t="s">
        <v>49</v>
      </c>
      <c r="AA26448" t="s">
        <v>49</v>
      </c>
      <c r="AB26448" t="s">
        <v>56</v>
      </c>
      <c r="AC26448" t="s">
        <v>47</v>
      </c>
      <c r="AD26448" t="s">
        <v>79</v>
      </c>
      <c r="AE26448" t="s">
        <v>3536</v>
      </c>
      <c r="AF26448"/>
      <c r="AG26448" t="s">
        <v>59</v>
      </c>
      <c r="AH26448" t="s">
        <v>60</v>
      </c>
      <c r="AI26448" t="s">
        <v>47</v>
      </c>
      <c r="AJ26448" t="s">
        <v>114</v>
      </c>
      <c r="AK26448" t="s">
        <v>217</v>
      </c>
      <c r="AL26448" t="s">
        <v>49</v>
      </c>
      <c r="AM26448" t="s">
        <v>62</v>
      </c>
      <c r="AN26448" t="s">
        <v>63</v>
      </c>
      <c r="AO26448" t="n">
        <v>0.16</v>
      </c>
      <c r="AP26448" t="n">
        <v>1.118</v>
      </c>
      <c r="AQ26448" t="n">
        <v>23.184</v>
      </c>
      <c r="AR26448" t="n">
        <v>0.761</v>
      </c>
      <c r="AS26448" t="n">
        <v>19.3</v>
      </c>
      <c r="AT26448"/>
    </row>
    <row r="26449">
      <c r="A26449" t="n">
        <v>31964</v>
      </c>
      <c r="B26449" t="s">
        <v>46</v>
      </c>
      <c r="C26449" t="s">
        <v>96</v>
      </c>
      <c r="D26449" t="s">
        <v>97</v>
      </c>
      <c r="E26449" t="s">
        <v>98</v>
      </c>
      <c r="F26449" t="s">
        <v>258</v>
      </c>
      <c r="G26449" t="s">
        <v>259</v>
      </c>
      <c r="H26449" t="s">
        <v>73</v>
      </c>
      <c r="I26449" t="s">
        <v>48</v>
      </c>
      <c r="J26449" t="s">
        <v>64</v>
      </c>
      <c r="K26449" t="s">
        <v>65</v>
      </c>
      <c r="L26449" t="s">
        <v>101</v>
      </c>
      <c r="M26449" t="s">
        <v>102</v>
      </c>
      <c r="N26449"/>
      <c r="O26449"/>
      <c r="P26449" t="s">
        <v>76</v>
      </c>
      <c r="Q26449" t="s">
        <v>86</v>
      </c>
      <c r="R26449" t="s">
        <v>47</v>
      </c>
      <c r="S26449" t="s">
        <v>103</v>
      </c>
      <c r="T26449" t="s">
        <v>48</v>
      </c>
      <c r="U26449" t="s">
        <v>49</v>
      </c>
      <c r="V26449" t="s">
        <v>54</v>
      </c>
      <c r="W26449" t="s">
        <v>47</v>
      </c>
      <c r="X26449" t="s">
        <v>47</v>
      </c>
      <c r="Y26449" t="s">
        <v>78</v>
      </c>
      <c r="Z26449" t="s">
        <v>49</v>
      </c>
      <c r="AA26449" t="s">
        <v>49</v>
      </c>
      <c r="AB26449" t="s">
        <v>56</v>
      </c>
      <c r="AC26449" t="s">
        <v>47</v>
      </c>
      <c r="AD26449" t="s">
        <v>79</v>
      </c>
      <c r="AE26449" t="s">
        <v>58</v>
      </c>
      <c r="AF26449"/>
      <c r="AG26449" t="s">
        <v>59</v>
      </c>
      <c r="AH26449" t="s">
        <v>60</v>
      </c>
      <c r="AI26449" t="s">
        <v>47</v>
      </c>
      <c r="AJ26449"/>
      <c r="AK26449"/>
      <c r="AL26449" t="s">
        <v>49</v>
      </c>
      <c r="AM26449" t="s">
        <v>62</v>
      </c>
      <c r="AN26449" t="s">
        <v>94</v>
      </c>
      <c r="AO26449" t="n">
        <v>0.16</v>
      </c>
      <c r="AP26449" t="n">
        <v>0.023</v>
      </c>
      <c r="AQ26449" t="n">
        <v>1.113</v>
      </c>
      <c r="AR26449" t="n">
        <v>0.764</v>
      </c>
      <c r="AS26449" t="n">
        <v>19.5</v>
      </c>
      <c r="AT26449"/>
    </row>
    <row r="26450">
      <c r="A26450" t="n">
        <v>31965</v>
      </c>
      <c r="B26450" t="s">
        <v>46</v>
      </c>
      <c r="C26450" t="s">
        <v>96</v>
      </c>
      <c r="D26450" t="s">
        <v>97</v>
      </c>
      <c r="E26450" t="s">
        <v>98</v>
      </c>
      <c r="F26450" t="s">
        <v>258</v>
      </c>
      <c r="G26450" t="s">
        <v>259</v>
      </c>
      <c r="H26450" t="s">
        <v>73</v>
      </c>
      <c r="I26450" t="s">
        <v>48</v>
      </c>
      <c r="J26450" t="s">
        <v>64</v>
      </c>
      <c r="K26450" t="s">
        <v>65</v>
      </c>
      <c r="L26450" t="s">
        <v>101</v>
      </c>
      <c r="M26450" t="s">
        <v>102</v>
      </c>
      <c r="N26450"/>
      <c r="O26450"/>
      <c r="P26450" t="s">
        <v>76</v>
      </c>
      <c r="Q26450" t="s">
        <v>86</v>
      </c>
      <c r="R26450" t="s">
        <v>47</v>
      </c>
      <c r="S26450" t="s">
        <v>103</v>
      </c>
      <c r="T26450" t="s">
        <v>48</v>
      </c>
      <c r="U26450" t="s">
        <v>49</v>
      </c>
      <c r="V26450" t="s">
        <v>54</v>
      </c>
      <c r="W26450" t="s">
        <v>47</v>
      </c>
      <c r="X26450" t="s">
        <v>47</v>
      </c>
      <c r="Y26450" t="s">
        <v>78</v>
      </c>
      <c r="Z26450" t="s">
        <v>49</v>
      </c>
      <c r="AA26450" t="s">
        <v>49</v>
      </c>
      <c r="AB26450" t="s">
        <v>56</v>
      </c>
      <c r="AC26450" t="s">
        <v>47</v>
      </c>
      <c r="AD26450" t="s">
        <v>79</v>
      </c>
      <c r="AE26450" t="s">
        <v>3536</v>
      </c>
      <c r="AF26450"/>
      <c r="AG26450" t="s">
        <v>59</v>
      </c>
      <c r="AH26450" t="s">
        <v>60</v>
      </c>
      <c r="AI26450" t="s">
        <v>47</v>
      </c>
      <c r="AJ26450" t="s">
        <v>114</v>
      </c>
      <c r="AK26450" t="s">
        <v>217</v>
      </c>
      <c r="AL26450" t="s">
        <v>49</v>
      </c>
      <c r="AM26450" t="s">
        <v>62</v>
      </c>
      <c r="AN26450" t="s">
        <v>63</v>
      </c>
      <c r="AO26450" t="n">
        <v>0.16</v>
      </c>
      <c r="AP26450" t="n">
        <v>1.118</v>
      </c>
      <c r="AQ26450" t="n">
        <v>23.184</v>
      </c>
      <c r="AR26450" t="n">
        <v>0.761</v>
      </c>
      <c r="AS26450" t="n">
        <v>19.3</v>
      </c>
      <c r="AT26450"/>
    </row>
    <row r="26451">
      <c r="A26451" t="n">
        <v>31966</v>
      </c>
      <c r="B26451" t="s">
        <v>72</v>
      </c>
      <c r="C26451" t="s">
        <v>47</v>
      </c>
      <c r="D26451" t="s">
        <v>47</v>
      </c>
      <c r="E26451" t="s">
        <v>48</v>
      </c>
      <c r="F26451" t="s">
        <v>49</v>
      </c>
      <c r="G26451" t="s">
        <v>49</v>
      </c>
      <c r="H26451" t="s">
        <v>73</v>
      </c>
      <c r="I26451" t="s">
        <v>48</v>
      </c>
      <c r="J26451" t="s">
        <v>51</v>
      </c>
      <c r="K26451" t="s">
        <v>47</v>
      </c>
      <c r="L26451" t="s">
        <v>52</v>
      </c>
      <c r="M26451" t="s">
        <v>49</v>
      </c>
      <c r="N26451"/>
      <c r="O26451"/>
      <c r="P26451" t="s">
        <v>76</v>
      </c>
      <c r="Q26451" t="s">
        <v>218</v>
      </c>
      <c r="R26451" t="s">
        <v>155</v>
      </c>
      <c r="S26451" t="s">
        <v>55</v>
      </c>
      <c r="T26451" t="s">
        <v>48</v>
      </c>
      <c r="U26451" t="s">
        <v>48</v>
      </c>
      <c r="V26451"/>
      <c r="W26451" t="s">
        <v>47</v>
      </c>
      <c r="X26451" t="s">
        <v>54</v>
      </c>
      <c r="Y26451"/>
      <c r="Z26451" t="s">
        <v>49</v>
      </c>
      <c r="AA26451" t="s">
        <v>114</v>
      </c>
      <c r="AB26451" t="s">
        <v>89</v>
      </c>
      <c r="AC26451" t="s">
        <v>47</v>
      </c>
      <c r="AD26451" t="s">
        <v>54</v>
      </c>
      <c r="AE26451" t="s">
        <v>143</v>
      </c>
      <c r="AF26451"/>
      <c r="AG26451" t="s">
        <v>138</v>
      </c>
      <c r="AH26451" t="s">
        <v>93</v>
      </c>
      <c r="AI26451" t="s">
        <v>47</v>
      </c>
      <c r="AJ26451"/>
      <c r="AK26451"/>
      <c r="AL26451" t="s">
        <v>49</v>
      </c>
      <c r="AM26451" t="s">
        <v>62</v>
      </c>
      <c r="AN26451" t="s">
        <v>94</v>
      </c>
      <c r="AO26451" t="n">
        <v>0.04</v>
      </c>
      <c r="AP26451" t="n">
        <v>1.09</v>
      </c>
      <c r="AQ26451" t="n">
        <v>22.55</v>
      </c>
      <c r="AR26451" t="n">
        <v>0.76</v>
      </c>
      <c r="AS26451" t="n">
        <v>18.69</v>
      </c>
      <c r="AT26451" t="n">
        <v>1.6</v>
      </c>
    </row>
    <row r="26452">
      <c r="A26452" t="n">
        <v>31967</v>
      </c>
      <c r="B26452" t="s">
        <v>72</v>
      </c>
      <c r="C26452" t="s">
        <v>47</v>
      </c>
      <c r="D26452" t="s">
        <v>47</v>
      </c>
      <c r="E26452" t="s">
        <v>48</v>
      </c>
      <c r="F26452" t="s">
        <v>49</v>
      </c>
      <c r="G26452" t="s">
        <v>49</v>
      </c>
      <c r="H26452" t="s">
        <v>73</v>
      </c>
      <c r="I26452" t="s">
        <v>48</v>
      </c>
      <c r="J26452" t="s">
        <v>51</v>
      </c>
      <c r="K26452" t="s">
        <v>47</v>
      </c>
      <c r="L26452" t="s">
        <v>52</v>
      </c>
      <c r="M26452" t="s">
        <v>49</v>
      </c>
      <c r="N26452"/>
      <c r="O26452"/>
      <c r="P26452" t="s">
        <v>76</v>
      </c>
      <c r="Q26452" t="s">
        <v>218</v>
      </c>
      <c r="R26452" t="s">
        <v>155</v>
      </c>
      <c r="S26452" t="s">
        <v>55</v>
      </c>
      <c r="T26452" t="s">
        <v>48</v>
      </c>
      <c r="U26452" t="s">
        <v>48</v>
      </c>
      <c r="V26452"/>
      <c r="W26452" t="s">
        <v>47</v>
      </c>
      <c r="X26452" t="s">
        <v>54</v>
      </c>
      <c r="Y26452"/>
      <c r="Z26452" t="s">
        <v>49</v>
      </c>
      <c r="AA26452" t="s">
        <v>114</v>
      </c>
      <c r="AB26452" t="s">
        <v>89</v>
      </c>
      <c r="AC26452" t="s">
        <v>47</v>
      </c>
      <c r="AD26452" t="s">
        <v>54</v>
      </c>
      <c r="AE26452" t="s">
        <v>143</v>
      </c>
      <c r="AF26452"/>
      <c r="AG26452" t="s">
        <v>138</v>
      </c>
      <c r="AH26452" t="s">
        <v>93</v>
      </c>
      <c r="AI26452" t="s">
        <v>47</v>
      </c>
      <c r="AJ26452"/>
      <c r="AK26452"/>
      <c r="AL26452" t="s">
        <v>49</v>
      </c>
      <c r="AM26452" t="s">
        <v>62</v>
      </c>
      <c r="AN26452" t="s">
        <v>94</v>
      </c>
      <c r="AO26452" t="n">
        <v>0.04</v>
      </c>
      <c r="AP26452" t="n">
        <v>1.09</v>
      </c>
      <c r="AQ26452" t="n">
        <v>22.55</v>
      </c>
      <c r="AR26452" t="n">
        <v>0.76</v>
      </c>
      <c r="AS26452" t="n">
        <v>18.69</v>
      </c>
      <c r="AT26452" t="n">
        <v>1.6</v>
      </c>
    </row>
    <row r="26453">
      <c r="A26453" t="n">
        <v>31968</v>
      </c>
      <c r="B26453" t="s">
        <v>72</v>
      </c>
      <c r="C26453" t="s">
        <v>47</v>
      </c>
      <c r="D26453" t="s">
        <v>47</v>
      </c>
      <c r="E26453" t="s">
        <v>48</v>
      </c>
      <c r="F26453" t="s">
        <v>49</v>
      </c>
      <c r="G26453" t="s">
        <v>49</v>
      </c>
      <c r="H26453" t="s">
        <v>73</v>
      </c>
      <c r="I26453" t="s">
        <v>48</v>
      </c>
      <c r="J26453" t="s">
        <v>51</v>
      </c>
      <c r="K26453" t="s">
        <v>47</v>
      </c>
      <c r="L26453" t="s">
        <v>52</v>
      </c>
      <c r="M26453" t="s">
        <v>49</v>
      </c>
      <c r="N26453"/>
      <c r="O26453"/>
      <c r="P26453" t="s">
        <v>76</v>
      </c>
      <c r="Q26453" t="s">
        <v>218</v>
      </c>
      <c r="R26453" t="s">
        <v>155</v>
      </c>
      <c r="S26453" t="s">
        <v>55</v>
      </c>
      <c r="T26453" t="s">
        <v>48</v>
      </c>
      <c r="U26453" t="s">
        <v>48</v>
      </c>
      <c r="V26453"/>
      <c r="W26453" t="s">
        <v>47</v>
      </c>
      <c r="X26453" t="s">
        <v>54</v>
      </c>
      <c r="Y26453"/>
      <c r="Z26453" t="s">
        <v>49</v>
      </c>
      <c r="AA26453" t="s">
        <v>114</v>
      </c>
      <c r="AB26453" t="s">
        <v>89</v>
      </c>
      <c r="AC26453" t="s">
        <v>47</v>
      </c>
      <c r="AD26453" t="s">
        <v>54</v>
      </c>
      <c r="AE26453" t="s">
        <v>143</v>
      </c>
      <c r="AF26453"/>
      <c r="AG26453" t="s">
        <v>138</v>
      </c>
      <c r="AH26453" t="s">
        <v>93</v>
      </c>
      <c r="AI26453" t="s">
        <v>47</v>
      </c>
      <c r="AJ26453"/>
      <c r="AK26453"/>
      <c r="AL26453" t="s">
        <v>49</v>
      </c>
      <c r="AM26453" t="s">
        <v>62</v>
      </c>
      <c r="AN26453" t="s">
        <v>94</v>
      </c>
      <c r="AO26453" t="n">
        <v>0.04</v>
      </c>
      <c r="AP26453" t="n">
        <v>1.03</v>
      </c>
      <c r="AQ26453" t="n">
        <v>13.91</v>
      </c>
      <c r="AR26453" t="n">
        <v>0.66</v>
      </c>
      <c r="AS26453" t="n">
        <v>9.45</v>
      </c>
      <c r="AT26453" t="n">
        <v>1.6</v>
      </c>
    </row>
    <row r="26454">
      <c r="A26454" t="n">
        <v>31969</v>
      </c>
      <c r="B26454" t="s">
        <v>72</v>
      </c>
      <c r="C26454" t="s">
        <v>47</v>
      </c>
      <c r="D26454" t="s">
        <v>47</v>
      </c>
      <c r="E26454" t="s">
        <v>48</v>
      </c>
      <c r="F26454" t="s">
        <v>49</v>
      </c>
      <c r="G26454" t="s">
        <v>49</v>
      </c>
      <c r="H26454" t="s">
        <v>73</v>
      </c>
      <c r="I26454" t="s">
        <v>48</v>
      </c>
      <c r="J26454" t="s">
        <v>51</v>
      </c>
      <c r="K26454" t="s">
        <v>47</v>
      </c>
      <c r="L26454" t="s">
        <v>52</v>
      </c>
      <c r="M26454" t="s">
        <v>49</v>
      </c>
      <c r="N26454"/>
      <c r="O26454"/>
      <c r="P26454" t="s">
        <v>76</v>
      </c>
      <c r="Q26454" t="s">
        <v>218</v>
      </c>
      <c r="R26454" t="s">
        <v>155</v>
      </c>
      <c r="S26454" t="s">
        <v>55</v>
      </c>
      <c r="T26454" t="s">
        <v>48</v>
      </c>
      <c r="U26454" t="s">
        <v>48</v>
      </c>
      <c r="V26454"/>
      <c r="W26454" t="s">
        <v>47</v>
      </c>
      <c r="X26454" t="s">
        <v>54</v>
      </c>
      <c r="Y26454"/>
      <c r="Z26454" t="s">
        <v>49</v>
      </c>
      <c r="AA26454" t="s">
        <v>114</v>
      </c>
      <c r="AB26454" t="s">
        <v>89</v>
      </c>
      <c r="AC26454" t="s">
        <v>47</v>
      </c>
      <c r="AD26454" t="s">
        <v>54</v>
      </c>
      <c r="AE26454" t="s">
        <v>143</v>
      </c>
      <c r="AF26454"/>
      <c r="AG26454" t="s">
        <v>138</v>
      </c>
      <c r="AH26454" t="s">
        <v>93</v>
      </c>
      <c r="AI26454" t="s">
        <v>47</v>
      </c>
      <c r="AJ26454"/>
      <c r="AK26454"/>
      <c r="AL26454" t="s">
        <v>49</v>
      </c>
      <c r="AM26454" t="s">
        <v>62</v>
      </c>
      <c r="AN26454" t="s">
        <v>94</v>
      </c>
      <c r="AO26454" t="n">
        <v>0.04</v>
      </c>
      <c r="AP26454" t="n">
        <v>1.12</v>
      </c>
      <c r="AQ26454" t="n">
        <v>21.64</v>
      </c>
      <c r="AR26454" t="n">
        <v>0.655</v>
      </c>
      <c r="AS26454" t="n">
        <v>15.89</v>
      </c>
      <c r="AT26454" t="n">
        <v>1.6</v>
      </c>
    </row>
    <row r="26455">
      <c r="A26455" t="n">
        <v>31975</v>
      </c>
      <c r="B26455" t="s">
        <v>72</v>
      </c>
      <c r="C26455" t="s">
        <v>47</v>
      </c>
      <c r="D26455" t="s">
        <v>47</v>
      </c>
      <c r="E26455" t="s">
        <v>48</v>
      </c>
      <c r="F26455" t="s">
        <v>49</v>
      </c>
      <c r="G26455" t="s">
        <v>49</v>
      </c>
      <c r="H26455" t="s">
        <v>73</v>
      </c>
      <c r="I26455" t="s">
        <v>48</v>
      </c>
      <c r="J26455" t="s">
        <v>51</v>
      </c>
      <c r="K26455" t="s">
        <v>47</v>
      </c>
      <c r="L26455" t="s">
        <v>52</v>
      </c>
      <c r="M26455" t="s">
        <v>49</v>
      </c>
      <c r="N26455" t="s">
        <v>1293</v>
      </c>
      <c r="O26455"/>
      <c r="P26455" t="s">
        <v>154</v>
      </c>
      <c r="Q26455" t="s">
        <v>47</v>
      </c>
      <c r="R26455" t="s">
        <v>155</v>
      </c>
      <c r="S26455" t="s">
        <v>48</v>
      </c>
      <c r="T26455" t="s">
        <v>49</v>
      </c>
      <c r="U26455" t="s">
        <v>48</v>
      </c>
      <c r="V26455"/>
      <c r="W26455" t="s">
        <v>47</v>
      </c>
      <c r="X26455" t="s">
        <v>84</v>
      </c>
      <c r="Y26455"/>
      <c r="Z26455" t="s">
        <v>49</v>
      </c>
      <c r="AA26455" t="s">
        <v>126</v>
      </c>
      <c r="AB26455" t="s">
        <v>89</v>
      </c>
      <c r="AC26455" t="s">
        <v>47</v>
      </c>
      <c r="AD26455" t="s">
        <v>54</v>
      </c>
      <c r="AE26455" t="s">
        <v>3537</v>
      </c>
      <c r="AF26455"/>
      <c r="AG26455" t="s">
        <v>123</v>
      </c>
      <c r="AH26455" t="s">
        <v>47</v>
      </c>
      <c r="AI26455" t="s">
        <v>47</v>
      </c>
      <c r="AJ26455"/>
      <c r="AK26455" t="s">
        <v>49</v>
      </c>
      <c r="AL26455" t="s">
        <v>49</v>
      </c>
      <c r="AM26455" t="s">
        <v>62</v>
      </c>
      <c r="AN26455" t="s">
        <v>94</v>
      </c>
      <c r="AO26455" t="n">
        <v>0.04</v>
      </c>
      <c r="AP26455" t="n">
        <v>0.14</v>
      </c>
      <c r="AQ26455" t="n">
        <v>12.81</v>
      </c>
      <c r="AR26455" t="n">
        <v>0.48</v>
      </c>
      <c r="AS26455" t="n">
        <v>0.87</v>
      </c>
      <c r="AT26455" t="n">
        <v>1.6</v>
      </c>
    </row>
    <row r="26456">
      <c r="A26456" t="n">
        <v>31976</v>
      </c>
      <c r="B26456" t="s">
        <v>72</v>
      </c>
      <c r="C26456" t="s">
        <v>47</v>
      </c>
      <c r="D26456" t="s">
        <v>47</v>
      </c>
      <c r="E26456" t="s">
        <v>48</v>
      </c>
      <c r="F26456" t="s">
        <v>49</v>
      </c>
      <c r="G26456" t="s">
        <v>49</v>
      </c>
      <c r="H26456" t="s">
        <v>73</v>
      </c>
      <c r="I26456" t="s">
        <v>48</v>
      </c>
      <c r="J26456" t="s">
        <v>51</v>
      </c>
      <c r="K26456" t="s">
        <v>47</v>
      </c>
      <c r="L26456" t="s">
        <v>52</v>
      </c>
      <c r="M26456" t="s">
        <v>49</v>
      </c>
      <c r="N26456" t="s">
        <v>1293</v>
      </c>
      <c r="O26456"/>
      <c r="P26456" t="s">
        <v>154</v>
      </c>
      <c r="Q26456" t="s">
        <v>47</v>
      </c>
      <c r="R26456" t="s">
        <v>155</v>
      </c>
      <c r="S26456" t="s">
        <v>48</v>
      </c>
      <c r="T26456" t="s">
        <v>49</v>
      </c>
      <c r="U26456" t="s">
        <v>48</v>
      </c>
      <c r="V26456"/>
      <c r="W26456" t="s">
        <v>47</v>
      </c>
      <c r="X26456" t="s">
        <v>84</v>
      </c>
      <c r="Y26456"/>
      <c r="Z26456" t="s">
        <v>49</v>
      </c>
      <c r="AA26456" t="s">
        <v>126</v>
      </c>
      <c r="AB26456" t="s">
        <v>89</v>
      </c>
      <c r="AC26456" t="s">
        <v>47</v>
      </c>
      <c r="AD26456" t="s">
        <v>54</v>
      </c>
      <c r="AE26456" t="s">
        <v>3538</v>
      </c>
      <c r="AF26456"/>
      <c r="AG26456" t="s">
        <v>123</v>
      </c>
      <c r="AH26456" t="s">
        <v>47</v>
      </c>
      <c r="AI26456" t="s">
        <v>47</v>
      </c>
      <c r="AJ26456"/>
      <c r="AK26456" t="s">
        <v>49</v>
      </c>
      <c r="AL26456" t="s">
        <v>49</v>
      </c>
      <c r="AM26456" t="s">
        <v>62</v>
      </c>
      <c r="AN26456" t="s">
        <v>94</v>
      </c>
      <c r="AO26456" t="n">
        <v>0.04</v>
      </c>
      <c r="AP26456" t="n">
        <v>1.04</v>
      </c>
      <c r="AQ26456" t="n">
        <v>16.81</v>
      </c>
      <c r="AR26456" t="n">
        <v>0.64</v>
      </c>
      <c r="AS26456" t="n">
        <v>11.11</v>
      </c>
      <c r="AT26456" t="n">
        <v>1.6</v>
      </c>
    </row>
    <row r="26457">
      <c r="A26457" t="n">
        <v>31977</v>
      </c>
      <c r="B26457" t="s">
        <v>72</v>
      </c>
      <c r="C26457" t="s">
        <v>47</v>
      </c>
      <c r="D26457" t="s">
        <v>47</v>
      </c>
      <c r="E26457" t="s">
        <v>48</v>
      </c>
      <c r="F26457" t="s">
        <v>49</v>
      </c>
      <c r="G26457" t="s">
        <v>49</v>
      </c>
      <c r="H26457" t="s">
        <v>73</v>
      </c>
      <c r="I26457" t="s">
        <v>48</v>
      </c>
      <c r="J26457" t="s">
        <v>51</v>
      </c>
      <c r="K26457" t="s">
        <v>47</v>
      </c>
      <c r="L26457" t="s">
        <v>52</v>
      </c>
      <c r="M26457" t="s">
        <v>49</v>
      </c>
      <c r="N26457" t="s">
        <v>1293</v>
      </c>
      <c r="O26457"/>
      <c r="P26457" t="s">
        <v>154</v>
      </c>
      <c r="Q26457" t="s">
        <v>47</v>
      </c>
      <c r="R26457" t="s">
        <v>155</v>
      </c>
      <c r="S26457" t="s">
        <v>48</v>
      </c>
      <c r="T26457" t="s">
        <v>49</v>
      </c>
      <c r="U26457" t="s">
        <v>48</v>
      </c>
      <c r="V26457"/>
      <c r="W26457" t="s">
        <v>47</v>
      </c>
      <c r="X26457" t="s">
        <v>84</v>
      </c>
      <c r="Y26457"/>
      <c r="Z26457" t="s">
        <v>49</v>
      </c>
      <c r="AA26457" t="s">
        <v>126</v>
      </c>
      <c r="AB26457" t="s">
        <v>89</v>
      </c>
      <c r="AC26457" t="s">
        <v>47</v>
      </c>
      <c r="AD26457" t="s">
        <v>54</v>
      </c>
      <c r="AE26457" t="s">
        <v>3539</v>
      </c>
      <c r="AF26457"/>
      <c r="AG26457" t="s">
        <v>123</v>
      </c>
      <c r="AH26457" t="s">
        <v>47</v>
      </c>
      <c r="AI26457" t="s">
        <v>47</v>
      </c>
      <c r="AJ26457"/>
      <c r="AK26457" t="s">
        <v>49</v>
      </c>
      <c r="AL26457" t="s">
        <v>49</v>
      </c>
      <c r="AM26457" t="s">
        <v>62</v>
      </c>
      <c r="AN26457" t="s">
        <v>94</v>
      </c>
      <c r="AO26457" t="n">
        <v>0.04</v>
      </c>
      <c r="AP26457" t="n">
        <v>1.05</v>
      </c>
      <c r="AQ26457" t="n">
        <v>15.69</v>
      </c>
      <c r="AR26457" t="n">
        <v>0.58</v>
      </c>
      <c r="AS26457" t="n">
        <v>9.48</v>
      </c>
      <c r="AT26457" t="n">
        <v>1.6</v>
      </c>
    </row>
    <row r="26458">
      <c r="A26458" t="n">
        <v>31978</v>
      </c>
      <c r="B26458" t="s">
        <v>46</v>
      </c>
      <c r="C26458" t="s">
        <v>96</v>
      </c>
      <c r="D26458" t="s">
        <v>97</v>
      </c>
      <c r="E26458" t="s">
        <v>98</v>
      </c>
      <c r="F26458" t="s">
        <v>323</v>
      </c>
      <c r="G26458" t="s">
        <v>300</v>
      </c>
      <c r="H26458" t="s">
        <v>73</v>
      </c>
      <c r="I26458" t="s">
        <v>48</v>
      </c>
      <c r="J26458" t="s">
        <v>64</v>
      </c>
      <c r="K26458" t="s">
        <v>65</v>
      </c>
      <c r="L26458" t="s">
        <v>110</v>
      </c>
      <c r="M26458" t="s">
        <v>111</v>
      </c>
      <c r="N26458"/>
      <c r="O26458"/>
      <c r="P26458" t="s">
        <v>76</v>
      </c>
      <c r="Q26458" t="s">
        <v>86</v>
      </c>
      <c r="R26458" t="s">
        <v>47</v>
      </c>
      <c r="S26458" t="s">
        <v>103</v>
      </c>
      <c r="T26458" t="s">
        <v>48</v>
      </c>
      <c r="U26458" t="s">
        <v>49</v>
      </c>
      <c r="V26458"/>
      <c r="W26458" t="s">
        <v>47</v>
      </c>
      <c r="X26458" t="s">
        <v>47</v>
      </c>
      <c r="Y26458"/>
      <c r="Z26458" t="s">
        <v>49</v>
      </c>
      <c r="AA26458" t="s">
        <v>49</v>
      </c>
      <c r="AB26458" t="s">
        <v>56</v>
      </c>
      <c r="AC26458" t="s">
        <v>47</v>
      </c>
      <c r="AD26458" t="s">
        <v>78</v>
      </c>
      <c r="AE26458" t="s">
        <v>58</v>
      </c>
      <c r="AF26458"/>
      <c r="AG26458" t="s">
        <v>2555</v>
      </c>
      <c r="AH26458" t="s">
        <v>47</v>
      </c>
      <c r="AI26458" t="s">
        <v>47</v>
      </c>
      <c r="AJ26458"/>
      <c r="AK26458" t="s">
        <v>49</v>
      </c>
      <c r="AL26458" t="s">
        <v>49</v>
      </c>
      <c r="AM26458" t="s">
        <v>62</v>
      </c>
      <c r="AN26458" t="s">
        <v>63</v>
      </c>
      <c r="AO26458" t="n">
        <v>2.25</v>
      </c>
      <c r="AP26458" t="n">
        <v>1.128</v>
      </c>
      <c r="AQ26458" t="n">
        <v>22.45</v>
      </c>
      <c r="AR26458" t="n">
        <v>0.75</v>
      </c>
      <c r="AS26458" t="n">
        <v>19.04</v>
      </c>
      <c r="AT26458"/>
    </row>
    <row r="26459">
      <c r="A26459" t="n">
        <v>31979</v>
      </c>
      <c r="B26459" t="s">
        <v>46</v>
      </c>
      <c r="C26459" t="s">
        <v>96</v>
      </c>
      <c r="D26459" t="s">
        <v>97</v>
      </c>
      <c r="E26459" t="s">
        <v>98</v>
      </c>
      <c r="F26459" t="s">
        <v>323</v>
      </c>
      <c r="G26459" t="s">
        <v>300</v>
      </c>
      <c r="H26459" t="s">
        <v>73</v>
      </c>
      <c r="I26459" t="s">
        <v>48</v>
      </c>
      <c r="J26459" t="s">
        <v>64</v>
      </c>
      <c r="K26459" t="s">
        <v>65</v>
      </c>
      <c r="L26459" t="s">
        <v>110</v>
      </c>
      <c r="M26459" t="s">
        <v>111</v>
      </c>
      <c r="N26459"/>
      <c r="O26459"/>
      <c r="P26459" t="s">
        <v>76</v>
      </c>
      <c r="Q26459" t="s">
        <v>86</v>
      </c>
      <c r="R26459" t="s">
        <v>47</v>
      </c>
      <c r="S26459" t="s">
        <v>103</v>
      </c>
      <c r="T26459" t="s">
        <v>48</v>
      </c>
      <c r="U26459" t="s">
        <v>49</v>
      </c>
      <c r="V26459"/>
      <c r="W26459" t="s">
        <v>47</v>
      </c>
      <c r="X26459" t="s">
        <v>47</v>
      </c>
      <c r="Y26459"/>
      <c r="Z26459" t="s">
        <v>49</v>
      </c>
      <c r="AA26459" t="s">
        <v>49</v>
      </c>
      <c r="AB26459" t="s">
        <v>56</v>
      </c>
      <c r="AC26459" t="s">
        <v>47</v>
      </c>
      <c r="AD26459" t="s">
        <v>78</v>
      </c>
      <c r="AE26459" t="s">
        <v>58</v>
      </c>
      <c r="AF26459"/>
      <c r="AG26459" t="s">
        <v>3540</v>
      </c>
      <c r="AH26459" t="s">
        <v>2783</v>
      </c>
      <c r="AI26459" t="s">
        <v>47</v>
      </c>
      <c r="AJ26459"/>
      <c r="AK26459"/>
      <c r="AL26459" t="s">
        <v>49</v>
      </c>
      <c r="AM26459" t="s">
        <v>62</v>
      </c>
      <c r="AN26459" t="s">
        <v>63</v>
      </c>
      <c r="AO26459" t="n">
        <v>2.25</v>
      </c>
      <c r="AP26459" t="n">
        <v>1.032</v>
      </c>
      <c r="AQ26459" t="n">
        <v>22.34</v>
      </c>
      <c r="AR26459" t="n">
        <v>0.71</v>
      </c>
      <c r="AS26459" t="n">
        <v>16.28</v>
      </c>
      <c r="AT26459"/>
    </row>
    <row r="26460">
      <c r="A26460" t="n">
        <v>31980</v>
      </c>
      <c r="B26460" t="s">
        <v>46</v>
      </c>
      <c r="C26460" t="s">
        <v>96</v>
      </c>
      <c r="D26460" t="s">
        <v>97</v>
      </c>
      <c r="E26460" t="s">
        <v>98</v>
      </c>
      <c r="F26460" t="s">
        <v>323</v>
      </c>
      <c r="G26460" t="s">
        <v>300</v>
      </c>
      <c r="H26460" t="s">
        <v>73</v>
      </c>
      <c r="I26460" t="s">
        <v>48</v>
      </c>
      <c r="J26460" t="s">
        <v>64</v>
      </c>
      <c r="K26460" t="s">
        <v>65</v>
      </c>
      <c r="L26460" t="s">
        <v>110</v>
      </c>
      <c r="M26460" t="s">
        <v>111</v>
      </c>
      <c r="N26460"/>
      <c r="O26460"/>
      <c r="P26460" t="s">
        <v>76</v>
      </c>
      <c r="Q26460" t="s">
        <v>86</v>
      </c>
      <c r="R26460" t="s">
        <v>47</v>
      </c>
      <c r="S26460" t="s">
        <v>103</v>
      </c>
      <c r="T26460" t="s">
        <v>48</v>
      </c>
      <c r="U26460" t="s">
        <v>49</v>
      </c>
      <c r="V26460"/>
      <c r="W26460" t="s">
        <v>47</v>
      </c>
      <c r="X26460" t="s">
        <v>47</v>
      </c>
      <c r="Y26460"/>
      <c r="Z26460" t="s">
        <v>49</v>
      </c>
      <c r="AA26460" t="s">
        <v>49</v>
      </c>
      <c r="AB26460" t="s">
        <v>56</v>
      </c>
      <c r="AC26460" t="s">
        <v>47</v>
      </c>
      <c r="AD26460" t="s">
        <v>78</v>
      </c>
      <c r="AE26460" t="s">
        <v>58</v>
      </c>
      <c r="AF26460"/>
      <c r="AG26460" t="s">
        <v>3540</v>
      </c>
      <c r="AH26460" t="s">
        <v>2783</v>
      </c>
      <c r="AI26460" t="s">
        <v>47</v>
      </c>
      <c r="AJ26460"/>
      <c r="AK26460"/>
      <c r="AL26460" t="s">
        <v>49</v>
      </c>
      <c r="AM26460" t="s">
        <v>62</v>
      </c>
      <c r="AN26460" t="s">
        <v>63</v>
      </c>
      <c r="AO26460" t="n">
        <v>2.25</v>
      </c>
      <c r="AP26460" t="n">
        <v>1.156</v>
      </c>
      <c r="AQ26460" t="n">
        <v>23.45</v>
      </c>
      <c r="AR26460" t="n">
        <v>0.79</v>
      </c>
      <c r="AS26460" t="n">
        <v>21.35</v>
      </c>
      <c r="AT26460"/>
    </row>
    <row r="26461">
      <c r="A26461" t="n">
        <v>31981</v>
      </c>
      <c r="B26461" t="s">
        <v>107</v>
      </c>
      <c r="C26461" t="s">
        <v>97</v>
      </c>
      <c r="D26461" t="s">
        <v>47</v>
      </c>
      <c r="E26461" t="s">
        <v>108</v>
      </c>
      <c r="F26461" t="s">
        <v>109</v>
      </c>
      <c r="G26461" t="s">
        <v>49</v>
      </c>
      <c r="H26461" t="s">
        <v>73</v>
      </c>
      <c r="I26461" t="s">
        <v>48</v>
      </c>
      <c r="J26461" t="s">
        <v>64</v>
      </c>
      <c r="K26461" t="s">
        <v>65</v>
      </c>
      <c r="L26461" t="s">
        <v>110</v>
      </c>
      <c r="M26461" t="s">
        <v>111</v>
      </c>
      <c r="N26461"/>
      <c r="O26461"/>
      <c r="P26461" t="s">
        <v>76</v>
      </c>
      <c r="Q26461" t="s">
        <v>86</v>
      </c>
      <c r="R26461" t="s">
        <v>47</v>
      </c>
      <c r="S26461" t="s">
        <v>103</v>
      </c>
      <c r="T26461" t="s">
        <v>48</v>
      </c>
      <c r="U26461" t="s">
        <v>49</v>
      </c>
      <c r="V26461" t="s">
        <v>54</v>
      </c>
      <c r="W26461" t="s">
        <v>47</v>
      </c>
      <c r="X26461" t="s">
        <v>47</v>
      </c>
      <c r="Y26461" t="s">
        <v>126</v>
      </c>
      <c r="Z26461" t="s">
        <v>49</v>
      </c>
      <c r="AA26461" t="s">
        <v>49</v>
      </c>
      <c r="AB26461" t="s">
        <v>56</v>
      </c>
      <c r="AC26461" t="s">
        <v>47</v>
      </c>
      <c r="AD26461" t="s">
        <v>78</v>
      </c>
      <c r="AE26461" t="s">
        <v>58</v>
      </c>
      <c r="AF26461"/>
      <c r="AG26461" t="s">
        <v>239</v>
      </c>
      <c r="AH26461" t="s">
        <v>47</v>
      </c>
      <c r="AI26461" t="s">
        <v>47</v>
      </c>
      <c r="AJ26461"/>
      <c r="AK26461" t="s">
        <v>49</v>
      </c>
      <c r="AL26461" t="s">
        <v>49</v>
      </c>
      <c r="AM26461" t="s">
        <v>62</v>
      </c>
      <c r="AN26461" t="s">
        <v>63</v>
      </c>
      <c r="AO26461" t="n">
        <v>0.1</v>
      </c>
      <c r="AP26461" t="n">
        <v>1.03</v>
      </c>
      <c r="AQ26461" t="n">
        <v>20.02</v>
      </c>
      <c r="AR26461" t="n">
        <v>0.62</v>
      </c>
      <c r="AS26461" t="n">
        <v>13.13</v>
      </c>
      <c r="AT26461"/>
    </row>
    <row r="26462">
      <c r="A26462" t="n">
        <v>31982</v>
      </c>
      <c r="B26462" t="s">
        <v>107</v>
      </c>
      <c r="C26462" t="s">
        <v>97</v>
      </c>
      <c r="D26462" t="s">
        <v>47</v>
      </c>
      <c r="E26462" t="s">
        <v>108</v>
      </c>
      <c r="F26462" t="s">
        <v>109</v>
      </c>
      <c r="G26462" t="s">
        <v>49</v>
      </c>
      <c r="H26462" t="s">
        <v>73</v>
      </c>
      <c r="I26462" t="s">
        <v>48</v>
      </c>
      <c r="J26462" t="s">
        <v>64</v>
      </c>
      <c r="K26462" t="s">
        <v>65</v>
      </c>
      <c r="L26462" t="s">
        <v>110</v>
      </c>
      <c r="M26462" t="s">
        <v>111</v>
      </c>
      <c r="N26462"/>
      <c r="O26462"/>
      <c r="P26462" t="s">
        <v>76</v>
      </c>
      <c r="Q26462" t="s">
        <v>86</v>
      </c>
      <c r="R26462" t="s">
        <v>47</v>
      </c>
      <c r="S26462" t="s">
        <v>103</v>
      </c>
      <c r="T26462" t="s">
        <v>48</v>
      </c>
      <c r="U26462" t="s">
        <v>49</v>
      </c>
      <c r="V26462" t="s">
        <v>54</v>
      </c>
      <c r="W26462" t="s">
        <v>47</v>
      </c>
      <c r="X26462" t="s">
        <v>47</v>
      </c>
      <c r="Y26462" t="s">
        <v>126</v>
      </c>
      <c r="Z26462" t="s">
        <v>49</v>
      </c>
      <c r="AA26462" t="s">
        <v>49</v>
      </c>
      <c r="AB26462" t="s">
        <v>56</v>
      </c>
      <c r="AC26462" t="s">
        <v>47</v>
      </c>
      <c r="AD26462" t="s">
        <v>78</v>
      </c>
      <c r="AE26462" t="s">
        <v>58</v>
      </c>
      <c r="AF26462"/>
      <c r="AG26462" t="s">
        <v>239</v>
      </c>
      <c r="AH26462" t="s">
        <v>47</v>
      </c>
      <c r="AI26462" t="s">
        <v>47</v>
      </c>
      <c r="AJ26462"/>
      <c r="AK26462" t="s">
        <v>49</v>
      </c>
      <c r="AL26462" t="s">
        <v>49</v>
      </c>
      <c r="AM26462" t="s">
        <v>62</v>
      </c>
      <c r="AN26462" t="s">
        <v>63</v>
      </c>
      <c r="AO26462" t="n">
        <v>0.1</v>
      </c>
      <c r="AP26462" t="n">
        <v>1.06</v>
      </c>
      <c r="AQ26462" t="n">
        <v>21.15</v>
      </c>
      <c r="AR26462" t="n">
        <v>0.64</v>
      </c>
      <c r="AS26462" t="n">
        <v>15.01</v>
      </c>
      <c r="AT26462"/>
    </row>
    <row r="26463">
      <c r="A26463" t="n">
        <v>31983</v>
      </c>
      <c r="B26463" t="s">
        <v>107</v>
      </c>
      <c r="C26463" t="s">
        <v>97</v>
      </c>
      <c r="D26463" t="s">
        <v>47</v>
      </c>
      <c r="E26463" t="s">
        <v>108</v>
      </c>
      <c r="F26463" t="s">
        <v>109</v>
      </c>
      <c r="G26463" t="s">
        <v>49</v>
      </c>
      <c r="H26463" t="s">
        <v>73</v>
      </c>
      <c r="I26463" t="s">
        <v>48</v>
      </c>
      <c r="J26463" t="s">
        <v>64</v>
      </c>
      <c r="K26463" t="s">
        <v>65</v>
      </c>
      <c r="L26463" t="s">
        <v>110</v>
      </c>
      <c r="M26463" t="s">
        <v>111</v>
      </c>
      <c r="N26463"/>
      <c r="O26463"/>
      <c r="P26463" t="s">
        <v>76</v>
      </c>
      <c r="Q26463" t="s">
        <v>86</v>
      </c>
      <c r="R26463" t="s">
        <v>47</v>
      </c>
      <c r="S26463" t="s">
        <v>103</v>
      </c>
      <c r="T26463" t="s">
        <v>48</v>
      </c>
      <c r="U26463" t="s">
        <v>49</v>
      </c>
      <c r="V26463" t="s">
        <v>54</v>
      </c>
      <c r="W26463" t="s">
        <v>47</v>
      </c>
      <c r="X26463" t="s">
        <v>47</v>
      </c>
      <c r="Y26463" t="s">
        <v>126</v>
      </c>
      <c r="Z26463" t="s">
        <v>49</v>
      </c>
      <c r="AA26463" t="s">
        <v>49</v>
      </c>
      <c r="AB26463" t="s">
        <v>56</v>
      </c>
      <c r="AC26463" t="s">
        <v>47</v>
      </c>
      <c r="AD26463" t="s">
        <v>78</v>
      </c>
      <c r="AE26463" t="s">
        <v>58</v>
      </c>
      <c r="AF26463"/>
      <c r="AG26463" t="s">
        <v>239</v>
      </c>
      <c r="AH26463" t="s">
        <v>47</v>
      </c>
      <c r="AI26463" t="s">
        <v>47</v>
      </c>
      <c r="AJ26463"/>
      <c r="AK26463" t="s">
        <v>49</v>
      </c>
      <c r="AL26463" t="s">
        <v>49</v>
      </c>
      <c r="AM26463" t="s">
        <v>62</v>
      </c>
      <c r="AN26463" t="s">
        <v>63</v>
      </c>
      <c r="AO26463" t="n">
        <v>0.1</v>
      </c>
      <c r="AP26463" t="n">
        <v>1.1</v>
      </c>
      <c r="AQ26463" t="n">
        <v>21.54</v>
      </c>
      <c r="AR26463" t="n">
        <v>0.65</v>
      </c>
      <c r="AS26463" t="n">
        <v>15.63</v>
      </c>
      <c r="AT26463"/>
    </row>
    <row r="26464">
      <c r="A26464" t="n">
        <v>31984</v>
      </c>
      <c r="B26464" t="s">
        <v>107</v>
      </c>
      <c r="C26464" t="s">
        <v>97</v>
      </c>
      <c r="D26464" t="s">
        <v>47</v>
      </c>
      <c r="E26464" t="s">
        <v>108</v>
      </c>
      <c r="F26464" t="s">
        <v>109</v>
      </c>
      <c r="G26464" t="s">
        <v>49</v>
      </c>
      <c r="H26464" t="s">
        <v>73</v>
      </c>
      <c r="I26464" t="s">
        <v>48</v>
      </c>
      <c r="J26464" t="s">
        <v>64</v>
      </c>
      <c r="K26464" t="s">
        <v>65</v>
      </c>
      <c r="L26464" t="s">
        <v>110</v>
      </c>
      <c r="M26464" t="s">
        <v>111</v>
      </c>
      <c r="N26464"/>
      <c r="O26464"/>
      <c r="P26464" t="s">
        <v>76</v>
      </c>
      <c r="Q26464" t="s">
        <v>86</v>
      </c>
      <c r="R26464" t="s">
        <v>47</v>
      </c>
      <c r="S26464" t="s">
        <v>103</v>
      </c>
      <c r="T26464" t="s">
        <v>48</v>
      </c>
      <c r="U26464" t="s">
        <v>49</v>
      </c>
      <c r="V26464" t="s">
        <v>54</v>
      </c>
      <c r="W26464" t="s">
        <v>47</v>
      </c>
      <c r="X26464" t="s">
        <v>47</v>
      </c>
      <c r="Y26464" t="s">
        <v>126</v>
      </c>
      <c r="Z26464" t="s">
        <v>49</v>
      </c>
      <c r="AA26464" t="s">
        <v>49</v>
      </c>
      <c r="AB26464" t="s">
        <v>56</v>
      </c>
      <c r="AC26464" t="s">
        <v>47</v>
      </c>
      <c r="AD26464" t="s">
        <v>78</v>
      </c>
      <c r="AE26464" t="s">
        <v>58</v>
      </c>
      <c r="AF26464"/>
      <c r="AG26464" t="s">
        <v>239</v>
      </c>
      <c r="AH26464" t="s">
        <v>47</v>
      </c>
      <c r="AI26464" t="s">
        <v>47</v>
      </c>
      <c r="AJ26464"/>
      <c r="AK26464" t="s">
        <v>49</v>
      </c>
      <c r="AL26464" t="s">
        <v>49</v>
      </c>
      <c r="AM26464" t="s">
        <v>62</v>
      </c>
      <c r="AN26464" t="s">
        <v>63</v>
      </c>
      <c r="AO26464" t="n">
        <v>0.1</v>
      </c>
      <c r="AP26464" t="n">
        <v>1.12</v>
      </c>
      <c r="AQ26464" t="n">
        <v>21.81</v>
      </c>
      <c r="AR26464" t="n">
        <v>0.66</v>
      </c>
      <c r="AS26464" t="n">
        <v>16.85</v>
      </c>
      <c r="AT26464"/>
    </row>
    <row r="26465">
      <c r="A26465" t="n">
        <v>31985</v>
      </c>
      <c r="B26465" t="s">
        <v>72</v>
      </c>
      <c r="C26465" t="s">
        <v>47</v>
      </c>
      <c r="D26465" t="s">
        <v>47</v>
      </c>
      <c r="E26465" t="s">
        <v>48</v>
      </c>
      <c r="F26465" t="s">
        <v>49</v>
      </c>
      <c r="G26465" t="s">
        <v>49</v>
      </c>
      <c r="H26465" t="s">
        <v>73</v>
      </c>
      <c r="I26465" t="s">
        <v>48</v>
      </c>
      <c r="J26465" t="s">
        <v>51</v>
      </c>
      <c r="K26465" t="s">
        <v>47</v>
      </c>
      <c r="L26465" t="s">
        <v>52</v>
      </c>
      <c r="M26465" t="s">
        <v>49</v>
      </c>
      <c r="N26465" t="s">
        <v>74</v>
      </c>
      <c r="O26465"/>
      <c r="P26465" t="s">
        <v>53</v>
      </c>
      <c r="Q26465" t="s">
        <v>83</v>
      </c>
      <c r="R26465" t="s">
        <v>47</v>
      </c>
      <c r="S26465" t="s">
        <v>52</v>
      </c>
      <c r="T26465" t="s">
        <v>140</v>
      </c>
      <c r="U26465" t="s">
        <v>49</v>
      </c>
      <c r="V26465" t="s">
        <v>54</v>
      </c>
      <c r="W26465" t="s">
        <v>47</v>
      </c>
      <c r="X26465" t="s">
        <v>47</v>
      </c>
      <c r="Y26465" t="s">
        <v>55</v>
      </c>
      <c r="Z26465" t="s">
        <v>49</v>
      </c>
      <c r="AA26465" t="s">
        <v>49</v>
      </c>
      <c r="AB26465" t="s">
        <v>89</v>
      </c>
      <c r="AC26465" t="s">
        <v>47</v>
      </c>
      <c r="AD26465" t="s">
        <v>79</v>
      </c>
      <c r="AE26465" t="s">
        <v>90</v>
      </c>
      <c r="AF26465"/>
      <c r="AG26465" t="s">
        <v>138</v>
      </c>
      <c r="AH26465" t="s">
        <v>466</v>
      </c>
      <c r="AI26465" t="s">
        <v>47</v>
      </c>
      <c r="AJ26465"/>
      <c r="AK26465"/>
      <c r="AL26465" t="s">
        <v>49</v>
      </c>
      <c r="AM26465" t="s">
        <v>275</v>
      </c>
      <c r="AN26465" t="s">
        <v>94</v>
      </c>
      <c r="AO26465" t="n">
        <v>0.1</v>
      </c>
      <c r="AP26465" t="n">
        <v>1</v>
      </c>
      <c r="AQ26465" t="n">
        <v>15</v>
      </c>
      <c r="AR26465" t="n">
        <v>0.53</v>
      </c>
      <c r="AS26465" t="n">
        <v>7.95</v>
      </c>
      <c r="AT26465" t="n">
        <v>1.6</v>
      </c>
    </row>
    <row r="26466">
      <c r="A26466" t="n">
        <v>31986</v>
      </c>
      <c r="B26466" t="s">
        <v>72</v>
      </c>
      <c r="C26466" t="s">
        <v>47</v>
      </c>
      <c r="D26466" t="s">
        <v>47</v>
      </c>
      <c r="E26466" t="s">
        <v>48</v>
      </c>
      <c r="F26466" t="s">
        <v>49</v>
      </c>
      <c r="G26466" t="s">
        <v>49</v>
      </c>
      <c r="H26466" t="s">
        <v>73</v>
      </c>
      <c r="I26466" t="s">
        <v>48</v>
      </c>
      <c r="J26466" t="s">
        <v>51</v>
      </c>
      <c r="K26466" t="s">
        <v>47</v>
      </c>
      <c r="L26466" t="s">
        <v>52</v>
      </c>
      <c r="M26466" t="s">
        <v>49</v>
      </c>
      <c r="N26466" t="s">
        <v>74</v>
      </c>
      <c r="O26466"/>
      <c r="P26466" t="s">
        <v>53</v>
      </c>
      <c r="Q26466" t="s">
        <v>83</v>
      </c>
      <c r="R26466" t="s">
        <v>47</v>
      </c>
      <c r="S26466" t="s">
        <v>52</v>
      </c>
      <c r="T26466" t="s">
        <v>140</v>
      </c>
      <c r="U26466" t="s">
        <v>49</v>
      </c>
      <c r="V26466" t="s">
        <v>54</v>
      </c>
      <c r="W26466" t="s">
        <v>47</v>
      </c>
      <c r="X26466" t="s">
        <v>47</v>
      </c>
      <c r="Y26466" t="s">
        <v>55</v>
      </c>
      <c r="Z26466" t="s">
        <v>49</v>
      </c>
      <c r="AA26466" t="s">
        <v>49</v>
      </c>
      <c r="AB26466" t="s">
        <v>89</v>
      </c>
      <c r="AC26466" t="s">
        <v>47</v>
      </c>
      <c r="AD26466" t="s">
        <v>79</v>
      </c>
      <c r="AE26466" t="s">
        <v>90</v>
      </c>
      <c r="AF26466"/>
      <c r="AG26466" t="s">
        <v>138</v>
      </c>
      <c r="AH26466" t="s">
        <v>466</v>
      </c>
      <c r="AI26466" t="s">
        <v>47</v>
      </c>
      <c r="AJ26466"/>
      <c r="AK26466"/>
      <c r="AL26466" t="s">
        <v>49</v>
      </c>
      <c r="AM26466" t="s">
        <v>275</v>
      </c>
      <c r="AN26466" t="s">
        <v>94</v>
      </c>
      <c r="AO26466" t="n">
        <v>0.1</v>
      </c>
      <c r="AP26466" t="n">
        <v>1</v>
      </c>
      <c r="AQ26466" t="n">
        <v>15</v>
      </c>
      <c r="AR26466" t="n">
        <v>0.53</v>
      </c>
      <c r="AS26466" t="n">
        <v>7.95</v>
      </c>
      <c r="AT26466" t="n">
        <v>1.6</v>
      </c>
    </row>
    <row r="26467">
      <c r="A26467" t="n">
        <v>31987</v>
      </c>
      <c r="B26467" t="s">
        <v>72</v>
      </c>
      <c r="C26467" t="s">
        <v>47</v>
      </c>
      <c r="D26467" t="s">
        <v>47</v>
      </c>
      <c r="E26467" t="s">
        <v>48</v>
      </c>
      <c r="F26467" t="s">
        <v>49</v>
      </c>
      <c r="G26467" t="s">
        <v>49</v>
      </c>
      <c r="H26467" t="s">
        <v>73</v>
      </c>
      <c r="I26467" t="s">
        <v>48</v>
      </c>
      <c r="J26467" t="s">
        <v>51</v>
      </c>
      <c r="K26467" t="s">
        <v>47</v>
      </c>
      <c r="L26467" t="s">
        <v>52</v>
      </c>
      <c r="M26467" t="s">
        <v>49</v>
      </c>
      <c r="N26467"/>
      <c r="O26467"/>
      <c r="P26467" t="s">
        <v>53</v>
      </c>
      <c r="Q26467" t="s">
        <v>83</v>
      </c>
      <c r="R26467" t="s">
        <v>47</v>
      </c>
      <c r="S26467" t="s">
        <v>52</v>
      </c>
      <c r="T26467" t="s">
        <v>140</v>
      </c>
      <c r="U26467" t="s">
        <v>49</v>
      </c>
      <c r="V26467" t="s">
        <v>54</v>
      </c>
      <c r="W26467" t="s">
        <v>47</v>
      </c>
      <c r="X26467" t="s">
        <v>47</v>
      </c>
      <c r="Y26467" t="s">
        <v>55</v>
      </c>
      <c r="Z26467" t="s">
        <v>49</v>
      </c>
      <c r="AA26467" t="s">
        <v>49</v>
      </c>
      <c r="AB26467" t="s">
        <v>89</v>
      </c>
      <c r="AC26467" t="s">
        <v>47</v>
      </c>
      <c r="AD26467" t="s">
        <v>104</v>
      </c>
      <c r="AE26467" t="s">
        <v>171</v>
      </c>
      <c r="AF26467"/>
      <c r="AG26467" t="s">
        <v>138</v>
      </c>
      <c r="AH26467" t="s">
        <v>93</v>
      </c>
      <c r="AI26467" t="s">
        <v>47</v>
      </c>
      <c r="AJ26467"/>
      <c r="AK26467"/>
      <c r="AL26467" t="s">
        <v>49</v>
      </c>
      <c r="AM26467" t="s">
        <v>62</v>
      </c>
      <c r="AN26467" t="s">
        <v>63</v>
      </c>
      <c r="AO26467" t="n">
        <v>0.25</v>
      </c>
      <c r="AP26467" t="n">
        <v>1.06</v>
      </c>
      <c r="AQ26467" t="n">
        <v>21.06</v>
      </c>
      <c r="AR26467" t="n">
        <v>0.73</v>
      </c>
      <c r="AS26467" t="n">
        <v>16.26</v>
      </c>
      <c r="AT26467" t="n">
        <v>1.6</v>
      </c>
    </row>
    <row r="26468">
      <c r="A26468" t="n">
        <v>31992</v>
      </c>
      <c r="B26468" t="s">
        <v>349</v>
      </c>
      <c r="C26468" t="s">
        <v>97</v>
      </c>
      <c r="D26468" t="s">
        <v>47</v>
      </c>
      <c r="E26468" t="s">
        <v>71</v>
      </c>
      <c r="F26468" t="s">
        <v>52</v>
      </c>
      <c r="G26468" t="s">
        <v>49</v>
      </c>
      <c r="H26468" t="s">
        <v>73</v>
      </c>
      <c r="I26468" t="s">
        <v>103</v>
      </c>
      <c r="J26468" t="s">
        <v>51</v>
      </c>
      <c r="K26468" t="s">
        <v>47</v>
      </c>
      <c r="L26468" t="s">
        <v>87</v>
      </c>
      <c r="M26468" t="s">
        <v>49</v>
      </c>
      <c r="N26468"/>
      <c r="O26468"/>
      <c r="P26468" t="s">
        <v>76</v>
      </c>
      <c r="Q26468" t="s">
        <v>47</v>
      </c>
      <c r="R26468" t="s">
        <v>47</v>
      </c>
      <c r="S26468" t="s">
        <v>48</v>
      </c>
      <c r="T26468" t="s">
        <v>49</v>
      </c>
      <c r="U26468" t="s">
        <v>49</v>
      </c>
      <c r="V26468" t="s">
        <v>84</v>
      </c>
      <c r="W26468" t="s">
        <v>47</v>
      </c>
      <c r="X26468" t="s">
        <v>47</v>
      </c>
      <c r="Y26468" t="s">
        <v>126</v>
      </c>
      <c r="Z26468" t="s">
        <v>49</v>
      </c>
      <c r="AA26468" t="s">
        <v>49</v>
      </c>
      <c r="AB26468" t="s">
        <v>89</v>
      </c>
      <c r="AC26468" t="s">
        <v>47</v>
      </c>
      <c r="AD26468" t="s">
        <v>54</v>
      </c>
      <c r="AE26468" t="s">
        <v>90</v>
      </c>
      <c r="AF26468"/>
      <c r="AG26468" t="s">
        <v>138</v>
      </c>
      <c r="AH26468" t="s">
        <v>93</v>
      </c>
      <c r="AI26468" t="s">
        <v>47</v>
      </c>
      <c r="AJ26468"/>
      <c r="AK26468"/>
      <c r="AL26468" t="s">
        <v>49</v>
      </c>
      <c r="AM26468" t="s">
        <v>62</v>
      </c>
      <c r="AN26468" t="s">
        <v>94</v>
      </c>
      <c r="AO26468" t="n">
        <v>0.1</v>
      </c>
      <c r="AP26468" t="n">
        <v>1.01</v>
      </c>
      <c r="AQ26468" t="n">
        <v>8.51</v>
      </c>
      <c r="AR26468" t="n">
        <v>0.72</v>
      </c>
      <c r="AS26468" t="n">
        <v>6.18</v>
      </c>
      <c r="AT26468"/>
    </row>
    <row r="26469">
      <c r="A26469" t="n">
        <v>31993</v>
      </c>
      <c r="B26469" t="s">
        <v>349</v>
      </c>
      <c r="C26469" t="s">
        <v>97</v>
      </c>
      <c r="D26469" t="s">
        <v>47</v>
      </c>
      <c r="E26469" t="s">
        <v>71</v>
      </c>
      <c r="F26469" t="s">
        <v>52</v>
      </c>
      <c r="G26469" t="s">
        <v>49</v>
      </c>
      <c r="H26469" t="s">
        <v>73</v>
      </c>
      <c r="I26469" t="s">
        <v>103</v>
      </c>
      <c r="J26469" t="s">
        <v>51</v>
      </c>
      <c r="K26469" t="s">
        <v>47</v>
      </c>
      <c r="L26469" t="s">
        <v>87</v>
      </c>
      <c r="M26469" t="s">
        <v>49</v>
      </c>
      <c r="N26469"/>
      <c r="O26469"/>
      <c r="P26469" t="s">
        <v>76</v>
      </c>
      <c r="Q26469" t="s">
        <v>47</v>
      </c>
      <c r="R26469" t="s">
        <v>47</v>
      </c>
      <c r="S26469" t="s">
        <v>48</v>
      </c>
      <c r="T26469" t="s">
        <v>49</v>
      </c>
      <c r="U26469" t="s">
        <v>49</v>
      </c>
      <c r="V26469" t="s">
        <v>84</v>
      </c>
      <c r="W26469" t="s">
        <v>47</v>
      </c>
      <c r="X26469" t="s">
        <v>47</v>
      </c>
      <c r="Y26469" t="s">
        <v>126</v>
      </c>
      <c r="Z26469" t="s">
        <v>49</v>
      </c>
      <c r="AA26469" t="s">
        <v>49</v>
      </c>
      <c r="AB26469" t="s">
        <v>89</v>
      </c>
      <c r="AC26469" t="s">
        <v>47</v>
      </c>
      <c r="AD26469" t="s">
        <v>54</v>
      </c>
      <c r="AE26469" t="s">
        <v>90</v>
      </c>
      <c r="AF26469"/>
      <c r="AG26469" t="s">
        <v>138</v>
      </c>
      <c r="AH26469" t="s">
        <v>93</v>
      </c>
      <c r="AI26469" t="s">
        <v>47</v>
      </c>
      <c r="AJ26469"/>
      <c r="AK26469"/>
      <c r="AL26469" t="s">
        <v>49</v>
      </c>
      <c r="AM26469" t="s">
        <v>62</v>
      </c>
      <c r="AN26469" t="s">
        <v>94</v>
      </c>
      <c r="AO26469" t="n">
        <v>0.1</v>
      </c>
      <c r="AP26469" t="n">
        <v>1.08</v>
      </c>
      <c r="AQ26469" t="n">
        <v>14.76</v>
      </c>
      <c r="AR26469" t="n">
        <v>0.73</v>
      </c>
      <c r="AS26469" t="n">
        <v>11.6</v>
      </c>
      <c r="AT26469"/>
    </row>
    <row r="26470">
      <c r="A26470" t="n">
        <v>31994</v>
      </c>
      <c r="B26470" t="s">
        <v>349</v>
      </c>
      <c r="C26470" t="s">
        <v>97</v>
      </c>
      <c r="D26470" t="s">
        <v>47</v>
      </c>
      <c r="E26470" t="s">
        <v>71</v>
      </c>
      <c r="F26470" t="s">
        <v>52</v>
      </c>
      <c r="G26470" t="s">
        <v>49</v>
      </c>
      <c r="H26470" t="s">
        <v>73</v>
      </c>
      <c r="I26470" t="s">
        <v>103</v>
      </c>
      <c r="J26470" t="s">
        <v>51</v>
      </c>
      <c r="K26470" t="s">
        <v>47</v>
      </c>
      <c r="L26470" t="s">
        <v>87</v>
      </c>
      <c r="M26470" t="s">
        <v>49</v>
      </c>
      <c r="N26470"/>
      <c r="O26470"/>
      <c r="P26470" t="s">
        <v>76</v>
      </c>
      <c r="Q26470" t="s">
        <v>47</v>
      </c>
      <c r="R26470" t="s">
        <v>47</v>
      </c>
      <c r="S26470" t="s">
        <v>48</v>
      </c>
      <c r="T26470" t="s">
        <v>49</v>
      </c>
      <c r="U26470" t="s">
        <v>49</v>
      </c>
      <c r="V26470" t="s">
        <v>84</v>
      </c>
      <c r="W26470" t="s">
        <v>47</v>
      </c>
      <c r="X26470" t="s">
        <v>47</v>
      </c>
      <c r="Y26470" t="s">
        <v>126</v>
      </c>
      <c r="Z26470" t="s">
        <v>49</v>
      </c>
      <c r="AA26470" t="s">
        <v>49</v>
      </c>
      <c r="AB26470" t="s">
        <v>89</v>
      </c>
      <c r="AC26470" t="s">
        <v>47</v>
      </c>
      <c r="AD26470" t="s">
        <v>54</v>
      </c>
      <c r="AE26470" t="s">
        <v>90</v>
      </c>
      <c r="AF26470"/>
      <c r="AG26470" t="s">
        <v>138</v>
      </c>
      <c r="AH26470" t="s">
        <v>93</v>
      </c>
      <c r="AI26470" t="s">
        <v>47</v>
      </c>
      <c r="AJ26470"/>
      <c r="AK26470"/>
      <c r="AL26470" t="s">
        <v>49</v>
      </c>
      <c r="AM26470" t="s">
        <v>62</v>
      </c>
      <c r="AN26470" t="s">
        <v>94</v>
      </c>
      <c r="AO26470" t="n">
        <v>0.1</v>
      </c>
      <c r="AP26470" t="n">
        <v>0.99</v>
      </c>
      <c r="AQ26470" t="n">
        <v>9.8</v>
      </c>
      <c r="AR26470" t="n">
        <v>0.61</v>
      </c>
      <c r="AS26470" t="n">
        <v>5.97</v>
      </c>
      <c r="AT26470"/>
    </row>
    <row r="26471">
      <c r="A26471" t="n">
        <v>31995</v>
      </c>
      <c r="B26471" t="s">
        <v>46</v>
      </c>
      <c r="C26471" t="s">
        <v>96</v>
      </c>
      <c r="D26471" t="s">
        <v>47</v>
      </c>
      <c r="E26471" t="s">
        <v>247</v>
      </c>
      <c r="F26471" t="s">
        <v>246</v>
      </c>
      <c r="G26471" t="s">
        <v>49</v>
      </c>
      <c r="H26471" t="s">
        <v>73</v>
      </c>
      <c r="I26471" t="s">
        <v>48</v>
      </c>
      <c r="J26471" t="s">
        <v>64</v>
      </c>
      <c r="K26471" t="s">
        <v>65</v>
      </c>
      <c r="L26471" t="s">
        <v>66</v>
      </c>
      <c r="M26471" t="s">
        <v>67</v>
      </c>
      <c r="N26471"/>
      <c r="O26471"/>
      <c r="P26471" t="s">
        <v>76</v>
      </c>
      <c r="Q26471" t="s">
        <v>86</v>
      </c>
      <c r="R26471" t="s">
        <v>47</v>
      </c>
      <c r="S26471" t="s">
        <v>140</v>
      </c>
      <c r="T26471" t="s">
        <v>52</v>
      </c>
      <c r="U26471" t="s">
        <v>49</v>
      </c>
      <c r="V26471" t="s">
        <v>177</v>
      </c>
      <c r="W26471" t="s">
        <v>47</v>
      </c>
      <c r="X26471" t="s">
        <v>47</v>
      </c>
      <c r="Y26471" t="s">
        <v>55</v>
      </c>
      <c r="Z26471" t="s">
        <v>49</v>
      </c>
      <c r="AA26471" t="s">
        <v>49</v>
      </c>
      <c r="AB26471" t="s">
        <v>56</v>
      </c>
      <c r="AC26471" t="s">
        <v>47</v>
      </c>
      <c r="AD26471" t="s">
        <v>577</v>
      </c>
      <c r="AE26471" t="s">
        <v>58</v>
      </c>
      <c r="AF26471"/>
      <c r="AG26471" t="s">
        <v>239</v>
      </c>
      <c r="AH26471" t="s">
        <v>47</v>
      </c>
      <c r="AI26471" t="s">
        <v>47</v>
      </c>
      <c r="AJ26471"/>
      <c r="AK26471" t="s">
        <v>49</v>
      </c>
      <c r="AL26471" t="s">
        <v>49</v>
      </c>
      <c r="AM26471" t="s">
        <v>62</v>
      </c>
      <c r="AN26471" t="s">
        <v>63</v>
      </c>
      <c r="AO26471" t="n">
        <v>0.0935</v>
      </c>
      <c r="AP26471" t="n">
        <v>1.08</v>
      </c>
      <c r="AQ26471" t="n">
        <v>20.52</v>
      </c>
      <c r="AR26471" t="n">
        <v>0.72</v>
      </c>
      <c r="AS26471" t="n">
        <v>16.26</v>
      </c>
      <c r="AT26471"/>
    </row>
    <row r="26472">
      <c r="A26472" t="n">
        <v>31996</v>
      </c>
      <c r="B26472" t="s">
        <v>46</v>
      </c>
      <c r="C26472" t="s">
        <v>3541</v>
      </c>
      <c r="D26472" t="s">
        <v>96</v>
      </c>
      <c r="E26472" t="s">
        <v>109</v>
      </c>
      <c r="F26472" t="s">
        <v>438</v>
      </c>
      <c r="G26472" t="s">
        <v>193</v>
      </c>
      <c r="H26472" t="s">
        <v>73</v>
      </c>
      <c r="I26472" t="s">
        <v>48</v>
      </c>
      <c r="J26472" t="s">
        <v>64</v>
      </c>
      <c r="K26472" t="s">
        <v>65</v>
      </c>
      <c r="L26472" t="s">
        <v>66</v>
      </c>
      <c r="M26472" t="s">
        <v>67</v>
      </c>
      <c r="N26472"/>
      <c r="O26472"/>
      <c r="P26472" t="s">
        <v>76</v>
      </c>
      <c r="Q26472" t="s">
        <v>86</v>
      </c>
      <c r="R26472" t="s">
        <v>47</v>
      </c>
      <c r="S26472" t="s">
        <v>140</v>
      </c>
      <c r="T26472" t="s">
        <v>52</v>
      </c>
      <c r="U26472" t="s">
        <v>49</v>
      </c>
      <c r="V26472" t="s">
        <v>177</v>
      </c>
      <c r="W26472" t="s">
        <v>47</v>
      </c>
      <c r="X26472" t="s">
        <v>47</v>
      </c>
      <c r="Y26472" t="s">
        <v>55</v>
      </c>
      <c r="Z26472" t="s">
        <v>49</v>
      </c>
      <c r="AA26472" t="s">
        <v>49</v>
      </c>
      <c r="AB26472" t="s">
        <v>56</v>
      </c>
      <c r="AC26472" t="s">
        <v>47</v>
      </c>
      <c r="AD26472" t="s">
        <v>577</v>
      </c>
      <c r="AE26472" t="s">
        <v>58</v>
      </c>
      <c r="AF26472"/>
      <c r="AG26472" t="s">
        <v>239</v>
      </c>
      <c r="AH26472" t="s">
        <v>47</v>
      </c>
      <c r="AI26472" t="s">
        <v>47</v>
      </c>
      <c r="AJ26472"/>
      <c r="AK26472" t="s">
        <v>49</v>
      </c>
      <c r="AL26472" t="s">
        <v>49</v>
      </c>
      <c r="AM26472" t="s">
        <v>62</v>
      </c>
      <c r="AN26472" t="s">
        <v>63</v>
      </c>
      <c r="AO26472" t="n">
        <v>0.0935</v>
      </c>
      <c r="AP26472" t="n">
        <v>1.09</v>
      </c>
      <c r="AQ26472" t="n">
        <v>21.5</v>
      </c>
      <c r="AR26472" t="n">
        <v>0.76</v>
      </c>
      <c r="AS26472" t="n">
        <v>17.72</v>
      </c>
      <c r="AT26472"/>
    </row>
    <row r="26473">
      <c r="A26473" t="n">
        <v>31997</v>
      </c>
      <c r="B26473" t="s">
        <v>349</v>
      </c>
      <c r="C26473" t="s">
        <v>175</v>
      </c>
      <c r="D26473" t="s">
        <v>96</v>
      </c>
      <c r="E26473" t="s">
        <v>193</v>
      </c>
      <c r="F26473" t="s">
        <v>109</v>
      </c>
      <c r="G26473" t="s">
        <v>438</v>
      </c>
      <c r="H26473" t="s">
        <v>73</v>
      </c>
      <c r="I26473" t="s">
        <v>48</v>
      </c>
      <c r="J26473" t="s">
        <v>64</v>
      </c>
      <c r="K26473" t="s">
        <v>65</v>
      </c>
      <c r="L26473" t="s">
        <v>66</v>
      </c>
      <c r="M26473" t="s">
        <v>67</v>
      </c>
      <c r="N26473"/>
      <c r="O26473"/>
      <c r="P26473" t="s">
        <v>76</v>
      </c>
      <c r="Q26473" t="s">
        <v>86</v>
      </c>
      <c r="R26473" t="s">
        <v>47</v>
      </c>
      <c r="S26473" t="s">
        <v>140</v>
      </c>
      <c r="T26473" t="s">
        <v>52</v>
      </c>
      <c r="U26473" t="s">
        <v>49</v>
      </c>
      <c r="V26473" t="s">
        <v>177</v>
      </c>
      <c r="W26473" t="s">
        <v>47</v>
      </c>
      <c r="X26473" t="s">
        <v>47</v>
      </c>
      <c r="Y26473" t="s">
        <v>55</v>
      </c>
      <c r="Z26473" t="s">
        <v>49</v>
      </c>
      <c r="AA26473" t="s">
        <v>49</v>
      </c>
      <c r="AB26473" t="s">
        <v>56</v>
      </c>
      <c r="AC26473" t="s">
        <v>47</v>
      </c>
      <c r="AD26473" t="s">
        <v>577</v>
      </c>
      <c r="AE26473" t="s">
        <v>58</v>
      </c>
      <c r="AF26473"/>
      <c r="AG26473" t="s">
        <v>239</v>
      </c>
      <c r="AH26473" t="s">
        <v>47</v>
      </c>
      <c r="AI26473" t="s">
        <v>47</v>
      </c>
      <c r="AJ26473"/>
      <c r="AK26473" t="s">
        <v>49</v>
      </c>
      <c r="AL26473" t="s">
        <v>49</v>
      </c>
      <c r="AM26473" t="s">
        <v>62</v>
      </c>
      <c r="AN26473" t="s">
        <v>63</v>
      </c>
      <c r="AO26473" t="n">
        <v>0.0935</v>
      </c>
      <c r="AP26473" t="n">
        <v>0.97</v>
      </c>
      <c r="AQ26473" t="n">
        <v>17.52</v>
      </c>
      <c r="AR26473" t="n">
        <v>0.53</v>
      </c>
      <c r="AS26473" t="n">
        <v>9.12</v>
      </c>
      <c r="AT26473"/>
    </row>
    <row r="26474">
      <c r="A26474" t="n">
        <v>31998</v>
      </c>
      <c r="B26474" t="s">
        <v>46</v>
      </c>
      <c r="C26474" t="s">
        <v>47</v>
      </c>
      <c r="D26474" t="s">
        <v>47</v>
      </c>
      <c r="E26474" t="s">
        <v>48</v>
      </c>
      <c r="F26474" t="s">
        <v>49</v>
      </c>
      <c r="G26474" t="s">
        <v>49</v>
      </c>
      <c r="H26474" t="s">
        <v>73</v>
      </c>
      <c r="I26474" t="s">
        <v>48</v>
      </c>
      <c r="J26474" t="s">
        <v>64</v>
      </c>
      <c r="K26474" t="s">
        <v>65</v>
      </c>
      <c r="L26474" t="s">
        <v>438</v>
      </c>
      <c r="M26474" t="s">
        <v>439</v>
      </c>
      <c r="N26474"/>
      <c r="O26474"/>
      <c r="P26474" t="s">
        <v>53</v>
      </c>
      <c r="Q26474" t="s">
        <v>47</v>
      </c>
      <c r="R26474" t="s">
        <v>47</v>
      </c>
      <c r="S26474" t="s">
        <v>48</v>
      </c>
      <c r="T26474" t="s">
        <v>49</v>
      </c>
      <c r="U26474" t="s">
        <v>49</v>
      </c>
      <c r="V26474" t="s">
        <v>421</v>
      </c>
      <c r="W26474" t="s">
        <v>47</v>
      </c>
      <c r="X26474" t="s">
        <v>47</v>
      </c>
      <c r="Y26474" t="s">
        <v>55</v>
      </c>
      <c r="Z26474" t="s">
        <v>49</v>
      </c>
      <c r="AA26474" t="s">
        <v>49</v>
      </c>
      <c r="AB26474" t="s">
        <v>56</v>
      </c>
      <c r="AC26474" t="s">
        <v>47</v>
      </c>
      <c r="AD26474" t="s">
        <v>79</v>
      </c>
      <c r="AE26474" t="s">
        <v>58</v>
      </c>
      <c r="AF26474"/>
      <c r="AG26474" t="s">
        <v>59</v>
      </c>
      <c r="AH26474" t="s">
        <v>60</v>
      </c>
      <c r="AI26474" t="s">
        <v>47</v>
      </c>
      <c r="AJ26474" t="s">
        <v>121</v>
      </c>
      <c r="AK26474" t="s">
        <v>125</v>
      </c>
      <c r="AL26474" t="s">
        <v>49</v>
      </c>
      <c r="AM26474" t="s">
        <v>62</v>
      </c>
      <c r="AN26474" t="s">
        <v>63</v>
      </c>
      <c r="AO26474" t="n">
        <v>0.16</v>
      </c>
      <c r="AP26474" t="n">
        <v>1.01</v>
      </c>
      <c r="AQ26474" t="n">
        <v>14.1</v>
      </c>
      <c r="AR26474" t="n">
        <v>0.709</v>
      </c>
      <c r="AS26474" t="n">
        <v>10.1</v>
      </c>
      <c r="AT26474"/>
    </row>
    <row r="26475">
      <c r="A26475" t="n">
        <v>31999</v>
      </c>
      <c r="B26475" t="s">
        <v>46</v>
      </c>
      <c r="C26475" t="s">
        <v>47</v>
      </c>
      <c r="D26475" t="s">
        <v>47</v>
      </c>
      <c r="E26475" t="s">
        <v>48</v>
      </c>
      <c r="F26475" t="s">
        <v>49</v>
      </c>
      <c r="G26475" t="s">
        <v>49</v>
      </c>
      <c r="H26475" t="s">
        <v>73</v>
      </c>
      <c r="I26475" t="s">
        <v>48</v>
      </c>
      <c r="J26475" t="s">
        <v>64</v>
      </c>
      <c r="K26475" t="s">
        <v>65</v>
      </c>
      <c r="L26475" t="s">
        <v>438</v>
      </c>
      <c r="M26475" t="s">
        <v>439</v>
      </c>
      <c r="N26475" t="s">
        <v>3542</v>
      </c>
      <c r="O26475"/>
      <c r="P26475" t="s">
        <v>53</v>
      </c>
      <c r="Q26475" t="s">
        <v>47</v>
      </c>
      <c r="R26475" t="s">
        <v>47</v>
      </c>
      <c r="S26475" t="s">
        <v>48</v>
      </c>
      <c r="T26475" t="s">
        <v>49</v>
      </c>
      <c r="U26475" t="s">
        <v>49</v>
      </c>
      <c r="V26475" t="s">
        <v>421</v>
      </c>
      <c r="W26475" t="s">
        <v>47</v>
      </c>
      <c r="X26475" t="s">
        <v>47</v>
      </c>
      <c r="Y26475" t="s">
        <v>55</v>
      </c>
      <c r="Z26475" t="s">
        <v>49</v>
      </c>
      <c r="AA26475" t="s">
        <v>49</v>
      </c>
      <c r="AB26475" t="s">
        <v>56</v>
      </c>
      <c r="AC26475" t="s">
        <v>47</v>
      </c>
      <c r="AD26475" t="s">
        <v>79</v>
      </c>
      <c r="AE26475" t="s">
        <v>58</v>
      </c>
      <c r="AF26475"/>
      <c r="AG26475" t="s">
        <v>59</v>
      </c>
      <c r="AH26475" t="s">
        <v>60</v>
      </c>
      <c r="AI26475" t="s">
        <v>47</v>
      </c>
      <c r="AJ26475" t="s">
        <v>121</v>
      </c>
      <c r="AK26475" t="s">
        <v>125</v>
      </c>
      <c r="AL26475" t="s">
        <v>49</v>
      </c>
      <c r="AM26475" t="s">
        <v>62</v>
      </c>
      <c r="AN26475" t="s">
        <v>63</v>
      </c>
      <c r="AO26475" t="n">
        <v>0.16</v>
      </c>
      <c r="AP26475" t="n">
        <v>1.17</v>
      </c>
      <c r="AQ26475" t="n">
        <v>15.6</v>
      </c>
      <c r="AR26475" t="n">
        <v>0.78</v>
      </c>
      <c r="AS26475" t="n">
        <v>14.2</v>
      </c>
      <c r="AT26475"/>
    </row>
    <row r="26476">
      <c r="A26476" t="n">
        <v>32000</v>
      </c>
      <c r="B26476" t="s">
        <v>46</v>
      </c>
      <c r="C26476" t="s">
        <v>47</v>
      </c>
      <c r="D26476" t="s">
        <v>47</v>
      </c>
      <c r="E26476" t="s">
        <v>48</v>
      </c>
      <c r="F26476" t="s">
        <v>49</v>
      </c>
      <c r="G26476" t="s">
        <v>49</v>
      </c>
      <c r="H26476" t="s">
        <v>73</v>
      </c>
      <c r="I26476" t="s">
        <v>48</v>
      </c>
      <c r="J26476" t="s">
        <v>64</v>
      </c>
      <c r="K26476" t="s">
        <v>65</v>
      </c>
      <c r="L26476" t="s">
        <v>438</v>
      </c>
      <c r="M26476" t="s">
        <v>439</v>
      </c>
      <c r="N26476" t="s">
        <v>3542</v>
      </c>
      <c r="O26476"/>
      <c r="P26476" t="s">
        <v>53</v>
      </c>
      <c r="Q26476" t="s">
        <v>47</v>
      </c>
      <c r="R26476" t="s">
        <v>47</v>
      </c>
      <c r="S26476" t="s">
        <v>48</v>
      </c>
      <c r="T26476" t="s">
        <v>49</v>
      </c>
      <c r="U26476" t="s">
        <v>49</v>
      </c>
      <c r="V26476" t="s">
        <v>421</v>
      </c>
      <c r="W26476" t="s">
        <v>47</v>
      </c>
      <c r="X26476" t="s">
        <v>47</v>
      </c>
      <c r="Y26476" t="s">
        <v>55</v>
      </c>
      <c r="Z26476" t="s">
        <v>49</v>
      </c>
      <c r="AA26476" t="s">
        <v>49</v>
      </c>
      <c r="AB26476" t="s">
        <v>56</v>
      </c>
      <c r="AC26476" t="s">
        <v>47</v>
      </c>
      <c r="AD26476" t="s">
        <v>79</v>
      </c>
      <c r="AE26476" t="s">
        <v>58</v>
      </c>
      <c r="AF26476"/>
      <c r="AG26476" t="s">
        <v>59</v>
      </c>
      <c r="AH26476" t="s">
        <v>60</v>
      </c>
      <c r="AI26476" t="s">
        <v>47</v>
      </c>
      <c r="AJ26476" t="s">
        <v>121</v>
      </c>
      <c r="AK26476" t="s">
        <v>125</v>
      </c>
      <c r="AL26476" t="s">
        <v>49</v>
      </c>
      <c r="AM26476" t="s">
        <v>62</v>
      </c>
      <c r="AN26476" t="s">
        <v>63</v>
      </c>
      <c r="AO26476" t="n">
        <v>0.16</v>
      </c>
      <c r="AP26476" t="n">
        <v>1.18</v>
      </c>
      <c r="AQ26476" t="n">
        <v>15.4</v>
      </c>
      <c r="AR26476" t="n">
        <v>0.745</v>
      </c>
      <c r="AS26476" t="n">
        <v>13.5</v>
      </c>
      <c r="AT26476"/>
    </row>
    <row r="26477">
      <c r="A26477" t="n">
        <v>32001</v>
      </c>
      <c r="B26477" t="s">
        <v>46</v>
      </c>
      <c r="C26477" t="s">
        <v>47</v>
      </c>
      <c r="D26477" t="s">
        <v>47</v>
      </c>
      <c r="E26477" t="s">
        <v>48</v>
      </c>
      <c r="F26477" t="s">
        <v>49</v>
      </c>
      <c r="G26477" t="s">
        <v>49</v>
      </c>
      <c r="H26477" t="s">
        <v>73</v>
      </c>
      <c r="I26477" t="s">
        <v>48</v>
      </c>
      <c r="J26477" t="s">
        <v>64</v>
      </c>
      <c r="K26477" t="s">
        <v>65</v>
      </c>
      <c r="L26477" t="s">
        <v>438</v>
      </c>
      <c r="M26477" t="s">
        <v>439</v>
      </c>
      <c r="N26477" t="s">
        <v>3542</v>
      </c>
      <c r="O26477"/>
      <c r="P26477" t="s">
        <v>53</v>
      </c>
      <c r="Q26477" t="s">
        <v>47</v>
      </c>
      <c r="R26477" t="s">
        <v>47</v>
      </c>
      <c r="S26477" t="s">
        <v>48</v>
      </c>
      <c r="T26477" t="s">
        <v>49</v>
      </c>
      <c r="U26477" t="s">
        <v>49</v>
      </c>
      <c r="V26477" t="s">
        <v>421</v>
      </c>
      <c r="W26477" t="s">
        <v>47</v>
      </c>
      <c r="X26477" t="s">
        <v>47</v>
      </c>
      <c r="Y26477" t="s">
        <v>55</v>
      </c>
      <c r="Z26477" t="s">
        <v>49</v>
      </c>
      <c r="AA26477" t="s">
        <v>49</v>
      </c>
      <c r="AB26477" t="s">
        <v>56</v>
      </c>
      <c r="AC26477" t="s">
        <v>47</v>
      </c>
      <c r="AD26477" t="s">
        <v>79</v>
      </c>
      <c r="AE26477" t="s">
        <v>58</v>
      </c>
      <c r="AF26477"/>
      <c r="AG26477" t="s">
        <v>59</v>
      </c>
      <c r="AH26477" t="s">
        <v>60</v>
      </c>
      <c r="AI26477" t="s">
        <v>47</v>
      </c>
      <c r="AJ26477" t="s">
        <v>121</v>
      </c>
      <c r="AK26477" t="s">
        <v>125</v>
      </c>
      <c r="AL26477" t="s">
        <v>49</v>
      </c>
      <c r="AM26477" t="s">
        <v>62</v>
      </c>
      <c r="AN26477" t="s">
        <v>63</v>
      </c>
      <c r="AO26477" t="n">
        <v>0.16</v>
      </c>
      <c r="AP26477" t="n">
        <v>1.21</v>
      </c>
      <c r="AQ26477" t="n">
        <v>15.5</v>
      </c>
      <c r="AR26477" t="n">
        <v>0.769</v>
      </c>
      <c r="AS26477" t="n">
        <v>14.4</v>
      </c>
      <c r="AT26477"/>
    </row>
    <row r="26478">
      <c r="A26478" t="n">
        <v>32002</v>
      </c>
      <c r="B26478" t="s">
        <v>46</v>
      </c>
      <c r="C26478" t="s">
        <v>47</v>
      </c>
      <c r="D26478" t="s">
        <v>47</v>
      </c>
      <c r="E26478" t="s">
        <v>48</v>
      </c>
      <c r="F26478" t="s">
        <v>49</v>
      </c>
      <c r="G26478" t="s">
        <v>49</v>
      </c>
      <c r="H26478" t="s">
        <v>73</v>
      </c>
      <c r="I26478" t="s">
        <v>48</v>
      </c>
      <c r="J26478" t="s">
        <v>64</v>
      </c>
      <c r="K26478" t="s">
        <v>65</v>
      </c>
      <c r="L26478" t="s">
        <v>438</v>
      </c>
      <c r="M26478" t="s">
        <v>439</v>
      </c>
      <c r="N26478" t="s">
        <v>3542</v>
      </c>
      <c r="O26478"/>
      <c r="P26478" t="s">
        <v>53</v>
      </c>
      <c r="Q26478" t="s">
        <v>47</v>
      </c>
      <c r="R26478" t="s">
        <v>47</v>
      </c>
      <c r="S26478" t="s">
        <v>48</v>
      </c>
      <c r="T26478" t="s">
        <v>49</v>
      </c>
      <c r="U26478" t="s">
        <v>49</v>
      </c>
      <c r="V26478" t="s">
        <v>421</v>
      </c>
      <c r="W26478" t="s">
        <v>47</v>
      </c>
      <c r="X26478" t="s">
        <v>47</v>
      </c>
      <c r="Y26478" t="s">
        <v>55</v>
      </c>
      <c r="Z26478" t="s">
        <v>49</v>
      </c>
      <c r="AA26478" t="s">
        <v>49</v>
      </c>
      <c r="AB26478" t="s">
        <v>56</v>
      </c>
      <c r="AC26478" t="s">
        <v>47</v>
      </c>
      <c r="AD26478" t="s">
        <v>79</v>
      </c>
      <c r="AE26478" t="s">
        <v>58</v>
      </c>
      <c r="AF26478"/>
      <c r="AG26478" t="s">
        <v>59</v>
      </c>
      <c r="AH26478" t="s">
        <v>60</v>
      </c>
      <c r="AI26478" t="s">
        <v>47</v>
      </c>
      <c r="AJ26478" t="s">
        <v>121</v>
      </c>
      <c r="AK26478" t="s">
        <v>125</v>
      </c>
      <c r="AL26478" t="s">
        <v>49</v>
      </c>
      <c r="AM26478" t="s">
        <v>62</v>
      </c>
      <c r="AN26478" t="s">
        <v>63</v>
      </c>
      <c r="AO26478" t="n">
        <v>0.16</v>
      </c>
      <c r="AP26478" t="n">
        <v>1.18</v>
      </c>
      <c r="AQ26478" t="n">
        <v>15.3</v>
      </c>
      <c r="AR26478" t="n">
        <v>0.768</v>
      </c>
      <c r="AS26478" t="n">
        <v>13.9</v>
      </c>
      <c r="AT26478"/>
    </row>
    <row r="26479">
      <c r="A26479" t="n">
        <v>32003</v>
      </c>
      <c r="B26479" t="s">
        <v>46</v>
      </c>
      <c r="C26479" t="s">
        <v>47</v>
      </c>
      <c r="D26479" t="s">
        <v>47</v>
      </c>
      <c r="E26479" t="s">
        <v>48</v>
      </c>
      <c r="F26479" t="s">
        <v>49</v>
      </c>
      <c r="G26479" t="s">
        <v>49</v>
      </c>
      <c r="H26479" t="s">
        <v>73</v>
      </c>
      <c r="I26479" t="s">
        <v>48</v>
      </c>
      <c r="J26479" t="s">
        <v>64</v>
      </c>
      <c r="K26479" t="s">
        <v>65</v>
      </c>
      <c r="L26479" t="s">
        <v>438</v>
      </c>
      <c r="M26479" t="s">
        <v>439</v>
      </c>
      <c r="N26479" t="s">
        <v>3542</v>
      </c>
      <c r="O26479"/>
      <c r="P26479" t="s">
        <v>53</v>
      </c>
      <c r="Q26479" t="s">
        <v>47</v>
      </c>
      <c r="R26479" t="s">
        <v>47</v>
      </c>
      <c r="S26479" t="s">
        <v>48</v>
      </c>
      <c r="T26479" t="s">
        <v>49</v>
      </c>
      <c r="U26479" t="s">
        <v>49</v>
      </c>
      <c r="V26479" t="s">
        <v>421</v>
      </c>
      <c r="W26479" t="s">
        <v>47</v>
      </c>
      <c r="X26479" t="s">
        <v>47</v>
      </c>
      <c r="Y26479" t="s">
        <v>55</v>
      </c>
      <c r="Z26479" t="s">
        <v>49</v>
      </c>
      <c r="AA26479" t="s">
        <v>49</v>
      </c>
      <c r="AB26479" t="s">
        <v>56</v>
      </c>
      <c r="AC26479" t="s">
        <v>47</v>
      </c>
      <c r="AD26479" t="s">
        <v>79</v>
      </c>
      <c r="AE26479" t="s">
        <v>58</v>
      </c>
      <c r="AF26479"/>
      <c r="AG26479" t="s">
        <v>59</v>
      </c>
      <c r="AH26479" t="s">
        <v>60</v>
      </c>
      <c r="AI26479" t="s">
        <v>47</v>
      </c>
      <c r="AJ26479" t="s">
        <v>121</v>
      </c>
      <c r="AK26479" t="s">
        <v>125</v>
      </c>
      <c r="AL26479" t="s">
        <v>49</v>
      </c>
      <c r="AM26479" t="s">
        <v>62</v>
      </c>
      <c r="AN26479" t="s">
        <v>63</v>
      </c>
      <c r="AO26479" t="n">
        <v>0.16</v>
      </c>
      <c r="AP26479" t="n">
        <v>1.09</v>
      </c>
      <c r="AQ26479" t="n">
        <v>15.3</v>
      </c>
      <c r="AR26479" t="n">
        <v>0.742</v>
      </c>
      <c r="AS26479" t="n">
        <v>12.4</v>
      </c>
      <c r="AT26479"/>
    </row>
    <row r="26480">
      <c r="A26480" t="n">
        <v>32004</v>
      </c>
      <c r="B26480" t="s">
        <v>46</v>
      </c>
      <c r="C26480" t="s">
        <v>47</v>
      </c>
      <c r="D26480" t="s">
        <v>47</v>
      </c>
      <c r="E26480" t="s">
        <v>48</v>
      </c>
      <c r="F26480" t="s">
        <v>49</v>
      </c>
      <c r="G26480" t="s">
        <v>49</v>
      </c>
      <c r="H26480" t="s">
        <v>73</v>
      </c>
      <c r="I26480" t="s">
        <v>48</v>
      </c>
      <c r="J26480" t="s">
        <v>64</v>
      </c>
      <c r="K26480" t="s">
        <v>65</v>
      </c>
      <c r="L26480" t="s">
        <v>438</v>
      </c>
      <c r="M26480" t="s">
        <v>439</v>
      </c>
      <c r="N26480" t="s">
        <v>3543</v>
      </c>
      <c r="O26480"/>
      <c r="P26480" t="s">
        <v>53</v>
      </c>
      <c r="Q26480" t="s">
        <v>47</v>
      </c>
      <c r="R26480" t="s">
        <v>47</v>
      </c>
      <c r="S26480" t="s">
        <v>48</v>
      </c>
      <c r="T26480" t="s">
        <v>49</v>
      </c>
      <c r="U26480" t="s">
        <v>49</v>
      </c>
      <c r="V26480" t="s">
        <v>421</v>
      </c>
      <c r="W26480" t="s">
        <v>47</v>
      </c>
      <c r="X26480" t="s">
        <v>47</v>
      </c>
      <c r="Y26480" t="s">
        <v>55</v>
      </c>
      <c r="Z26480" t="s">
        <v>49</v>
      </c>
      <c r="AA26480" t="s">
        <v>49</v>
      </c>
      <c r="AB26480" t="s">
        <v>56</v>
      </c>
      <c r="AC26480" t="s">
        <v>47</v>
      </c>
      <c r="AD26480" t="s">
        <v>79</v>
      </c>
      <c r="AE26480" t="s">
        <v>58</v>
      </c>
      <c r="AF26480"/>
      <c r="AG26480" t="s">
        <v>59</v>
      </c>
      <c r="AH26480" t="s">
        <v>60</v>
      </c>
      <c r="AI26480" t="s">
        <v>47</v>
      </c>
      <c r="AJ26480" t="s">
        <v>121</v>
      </c>
      <c r="AK26480" t="s">
        <v>125</v>
      </c>
      <c r="AL26480" t="s">
        <v>49</v>
      </c>
      <c r="AM26480" t="s">
        <v>62</v>
      </c>
      <c r="AN26480" t="s">
        <v>63</v>
      </c>
      <c r="AO26480" t="n">
        <v>0.16</v>
      </c>
      <c r="AP26480" t="n">
        <v>1.19</v>
      </c>
      <c r="AQ26480" t="n">
        <v>15.5</v>
      </c>
      <c r="AR26480" t="n">
        <v>0.732</v>
      </c>
      <c r="AS26480" t="n">
        <v>13.5</v>
      </c>
      <c r="AT26480"/>
    </row>
    <row r="26481">
      <c r="A26481" t="n">
        <v>32005</v>
      </c>
      <c r="B26481" t="s">
        <v>46</v>
      </c>
      <c r="C26481" t="s">
        <v>47</v>
      </c>
      <c r="D26481" t="s">
        <v>47</v>
      </c>
      <c r="E26481" t="s">
        <v>48</v>
      </c>
      <c r="F26481" t="s">
        <v>49</v>
      </c>
      <c r="G26481" t="s">
        <v>49</v>
      </c>
      <c r="H26481" t="s">
        <v>73</v>
      </c>
      <c r="I26481" t="s">
        <v>48</v>
      </c>
      <c r="J26481" t="s">
        <v>64</v>
      </c>
      <c r="K26481" t="s">
        <v>65</v>
      </c>
      <c r="L26481" t="s">
        <v>438</v>
      </c>
      <c r="M26481" t="s">
        <v>439</v>
      </c>
      <c r="N26481" t="s">
        <v>3544</v>
      </c>
      <c r="O26481"/>
      <c r="P26481" t="s">
        <v>53</v>
      </c>
      <c r="Q26481" t="s">
        <v>47</v>
      </c>
      <c r="R26481" t="s">
        <v>47</v>
      </c>
      <c r="S26481" t="s">
        <v>48</v>
      </c>
      <c r="T26481" t="s">
        <v>49</v>
      </c>
      <c r="U26481" t="s">
        <v>49</v>
      </c>
      <c r="V26481" t="s">
        <v>421</v>
      </c>
      <c r="W26481" t="s">
        <v>47</v>
      </c>
      <c r="X26481" t="s">
        <v>47</v>
      </c>
      <c r="Y26481" t="s">
        <v>55</v>
      </c>
      <c r="Z26481" t="s">
        <v>49</v>
      </c>
      <c r="AA26481" t="s">
        <v>49</v>
      </c>
      <c r="AB26481" t="s">
        <v>56</v>
      </c>
      <c r="AC26481" t="s">
        <v>47</v>
      </c>
      <c r="AD26481" t="s">
        <v>79</v>
      </c>
      <c r="AE26481" t="s">
        <v>58</v>
      </c>
      <c r="AF26481"/>
      <c r="AG26481" t="s">
        <v>59</v>
      </c>
      <c r="AH26481" t="s">
        <v>60</v>
      </c>
      <c r="AI26481" t="s">
        <v>47</v>
      </c>
      <c r="AJ26481" t="s">
        <v>121</v>
      </c>
      <c r="AK26481" t="s">
        <v>125</v>
      </c>
      <c r="AL26481" t="s">
        <v>49</v>
      </c>
      <c r="AM26481" t="s">
        <v>62</v>
      </c>
      <c r="AN26481" t="s">
        <v>63</v>
      </c>
      <c r="AO26481" t="n">
        <v>0.16</v>
      </c>
      <c r="AP26481" t="n">
        <v>1.11</v>
      </c>
      <c r="AQ26481" t="n">
        <v>14.8</v>
      </c>
      <c r="AR26481" t="n">
        <v>0.704</v>
      </c>
      <c r="AS26481" t="n">
        <v>11.6</v>
      </c>
      <c r="AT26481"/>
    </row>
    <row r="26482">
      <c r="A26482" t="n">
        <v>32006</v>
      </c>
      <c r="B26482" t="s">
        <v>46</v>
      </c>
      <c r="C26482" t="s">
        <v>47</v>
      </c>
      <c r="D26482" t="s">
        <v>47</v>
      </c>
      <c r="E26482" t="s">
        <v>48</v>
      </c>
      <c r="F26482" t="s">
        <v>49</v>
      </c>
      <c r="G26482" t="s">
        <v>49</v>
      </c>
      <c r="H26482" t="s">
        <v>73</v>
      </c>
      <c r="I26482" t="s">
        <v>48</v>
      </c>
      <c r="J26482" t="s">
        <v>64</v>
      </c>
      <c r="K26482" t="s">
        <v>65</v>
      </c>
      <c r="L26482" t="s">
        <v>438</v>
      </c>
      <c r="M26482" t="s">
        <v>439</v>
      </c>
      <c r="N26482" t="s">
        <v>3545</v>
      </c>
      <c r="O26482"/>
      <c r="P26482" t="s">
        <v>53</v>
      </c>
      <c r="Q26482" t="s">
        <v>47</v>
      </c>
      <c r="R26482" t="s">
        <v>47</v>
      </c>
      <c r="S26482" t="s">
        <v>48</v>
      </c>
      <c r="T26482" t="s">
        <v>49</v>
      </c>
      <c r="U26482" t="s">
        <v>49</v>
      </c>
      <c r="V26482" t="s">
        <v>421</v>
      </c>
      <c r="W26482" t="s">
        <v>47</v>
      </c>
      <c r="X26482" t="s">
        <v>47</v>
      </c>
      <c r="Y26482" t="s">
        <v>55</v>
      </c>
      <c r="Z26482" t="s">
        <v>49</v>
      </c>
      <c r="AA26482" t="s">
        <v>49</v>
      </c>
      <c r="AB26482" t="s">
        <v>56</v>
      </c>
      <c r="AC26482" t="s">
        <v>47</v>
      </c>
      <c r="AD26482" t="s">
        <v>79</v>
      </c>
      <c r="AE26482" t="s">
        <v>58</v>
      </c>
      <c r="AF26482"/>
      <c r="AG26482" t="s">
        <v>59</v>
      </c>
      <c r="AH26482" t="s">
        <v>60</v>
      </c>
      <c r="AI26482" t="s">
        <v>47</v>
      </c>
      <c r="AJ26482" t="s">
        <v>121</v>
      </c>
      <c r="AK26482" t="s">
        <v>125</v>
      </c>
      <c r="AL26482" t="s">
        <v>49</v>
      </c>
      <c r="AM26482" t="s">
        <v>62</v>
      </c>
      <c r="AN26482" t="s">
        <v>63</v>
      </c>
      <c r="AO26482" t="n">
        <v>0.16</v>
      </c>
      <c r="AP26482" t="n">
        <v>1.16</v>
      </c>
      <c r="AQ26482" t="n">
        <v>14.7</v>
      </c>
      <c r="AR26482" t="n">
        <v>0.653</v>
      </c>
      <c r="AS26482" t="n">
        <v>11.1</v>
      </c>
      <c r="AT26482"/>
    </row>
    <row r="26483">
      <c r="A26483" t="n">
        <v>32007</v>
      </c>
      <c r="B26483" t="s">
        <v>46</v>
      </c>
      <c r="C26483" t="s">
        <v>96</v>
      </c>
      <c r="D26483" t="s">
        <v>47</v>
      </c>
      <c r="E26483" t="s">
        <v>360</v>
      </c>
      <c r="F26483" t="s">
        <v>359</v>
      </c>
      <c r="G26483" t="s">
        <v>49</v>
      </c>
      <c r="H26483" t="s">
        <v>73</v>
      </c>
      <c r="I26483" t="s">
        <v>48</v>
      </c>
      <c r="J26483" t="s">
        <v>64</v>
      </c>
      <c r="K26483" t="s">
        <v>65</v>
      </c>
      <c r="L26483" t="s">
        <v>438</v>
      </c>
      <c r="M26483" t="s">
        <v>439</v>
      </c>
      <c r="N26483"/>
      <c r="O26483"/>
      <c r="P26483" t="s">
        <v>53</v>
      </c>
      <c r="Q26483" t="s">
        <v>47</v>
      </c>
      <c r="R26483" t="s">
        <v>47</v>
      </c>
      <c r="S26483" t="s">
        <v>48</v>
      </c>
      <c r="T26483" t="s">
        <v>49</v>
      </c>
      <c r="U26483" t="s">
        <v>49</v>
      </c>
      <c r="V26483" t="s">
        <v>421</v>
      </c>
      <c r="W26483" t="s">
        <v>47</v>
      </c>
      <c r="X26483" t="s">
        <v>47</v>
      </c>
      <c r="Y26483" t="s">
        <v>55</v>
      </c>
      <c r="Z26483" t="s">
        <v>49</v>
      </c>
      <c r="AA26483" t="s">
        <v>49</v>
      </c>
      <c r="AB26483" t="s">
        <v>56</v>
      </c>
      <c r="AC26483" t="s">
        <v>47</v>
      </c>
      <c r="AD26483" t="s">
        <v>79</v>
      </c>
      <c r="AE26483" t="s">
        <v>58</v>
      </c>
      <c r="AF26483"/>
      <c r="AG26483" t="s">
        <v>59</v>
      </c>
      <c r="AH26483" t="s">
        <v>60</v>
      </c>
      <c r="AI26483" t="s">
        <v>47</v>
      </c>
      <c r="AJ26483" t="s">
        <v>121</v>
      </c>
      <c r="AK26483" t="s">
        <v>125</v>
      </c>
      <c r="AL26483" t="s">
        <v>49</v>
      </c>
      <c r="AM26483" t="s">
        <v>62</v>
      </c>
      <c r="AN26483" t="s">
        <v>63</v>
      </c>
      <c r="AO26483" t="n">
        <v>0.16</v>
      </c>
      <c r="AP26483" t="n">
        <v>1.17</v>
      </c>
      <c r="AQ26483" t="n">
        <v>15.2</v>
      </c>
      <c r="AR26483" t="n">
        <v>0.739</v>
      </c>
      <c r="AS26483" t="n">
        <v>13.1</v>
      </c>
      <c r="AT26483"/>
    </row>
    <row r="26484">
      <c r="A26484" t="n">
        <v>32013</v>
      </c>
      <c r="B26484" t="s">
        <v>46</v>
      </c>
      <c r="C26484" t="s">
        <v>96</v>
      </c>
      <c r="D26484" t="s">
        <v>97</v>
      </c>
      <c r="E26484" t="s">
        <v>267</v>
      </c>
      <c r="F26484" t="s">
        <v>1750</v>
      </c>
      <c r="G26484" t="s">
        <v>300</v>
      </c>
      <c r="H26484" t="s">
        <v>73</v>
      </c>
      <c r="I26484" t="s">
        <v>48</v>
      </c>
      <c r="J26484" t="s">
        <v>64</v>
      </c>
      <c r="K26484" t="s">
        <v>65</v>
      </c>
      <c r="L26484" t="s">
        <v>1228</v>
      </c>
      <c r="M26484" t="s">
        <v>1229</v>
      </c>
      <c r="N26484"/>
      <c r="O26484"/>
      <c r="P26484" t="s">
        <v>76</v>
      </c>
      <c r="Q26484" t="s">
        <v>86</v>
      </c>
      <c r="R26484" t="s">
        <v>47</v>
      </c>
      <c r="S26484" t="s">
        <v>103</v>
      </c>
      <c r="T26484" t="s">
        <v>48</v>
      </c>
      <c r="U26484" t="s">
        <v>49</v>
      </c>
      <c r="V26484" t="s">
        <v>54</v>
      </c>
      <c r="W26484" t="s">
        <v>47</v>
      </c>
      <c r="X26484" t="s">
        <v>47</v>
      </c>
      <c r="Y26484" t="s">
        <v>78</v>
      </c>
      <c r="Z26484" t="s">
        <v>49</v>
      </c>
      <c r="AA26484" t="s">
        <v>49</v>
      </c>
      <c r="AB26484" t="s">
        <v>56</v>
      </c>
      <c r="AC26484" t="s">
        <v>47</v>
      </c>
      <c r="AD26484"/>
      <c r="AE26484" t="s">
        <v>58</v>
      </c>
      <c r="AF26484"/>
      <c r="AG26484" t="s">
        <v>810</v>
      </c>
      <c r="AH26484" t="s">
        <v>47</v>
      </c>
      <c r="AI26484" t="s">
        <v>47</v>
      </c>
      <c r="AJ26484"/>
      <c r="AK26484" t="s">
        <v>49</v>
      </c>
      <c r="AL26484" t="s">
        <v>49</v>
      </c>
      <c r="AM26484" t="s">
        <v>62</v>
      </c>
      <c r="AN26484" t="s">
        <v>63</v>
      </c>
      <c r="AO26484" t="n">
        <v>0.09</v>
      </c>
      <c r="AP26484" t="n">
        <v>1.1</v>
      </c>
      <c r="AQ26484" t="n">
        <v>21.4</v>
      </c>
      <c r="AR26484" t="n">
        <v>0.756</v>
      </c>
      <c r="AS26484" t="n">
        <v>17.71</v>
      </c>
      <c r="AT26484"/>
    </row>
    <row r="26485">
      <c r="A26485" t="n">
        <v>32014</v>
      </c>
      <c r="B26485" t="s">
        <v>46</v>
      </c>
      <c r="C26485" t="s">
        <v>96</v>
      </c>
      <c r="D26485" t="s">
        <v>97</v>
      </c>
      <c r="E26485" t="s">
        <v>267</v>
      </c>
      <c r="F26485" t="s">
        <v>1750</v>
      </c>
      <c r="G26485" t="s">
        <v>300</v>
      </c>
      <c r="H26485" t="s">
        <v>73</v>
      </c>
      <c r="I26485" t="s">
        <v>48</v>
      </c>
      <c r="J26485" t="s">
        <v>64</v>
      </c>
      <c r="K26485" t="s">
        <v>65</v>
      </c>
      <c r="L26485" t="s">
        <v>1228</v>
      </c>
      <c r="M26485" t="s">
        <v>1229</v>
      </c>
      <c r="N26485"/>
      <c r="O26485"/>
      <c r="P26485" t="s">
        <v>76</v>
      </c>
      <c r="Q26485" t="s">
        <v>86</v>
      </c>
      <c r="R26485" t="s">
        <v>47</v>
      </c>
      <c r="S26485" t="s">
        <v>103</v>
      </c>
      <c r="T26485" t="s">
        <v>48</v>
      </c>
      <c r="U26485" t="s">
        <v>49</v>
      </c>
      <c r="V26485" t="s">
        <v>54</v>
      </c>
      <c r="W26485" t="s">
        <v>47</v>
      </c>
      <c r="X26485" t="s">
        <v>47</v>
      </c>
      <c r="Y26485" t="s">
        <v>78</v>
      </c>
      <c r="Z26485" t="s">
        <v>49</v>
      </c>
      <c r="AA26485" t="s">
        <v>49</v>
      </c>
      <c r="AB26485" t="s">
        <v>56</v>
      </c>
      <c r="AC26485" t="s">
        <v>47</v>
      </c>
      <c r="AD26485"/>
      <c r="AE26485" t="s">
        <v>58</v>
      </c>
      <c r="AF26485"/>
      <c r="AG26485" t="s">
        <v>810</v>
      </c>
      <c r="AH26485" t="s">
        <v>47</v>
      </c>
      <c r="AI26485" t="s">
        <v>47</v>
      </c>
      <c r="AJ26485"/>
      <c r="AK26485" t="s">
        <v>49</v>
      </c>
      <c r="AL26485" t="s">
        <v>49</v>
      </c>
      <c r="AM26485" t="s">
        <v>62</v>
      </c>
      <c r="AN26485" t="s">
        <v>63</v>
      </c>
      <c r="AO26485" t="n">
        <v>0.09</v>
      </c>
      <c r="AP26485" t="n">
        <v>1.11</v>
      </c>
      <c r="AQ26485" t="n">
        <v>21.47</v>
      </c>
      <c r="AR26485" t="n">
        <v>0.775</v>
      </c>
      <c r="AS26485" t="n">
        <v>18.3</v>
      </c>
      <c r="AT26485"/>
    </row>
    <row r="26486">
      <c r="A26486" t="n">
        <v>32015</v>
      </c>
      <c r="B26486" t="s">
        <v>46</v>
      </c>
      <c r="C26486" t="s">
        <v>96</v>
      </c>
      <c r="D26486" t="s">
        <v>97</v>
      </c>
      <c r="E26486" t="s">
        <v>267</v>
      </c>
      <c r="F26486" t="s">
        <v>1750</v>
      </c>
      <c r="G26486" t="s">
        <v>300</v>
      </c>
      <c r="H26486" t="s">
        <v>73</v>
      </c>
      <c r="I26486" t="s">
        <v>48</v>
      </c>
      <c r="J26486" t="s">
        <v>64</v>
      </c>
      <c r="K26486" t="s">
        <v>65</v>
      </c>
      <c r="L26486" t="s">
        <v>1228</v>
      </c>
      <c r="M26486" t="s">
        <v>1229</v>
      </c>
      <c r="N26486"/>
      <c r="O26486"/>
      <c r="P26486" t="s">
        <v>76</v>
      </c>
      <c r="Q26486" t="s">
        <v>86</v>
      </c>
      <c r="R26486" t="s">
        <v>47</v>
      </c>
      <c r="S26486" t="s">
        <v>103</v>
      </c>
      <c r="T26486" t="s">
        <v>48</v>
      </c>
      <c r="U26486" t="s">
        <v>49</v>
      </c>
      <c r="V26486" t="s">
        <v>54</v>
      </c>
      <c r="W26486" t="s">
        <v>47</v>
      </c>
      <c r="X26486" t="s">
        <v>47</v>
      </c>
      <c r="Y26486" t="s">
        <v>78</v>
      </c>
      <c r="Z26486" t="s">
        <v>49</v>
      </c>
      <c r="AA26486" t="s">
        <v>49</v>
      </c>
      <c r="AB26486" t="s">
        <v>56</v>
      </c>
      <c r="AC26486" t="s">
        <v>47</v>
      </c>
      <c r="AD26486"/>
      <c r="AE26486" t="s">
        <v>58</v>
      </c>
      <c r="AF26486"/>
      <c r="AG26486" t="s">
        <v>810</v>
      </c>
      <c r="AH26486" t="s">
        <v>47</v>
      </c>
      <c r="AI26486" t="s">
        <v>47</v>
      </c>
      <c r="AJ26486"/>
      <c r="AK26486" t="s">
        <v>49</v>
      </c>
      <c r="AL26486" t="s">
        <v>49</v>
      </c>
      <c r="AM26486" t="s">
        <v>62</v>
      </c>
      <c r="AN26486" t="s">
        <v>63</v>
      </c>
      <c r="AO26486" t="n">
        <v>0.09</v>
      </c>
      <c r="AP26486" t="n">
        <v>1.12</v>
      </c>
      <c r="AQ26486" t="n">
        <v>22.15</v>
      </c>
      <c r="AR26486" t="n">
        <v>0.779</v>
      </c>
      <c r="AS26486" t="n">
        <v>20.12</v>
      </c>
      <c r="AT26486"/>
    </row>
    <row r="26487">
      <c r="A26487" t="n">
        <v>32016</v>
      </c>
      <c r="B26487" t="s">
        <v>46</v>
      </c>
      <c r="C26487" t="s">
        <v>96</v>
      </c>
      <c r="D26487" t="s">
        <v>97</v>
      </c>
      <c r="E26487" t="s">
        <v>267</v>
      </c>
      <c r="F26487" t="s">
        <v>1750</v>
      </c>
      <c r="G26487" t="s">
        <v>300</v>
      </c>
      <c r="H26487" t="s">
        <v>73</v>
      </c>
      <c r="I26487" t="s">
        <v>48</v>
      </c>
      <c r="J26487" t="s">
        <v>64</v>
      </c>
      <c r="K26487" t="s">
        <v>65</v>
      </c>
      <c r="L26487" t="s">
        <v>1228</v>
      </c>
      <c r="M26487" t="s">
        <v>1229</v>
      </c>
      <c r="N26487"/>
      <c r="O26487"/>
      <c r="P26487" t="s">
        <v>76</v>
      </c>
      <c r="Q26487" t="s">
        <v>86</v>
      </c>
      <c r="R26487" t="s">
        <v>47</v>
      </c>
      <c r="S26487" t="s">
        <v>103</v>
      </c>
      <c r="T26487" t="s">
        <v>48</v>
      </c>
      <c r="U26487" t="s">
        <v>49</v>
      </c>
      <c r="V26487" t="s">
        <v>54</v>
      </c>
      <c r="W26487" t="s">
        <v>47</v>
      </c>
      <c r="X26487" t="s">
        <v>47</v>
      </c>
      <c r="Y26487" t="s">
        <v>78</v>
      </c>
      <c r="Z26487" t="s">
        <v>49</v>
      </c>
      <c r="AA26487" t="s">
        <v>49</v>
      </c>
      <c r="AB26487" t="s">
        <v>56</v>
      </c>
      <c r="AC26487" t="s">
        <v>47</v>
      </c>
      <c r="AD26487"/>
      <c r="AE26487" t="s">
        <v>58</v>
      </c>
      <c r="AF26487"/>
      <c r="AG26487" t="s">
        <v>810</v>
      </c>
      <c r="AH26487" t="s">
        <v>47</v>
      </c>
      <c r="AI26487" t="s">
        <v>47</v>
      </c>
      <c r="AJ26487"/>
      <c r="AK26487" t="s">
        <v>49</v>
      </c>
      <c r="AL26487" t="s">
        <v>49</v>
      </c>
      <c r="AM26487" t="s">
        <v>62</v>
      </c>
      <c r="AN26487" t="s">
        <v>63</v>
      </c>
      <c r="AO26487" t="n">
        <v>0.09</v>
      </c>
      <c r="AP26487" t="n">
        <v>1.11</v>
      </c>
      <c r="AQ26487" t="n">
        <v>23.14</v>
      </c>
      <c r="AR26487" t="n">
        <v>0.799</v>
      </c>
      <c r="AS26487" t="n">
        <v>20.67</v>
      </c>
      <c r="AT26487"/>
    </row>
    <row r="26488">
      <c r="A26488" t="n">
        <v>32017</v>
      </c>
      <c r="B26488" t="s">
        <v>46</v>
      </c>
      <c r="C26488" t="s">
        <v>96</v>
      </c>
      <c r="D26488" t="s">
        <v>97</v>
      </c>
      <c r="E26488" t="s">
        <v>267</v>
      </c>
      <c r="F26488" t="s">
        <v>1750</v>
      </c>
      <c r="G26488" t="s">
        <v>300</v>
      </c>
      <c r="H26488" t="s">
        <v>73</v>
      </c>
      <c r="I26488" t="s">
        <v>48</v>
      </c>
      <c r="J26488" t="s">
        <v>64</v>
      </c>
      <c r="K26488" t="s">
        <v>65</v>
      </c>
      <c r="L26488" t="s">
        <v>1228</v>
      </c>
      <c r="M26488" t="s">
        <v>1229</v>
      </c>
      <c r="N26488"/>
      <c r="O26488"/>
      <c r="P26488" t="s">
        <v>76</v>
      </c>
      <c r="Q26488" t="s">
        <v>86</v>
      </c>
      <c r="R26488" t="s">
        <v>47</v>
      </c>
      <c r="S26488" t="s">
        <v>103</v>
      </c>
      <c r="T26488" t="s">
        <v>48</v>
      </c>
      <c r="U26488" t="s">
        <v>49</v>
      </c>
      <c r="V26488" t="s">
        <v>54</v>
      </c>
      <c r="W26488" t="s">
        <v>47</v>
      </c>
      <c r="X26488" t="s">
        <v>47</v>
      </c>
      <c r="Y26488" t="s">
        <v>78</v>
      </c>
      <c r="Z26488" t="s">
        <v>49</v>
      </c>
      <c r="AA26488" t="s">
        <v>49</v>
      </c>
      <c r="AB26488" t="s">
        <v>56</v>
      </c>
      <c r="AC26488" t="s">
        <v>47</v>
      </c>
      <c r="AD26488"/>
      <c r="AE26488" t="s">
        <v>58</v>
      </c>
      <c r="AF26488"/>
      <c r="AG26488" t="s">
        <v>810</v>
      </c>
      <c r="AH26488" t="s">
        <v>47</v>
      </c>
      <c r="AI26488" t="s">
        <v>47</v>
      </c>
      <c r="AJ26488"/>
      <c r="AK26488" t="s">
        <v>49</v>
      </c>
      <c r="AL26488" t="s">
        <v>49</v>
      </c>
      <c r="AM26488" t="s">
        <v>62</v>
      </c>
      <c r="AN26488" t="s">
        <v>63</v>
      </c>
      <c r="AO26488" t="n">
        <v>0.09</v>
      </c>
      <c r="AP26488" t="n">
        <v>1.06</v>
      </c>
      <c r="AQ26488" t="n">
        <v>22.38</v>
      </c>
      <c r="AR26488" t="n">
        <v>0.782</v>
      </c>
      <c r="AS26488" t="n">
        <v>19</v>
      </c>
      <c r="AT26488"/>
    </row>
    <row r="26489">
      <c r="A26489" t="n">
        <v>32018</v>
      </c>
      <c r="B26489" t="s">
        <v>46</v>
      </c>
      <c r="C26489" t="s">
        <v>96</v>
      </c>
      <c r="D26489" t="s">
        <v>97</v>
      </c>
      <c r="E26489" t="s">
        <v>267</v>
      </c>
      <c r="F26489" t="s">
        <v>1750</v>
      </c>
      <c r="G26489" t="s">
        <v>300</v>
      </c>
      <c r="H26489" t="s">
        <v>73</v>
      </c>
      <c r="I26489" t="s">
        <v>48</v>
      </c>
      <c r="J26489" t="s">
        <v>64</v>
      </c>
      <c r="K26489" t="s">
        <v>65</v>
      </c>
      <c r="L26489" t="s">
        <v>1228</v>
      </c>
      <c r="M26489" t="s">
        <v>1229</v>
      </c>
      <c r="N26489"/>
      <c r="O26489"/>
      <c r="P26489" t="s">
        <v>76</v>
      </c>
      <c r="Q26489" t="s">
        <v>86</v>
      </c>
      <c r="R26489" t="s">
        <v>47</v>
      </c>
      <c r="S26489" t="s">
        <v>103</v>
      </c>
      <c r="T26489" t="s">
        <v>48</v>
      </c>
      <c r="U26489" t="s">
        <v>49</v>
      </c>
      <c r="V26489" t="s">
        <v>54</v>
      </c>
      <c r="W26489" t="s">
        <v>47</v>
      </c>
      <c r="X26489" t="s">
        <v>47</v>
      </c>
      <c r="Y26489" t="s">
        <v>78</v>
      </c>
      <c r="Z26489" t="s">
        <v>49</v>
      </c>
      <c r="AA26489" t="s">
        <v>49</v>
      </c>
      <c r="AB26489" t="s">
        <v>56</v>
      </c>
      <c r="AC26489" t="s">
        <v>47</v>
      </c>
      <c r="AD26489"/>
      <c r="AE26489" t="s">
        <v>58</v>
      </c>
      <c r="AF26489"/>
      <c r="AG26489" t="s">
        <v>810</v>
      </c>
      <c r="AH26489" t="s">
        <v>47</v>
      </c>
      <c r="AI26489" t="s">
        <v>47</v>
      </c>
      <c r="AJ26489"/>
      <c r="AK26489" t="s">
        <v>49</v>
      </c>
      <c r="AL26489" t="s">
        <v>49</v>
      </c>
      <c r="AM26489" t="s">
        <v>62</v>
      </c>
      <c r="AN26489" t="s">
        <v>63</v>
      </c>
      <c r="AO26489" t="n">
        <v>0.09</v>
      </c>
      <c r="AP26489" t="n">
        <v>1.09</v>
      </c>
      <c r="AQ26489" t="n">
        <v>21.47</v>
      </c>
      <c r="AR26489" t="n">
        <v>0.78</v>
      </c>
      <c r="AS26489" t="n">
        <v>17.04</v>
      </c>
      <c r="AT26489"/>
    </row>
    <row r="26490">
      <c r="A26490" t="n">
        <v>32019</v>
      </c>
      <c r="B26490" t="s">
        <v>107</v>
      </c>
      <c r="C26490" t="s">
        <v>97</v>
      </c>
      <c r="D26490" t="s">
        <v>47</v>
      </c>
      <c r="E26490" t="s">
        <v>66</v>
      </c>
      <c r="F26490" t="s">
        <v>379</v>
      </c>
      <c r="G26490" t="s">
        <v>49</v>
      </c>
      <c r="H26490" t="s">
        <v>73</v>
      </c>
      <c r="I26490" t="s">
        <v>48</v>
      </c>
      <c r="J26490" t="s">
        <v>51</v>
      </c>
      <c r="K26490" t="s">
        <v>47</v>
      </c>
      <c r="L26490" t="s">
        <v>52</v>
      </c>
      <c r="M26490" t="s">
        <v>49</v>
      </c>
      <c r="N26490"/>
      <c r="O26490"/>
      <c r="P26490" t="s">
        <v>76</v>
      </c>
      <c r="Q26490" t="s">
        <v>47</v>
      </c>
      <c r="R26490" t="s">
        <v>47</v>
      </c>
      <c r="S26490" t="s">
        <v>48</v>
      </c>
      <c r="T26490" t="s">
        <v>49</v>
      </c>
      <c r="U26490" t="s">
        <v>49</v>
      </c>
      <c r="V26490"/>
      <c r="W26490" t="s">
        <v>47</v>
      </c>
      <c r="X26490" t="s">
        <v>47</v>
      </c>
      <c r="Y26490"/>
      <c r="Z26490" t="s">
        <v>49</v>
      </c>
      <c r="AA26490" t="s">
        <v>49</v>
      </c>
      <c r="AB26490" t="s">
        <v>330</v>
      </c>
      <c r="AC26490" t="s">
        <v>331</v>
      </c>
      <c r="AD26490"/>
      <c r="AE26490" t="s">
        <v>58</v>
      </c>
      <c r="AF26490"/>
      <c r="AG26490" t="s">
        <v>544</v>
      </c>
      <c r="AH26490" t="s">
        <v>47</v>
      </c>
      <c r="AI26490" t="s">
        <v>47</v>
      </c>
      <c r="AJ26490"/>
      <c r="AK26490" t="s">
        <v>49</v>
      </c>
      <c r="AL26490" t="s">
        <v>49</v>
      </c>
      <c r="AM26490" t="s">
        <v>62</v>
      </c>
      <c r="AN26490" t="s">
        <v>94</v>
      </c>
      <c r="AO26490" t="n">
        <v>0.1</v>
      </c>
      <c r="AP26490" t="n">
        <v>1.08</v>
      </c>
      <c r="AQ26490" t="n">
        <v>21.4</v>
      </c>
      <c r="AR26490" t="n">
        <v>0.736</v>
      </c>
      <c r="AS26490" t="n">
        <v>16.8</v>
      </c>
      <c r="AT26490"/>
    </row>
    <row r="26491">
      <c r="A26491" t="n">
        <v>32020</v>
      </c>
      <c r="B26491" t="s">
        <v>107</v>
      </c>
      <c r="C26491" t="s">
        <v>97</v>
      </c>
      <c r="D26491" t="s">
        <v>47</v>
      </c>
      <c r="E26491" t="s">
        <v>66</v>
      </c>
      <c r="F26491" t="s">
        <v>379</v>
      </c>
      <c r="G26491" t="s">
        <v>49</v>
      </c>
      <c r="H26491" t="s">
        <v>73</v>
      </c>
      <c r="I26491" t="s">
        <v>48</v>
      </c>
      <c r="J26491" t="s">
        <v>51</v>
      </c>
      <c r="K26491" t="s">
        <v>47</v>
      </c>
      <c r="L26491" t="s">
        <v>52</v>
      </c>
      <c r="M26491" t="s">
        <v>49</v>
      </c>
      <c r="N26491"/>
      <c r="O26491"/>
      <c r="P26491" t="s">
        <v>76</v>
      </c>
      <c r="Q26491" t="s">
        <v>47</v>
      </c>
      <c r="R26491" t="s">
        <v>47</v>
      </c>
      <c r="S26491" t="s">
        <v>48</v>
      </c>
      <c r="T26491" t="s">
        <v>49</v>
      </c>
      <c r="U26491" t="s">
        <v>49</v>
      </c>
      <c r="V26491"/>
      <c r="W26491" t="s">
        <v>47</v>
      </c>
      <c r="X26491" t="s">
        <v>47</v>
      </c>
      <c r="Y26491"/>
      <c r="Z26491" t="s">
        <v>49</v>
      </c>
      <c r="AA26491" t="s">
        <v>49</v>
      </c>
      <c r="AB26491" t="s">
        <v>330</v>
      </c>
      <c r="AC26491" t="s">
        <v>331</v>
      </c>
      <c r="AD26491"/>
      <c r="AE26491" t="s">
        <v>58</v>
      </c>
      <c r="AF26491"/>
      <c r="AG26491" t="s">
        <v>174</v>
      </c>
      <c r="AH26491" t="s">
        <v>3546</v>
      </c>
      <c r="AI26491" t="s">
        <v>47</v>
      </c>
      <c r="AJ26491"/>
      <c r="AK26491"/>
      <c r="AL26491" t="s">
        <v>49</v>
      </c>
      <c r="AM26491" t="s">
        <v>62</v>
      </c>
      <c r="AN26491" t="s">
        <v>94</v>
      </c>
      <c r="AO26491" t="n">
        <v>0.1</v>
      </c>
      <c r="AP26491" t="n">
        <v>1.12</v>
      </c>
      <c r="AQ26491" t="n">
        <v>22.51</v>
      </c>
      <c r="AR26491" t="n">
        <v>0.783</v>
      </c>
      <c r="AS26491" t="n">
        <v>19.5</v>
      </c>
      <c r="AT26491"/>
    </row>
    <row r="26492">
      <c r="A26492" t="n">
        <v>32021</v>
      </c>
      <c r="B26492" t="s">
        <v>72</v>
      </c>
      <c r="C26492" t="s">
        <v>47</v>
      </c>
      <c r="D26492" t="s">
        <v>47</v>
      </c>
      <c r="E26492" t="s">
        <v>48</v>
      </c>
      <c r="F26492" t="s">
        <v>49</v>
      </c>
      <c r="G26492" t="s">
        <v>49</v>
      </c>
      <c r="H26492" t="s">
        <v>73</v>
      </c>
      <c r="I26492" t="s">
        <v>48</v>
      </c>
      <c r="J26492" t="s">
        <v>51</v>
      </c>
      <c r="K26492" t="s">
        <v>47</v>
      </c>
      <c r="L26492" t="s">
        <v>52</v>
      </c>
      <c r="M26492" t="s">
        <v>49</v>
      </c>
      <c r="N26492"/>
      <c r="O26492"/>
      <c r="P26492" t="s">
        <v>76</v>
      </c>
      <c r="Q26492" t="s">
        <v>86</v>
      </c>
      <c r="R26492" t="s">
        <v>47</v>
      </c>
      <c r="S26492" t="s">
        <v>88</v>
      </c>
      <c r="T26492" t="s">
        <v>48</v>
      </c>
      <c r="U26492" t="s">
        <v>49</v>
      </c>
      <c r="V26492" t="s">
        <v>91</v>
      </c>
      <c r="W26492" t="s">
        <v>54</v>
      </c>
      <c r="X26492" t="s">
        <v>47</v>
      </c>
      <c r="Y26492" t="s">
        <v>71</v>
      </c>
      <c r="Z26492" t="s">
        <v>55</v>
      </c>
      <c r="AA26492" t="s">
        <v>49</v>
      </c>
      <c r="AB26492" t="s">
        <v>56</v>
      </c>
      <c r="AC26492" t="s">
        <v>47</v>
      </c>
      <c r="AD26492" t="s">
        <v>79</v>
      </c>
      <c r="AE26492" t="s">
        <v>58</v>
      </c>
      <c r="AF26492"/>
      <c r="AG26492" t="s">
        <v>123</v>
      </c>
      <c r="AH26492" t="s">
        <v>47</v>
      </c>
      <c r="AI26492" t="s">
        <v>47</v>
      </c>
      <c r="AJ26492"/>
      <c r="AK26492" t="s">
        <v>49</v>
      </c>
      <c r="AL26492" t="s">
        <v>49</v>
      </c>
      <c r="AM26492" t="s">
        <v>62</v>
      </c>
      <c r="AN26492" t="s">
        <v>63</v>
      </c>
      <c r="AO26492" t="n">
        <v>1.84</v>
      </c>
      <c r="AP26492" t="n">
        <v>1.028</v>
      </c>
      <c r="AQ26492" t="n">
        <v>20.59</v>
      </c>
      <c r="AR26492" t="n">
        <v>0.752</v>
      </c>
      <c r="AS26492" t="n">
        <v>16</v>
      </c>
      <c r="AT26492" t="n">
        <v>1.6</v>
      </c>
    </row>
    <row r="26493">
      <c r="A26493" t="n">
        <v>32022</v>
      </c>
      <c r="B26493" t="s">
        <v>72</v>
      </c>
      <c r="C26493" t="s">
        <v>47</v>
      </c>
      <c r="D26493" t="s">
        <v>47</v>
      </c>
      <c r="E26493" t="s">
        <v>48</v>
      </c>
      <c r="F26493" t="s">
        <v>49</v>
      </c>
      <c r="G26493" t="s">
        <v>49</v>
      </c>
      <c r="H26493" t="s">
        <v>73</v>
      </c>
      <c r="I26493" t="s">
        <v>48</v>
      </c>
      <c r="J26493" t="s">
        <v>51</v>
      </c>
      <c r="K26493" t="s">
        <v>47</v>
      </c>
      <c r="L26493" t="s">
        <v>52</v>
      </c>
      <c r="M26493" t="s">
        <v>49</v>
      </c>
      <c r="N26493"/>
      <c r="O26493"/>
      <c r="P26493" t="s">
        <v>76</v>
      </c>
      <c r="Q26493" t="s">
        <v>86</v>
      </c>
      <c r="R26493" t="s">
        <v>47</v>
      </c>
      <c r="S26493" t="s">
        <v>88</v>
      </c>
      <c r="T26493" t="s">
        <v>48</v>
      </c>
      <c r="U26493" t="s">
        <v>49</v>
      </c>
      <c r="V26493" t="s">
        <v>91</v>
      </c>
      <c r="W26493" t="s">
        <v>54</v>
      </c>
      <c r="X26493" t="s">
        <v>47</v>
      </c>
      <c r="Y26493" t="s">
        <v>71</v>
      </c>
      <c r="Z26493" t="s">
        <v>55</v>
      </c>
      <c r="AA26493" t="s">
        <v>49</v>
      </c>
      <c r="AB26493" t="s">
        <v>56</v>
      </c>
      <c r="AC26493" t="s">
        <v>47</v>
      </c>
      <c r="AD26493" t="s">
        <v>79</v>
      </c>
      <c r="AE26493" t="s">
        <v>58</v>
      </c>
      <c r="AF26493"/>
      <c r="AG26493" t="s">
        <v>239</v>
      </c>
      <c r="AH26493" t="s">
        <v>47</v>
      </c>
      <c r="AI26493" t="s">
        <v>47</v>
      </c>
      <c r="AJ26493"/>
      <c r="AK26493" t="s">
        <v>49</v>
      </c>
      <c r="AL26493" t="s">
        <v>49</v>
      </c>
      <c r="AM26493" t="s">
        <v>62</v>
      </c>
      <c r="AN26493" t="s">
        <v>63</v>
      </c>
      <c r="AO26493" t="n">
        <v>1.84</v>
      </c>
      <c r="AP26493" t="n">
        <v>1.005</v>
      </c>
      <c r="AQ26493" t="n">
        <v>21.2</v>
      </c>
      <c r="AR26493" t="n">
        <v>0.786</v>
      </c>
      <c r="AS26493" t="n">
        <v>16.75</v>
      </c>
      <c r="AT26493" t="n">
        <v>1.6</v>
      </c>
    </row>
    <row r="26494">
      <c r="A26494" t="n">
        <v>32023</v>
      </c>
      <c r="B26494" t="s">
        <v>72</v>
      </c>
      <c r="C26494" t="s">
        <v>47</v>
      </c>
      <c r="D26494" t="s">
        <v>47</v>
      </c>
      <c r="E26494" t="s">
        <v>48</v>
      </c>
      <c r="F26494" t="s">
        <v>49</v>
      </c>
      <c r="G26494" t="s">
        <v>49</v>
      </c>
      <c r="H26494" t="s">
        <v>73</v>
      </c>
      <c r="I26494" t="s">
        <v>48</v>
      </c>
      <c r="J26494" t="s">
        <v>51</v>
      </c>
      <c r="K26494" t="s">
        <v>47</v>
      </c>
      <c r="L26494" t="s">
        <v>52</v>
      </c>
      <c r="M26494" t="s">
        <v>49</v>
      </c>
      <c r="N26494"/>
      <c r="O26494"/>
      <c r="P26494" t="s">
        <v>76</v>
      </c>
      <c r="Q26494" t="s">
        <v>86</v>
      </c>
      <c r="R26494" t="s">
        <v>47</v>
      </c>
      <c r="S26494" t="s">
        <v>88</v>
      </c>
      <c r="T26494" t="s">
        <v>48</v>
      </c>
      <c r="U26494" t="s">
        <v>49</v>
      </c>
      <c r="V26494" t="s">
        <v>91</v>
      </c>
      <c r="W26494" t="s">
        <v>54</v>
      </c>
      <c r="X26494" t="s">
        <v>47</v>
      </c>
      <c r="Y26494" t="s">
        <v>71</v>
      </c>
      <c r="Z26494" t="s">
        <v>55</v>
      </c>
      <c r="AA26494" t="s">
        <v>49</v>
      </c>
      <c r="AB26494" t="s">
        <v>56</v>
      </c>
      <c r="AC26494" t="s">
        <v>47</v>
      </c>
      <c r="AD26494" t="s">
        <v>79</v>
      </c>
      <c r="AE26494" t="s">
        <v>58</v>
      </c>
      <c r="AF26494"/>
      <c r="AG26494" t="s">
        <v>239</v>
      </c>
      <c r="AH26494" t="s">
        <v>47</v>
      </c>
      <c r="AI26494" t="s">
        <v>47</v>
      </c>
      <c r="AJ26494"/>
      <c r="AK26494" t="s">
        <v>49</v>
      </c>
      <c r="AL26494" t="s">
        <v>49</v>
      </c>
      <c r="AM26494" t="s">
        <v>62</v>
      </c>
      <c r="AN26494" t="s">
        <v>63</v>
      </c>
      <c r="AO26494" t="n">
        <v>1.84</v>
      </c>
      <c r="AP26494" t="n">
        <v>1.002</v>
      </c>
      <c r="AQ26494" t="n">
        <v>21.63</v>
      </c>
      <c r="AR26494" t="n">
        <v>0.78</v>
      </c>
      <c r="AS26494" t="n">
        <v>16.91</v>
      </c>
      <c r="AT26494" t="n">
        <v>1.6</v>
      </c>
    </row>
    <row r="26495">
      <c r="A26495" t="n">
        <v>32024</v>
      </c>
      <c r="B26495" t="s">
        <v>72</v>
      </c>
      <c r="C26495" t="s">
        <v>47</v>
      </c>
      <c r="D26495" t="s">
        <v>47</v>
      </c>
      <c r="E26495" t="s">
        <v>48</v>
      </c>
      <c r="F26495" t="s">
        <v>49</v>
      </c>
      <c r="G26495" t="s">
        <v>49</v>
      </c>
      <c r="H26495" t="s">
        <v>73</v>
      </c>
      <c r="I26495" t="s">
        <v>48</v>
      </c>
      <c r="J26495" t="s">
        <v>51</v>
      </c>
      <c r="K26495" t="s">
        <v>47</v>
      </c>
      <c r="L26495" t="s">
        <v>52</v>
      </c>
      <c r="M26495" t="s">
        <v>49</v>
      </c>
      <c r="N26495"/>
      <c r="O26495"/>
      <c r="P26495" t="s">
        <v>76</v>
      </c>
      <c r="Q26495" t="s">
        <v>86</v>
      </c>
      <c r="R26495" t="s">
        <v>47</v>
      </c>
      <c r="S26495" t="s">
        <v>88</v>
      </c>
      <c r="T26495" t="s">
        <v>48</v>
      </c>
      <c r="U26495" t="s">
        <v>49</v>
      </c>
      <c r="V26495" t="s">
        <v>91</v>
      </c>
      <c r="W26495" t="s">
        <v>54</v>
      </c>
      <c r="X26495" t="s">
        <v>47</v>
      </c>
      <c r="Y26495" t="s">
        <v>71</v>
      </c>
      <c r="Z26495" t="s">
        <v>55</v>
      </c>
      <c r="AA26495" t="s">
        <v>49</v>
      </c>
      <c r="AB26495" t="s">
        <v>56</v>
      </c>
      <c r="AC26495" t="s">
        <v>47</v>
      </c>
      <c r="AD26495" t="s">
        <v>79</v>
      </c>
      <c r="AE26495" t="s">
        <v>58</v>
      </c>
      <c r="AF26495"/>
      <c r="AG26495" t="s">
        <v>123</v>
      </c>
      <c r="AH26495" t="s">
        <v>47</v>
      </c>
      <c r="AI26495" t="s">
        <v>47</v>
      </c>
      <c r="AJ26495"/>
      <c r="AK26495" t="s">
        <v>49</v>
      </c>
      <c r="AL26495" t="s">
        <v>49</v>
      </c>
      <c r="AM26495" t="s">
        <v>62</v>
      </c>
      <c r="AN26495" t="s">
        <v>63</v>
      </c>
      <c r="AO26495" t="n">
        <v>1.84</v>
      </c>
      <c r="AP26495" t="n">
        <v>1.005</v>
      </c>
      <c r="AQ26495" t="n">
        <v>21.8</v>
      </c>
      <c r="AR26495" t="n">
        <v>0.737</v>
      </c>
      <c r="AS26495" t="n">
        <v>15.1</v>
      </c>
      <c r="AT26495" t="n">
        <v>1.6</v>
      </c>
    </row>
    <row r="26496">
      <c r="A26496" t="n">
        <v>32025</v>
      </c>
      <c r="B26496" t="s">
        <v>72</v>
      </c>
      <c r="C26496" t="s">
        <v>47</v>
      </c>
      <c r="D26496" t="s">
        <v>47</v>
      </c>
      <c r="E26496" t="s">
        <v>48</v>
      </c>
      <c r="F26496" t="s">
        <v>49</v>
      </c>
      <c r="G26496" t="s">
        <v>49</v>
      </c>
      <c r="H26496" t="s">
        <v>73</v>
      </c>
      <c r="I26496" t="s">
        <v>48</v>
      </c>
      <c r="J26496" t="s">
        <v>51</v>
      </c>
      <c r="K26496" t="s">
        <v>47</v>
      </c>
      <c r="L26496" t="s">
        <v>52</v>
      </c>
      <c r="M26496" t="s">
        <v>49</v>
      </c>
      <c r="N26496"/>
      <c r="O26496"/>
      <c r="P26496" t="s">
        <v>76</v>
      </c>
      <c r="Q26496" t="s">
        <v>86</v>
      </c>
      <c r="R26496" t="s">
        <v>47</v>
      </c>
      <c r="S26496" t="s">
        <v>88</v>
      </c>
      <c r="T26496" t="s">
        <v>48</v>
      </c>
      <c r="U26496" t="s">
        <v>49</v>
      </c>
      <c r="V26496" t="s">
        <v>91</v>
      </c>
      <c r="W26496" t="s">
        <v>54</v>
      </c>
      <c r="X26496" t="s">
        <v>47</v>
      </c>
      <c r="Y26496" t="s">
        <v>71</v>
      </c>
      <c r="Z26496" t="s">
        <v>55</v>
      </c>
      <c r="AA26496" t="s">
        <v>49</v>
      </c>
      <c r="AB26496" t="s">
        <v>56</v>
      </c>
      <c r="AC26496" t="s">
        <v>47</v>
      </c>
      <c r="AD26496" t="s">
        <v>79</v>
      </c>
      <c r="AE26496" t="s">
        <v>58</v>
      </c>
      <c r="AF26496"/>
      <c r="AG26496" t="s">
        <v>239</v>
      </c>
      <c r="AH26496" t="s">
        <v>47</v>
      </c>
      <c r="AI26496" t="s">
        <v>47</v>
      </c>
      <c r="AJ26496"/>
      <c r="AK26496" t="s">
        <v>49</v>
      </c>
      <c r="AL26496" t="s">
        <v>49</v>
      </c>
      <c r="AM26496" t="s">
        <v>62</v>
      </c>
      <c r="AN26496" t="s">
        <v>63</v>
      </c>
      <c r="AO26496" t="n">
        <v>1.84</v>
      </c>
      <c r="AP26496" t="n">
        <v>0.702</v>
      </c>
      <c r="AQ26496" t="n">
        <v>14.6</v>
      </c>
      <c r="AR26496" t="n">
        <v>0.731</v>
      </c>
      <c r="AS26496" t="n">
        <v>7.1</v>
      </c>
      <c r="AT26496" t="n">
        <v>1.6</v>
      </c>
    </row>
    <row r="26497">
      <c r="A26497" t="n">
        <v>32026</v>
      </c>
      <c r="B26497" t="s">
        <v>72</v>
      </c>
      <c r="C26497" t="s">
        <v>47</v>
      </c>
      <c r="D26497" t="s">
        <v>47</v>
      </c>
      <c r="E26497" t="s">
        <v>48</v>
      </c>
      <c r="F26497" t="s">
        <v>49</v>
      </c>
      <c r="G26497" t="s">
        <v>49</v>
      </c>
      <c r="H26497" t="s">
        <v>73</v>
      </c>
      <c r="I26497" t="s">
        <v>48</v>
      </c>
      <c r="J26497" t="s">
        <v>51</v>
      </c>
      <c r="K26497" t="s">
        <v>47</v>
      </c>
      <c r="L26497" t="s">
        <v>52</v>
      </c>
      <c r="M26497" t="s">
        <v>49</v>
      </c>
      <c r="N26497"/>
      <c r="O26497"/>
      <c r="P26497" t="s">
        <v>76</v>
      </c>
      <c r="Q26497" t="s">
        <v>86</v>
      </c>
      <c r="R26497" t="s">
        <v>47</v>
      </c>
      <c r="S26497" t="s">
        <v>88</v>
      </c>
      <c r="T26497" t="s">
        <v>48</v>
      </c>
      <c r="U26497" t="s">
        <v>49</v>
      </c>
      <c r="V26497" t="s">
        <v>91</v>
      </c>
      <c r="W26497" t="s">
        <v>54</v>
      </c>
      <c r="X26497" t="s">
        <v>47</v>
      </c>
      <c r="Y26497" t="s">
        <v>71</v>
      </c>
      <c r="Z26497" t="s">
        <v>55</v>
      </c>
      <c r="AA26497" t="s">
        <v>49</v>
      </c>
      <c r="AB26497" t="s">
        <v>56</v>
      </c>
      <c r="AC26497" t="s">
        <v>47</v>
      </c>
      <c r="AD26497" t="s">
        <v>79</v>
      </c>
      <c r="AE26497" t="s">
        <v>58</v>
      </c>
      <c r="AF26497"/>
      <c r="AG26497" t="s">
        <v>239</v>
      </c>
      <c r="AH26497" t="s">
        <v>47</v>
      </c>
      <c r="AI26497" t="s">
        <v>47</v>
      </c>
      <c r="AJ26497"/>
      <c r="AK26497" t="s">
        <v>49</v>
      </c>
      <c r="AL26497" t="s">
        <v>49</v>
      </c>
      <c r="AM26497" t="s">
        <v>62</v>
      </c>
      <c r="AN26497" t="s">
        <v>63</v>
      </c>
      <c r="AO26497" t="n">
        <v>1.84</v>
      </c>
      <c r="AP26497" t="n">
        <v>0.772</v>
      </c>
      <c r="AQ26497" t="n">
        <v>15.25</v>
      </c>
      <c r="AR26497" t="n">
        <v>0.722</v>
      </c>
      <c r="AS26497" t="n">
        <v>6.8</v>
      </c>
      <c r="AT26497" t="n">
        <v>1.6</v>
      </c>
    </row>
    <row r="26498">
      <c r="A26498" t="n">
        <v>32035</v>
      </c>
      <c r="B26498" t="s">
        <v>107</v>
      </c>
      <c r="C26498" t="s">
        <v>97</v>
      </c>
      <c r="D26498" t="s">
        <v>47</v>
      </c>
      <c r="E26498" t="s">
        <v>323</v>
      </c>
      <c r="F26498" t="s">
        <v>109</v>
      </c>
      <c r="G26498" t="s">
        <v>49</v>
      </c>
      <c r="H26498" t="s">
        <v>73</v>
      </c>
      <c r="I26498" t="s">
        <v>48</v>
      </c>
      <c r="J26498" t="s">
        <v>64</v>
      </c>
      <c r="K26498" t="s">
        <v>65</v>
      </c>
      <c r="L26498" t="s">
        <v>110</v>
      </c>
      <c r="M26498" t="s">
        <v>111</v>
      </c>
      <c r="N26498"/>
      <c r="O26498"/>
      <c r="P26498" t="s">
        <v>76</v>
      </c>
      <c r="Q26498" t="s">
        <v>86</v>
      </c>
      <c r="R26498" t="s">
        <v>47</v>
      </c>
      <c r="S26498" t="s">
        <v>103</v>
      </c>
      <c r="T26498" t="s">
        <v>48</v>
      </c>
      <c r="U26498" t="s">
        <v>49</v>
      </c>
      <c r="V26498" t="s">
        <v>54</v>
      </c>
      <c r="W26498" t="s">
        <v>47</v>
      </c>
      <c r="X26498" t="s">
        <v>47</v>
      </c>
      <c r="Y26498" t="s">
        <v>55</v>
      </c>
      <c r="Z26498" t="s">
        <v>49</v>
      </c>
      <c r="AA26498" t="s">
        <v>49</v>
      </c>
      <c r="AB26498" t="s">
        <v>1072</v>
      </c>
      <c r="AC26498" t="s">
        <v>47</v>
      </c>
      <c r="AD26498"/>
      <c r="AE26498" t="s">
        <v>248</v>
      </c>
      <c r="AF26498"/>
      <c r="AG26498" t="s">
        <v>132</v>
      </c>
      <c r="AH26498" t="s">
        <v>47</v>
      </c>
      <c r="AI26498" t="s">
        <v>47</v>
      </c>
      <c r="AJ26498"/>
      <c r="AK26498" t="s">
        <v>49</v>
      </c>
      <c r="AL26498" t="s">
        <v>49</v>
      </c>
      <c r="AM26498" t="s">
        <v>62</v>
      </c>
      <c r="AN26498" t="s">
        <v>94</v>
      </c>
      <c r="AO26498" t="n">
        <v>0.09</v>
      </c>
      <c r="AP26498" t="n">
        <v>0.87</v>
      </c>
      <c r="AQ26498" t="n">
        <v>12.91</v>
      </c>
      <c r="AR26498" t="n">
        <v>0.5</v>
      </c>
      <c r="AS26498" t="n">
        <v>5.64</v>
      </c>
      <c r="AT26498"/>
    </row>
    <row r="26499">
      <c r="A26499" t="n">
        <v>32036</v>
      </c>
      <c r="B26499" t="s">
        <v>107</v>
      </c>
      <c r="C26499" t="s">
        <v>97</v>
      </c>
      <c r="D26499" t="s">
        <v>47</v>
      </c>
      <c r="E26499" t="s">
        <v>323</v>
      </c>
      <c r="F26499" t="s">
        <v>109</v>
      </c>
      <c r="G26499" t="s">
        <v>49</v>
      </c>
      <c r="H26499" t="s">
        <v>73</v>
      </c>
      <c r="I26499" t="s">
        <v>48</v>
      </c>
      <c r="J26499" t="s">
        <v>64</v>
      </c>
      <c r="K26499" t="s">
        <v>65</v>
      </c>
      <c r="L26499" t="s">
        <v>110</v>
      </c>
      <c r="M26499" t="s">
        <v>111</v>
      </c>
      <c r="N26499"/>
      <c r="O26499"/>
      <c r="P26499" t="s">
        <v>76</v>
      </c>
      <c r="Q26499" t="s">
        <v>86</v>
      </c>
      <c r="R26499" t="s">
        <v>47</v>
      </c>
      <c r="S26499" t="s">
        <v>103</v>
      </c>
      <c r="T26499" t="s">
        <v>48</v>
      </c>
      <c r="U26499" t="s">
        <v>49</v>
      </c>
      <c r="V26499" t="s">
        <v>54</v>
      </c>
      <c r="W26499" t="s">
        <v>47</v>
      </c>
      <c r="X26499" t="s">
        <v>47</v>
      </c>
      <c r="Y26499" t="s">
        <v>55</v>
      </c>
      <c r="Z26499" t="s">
        <v>49</v>
      </c>
      <c r="AA26499" t="s">
        <v>49</v>
      </c>
      <c r="AB26499" t="s">
        <v>3535</v>
      </c>
      <c r="AC26499" t="s">
        <v>222</v>
      </c>
      <c r="AD26499"/>
      <c r="AE26499" t="s">
        <v>248</v>
      </c>
      <c r="AF26499"/>
      <c r="AG26499" t="s">
        <v>132</v>
      </c>
      <c r="AH26499" t="s">
        <v>47</v>
      </c>
      <c r="AI26499" t="s">
        <v>47</v>
      </c>
      <c r="AJ26499"/>
      <c r="AK26499" t="s">
        <v>49</v>
      </c>
      <c r="AL26499" t="s">
        <v>49</v>
      </c>
      <c r="AM26499" t="s">
        <v>62</v>
      </c>
      <c r="AN26499" t="s">
        <v>94</v>
      </c>
      <c r="AO26499" t="n">
        <v>0.09</v>
      </c>
      <c r="AP26499" t="n">
        <v>0.88</v>
      </c>
      <c r="AQ26499" t="n">
        <v>14.17</v>
      </c>
      <c r="AR26499" t="n">
        <v>0.64</v>
      </c>
      <c r="AS26499" t="n">
        <v>7.9</v>
      </c>
      <c r="AT26499"/>
    </row>
    <row r="26500">
      <c r="A26500" t="n">
        <v>32037</v>
      </c>
      <c r="B26500" t="s">
        <v>107</v>
      </c>
      <c r="C26500" t="s">
        <v>97</v>
      </c>
      <c r="D26500" t="s">
        <v>47</v>
      </c>
      <c r="E26500" t="s">
        <v>323</v>
      </c>
      <c r="F26500" t="s">
        <v>109</v>
      </c>
      <c r="G26500" t="s">
        <v>49</v>
      </c>
      <c r="H26500" t="s">
        <v>73</v>
      </c>
      <c r="I26500" t="s">
        <v>48</v>
      </c>
      <c r="J26500" t="s">
        <v>64</v>
      </c>
      <c r="K26500" t="s">
        <v>65</v>
      </c>
      <c r="L26500" t="s">
        <v>110</v>
      </c>
      <c r="M26500" t="s">
        <v>111</v>
      </c>
      <c r="N26500"/>
      <c r="O26500"/>
      <c r="P26500" t="s">
        <v>76</v>
      </c>
      <c r="Q26500" t="s">
        <v>86</v>
      </c>
      <c r="R26500" t="s">
        <v>47</v>
      </c>
      <c r="S26500" t="s">
        <v>103</v>
      </c>
      <c r="T26500" t="s">
        <v>48</v>
      </c>
      <c r="U26500" t="s">
        <v>49</v>
      </c>
      <c r="V26500" t="s">
        <v>54</v>
      </c>
      <c r="W26500" t="s">
        <v>47</v>
      </c>
      <c r="X26500" t="s">
        <v>47</v>
      </c>
      <c r="Y26500" t="s">
        <v>55</v>
      </c>
      <c r="Z26500" t="s">
        <v>49</v>
      </c>
      <c r="AA26500" t="s">
        <v>49</v>
      </c>
      <c r="AB26500" t="s">
        <v>3535</v>
      </c>
      <c r="AC26500" t="s">
        <v>129</v>
      </c>
      <c r="AD26500"/>
      <c r="AE26500" t="s">
        <v>248</v>
      </c>
      <c r="AF26500"/>
      <c r="AG26500" t="s">
        <v>132</v>
      </c>
      <c r="AH26500" t="s">
        <v>47</v>
      </c>
      <c r="AI26500" t="s">
        <v>47</v>
      </c>
      <c r="AJ26500"/>
      <c r="AK26500" t="s">
        <v>49</v>
      </c>
      <c r="AL26500" t="s">
        <v>49</v>
      </c>
      <c r="AM26500" t="s">
        <v>62</v>
      </c>
      <c r="AN26500" t="s">
        <v>94</v>
      </c>
      <c r="AO26500" t="n">
        <v>0.09</v>
      </c>
      <c r="AP26500" t="n">
        <v>0.92</v>
      </c>
      <c r="AQ26500" t="n">
        <v>15.72</v>
      </c>
      <c r="AR26500" t="n">
        <v>0.6</v>
      </c>
      <c r="AS26500" t="n">
        <v>8.68</v>
      </c>
      <c r="AT26500"/>
    </row>
    <row r="26501">
      <c r="A26501" t="n">
        <v>32038</v>
      </c>
      <c r="B26501" t="s">
        <v>107</v>
      </c>
      <c r="C26501" t="s">
        <v>97</v>
      </c>
      <c r="D26501" t="s">
        <v>47</v>
      </c>
      <c r="E26501" t="s">
        <v>323</v>
      </c>
      <c r="F26501" t="s">
        <v>109</v>
      </c>
      <c r="G26501" t="s">
        <v>49</v>
      </c>
      <c r="H26501" t="s">
        <v>73</v>
      </c>
      <c r="I26501" t="s">
        <v>48</v>
      </c>
      <c r="J26501" t="s">
        <v>64</v>
      </c>
      <c r="K26501" t="s">
        <v>65</v>
      </c>
      <c r="L26501" t="s">
        <v>110</v>
      </c>
      <c r="M26501" t="s">
        <v>111</v>
      </c>
      <c r="N26501"/>
      <c r="O26501"/>
      <c r="P26501" t="s">
        <v>76</v>
      </c>
      <c r="Q26501" t="s">
        <v>86</v>
      </c>
      <c r="R26501" t="s">
        <v>47</v>
      </c>
      <c r="S26501" t="s">
        <v>103</v>
      </c>
      <c r="T26501" t="s">
        <v>48</v>
      </c>
      <c r="U26501" t="s">
        <v>49</v>
      </c>
      <c r="V26501" t="s">
        <v>54</v>
      </c>
      <c r="W26501" t="s">
        <v>47</v>
      </c>
      <c r="X26501" t="s">
        <v>47</v>
      </c>
      <c r="Y26501" t="s">
        <v>55</v>
      </c>
      <c r="Z26501" t="s">
        <v>49</v>
      </c>
      <c r="AA26501" t="s">
        <v>49</v>
      </c>
      <c r="AB26501" t="s">
        <v>3535</v>
      </c>
      <c r="AC26501" t="s">
        <v>129</v>
      </c>
      <c r="AD26501"/>
      <c r="AE26501" t="s">
        <v>248</v>
      </c>
      <c r="AF26501"/>
      <c r="AG26501" t="s">
        <v>132</v>
      </c>
      <c r="AH26501" t="s">
        <v>47</v>
      </c>
      <c r="AI26501" t="s">
        <v>47</v>
      </c>
      <c r="AJ26501"/>
      <c r="AK26501" t="s">
        <v>49</v>
      </c>
      <c r="AL26501" t="s">
        <v>49</v>
      </c>
      <c r="AM26501" t="s">
        <v>62</v>
      </c>
      <c r="AN26501" t="s">
        <v>94</v>
      </c>
      <c r="AO26501" t="n">
        <v>0.09</v>
      </c>
      <c r="AP26501" t="n">
        <v>0.95</v>
      </c>
      <c r="AQ26501" t="n">
        <v>17.33</v>
      </c>
      <c r="AR26501" t="n">
        <v>0.52</v>
      </c>
      <c r="AS26501" t="n">
        <v>8.51</v>
      </c>
      <c r="AT26501"/>
    </row>
    <row r="26502">
      <c r="A26502" t="n">
        <v>32039</v>
      </c>
      <c r="B26502" t="s">
        <v>107</v>
      </c>
      <c r="C26502" t="s">
        <v>97</v>
      </c>
      <c r="D26502" t="s">
        <v>47</v>
      </c>
      <c r="E26502" t="s">
        <v>323</v>
      </c>
      <c r="F26502" t="s">
        <v>109</v>
      </c>
      <c r="G26502" t="s">
        <v>49</v>
      </c>
      <c r="H26502" t="s">
        <v>73</v>
      </c>
      <c r="I26502" t="s">
        <v>48</v>
      </c>
      <c r="J26502" t="s">
        <v>64</v>
      </c>
      <c r="K26502" t="s">
        <v>65</v>
      </c>
      <c r="L26502" t="s">
        <v>110</v>
      </c>
      <c r="M26502" t="s">
        <v>111</v>
      </c>
      <c r="N26502"/>
      <c r="O26502"/>
      <c r="P26502" t="s">
        <v>76</v>
      </c>
      <c r="Q26502" t="s">
        <v>86</v>
      </c>
      <c r="R26502" t="s">
        <v>47</v>
      </c>
      <c r="S26502" t="s">
        <v>103</v>
      </c>
      <c r="T26502" t="s">
        <v>48</v>
      </c>
      <c r="U26502" t="s">
        <v>49</v>
      </c>
      <c r="V26502" t="s">
        <v>54</v>
      </c>
      <c r="W26502" t="s">
        <v>47</v>
      </c>
      <c r="X26502" t="s">
        <v>47</v>
      </c>
      <c r="Y26502" t="s">
        <v>55</v>
      </c>
      <c r="Z26502" t="s">
        <v>49</v>
      </c>
      <c r="AA26502" t="s">
        <v>49</v>
      </c>
      <c r="AB26502" t="s">
        <v>3535</v>
      </c>
      <c r="AC26502" t="s">
        <v>129</v>
      </c>
      <c r="AD26502"/>
      <c r="AE26502" t="s">
        <v>248</v>
      </c>
      <c r="AF26502"/>
      <c r="AG26502" t="s">
        <v>132</v>
      </c>
      <c r="AH26502" t="s">
        <v>47</v>
      </c>
      <c r="AI26502" t="s">
        <v>47</v>
      </c>
      <c r="AJ26502"/>
      <c r="AK26502" t="s">
        <v>49</v>
      </c>
      <c r="AL26502" t="s">
        <v>49</v>
      </c>
      <c r="AM26502" t="s">
        <v>62</v>
      </c>
      <c r="AN26502" t="s">
        <v>94</v>
      </c>
      <c r="AO26502" t="n">
        <v>0.09</v>
      </c>
      <c r="AP26502" t="n">
        <v>0.95</v>
      </c>
      <c r="AQ26502" t="n">
        <v>16.33</v>
      </c>
      <c r="AR26502" t="n">
        <v>0.58</v>
      </c>
      <c r="AS26502" t="n">
        <v>9.03</v>
      </c>
      <c r="AT26502"/>
    </row>
    <row r="26503">
      <c r="A26503" t="n">
        <v>32040</v>
      </c>
      <c r="B26503" t="s">
        <v>107</v>
      </c>
      <c r="C26503" t="s">
        <v>97</v>
      </c>
      <c r="D26503" t="s">
        <v>47</v>
      </c>
      <c r="E26503" t="s">
        <v>323</v>
      </c>
      <c r="F26503" t="s">
        <v>109</v>
      </c>
      <c r="G26503" t="s">
        <v>49</v>
      </c>
      <c r="H26503" t="s">
        <v>73</v>
      </c>
      <c r="I26503" t="s">
        <v>48</v>
      </c>
      <c r="J26503" t="s">
        <v>64</v>
      </c>
      <c r="K26503" t="s">
        <v>65</v>
      </c>
      <c r="L26503" t="s">
        <v>110</v>
      </c>
      <c r="M26503" t="s">
        <v>111</v>
      </c>
      <c r="N26503"/>
      <c r="O26503"/>
      <c r="P26503" t="s">
        <v>76</v>
      </c>
      <c r="Q26503" t="s">
        <v>86</v>
      </c>
      <c r="R26503" t="s">
        <v>47</v>
      </c>
      <c r="S26503" t="s">
        <v>103</v>
      </c>
      <c r="T26503" t="s">
        <v>48</v>
      </c>
      <c r="U26503" t="s">
        <v>49</v>
      </c>
      <c r="V26503" t="s">
        <v>54</v>
      </c>
      <c r="W26503" t="s">
        <v>47</v>
      </c>
      <c r="X26503" t="s">
        <v>47</v>
      </c>
      <c r="Y26503" t="s">
        <v>55</v>
      </c>
      <c r="Z26503" t="s">
        <v>49</v>
      </c>
      <c r="AA26503" t="s">
        <v>49</v>
      </c>
      <c r="AB26503" t="s">
        <v>3535</v>
      </c>
      <c r="AC26503" t="s">
        <v>129</v>
      </c>
      <c r="AD26503"/>
      <c r="AE26503" t="s">
        <v>248</v>
      </c>
      <c r="AF26503"/>
      <c r="AG26503" t="s">
        <v>132</v>
      </c>
      <c r="AH26503" t="s">
        <v>47</v>
      </c>
      <c r="AI26503" t="s">
        <v>47</v>
      </c>
      <c r="AJ26503"/>
      <c r="AK26503" t="s">
        <v>49</v>
      </c>
      <c r="AL26503" t="s">
        <v>49</v>
      </c>
      <c r="AM26503" t="s">
        <v>62</v>
      </c>
      <c r="AN26503" t="s">
        <v>94</v>
      </c>
      <c r="AO26503" t="n">
        <v>0.09</v>
      </c>
      <c r="AP26503" t="n">
        <v>0.97</v>
      </c>
      <c r="AQ26503" t="n">
        <v>16.35</v>
      </c>
      <c r="AR26503" t="n">
        <v>0.59</v>
      </c>
      <c r="AS26503" t="n">
        <v>9.44</v>
      </c>
      <c r="AT26503"/>
    </row>
    <row r="26504">
      <c r="A26504" t="n">
        <v>32041</v>
      </c>
      <c r="B26504" t="s">
        <v>107</v>
      </c>
      <c r="C26504" t="s">
        <v>97</v>
      </c>
      <c r="D26504" t="s">
        <v>47</v>
      </c>
      <c r="E26504" t="s">
        <v>323</v>
      </c>
      <c r="F26504" t="s">
        <v>109</v>
      </c>
      <c r="G26504" t="s">
        <v>49</v>
      </c>
      <c r="H26504" t="s">
        <v>73</v>
      </c>
      <c r="I26504" t="s">
        <v>48</v>
      </c>
      <c r="J26504" t="s">
        <v>64</v>
      </c>
      <c r="K26504" t="s">
        <v>65</v>
      </c>
      <c r="L26504" t="s">
        <v>110</v>
      </c>
      <c r="M26504" t="s">
        <v>111</v>
      </c>
      <c r="N26504"/>
      <c r="O26504"/>
      <c r="P26504" t="s">
        <v>76</v>
      </c>
      <c r="Q26504" t="s">
        <v>86</v>
      </c>
      <c r="R26504" t="s">
        <v>47</v>
      </c>
      <c r="S26504" t="s">
        <v>103</v>
      </c>
      <c r="T26504" t="s">
        <v>48</v>
      </c>
      <c r="U26504" t="s">
        <v>49</v>
      </c>
      <c r="V26504" t="s">
        <v>54</v>
      </c>
      <c r="W26504" t="s">
        <v>47</v>
      </c>
      <c r="X26504" t="s">
        <v>47</v>
      </c>
      <c r="Y26504" t="s">
        <v>55</v>
      </c>
      <c r="Z26504" t="s">
        <v>49</v>
      </c>
      <c r="AA26504" t="s">
        <v>49</v>
      </c>
      <c r="AB26504" t="s">
        <v>89</v>
      </c>
      <c r="AC26504" t="s">
        <v>47</v>
      </c>
      <c r="AD26504"/>
      <c r="AE26504" t="s">
        <v>248</v>
      </c>
      <c r="AF26504"/>
      <c r="AG26504" t="s">
        <v>132</v>
      </c>
      <c r="AH26504" t="s">
        <v>47</v>
      </c>
      <c r="AI26504" t="s">
        <v>47</v>
      </c>
      <c r="AJ26504"/>
      <c r="AK26504" t="s">
        <v>49</v>
      </c>
      <c r="AL26504" t="s">
        <v>49</v>
      </c>
      <c r="AM26504" t="s">
        <v>62</v>
      </c>
      <c r="AN26504" t="s">
        <v>94</v>
      </c>
      <c r="AO26504" t="n">
        <v>0.09</v>
      </c>
      <c r="AP26504" t="n">
        <v>0.99</v>
      </c>
      <c r="AQ26504" t="n">
        <v>15.75</v>
      </c>
      <c r="AR26504" t="n">
        <v>0.62</v>
      </c>
      <c r="AS26504" t="n">
        <v>9.61</v>
      </c>
      <c r="AT26504"/>
    </row>
    <row r="26505">
      <c r="A26505" t="n">
        <v>32042</v>
      </c>
      <c r="B26505" t="s">
        <v>46</v>
      </c>
      <c r="C26505" t="s">
        <v>96</v>
      </c>
      <c r="D26505" t="s">
        <v>97</v>
      </c>
      <c r="E26505" t="s">
        <v>193</v>
      </c>
      <c r="F26505" t="s">
        <v>457</v>
      </c>
      <c r="G26505" t="s">
        <v>826</v>
      </c>
      <c r="H26505" t="s">
        <v>73</v>
      </c>
      <c r="I26505" t="s">
        <v>48</v>
      </c>
      <c r="J26505" t="s">
        <v>64</v>
      </c>
      <c r="K26505" t="s">
        <v>65</v>
      </c>
      <c r="L26505" t="s">
        <v>70</v>
      </c>
      <c r="M26505" t="s">
        <v>356</v>
      </c>
      <c r="N26505"/>
      <c r="O26505"/>
      <c r="P26505" t="s">
        <v>76</v>
      </c>
      <c r="Q26505" t="s">
        <v>86</v>
      </c>
      <c r="R26505" t="s">
        <v>47</v>
      </c>
      <c r="S26505" t="s">
        <v>103</v>
      </c>
      <c r="T26505" t="s">
        <v>48</v>
      </c>
      <c r="U26505" t="s">
        <v>49</v>
      </c>
      <c r="V26505" t="s">
        <v>54</v>
      </c>
      <c r="W26505" t="s">
        <v>47</v>
      </c>
      <c r="X26505" t="s">
        <v>47</v>
      </c>
      <c r="Y26505" t="s">
        <v>114</v>
      </c>
      <c r="Z26505" t="s">
        <v>49</v>
      </c>
      <c r="AA26505" t="s">
        <v>49</v>
      </c>
      <c r="AB26505" t="s">
        <v>56</v>
      </c>
      <c r="AC26505" t="s">
        <v>47</v>
      </c>
      <c r="AD26505" t="s">
        <v>54</v>
      </c>
      <c r="AE26505" t="s">
        <v>47</v>
      </c>
      <c r="AF26505"/>
      <c r="AG26505" t="s">
        <v>59</v>
      </c>
      <c r="AH26505" t="s">
        <v>60</v>
      </c>
      <c r="AI26505" t="s">
        <v>47</v>
      </c>
      <c r="AJ26505"/>
      <c r="AK26505" t="s">
        <v>125</v>
      </c>
      <c r="AL26505" t="s">
        <v>49</v>
      </c>
      <c r="AM26505" t="s">
        <v>62</v>
      </c>
      <c r="AN26505" t="s">
        <v>63</v>
      </c>
      <c r="AO26505" t="n">
        <v>0.09</v>
      </c>
      <c r="AP26505" t="n">
        <v>0.61</v>
      </c>
      <c r="AQ26505" t="n">
        <v>12.22</v>
      </c>
      <c r="AR26505" t="n">
        <v>0.417</v>
      </c>
      <c r="AS26505" t="n">
        <v>3.1</v>
      </c>
      <c r="AT26505"/>
    </row>
    <row r="26506">
      <c r="A26506" t="n">
        <v>32043</v>
      </c>
      <c r="B26506" t="s">
        <v>46</v>
      </c>
      <c r="C26506" t="s">
        <v>96</v>
      </c>
      <c r="D26506" t="s">
        <v>97</v>
      </c>
      <c r="E26506" t="s">
        <v>193</v>
      </c>
      <c r="F26506" t="s">
        <v>457</v>
      </c>
      <c r="G26506" t="s">
        <v>826</v>
      </c>
      <c r="H26506" t="s">
        <v>73</v>
      </c>
      <c r="I26506" t="s">
        <v>48</v>
      </c>
      <c r="J26506" t="s">
        <v>64</v>
      </c>
      <c r="K26506" t="s">
        <v>65</v>
      </c>
      <c r="L26506" t="s">
        <v>70</v>
      </c>
      <c r="M26506" t="s">
        <v>356</v>
      </c>
      <c r="N26506"/>
      <c r="O26506"/>
      <c r="P26506" t="s">
        <v>76</v>
      </c>
      <c r="Q26506" t="s">
        <v>86</v>
      </c>
      <c r="R26506" t="s">
        <v>47</v>
      </c>
      <c r="S26506" t="s">
        <v>103</v>
      </c>
      <c r="T26506" t="s">
        <v>48</v>
      </c>
      <c r="U26506" t="s">
        <v>49</v>
      </c>
      <c r="V26506" t="s">
        <v>54</v>
      </c>
      <c r="W26506" t="s">
        <v>47</v>
      </c>
      <c r="X26506" t="s">
        <v>47</v>
      </c>
      <c r="Y26506" t="s">
        <v>114</v>
      </c>
      <c r="Z26506" t="s">
        <v>49</v>
      </c>
      <c r="AA26506" t="s">
        <v>49</v>
      </c>
      <c r="AB26506" t="s">
        <v>56</v>
      </c>
      <c r="AC26506" t="s">
        <v>47</v>
      </c>
      <c r="AD26506" t="s">
        <v>54</v>
      </c>
      <c r="AE26506" t="s">
        <v>3547</v>
      </c>
      <c r="AF26506" t="s">
        <v>104</v>
      </c>
      <c r="AG26506" t="s">
        <v>59</v>
      </c>
      <c r="AH26506" t="s">
        <v>60</v>
      </c>
      <c r="AI26506" t="s">
        <v>47</v>
      </c>
      <c r="AJ26506"/>
      <c r="AK26506" t="s">
        <v>125</v>
      </c>
      <c r="AL26506" t="s">
        <v>49</v>
      </c>
      <c r="AM26506" t="s">
        <v>62</v>
      </c>
      <c r="AN26506" t="s">
        <v>63</v>
      </c>
      <c r="AO26506" t="n">
        <v>0.09</v>
      </c>
      <c r="AP26506" t="n">
        <v>0.98</v>
      </c>
      <c r="AQ26506" t="n">
        <v>14.86</v>
      </c>
      <c r="AR26506" t="n">
        <v>0.6</v>
      </c>
      <c r="AS26506" t="n">
        <v>8.81</v>
      </c>
      <c r="AT26506"/>
    </row>
    <row r="26507">
      <c r="A26507" t="n">
        <v>32044</v>
      </c>
      <c r="B26507" t="s">
        <v>46</v>
      </c>
      <c r="C26507" t="s">
        <v>96</v>
      </c>
      <c r="D26507" t="s">
        <v>97</v>
      </c>
      <c r="E26507" t="s">
        <v>193</v>
      </c>
      <c r="F26507" t="s">
        <v>457</v>
      </c>
      <c r="G26507" t="s">
        <v>826</v>
      </c>
      <c r="H26507" t="s">
        <v>73</v>
      </c>
      <c r="I26507" t="s">
        <v>48</v>
      </c>
      <c r="J26507" t="s">
        <v>64</v>
      </c>
      <c r="K26507" t="s">
        <v>65</v>
      </c>
      <c r="L26507" t="s">
        <v>70</v>
      </c>
      <c r="M26507" t="s">
        <v>356</v>
      </c>
      <c r="N26507"/>
      <c r="O26507"/>
      <c r="P26507" t="s">
        <v>76</v>
      </c>
      <c r="Q26507" t="s">
        <v>86</v>
      </c>
      <c r="R26507" t="s">
        <v>47</v>
      </c>
      <c r="S26507" t="s">
        <v>103</v>
      </c>
      <c r="T26507" t="s">
        <v>48</v>
      </c>
      <c r="U26507" t="s">
        <v>49</v>
      </c>
      <c r="V26507" t="s">
        <v>54</v>
      </c>
      <c r="W26507" t="s">
        <v>47</v>
      </c>
      <c r="X26507" t="s">
        <v>47</v>
      </c>
      <c r="Y26507" t="s">
        <v>114</v>
      </c>
      <c r="Z26507" t="s">
        <v>49</v>
      </c>
      <c r="AA26507" t="s">
        <v>49</v>
      </c>
      <c r="AB26507" t="s">
        <v>56</v>
      </c>
      <c r="AC26507" t="s">
        <v>47</v>
      </c>
      <c r="AD26507" t="s">
        <v>54</v>
      </c>
      <c r="AE26507" t="s">
        <v>3547</v>
      </c>
      <c r="AF26507" t="s">
        <v>104</v>
      </c>
      <c r="AG26507" t="s">
        <v>59</v>
      </c>
      <c r="AH26507" t="s">
        <v>60</v>
      </c>
      <c r="AI26507" t="s">
        <v>47</v>
      </c>
      <c r="AJ26507"/>
      <c r="AK26507" t="s">
        <v>125</v>
      </c>
      <c r="AL26507" t="s">
        <v>49</v>
      </c>
      <c r="AM26507" t="s">
        <v>62</v>
      </c>
      <c r="AN26507" t="s">
        <v>63</v>
      </c>
      <c r="AO26507" t="n">
        <v>0.09</v>
      </c>
      <c r="AP26507" t="n">
        <v>0.98</v>
      </c>
      <c r="AQ26507" t="n">
        <v>18.94</v>
      </c>
      <c r="AR26507" t="n">
        <v>0.612</v>
      </c>
      <c r="AS26507" t="n">
        <v>11.93</v>
      </c>
      <c r="AT26507"/>
    </row>
    <row r="26508">
      <c r="A26508" t="n">
        <v>32045</v>
      </c>
      <c r="B26508" t="s">
        <v>46</v>
      </c>
      <c r="C26508" t="s">
        <v>96</v>
      </c>
      <c r="D26508" t="s">
        <v>97</v>
      </c>
      <c r="E26508" t="s">
        <v>193</v>
      </c>
      <c r="F26508" t="s">
        <v>457</v>
      </c>
      <c r="G26508" t="s">
        <v>826</v>
      </c>
      <c r="H26508" t="s">
        <v>73</v>
      </c>
      <c r="I26508" t="s">
        <v>48</v>
      </c>
      <c r="J26508" t="s">
        <v>64</v>
      </c>
      <c r="K26508" t="s">
        <v>65</v>
      </c>
      <c r="L26508" t="s">
        <v>70</v>
      </c>
      <c r="M26508" t="s">
        <v>356</v>
      </c>
      <c r="N26508"/>
      <c r="O26508"/>
      <c r="P26508" t="s">
        <v>76</v>
      </c>
      <c r="Q26508" t="s">
        <v>86</v>
      </c>
      <c r="R26508" t="s">
        <v>47</v>
      </c>
      <c r="S26508" t="s">
        <v>103</v>
      </c>
      <c r="T26508" t="s">
        <v>48</v>
      </c>
      <c r="U26508" t="s">
        <v>49</v>
      </c>
      <c r="V26508" t="s">
        <v>54</v>
      </c>
      <c r="W26508" t="s">
        <v>47</v>
      </c>
      <c r="X26508" t="s">
        <v>47</v>
      </c>
      <c r="Y26508" t="s">
        <v>114</v>
      </c>
      <c r="Z26508" t="s">
        <v>49</v>
      </c>
      <c r="AA26508" t="s">
        <v>49</v>
      </c>
      <c r="AB26508" t="s">
        <v>56</v>
      </c>
      <c r="AC26508" t="s">
        <v>47</v>
      </c>
      <c r="AD26508" t="s">
        <v>54</v>
      </c>
      <c r="AE26508" t="s">
        <v>3547</v>
      </c>
      <c r="AF26508" t="s">
        <v>104</v>
      </c>
      <c r="AG26508" t="s">
        <v>59</v>
      </c>
      <c r="AH26508" t="s">
        <v>60</v>
      </c>
      <c r="AI26508" t="s">
        <v>47</v>
      </c>
      <c r="AJ26508"/>
      <c r="AK26508" t="s">
        <v>125</v>
      </c>
      <c r="AL26508" t="s">
        <v>49</v>
      </c>
      <c r="AM26508" t="s">
        <v>62</v>
      </c>
      <c r="AN26508" t="s">
        <v>63</v>
      </c>
      <c r="AO26508" t="n">
        <v>0.09</v>
      </c>
      <c r="AP26508" t="n">
        <v>1.01</v>
      </c>
      <c r="AQ26508" t="n">
        <v>19.98</v>
      </c>
      <c r="AR26508" t="n">
        <v>0.696</v>
      </c>
      <c r="AS26508" t="n">
        <v>14.03</v>
      </c>
      <c r="AT26508"/>
    </row>
    <row r="26509">
      <c r="A26509" t="n">
        <v>32046</v>
      </c>
      <c r="B26509" t="s">
        <v>46</v>
      </c>
      <c r="C26509" t="s">
        <v>96</v>
      </c>
      <c r="D26509" t="s">
        <v>97</v>
      </c>
      <c r="E26509" t="s">
        <v>193</v>
      </c>
      <c r="F26509" t="s">
        <v>457</v>
      </c>
      <c r="G26509" t="s">
        <v>826</v>
      </c>
      <c r="H26509" t="s">
        <v>73</v>
      </c>
      <c r="I26509" t="s">
        <v>48</v>
      </c>
      <c r="J26509" t="s">
        <v>64</v>
      </c>
      <c r="K26509" t="s">
        <v>65</v>
      </c>
      <c r="L26509" t="s">
        <v>70</v>
      </c>
      <c r="M26509" t="s">
        <v>356</v>
      </c>
      <c r="N26509"/>
      <c r="O26509"/>
      <c r="P26509" t="s">
        <v>76</v>
      </c>
      <c r="Q26509" t="s">
        <v>86</v>
      </c>
      <c r="R26509" t="s">
        <v>47</v>
      </c>
      <c r="S26509" t="s">
        <v>103</v>
      </c>
      <c r="T26509" t="s">
        <v>48</v>
      </c>
      <c r="U26509" t="s">
        <v>49</v>
      </c>
      <c r="V26509" t="s">
        <v>54</v>
      </c>
      <c r="W26509" t="s">
        <v>47</v>
      </c>
      <c r="X26509" t="s">
        <v>47</v>
      </c>
      <c r="Y26509" t="s">
        <v>114</v>
      </c>
      <c r="Z26509" t="s">
        <v>49</v>
      </c>
      <c r="AA26509" t="s">
        <v>49</v>
      </c>
      <c r="AB26509" t="s">
        <v>56</v>
      </c>
      <c r="AC26509" t="s">
        <v>47</v>
      </c>
      <c r="AD26509" t="s">
        <v>54</v>
      </c>
      <c r="AE26509" t="s">
        <v>3547</v>
      </c>
      <c r="AF26509" t="s">
        <v>104</v>
      </c>
      <c r="AG26509" t="s">
        <v>59</v>
      </c>
      <c r="AH26509" t="s">
        <v>60</v>
      </c>
      <c r="AI26509" t="s">
        <v>47</v>
      </c>
      <c r="AJ26509"/>
      <c r="AK26509" t="s">
        <v>125</v>
      </c>
      <c r="AL26509" t="s">
        <v>49</v>
      </c>
      <c r="AM26509" t="s">
        <v>62</v>
      </c>
      <c r="AN26509" t="s">
        <v>63</v>
      </c>
      <c r="AO26509" t="n">
        <v>0.09</v>
      </c>
      <c r="AP26509" t="n">
        <v>0.99</v>
      </c>
      <c r="AQ26509" t="n">
        <v>17.07</v>
      </c>
      <c r="AR26509" t="n">
        <v>0.671</v>
      </c>
      <c r="AS26509" t="n">
        <v>11.65</v>
      </c>
      <c r="AT26509"/>
    </row>
    <row r="26510">
      <c r="A26510" t="n">
        <v>32047</v>
      </c>
      <c r="B26510" t="s">
        <v>46</v>
      </c>
      <c r="C26510" t="s">
        <v>96</v>
      </c>
      <c r="D26510" t="s">
        <v>97</v>
      </c>
      <c r="E26510" t="s">
        <v>193</v>
      </c>
      <c r="F26510" t="s">
        <v>457</v>
      </c>
      <c r="G26510" t="s">
        <v>826</v>
      </c>
      <c r="H26510" t="s">
        <v>73</v>
      </c>
      <c r="I26510" t="s">
        <v>48</v>
      </c>
      <c r="J26510" t="s">
        <v>64</v>
      </c>
      <c r="K26510" t="s">
        <v>65</v>
      </c>
      <c r="L26510" t="s">
        <v>70</v>
      </c>
      <c r="M26510" t="s">
        <v>356</v>
      </c>
      <c r="N26510"/>
      <c r="O26510"/>
      <c r="P26510" t="s">
        <v>76</v>
      </c>
      <c r="Q26510" t="s">
        <v>86</v>
      </c>
      <c r="R26510" t="s">
        <v>47</v>
      </c>
      <c r="S26510" t="s">
        <v>103</v>
      </c>
      <c r="T26510" t="s">
        <v>48</v>
      </c>
      <c r="U26510" t="s">
        <v>49</v>
      </c>
      <c r="V26510" t="s">
        <v>54</v>
      </c>
      <c r="W26510" t="s">
        <v>47</v>
      </c>
      <c r="X26510" t="s">
        <v>47</v>
      </c>
      <c r="Y26510" t="s">
        <v>114</v>
      </c>
      <c r="Z26510" t="s">
        <v>49</v>
      </c>
      <c r="AA26510" t="s">
        <v>49</v>
      </c>
      <c r="AB26510" t="s">
        <v>56</v>
      </c>
      <c r="AC26510" t="s">
        <v>47</v>
      </c>
      <c r="AD26510" t="s">
        <v>54</v>
      </c>
      <c r="AE26510" t="s">
        <v>3547</v>
      </c>
      <c r="AF26510" t="s">
        <v>104</v>
      </c>
      <c r="AG26510" t="s">
        <v>59</v>
      </c>
      <c r="AH26510" t="s">
        <v>60</v>
      </c>
      <c r="AI26510" t="s">
        <v>47</v>
      </c>
      <c r="AJ26510"/>
      <c r="AK26510" t="s">
        <v>125</v>
      </c>
      <c r="AL26510" t="s">
        <v>49</v>
      </c>
      <c r="AM26510" t="s">
        <v>62</v>
      </c>
      <c r="AN26510" t="s">
        <v>63</v>
      </c>
      <c r="AO26510" t="n">
        <v>0.09</v>
      </c>
      <c r="AP26510" t="n">
        <v>0.98</v>
      </c>
      <c r="AQ26510" t="n">
        <v>18.14</v>
      </c>
      <c r="AR26510" t="n">
        <v>0.612</v>
      </c>
      <c r="AS26510" t="n">
        <v>10.86</v>
      </c>
      <c r="AT26510"/>
    </row>
    <row r="26511">
      <c r="A26511" t="n">
        <v>32048</v>
      </c>
      <c r="B26511" t="s">
        <v>46</v>
      </c>
      <c r="C26511" t="s">
        <v>96</v>
      </c>
      <c r="D26511" t="s">
        <v>97</v>
      </c>
      <c r="E26511" t="s">
        <v>193</v>
      </c>
      <c r="F26511" t="s">
        <v>457</v>
      </c>
      <c r="G26511" t="s">
        <v>826</v>
      </c>
      <c r="H26511" t="s">
        <v>73</v>
      </c>
      <c r="I26511" t="s">
        <v>48</v>
      </c>
      <c r="J26511" t="s">
        <v>64</v>
      </c>
      <c r="K26511" t="s">
        <v>65</v>
      </c>
      <c r="L26511" t="s">
        <v>70</v>
      </c>
      <c r="M26511" t="s">
        <v>356</v>
      </c>
      <c r="N26511"/>
      <c r="O26511"/>
      <c r="P26511" t="s">
        <v>76</v>
      </c>
      <c r="Q26511" t="s">
        <v>86</v>
      </c>
      <c r="R26511" t="s">
        <v>47</v>
      </c>
      <c r="S26511" t="s">
        <v>103</v>
      </c>
      <c r="T26511" t="s">
        <v>48</v>
      </c>
      <c r="U26511" t="s">
        <v>49</v>
      </c>
      <c r="V26511" t="s">
        <v>54</v>
      </c>
      <c r="W26511" t="s">
        <v>47</v>
      </c>
      <c r="X26511" t="s">
        <v>47</v>
      </c>
      <c r="Y26511" t="s">
        <v>114</v>
      </c>
      <c r="Z26511" t="s">
        <v>49</v>
      </c>
      <c r="AA26511" t="s">
        <v>49</v>
      </c>
      <c r="AB26511" t="s">
        <v>56</v>
      </c>
      <c r="AC26511" t="s">
        <v>47</v>
      </c>
      <c r="AD26511" t="s">
        <v>54</v>
      </c>
      <c r="AE26511" t="s">
        <v>58</v>
      </c>
      <c r="AF26511"/>
      <c r="AG26511" t="s">
        <v>59</v>
      </c>
      <c r="AH26511" t="s">
        <v>60</v>
      </c>
      <c r="AI26511" t="s">
        <v>47</v>
      </c>
      <c r="AJ26511"/>
      <c r="AK26511" t="s">
        <v>125</v>
      </c>
      <c r="AL26511" t="s">
        <v>49</v>
      </c>
      <c r="AM26511" t="s">
        <v>62</v>
      </c>
      <c r="AN26511" t="s">
        <v>63</v>
      </c>
      <c r="AO26511" t="n">
        <v>0.09</v>
      </c>
      <c r="AP26511" t="n">
        <v>1.04</v>
      </c>
      <c r="AQ26511" t="n">
        <v>18.98</v>
      </c>
      <c r="AR26511" t="n">
        <v>0.72</v>
      </c>
      <c r="AS26511" t="n">
        <v>14.1</v>
      </c>
      <c r="AT26511"/>
    </row>
    <row r="26512">
      <c r="A26512" t="n">
        <v>32049</v>
      </c>
      <c r="B26512" t="s">
        <v>46</v>
      </c>
      <c r="C26512" t="s">
        <v>96</v>
      </c>
      <c r="D26512" t="s">
        <v>97</v>
      </c>
      <c r="E26512" t="s">
        <v>193</v>
      </c>
      <c r="F26512" t="s">
        <v>457</v>
      </c>
      <c r="G26512" t="s">
        <v>826</v>
      </c>
      <c r="H26512" t="s">
        <v>73</v>
      </c>
      <c r="I26512" t="s">
        <v>48</v>
      </c>
      <c r="J26512" t="s">
        <v>64</v>
      </c>
      <c r="K26512" t="s">
        <v>65</v>
      </c>
      <c r="L26512" t="s">
        <v>70</v>
      </c>
      <c r="M26512" t="s">
        <v>356</v>
      </c>
      <c r="N26512"/>
      <c r="O26512"/>
      <c r="P26512" t="s">
        <v>76</v>
      </c>
      <c r="Q26512" t="s">
        <v>86</v>
      </c>
      <c r="R26512" t="s">
        <v>47</v>
      </c>
      <c r="S26512" t="s">
        <v>103</v>
      </c>
      <c r="T26512" t="s">
        <v>48</v>
      </c>
      <c r="U26512" t="s">
        <v>49</v>
      </c>
      <c r="V26512" t="s">
        <v>54</v>
      </c>
      <c r="W26512" t="s">
        <v>47</v>
      </c>
      <c r="X26512" t="s">
        <v>47</v>
      </c>
      <c r="Y26512" t="s">
        <v>114</v>
      </c>
      <c r="Z26512" t="s">
        <v>49</v>
      </c>
      <c r="AA26512" t="s">
        <v>49</v>
      </c>
      <c r="AB26512" t="s">
        <v>56</v>
      </c>
      <c r="AC26512" t="s">
        <v>47</v>
      </c>
      <c r="AD26512" t="s">
        <v>54</v>
      </c>
      <c r="AE26512" t="s">
        <v>58</v>
      </c>
      <c r="AF26512"/>
      <c r="AG26512" t="s">
        <v>59</v>
      </c>
      <c r="AH26512" t="s">
        <v>60</v>
      </c>
      <c r="AI26512" t="s">
        <v>47</v>
      </c>
      <c r="AJ26512"/>
      <c r="AK26512" t="s">
        <v>125</v>
      </c>
      <c r="AL26512" t="s">
        <v>49</v>
      </c>
      <c r="AM26512" t="s">
        <v>62</v>
      </c>
      <c r="AN26512" t="s">
        <v>63</v>
      </c>
      <c r="AO26512" t="n">
        <v>0.09</v>
      </c>
      <c r="AP26512" t="n">
        <v>1.1</v>
      </c>
      <c r="AQ26512" t="n">
        <v>17.29</v>
      </c>
      <c r="AR26512" t="n">
        <v>0.78</v>
      </c>
      <c r="AS26512" t="n">
        <v>17.29</v>
      </c>
      <c r="AT26512"/>
    </row>
    <row r="26513">
      <c r="A26513" t="n">
        <v>32051</v>
      </c>
      <c r="B26513" t="s">
        <v>107</v>
      </c>
      <c r="C26513" t="s">
        <v>47</v>
      </c>
      <c r="D26513" t="s">
        <v>47</v>
      </c>
      <c r="E26513" t="s">
        <v>48</v>
      </c>
      <c r="F26513" t="s">
        <v>49</v>
      </c>
      <c r="G26513" t="s">
        <v>49</v>
      </c>
      <c r="H26513" t="s">
        <v>73</v>
      </c>
      <c r="I26513" t="s">
        <v>48</v>
      </c>
      <c r="J26513" t="s">
        <v>51</v>
      </c>
      <c r="K26513" t="s">
        <v>47</v>
      </c>
      <c r="L26513" t="s">
        <v>52</v>
      </c>
      <c r="M26513" t="s">
        <v>49</v>
      </c>
      <c r="N26513"/>
      <c r="O26513"/>
      <c r="P26513" t="s">
        <v>154</v>
      </c>
      <c r="Q26513" t="s">
        <v>47</v>
      </c>
      <c r="R26513" t="s">
        <v>155</v>
      </c>
      <c r="S26513" t="s">
        <v>48</v>
      </c>
      <c r="T26513" t="s">
        <v>49</v>
      </c>
      <c r="U26513" t="s">
        <v>48</v>
      </c>
      <c r="V26513"/>
      <c r="W26513" t="s">
        <v>47</v>
      </c>
      <c r="X26513" t="s">
        <v>125</v>
      </c>
      <c r="Y26513"/>
      <c r="Z26513" t="s">
        <v>49</v>
      </c>
      <c r="AA26513" t="s">
        <v>55</v>
      </c>
      <c r="AB26513" t="s">
        <v>56</v>
      </c>
      <c r="AC26513" t="s">
        <v>47</v>
      </c>
      <c r="AD26513" t="s">
        <v>79</v>
      </c>
      <c r="AE26513" t="s">
        <v>58</v>
      </c>
      <c r="AF26513"/>
      <c r="AG26513" t="s">
        <v>95</v>
      </c>
      <c r="AH26513" t="s">
        <v>47</v>
      </c>
      <c r="AI26513" t="s">
        <v>47</v>
      </c>
      <c r="AJ26513"/>
      <c r="AK26513" t="s">
        <v>49</v>
      </c>
      <c r="AL26513" t="s">
        <v>49</v>
      </c>
      <c r="AM26513" t="s">
        <v>62</v>
      </c>
      <c r="AN26513" t="s">
        <v>63</v>
      </c>
      <c r="AO26513" t="n">
        <v>0.09</v>
      </c>
      <c r="AP26513" t="n">
        <v>1.04</v>
      </c>
      <c r="AQ26513" t="n">
        <v>22.68</v>
      </c>
      <c r="AR26513" t="n">
        <v>0.676</v>
      </c>
      <c r="AS26513" t="n">
        <v>16.33</v>
      </c>
      <c r="AT26513" t="n">
        <v>1.48</v>
      </c>
    </row>
    <row r="26514">
      <c r="A26514" t="n">
        <v>32052</v>
      </c>
      <c r="B26514" t="s">
        <v>107</v>
      </c>
      <c r="C26514" t="s">
        <v>47</v>
      </c>
      <c r="D26514" t="s">
        <v>47</v>
      </c>
      <c r="E26514" t="s">
        <v>48</v>
      </c>
      <c r="F26514" t="s">
        <v>49</v>
      </c>
      <c r="G26514" t="s">
        <v>49</v>
      </c>
      <c r="H26514" t="s">
        <v>73</v>
      </c>
      <c r="I26514" t="s">
        <v>48</v>
      </c>
      <c r="J26514" t="s">
        <v>51</v>
      </c>
      <c r="K26514" t="s">
        <v>47</v>
      </c>
      <c r="L26514" t="s">
        <v>52</v>
      </c>
      <c r="M26514" t="s">
        <v>49</v>
      </c>
      <c r="N26514"/>
      <c r="O26514"/>
      <c r="P26514" t="s">
        <v>154</v>
      </c>
      <c r="Q26514" t="s">
        <v>47</v>
      </c>
      <c r="R26514" t="s">
        <v>155</v>
      </c>
      <c r="S26514" t="s">
        <v>48</v>
      </c>
      <c r="T26514" t="s">
        <v>49</v>
      </c>
      <c r="U26514" t="s">
        <v>48</v>
      </c>
      <c r="V26514"/>
      <c r="W26514" t="s">
        <v>47</v>
      </c>
      <c r="X26514" t="s">
        <v>125</v>
      </c>
      <c r="Y26514"/>
      <c r="Z26514" t="s">
        <v>49</v>
      </c>
      <c r="AA26514" t="s">
        <v>55</v>
      </c>
      <c r="AB26514" t="s">
        <v>56</v>
      </c>
      <c r="AC26514" t="s">
        <v>47</v>
      </c>
      <c r="AD26514" t="s">
        <v>79</v>
      </c>
      <c r="AE26514" t="s">
        <v>58</v>
      </c>
      <c r="AF26514"/>
      <c r="AG26514" t="s">
        <v>95</v>
      </c>
      <c r="AH26514" t="s">
        <v>47</v>
      </c>
      <c r="AI26514" t="s">
        <v>47</v>
      </c>
      <c r="AJ26514"/>
      <c r="AK26514" t="s">
        <v>49</v>
      </c>
      <c r="AL26514" t="s">
        <v>49</v>
      </c>
      <c r="AM26514" t="s">
        <v>62</v>
      </c>
      <c r="AN26514" t="s">
        <v>63</v>
      </c>
      <c r="AO26514" t="n">
        <v>0.09</v>
      </c>
      <c r="AP26514" t="n">
        <v>1.05</v>
      </c>
      <c r="AQ26514" t="n">
        <v>23.48</v>
      </c>
      <c r="AR26514" t="n">
        <v>0.7</v>
      </c>
      <c r="AS26514" t="n">
        <v>17.87</v>
      </c>
      <c r="AT26514" t="n">
        <v>1.48</v>
      </c>
    </row>
    <row r="26515">
      <c r="A26515" t="n">
        <v>32053</v>
      </c>
      <c r="B26515" t="s">
        <v>107</v>
      </c>
      <c r="C26515" t="s">
        <v>47</v>
      </c>
      <c r="D26515" t="s">
        <v>47</v>
      </c>
      <c r="E26515" t="s">
        <v>48</v>
      </c>
      <c r="F26515" t="s">
        <v>49</v>
      </c>
      <c r="G26515" t="s">
        <v>49</v>
      </c>
      <c r="H26515" t="s">
        <v>73</v>
      </c>
      <c r="I26515" t="s">
        <v>48</v>
      </c>
      <c r="J26515" t="s">
        <v>51</v>
      </c>
      <c r="K26515" t="s">
        <v>47</v>
      </c>
      <c r="L26515" t="s">
        <v>52</v>
      </c>
      <c r="M26515" t="s">
        <v>49</v>
      </c>
      <c r="N26515"/>
      <c r="O26515"/>
      <c r="P26515" t="s">
        <v>154</v>
      </c>
      <c r="Q26515" t="s">
        <v>47</v>
      </c>
      <c r="R26515" t="s">
        <v>155</v>
      </c>
      <c r="S26515" t="s">
        <v>48</v>
      </c>
      <c r="T26515" t="s">
        <v>49</v>
      </c>
      <c r="U26515" t="s">
        <v>48</v>
      </c>
      <c r="V26515"/>
      <c r="W26515" t="s">
        <v>47</v>
      </c>
      <c r="X26515" t="s">
        <v>125</v>
      </c>
      <c r="Y26515"/>
      <c r="Z26515" t="s">
        <v>49</v>
      </c>
      <c r="AA26515" t="s">
        <v>55</v>
      </c>
      <c r="AB26515" t="s">
        <v>56</v>
      </c>
      <c r="AC26515" t="s">
        <v>47</v>
      </c>
      <c r="AD26515" t="s">
        <v>79</v>
      </c>
      <c r="AE26515" t="s">
        <v>58</v>
      </c>
      <c r="AF26515"/>
      <c r="AG26515" t="s">
        <v>95</v>
      </c>
      <c r="AH26515" t="s">
        <v>47</v>
      </c>
      <c r="AI26515" t="s">
        <v>47</v>
      </c>
      <c r="AJ26515"/>
      <c r="AK26515" t="s">
        <v>49</v>
      </c>
      <c r="AL26515" t="s">
        <v>49</v>
      </c>
      <c r="AM26515" t="s">
        <v>62</v>
      </c>
      <c r="AN26515" t="s">
        <v>63</v>
      </c>
      <c r="AO26515" t="n">
        <v>0.09</v>
      </c>
      <c r="AP26515" t="n">
        <v>0.98</v>
      </c>
      <c r="AQ26515" t="n">
        <v>21.65</v>
      </c>
      <c r="AR26515" t="n">
        <v>0.644</v>
      </c>
      <c r="AS26515" t="n">
        <v>15.05</v>
      </c>
      <c r="AT26515" t="n">
        <v>1.48</v>
      </c>
    </row>
    <row r="26516">
      <c r="A26516" t="n">
        <v>32054</v>
      </c>
      <c r="B26516" t="s">
        <v>107</v>
      </c>
      <c r="C26516" t="s">
        <v>47</v>
      </c>
      <c r="D26516" t="s">
        <v>47</v>
      </c>
      <c r="E26516" t="s">
        <v>48</v>
      </c>
      <c r="F26516" t="s">
        <v>49</v>
      </c>
      <c r="G26516" t="s">
        <v>49</v>
      </c>
      <c r="H26516" t="s">
        <v>73</v>
      </c>
      <c r="I26516" t="s">
        <v>48</v>
      </c>
      <c r="J26516" t="s">
        <v>51</v>
      </c>
      <c r="K26516" t="s">
        <v>47</v>
      </c>
      <c r="L26516" t="s">
        <v>52</v>
      </c>
      <c r="M26516" t="s">
        <v>49</v>
      </c>
      <c r="N26516"/>
      <c r="O26516"/>
      <c r="P26516" t="s">
        <v>154</v>
      </c>
      <c r="Q26516" t="s">
        <v>47</v>
      </c>
      <c r="R26516" t="s">
        <v>155</v>
      </c>
      <c r="S26516" t="s">
        <v>48</v>
      </c>
      <c r="T26516" t="s">
        <v>49</v>
      </c>
      <c r="U26516" t="s">
        <v>48</v>
      </c>
      <c r="V26516"/>
      <c r="W26516" t="s">
        <v>47</v>
      </c>
      <c r="X26516" t="s">
        <v>125</v>
      </c>
      <c r="Y26516"/>
      <c r="Z26516" t="s">
        <v>49</v>
      </c>
      <c r="AA26516" t="s">
        <v>55</v>
      </c>
      <c r="AB26516" t="s">
        <v>56</v>
      </c>
      <c r="AC26516" t="s">
        <v>47</v>
      </c>
      <c r="AD26516" t="s">
        <v>79</v>
      </c>
      <c r="AE26516" t="s">
        <v>58</v>
      </c>
      <c r="AF26516"/>
      <c r="AG26516" t="s">
        <v>95</v>
      </c>
      <c r="AH26516" t="s">
        <v>47</v>
      </c>
      <c r="AI26516" t="s">
        <v>47</v>
      </c>
      <c r="AJ26516"/>
      <c r="AK26516" t="s">
        <v>49</v>
      </c>
      <c r="AL26516" t="s">
        <v>49</v>
      </c>
      <c r="AM26516" t="s">
        <v>62</v>
      </c>
      <c r="AN26516" t="s">
        <v>63</v>
      </c>
      <c r="AO26516" t="n">
        <v>0.09</v>
      </c>
      <c r="AP26516" t="n">
        <v>0.96</v>
      </c>
      <c r="AQ26516" t="n">
        <v>21.76</v>
      </c>
      <c r="AR26516" t="n">
        <v>0.616</v>
      </c>
      <c r="AS26516" t="n">
        <v>13.53</v>
      </c>
      <c r="AT26516" t="n">
        <v>1.48</v>
      </c>
    </row>
    <row r="26517">
      <c r="A26517" t="n">
        <v>32055</v>
      </c>
      <c r="B26517" t="s">
        <v>107</v>
      </c>
      <c r="C26517" t="s">
        <v>97</v>
      </c>
      <c r="D26517" t="s">
        <v>47</v>
      </c>
      <c r="E26517" t="s">
        <v>66</v>
      </c>
      <c r="F26517" t="s">
        <v>379</v>
      </c>
      <c r="G26517" t="s">
        <v>49</v>
      </c>
      <c r="H26517" t="s">
        <v>73</v>
      </c>
      <c r="I26517" t="s">
        <v>48</v>
      </c>
      <c r="J26517" t="s">
        <v>51</v>
      </c>
      <c r="K26517" t="s">
        <v>47</v>
      </c>
      <c r="L26517" t="s">
        <v>52</v>
      </c>
      <c r="M26517" t="s">
        <v>49</v>
      </c>
      <c r="N26517"/>
      <c r="O26517"/>
      <c r="P26517" t="s">
        <v>76</v>
      </c>
      <c r="Q26517" t="s">
        <v>218</v>
      </c>
      <c r="R26517" t="s">
        <v>155</v>
      </c>
      <c r="S26517" t="s">
        <v>103</v>
      </c>
      <c r="T26517" t="s">
        <v>48</v>
      </c>
      <c r="U26517" t="s">
        <v>48</v>
      </c>
      <c r="V26517"/>
      <c r="W26517" t="s">
        <v>47</v>
      </c>
      <c r="X26517" t="s">
        <v>125</v>
      </c>
      <c r="Y26517"/>
      <c r="Z26517" t="s">
        <v>49</v>
      </c>
      <c r="AA26517" t="s">
        <v>114</v>
      </c>
      <c r="AB26517" t="s">
        <v>56</v>
      </c>
      <c r="AC26517" t="s">
        <v>47</v>
      </c>
      <c r="AD26517" t="s">
        <v>54</v>
      </c>
      <c r="AE26517" t="s">
        <v>58</v>
      </c>
      <c r="AF26517"/>
      <c r="AG26517" t="s">
        <v>59</v>
      </c>
      <c r="AH26517" t="s">
        <v>60</v>
      </c>
      <c r="AI26517" t="s">
        <v>47</v>
      </c>
      <c r="AJ26517"/>
      <c r="AK26517"/>
      <c r="AL26517" t="s">
        <v>49</v>
      </c>
      <c r="AM26517" t="s">
        <v>62</v>
      </c>
      <c r="AN26517" t="s">
        <v>63</v>
      </c>
      <c r="AO26517" t="n">
        <v>0.1</v>
      </c>
      <c r="AP26517" t="n">
        <v>1.097</v>
      </c>
      <c r="AQ26517" t="n">
        <v>22.5</v>
      </c>
      <c r="AR26517" t="n">
        <v>0.718</v>
      </c>
      <c r="AS26517" t="n">
        <v>17.7</v>
      </c>
      <c r="AT26517"/>
    </row>
    <row r="26518">
      <c r="A26518" t="n">
        <v>32057</v>
      </c>
      <c r="B26518" t="s">
        <v>46</v>
      </c>
      <c r="C26518" t="s">
        <v>96</v>
      </c>
      <c r="D26518" t="s">
        <v>97</v>
      </c>
      <c r="E26518" t="s">
        <v>193</v>
      </c>
      <c r="F26518" t="s">
        <v>598</v>
      </c>
      <c r="G26518" t="s">
        <v>300</v>
      </c>
      <c r="H26518" t="s">
        <v>73</v>
      </c>
      <c r="I26518" t="s">
        <v>48</v>
      </c>
      <c r="J26518" t="s">
        <v>64</v>
      </c>
      <c r="K26518" t="s">
        <v>65</v>
      </c>
      <c r="L26518" t="s">
        <v>110</v>
      </c>
      <c r="M26518" t="s">
        <v>111</v>
      </c>
      <c r="N26518"/>
      <c r="O26518"/>
      <c r="P26518" t="s">
        <v>76</v>
      </c>
      <c r="Q26518" t="s">
        <v>86</v>
      </c>
      <c r="R26518" t="s">
        <v>47</v>
      </c>
      <c r="S26518" t="s">
        <v>103</v>
      </c>
      <c r="T26518" t="s">
        <v>48</v>
      </c>
      <c r="U26518" t="s">
        <v>49</v>
      </c>
      <c r="V26518" t="s">
        <v>54</v>
      </c>
      <c r="W26518" t="s">
        <v>47</v>
      </c>
      <c r="X26518" t="s">
        <v>47</v>
      </c>
      <c r="Y26518" t="s">
        <v>78</v>
      </c>
      <c r="Z26518" t="s">
        <v>49</v>
      </c>
      <c r="AA26518" t="s">
        <v>49</v>
      </c>
      <c r="AB26518" t="s">
        <v>56</v>
      </c>
      <c r="AC26518" t="s">
        <v>47</v>
      </c>
      <c r="AD26518" t="s">
        <v>84</v>
      </c>
      <c r="AE26518" t="s">
        <v>3548</v>
      </c>
      <c r="AF26518"/>
      <c r="AG26518" t="s">
        <v>59</v>
      </c>
      <c r="AH26518" t="s">
        <v>289</v>
      </c>
      <c r="AI26518" t="s">
        <v>321</v>
      </c>
      <c r="AJ26518"/>
      <c r="AK26518"/>
      <c r="AL26518"/>
      <c r="AM26518" t="s">
        <v>62</v>
      </c>
      <c r="AN26518" t="s">
        <v>63</v>
      </c>
      <c r="AO26518" t="n">
        <v>0.16</v>
      </c>
      <c r="AP26518" t="n">
        <v>1</v>
      </c>
      <c r="AQ26518" t="n">
        <v>18.15</v>
      </c>
      <c r="AR26518" t="n">
        <v>0.71</v>
      </c>
      <c r="AS26518" t="n">
        <v>12.81</v>
      </c>
      <c r="AT26518"/>
    </row>
    <row r="26519">
      <c r="A26519" t="n">
        <v>32058</v>
      </c>
      <c r="B26519" t="s">
        <v>46</v>
      </c>
      <c r="C26519" t="s">
        <v>96</v>
      </c>
      <c r="D26519" t="s">
        <v>97</v>
      </c>
      <c r="E26519" t="s">
        <v>193</v>
      </c>
      <c r="F26519" t="s">
        <v>598</v>
      </c>
      <c r="G26519" t="s">
        <v>300</v>
      </c>
      <c r="H26519" t="s">
        <v>73</v>
      </c>
      <c r="I26519" t="s">
        <v>48</v>
      </c>
      <c r="J26519" t="s">
        <v>64</v>
      </c>
      <c r="K26519" t="s">
        <v>65</v>
      </c>
      <c r="L26519" t="s">
        <v>110</v>
      </c>
      <c r="M26519" t="s">
        <v>111</v>
      </c>
      <c r="N26519"/>
      <c r="O26519"/>
      <c r="P26519" t="s">
        <v>76</v>
      </c>
      <c r="Q26519" t="s">
        <v>86</v>
      </c>
      <c r="R26519" t="s">
        <v>47</v>
      </c>
      <c r="S26519" t="s">
        <v>103</v>
      </c>
      <c r="T26519" t="s">
        <v>48</v>
      </c>
      <c r="U26519" t="s">
        <v>49</v>
      </c>
      <c r="V26519" t="s">
        <v>54</v>
      </c>
      <c r="W26519" t="s">
        <v>47</v>
      </c>
      <c r="X26519" t="s">
        <v>47</v>
      </c>
      <c r="Y26519" t="s">
        <v>78</v>
      </c>
      <c r="Z26519" t="s">
        <v>49</v>
      </c>
      <c r="AA26519" t="s">
        <v>49</v>
      </c>
      <c r="AB26519" t="s">
        <v>56</v>
      </c>
      <c r="AC26519" t="s">
        <v>47</v>
      </c>
      <c r="AD26519" t="s">
        <v>84</v>
      </c>
      <c r="AE26519" t="s">
        <v>3549</v>
      </c>
      <c r="AF26519"/>
      <c r="AG26519" t="s">
        <v>59</v>
      </c>
      <c r="AH26519" t="s">
        <v>289</v>
      </c>
      <c r="AI26519" t="s">
        <v>321</v>
      </c>
      <c r="AJ26519"/>
      <c r="AK26519"/>
      <c r="AL26519"/>
      <c r="AM26519" t="s">
        <v>62</v>
      </c>
      <c r="AN26519" t="s">
        <v>63</v>
      </c>
      <c r="AO26519" t="n">
        <v>0.16</v>
      </c>
      <c r="AP26519" t="n">
        <v>0.99</v>
      </c>
      <c r="AQ26519" t="n">
        <v>21.32</v>
      </c>
      <c r="AR26519" t="n">
        <v>0.69</v>
      </c>
      <c r="AS26519" t="n">
        <v>14.6</v>
      </c>
      <c r="AT26519"/>
    </row>
    <row r="26520">
      <c r="A26520" t="n">
        <v>32059</v>
      </c>
      <c r="B26520" t="s">
        <v>46</v>
      </c>
      <c r="C26520" t="s">
        <v>96</v>
      </c>
      <c r="D26520" t="s">
        <v>97</v>
      </c>
      <c r="E26520" t="s">
        <v>193</v>
      </c>
      <c r="F26520" t="s">
        <v>598</v>
      </c>
      <c r="G26520" t="s">
        <v>300</v>
      </c>
      <c r="H26520" t="s">
        <v>73</v>
      </c>
      <c r="I26520" t="s">
        <v>48</v>
      </c>
      <c r="J26520" t="s">
        <v>64</v>
      </c>
      <c r="K26520" t="s">
        <v>65</v>
      </c>
      <c r="L26520" t="s">
        <v>110</v>
      </c>
      <c r="M26520" t="s">
        <v>111</v>
      </c>
      <c r="N26520"/>
      <c r="O26520"/>
      <c r="P26520" t="s">
        <v>76</v>
      </c>
      <c r="Q26520" t="s">
        <v>86</v>
      </c>
      <c r="R26520" t="s">
        <v>47</v>
      </c>
      <c r="S26520" t="s">
        <v>103</v>
      </c>
      <c r="T26520" t="s">
        <v>48</v>
      </c>
      <c r="U26520" t="s">
        <v>49</v>
      </c>
      <c r="V26520" t="s">
        <v>54</v>
      </c>
      <c r="W26520" t="s">
        <v>47</v>
      </c>
      <c r="X26520" t="s">
        <v>47</v>
      </c>
      <c r="Y26520" t="s">
        <v>78</v>
      </c>
      <c r="Z26520" t="s">
        <v>49</v>
      </c>
      <c r="AA26520" t="s">
        <v>49</v>
      </c>
      <c r="AB26520" t="s">
        <v>56</v>
      </c>
      <c r="AC26520" t="s">
        <v>47</v>
      </c>
      <c r="AD26520" t="s">
        <v>84</v>
      </c>
      <c r="AE26520" t="s">
        <v>3550</v>
      </c>
      <c r="AF26520"/>
      <c r="AG26520" t="s">
        <v>59</v>
      </c>
      <c r="AH26520" t="s">
        <v>289</v>
      </c>
      <c r="AI26520" t="s">
        <v>321</v>
      </c>
      <c r="AJ26520"/>
      <c r="AK26520"/>
      <c r="AL26520"/>
      <c r="AM26520" t="s">
        <v>62</v>
      </c>
      <c r="AN26520" t="s">
        <v>63</v>
      </c>
      <c r="AO26520" t="n">
        <v>0.16</v>
      </c>
      <c r="AP26520" t="n">
        <v>1.04</v>
      </c>
      <c r="AQ26520" t="n">
        <v>23.33</v>
      </c>
      <c r="AR26520" t="n">
        <v>0.77</v>
      </c>
      <c r="AS26520" t="n">
        <v>18.67</v>
      </c>
      <c r="AT26520"/>
    </row>
    <row r="26521">
      <c r="A26521" t="n">
        <v>32060</v>
      </c>
      <c r="B26521" t="s">
        <v>46</v>
      </c>
      <c r="C26521" t="s">
        <v>96</v>
      </c>
      <c r="D26521" t="s">
        <v>97</v>
      </c>
      <c r="E26521" t="s">
        <v>193</v>
      </c>
      <c r="F26521" t="s">
        <v>598</v>
      </c>
      <c r="G26521" t="s">
        <v>300</v>
      </c>
      <c r="H26521" t="s">
        <v>73</v>
      </c>
      <c r="I26521" t="s">
        <v>48</v>
      </c>
      <c r="J26521" t="s">
        <v>64</v>
      </c>
      <c r="K26521" t="s">
        <v>65</v>
      </c>
      <c r="L26521" t="s">
        <v>110</v>
      </c>
      <c r="M26521" t="s">
        <v>111</v>
      </c>
      <c r="N26521"/>
      <c r="O26521"/>
      <c r="P26521" t="s">
        <v>76</v>
      </c>
      <c r="Q26521" t="s">
        <v>86</v>
      </c>
      <c r="R26521" t="s">
        <v>47</v>
      </c>
      <c r="S26521" t="s">
        <v>103</v>
      </c>
      <c r="T26521" t="s">
        <v>48</v>
      </c>
      <c r="U26521" t="s">
        <v>49</v>
      </c>
      <c r="V26521" t="s">
        <v>54</v>
      </c>
      <c r="W26521" t="s">
        <v>47</v>
      </c>
      <c r="X26521" t="s">
        <v>47</v>
      </c>
      <c r="Y26521" t="s">
        <v>78</v>
      </c>
      <c r="Z26521" t="s">
        <v>49</v>
      </c>
      <c r="AA26521" t="s">
        <v>49</v>
      </c>
      <c r="AB26521" t="s">
        <v>56</v>
      </c>
      <c r="AC26521" t="s">
        <v>47</v>
      </c>
      <c r="AD26521" t="s">
        <v>84</v>
      </c>
      <c r="AE26521" t="s">
        <v>58</v>
      </c>
      <c r="AF26521"/>
      <c r="AG26521" t="s">
        <v>59</v>
      </c>
      <c r="AH26521" t="s">
        <v>289</v>
      </c>
      <c r="AI26521" t="s">
        <v>321</v>
      </c>
      <c r="AJ26521"/>
      <c r="AK26521"/>
      <c r="AL26521"/>
      <c r="AM26521" t="s">
        <v>62</v>
      </c>
      <c r="AN26521" t="s">
        <v>63</v>
      </c>
      <c r="AO26521" t="n">
        <v>0.16</v>
      </c>
      <c r="AP26521" t="n">
        <v>1.11</v>
      </c>
      <c r="AQ26521" t="n">
        <v>23.55</v>
      </c>
      <c r="AR26521" t="n">
        <v>0.77</v>
      </c>
      <c r="AS26521" t="n">
        <v>20.1</v>
      </c>
      <c r="AT26521"/>
    </row>
    <row r="26522">
      <c r="A26522" t="n">
        <v>32073</v>
      </c>
      <c r="B26522" t="s">
        <v>46</v>
      </c>
      <c r="C26522" t="s">
        <v>96</v>
      </c>
      <c r="D26522" t="s">
        <v>47</v>
      </c>
      <c r="E26522" t="s">
        <v>109</v>
      </c>
      <c r="F26522" t="s">
        <v>108</v>
      </c>
      <c r="G26522" t="s">
        <v>49</v>
      </c>
      <c r="H26522" t="s">
        <v>73</v>
      </c>
      <c r="I26522" t="s">
        <v>48</v>
      </c>
      <c r="J26522" t="s">
        <v>64</v>
      </c>
      <c r="K26522" t="s">
        <v>65</v>
      </c>
      <c r="L26522" t="s">
        <v>66</v>
      </c>
      <c r="M26522" t="s">
        <v>67</v>
      </c>
      <c r="N26522"/>
      <c r="O26522"/>
      <c r="P26522" t="s">
        <v>76</v>
      </c>
      <c r="Q26522" t="s">
        <v>86</v>
      </c>
      <c r="R26522" t="s">
        <v>47</v>
      </c>
      <c r="S26522" t="s">
        <v>103</v>
      </c>
      <c r="T26522" t="s">
        <v>48</v>
      </c>
      <c r="U26522" t="s">
        <v>49</v>
      </c>
      <c r="V26522" t="s">
        <v>54</v>
      </c>
      <c r="W26522" t="s">
        <v>47</v>
      </c>
      <c r="X26522" t="s">
        <v>47</v>
      </c>
      <c r="Y26522" t="s">
        <v>126</v>
      </c>
      <c r="Z26522" t="s">
        <v>49</v>
      </c>
      <c r="AA26522" t="s">
        <v>49</v>
      </c>
      <c r="AB26522" t="s">
        <v>56</v>
      </c>
      <c r="AC26522" t="s">
        <v>47</v>
      </c>
      <c r="AD26522" t="s">
        <v>54</v>
      </c>
      <c r="AE26522" t="s">
        <v>58</v>
      </c>
      <c r="AF26522"/>
      <c r="AG26522" t="s">
        <v>95</v>
      </c>
      <c r="AH26522" t="s">
        <v>47</v>
      </c>
      <c r="AI26522" t="s">
        <v>47</v>
      </c>
      <c r="AJ26522"/>
      <c r="AK26522" t="s">
        <v>49</v>
      </c>
      <c r="AL26522" t="s">
        <v>49</v>
      </c>
      <c r="AM26522" t="s">
        <v>62</v>
      </c>
      <c r="AN26522" t="s">
        <v>63</v>
      </c>
      <c r="AO26522" t="n">
        <v>0.09</v>
      </c>
      <c r="AP26522" t="n">
        <v>1.146</v>
      </c>
      <c r="AQ26522" t="n">
        <v>23.06</v>
      </c>
      <c r="AR26522" t="n">
        <v>0.798</v>
      </c>
      <c r="AS26522" t="n">
        <v>21.07</v>
      </c>
      <c r="AT26522"/>
    </row>
    <row r="26523">
      <c r="A26523" t="n">
        <v>32075</v>
      </c>
      <c r="B26523" t="s">
        <v>46</v>
      </c>
      <c r="C26523" t="s">
        <v>96</v>
      </c>
      <c r="D26523" t="s">
        <v>47</v>
      </c>
      <c r="E26523" t="s">
        <v>109</v>
      </c>
      <c r="F26523" t="s">
        <v>108</v>
      </c>
      <c r="G26523" t="s">
        <v>49</v>
      </c>
      <c r="H26523" t="s">
        <v>73</v>
      </c>
      <c r="I26523" t="s">
        <v>48</v>
      </c>
      <c r="J26523" t="s">
        <v>64</v>
      </c>
      <c r="K26523" t="s">
        <v>65</v>
      </c>
      <c r="L26523" t="s">
        <v>66</v>
      </c>
      <c r="M26523" t="s">
        <v>67</v>
      </c>
      <c r="N26523"/>
      <c r="O26523"/>
      <c r="P26523" t="s">
        <v>76</v>
      </c>
      <c r="Q26523" t="s">
        <v>86</v>
      </c>
      <c r="R26523" t="s">
        <v>47</v>
      </c>
      <c r="S26523" t="s">
        <v>103</v>
      </c>
      <c r="T26523" t="s">
        <v>48</v>
      </c>
      <c r="U26523" t="s">
        <v>49</v>
      </c>
      <c r="V26523" t="s">
        <v>54</v>
      </c>
      <c r="W26523" t="s">
        <v>47</v>
      </c>
      <c r="X26523" t="s">
        <v>47</v>
      </c>
      <c r="Y26523" t="s">
        <v>126</v>
      </c>
      <c r="Z26523" t="s">
        <v>49</v>
      </c>
      <c r="AA26523" t="s">
        <v>49</v>
      </c>
      <c r="AB26523" t="s">
        <v>56</v>
      </c>
      <c r="AC26523" t="s">
        <v>47</v>
      </c>
      <c r="AD26523" t="s">
        <v>54</v>
      </c>
      <c r="AE26523" t="s">
        <v>58</v>
      </c>
      <c r="AF26523"/>
      <c r="AG26523" t="s">
        <v>95</v>
      </c>
      <c r="AH26523" t="s">
        <v>47</v>
      </c>
      <c r="AI26523" t="s">
        <v>47</v>
      </c>
      <c r="AJ26523"/>
      <c r="AK26523" t="s">
        <v>49</v>
      </c>
      <c r="AL26523" t="s">
        <v>49</v>
      </c>
      <c r="AM26523" t="s">
        <v>62</v>
      </c>
      <c r="AN26523" t="s">
        <v>63</v>
      </c>
      <c r="AO26523" t="n">
        <v>0.09</v>
      </c>
      <c r="AP26523" t="n">
        <v>1.146</v>
      </c>
      <c r="AQ26523" t="n">
        <v>23.06</v>
      </c>
      <c r="AR26523" t="n">
        <v>0.798</v>
      </c>
      <c r="AS26523" t="n">
        <v>21.07</v>
      </c>
      <c r="AT26523"/>
    </row>
    <row r="26524">
      <c r="A26524" t="n">
        <v>32076</v>
      </c>
      <c r="B26524" t="s">
        <v>46</v>
      </c>
      <c r="C26524" t="s">
        <v>96</v>
      </c>
      <c r="D26524" t="s">
        <v>97</v>
      </c>
      <c r="E26524" t="s">
        <v>98</v>
      </c>
      <c r="F26524" t="s">
        <v>258</v>
      </c>
      <c r="G26524" t="s">
        <v>259</v>
      </c>
      <c r="H26524" t="s">
        <v>73</v>
      </c>
      <c r="I26524" t="s">
        <v>48</v>
      </c>
      <c r="J26524" t="s">
        <v>64</v>
      </c>
      <c r="K26524" t="s">
        <v>65</v>
      </c>
      <c r="L26524" t="s">
        <v>101</v>
      </c>
      <c r="M26524" t="s">
        <v>102</v>
      </c>
      <c r="N26524"/>
      <c r="O26524"/>
      <c r="P26524" t="s">
        <v>76</v>
      </c>
      <c r="Q26524" t="s">
        <v>86</v>
      </c>
      <c r="R26524" t="s">
        <v>47</v>
      </c>
      <c r="S26524" t="s">
        <v>103</v>
      </c>
      <c r="T26524" t="s">
        <v>48</v>
      </c>
      <c r="U26524" t="s">
        <v>49</v>
      </c>
      <c r="V26524" t="s">
        <v>54</v>
      </c>
      <c r="W26524" t="s">
        <v>47</v>
      </c>
      <c r="X26524" t="s">
        <v>47</v>
      </c>
      <c r="Y26524" t="s">
        <v>78</v>
      </c>
      <c r="Z26524" t="s">
        <v>49</v>
      </c>
      <c r="AA26524" t="s">
        <v>49</v>
      </c>
      <c r="AB26524" t="s">
        <v>56</v>
      </c>
      <c r="AC26524" t="s">
        <v>47</v>
      </c>
      <c r="AD26524" t="s">
        <v>54</v>
      </c>
      <c r="AE26524" t="s">
        <v>58</v>
      </c>
      <c r="AF26524"/>
      <c r="AG26524" t="s">
        <v>95</v>
      </c>
      <c r="AH26524" t="s">
        <v>47</v>
      </c>
      <c r="AI26524" t="s">
        <v>47</v>
      </c>
      <c r="AJ26524"/>
      <c r="AK26524" t="s">
        <v>49</v>
      </c>
      <c r="AL26524" t="s">
        <v>49</v>
      </c>
      <c r="AM26524" t="s">
        <v>62</v>
      </c>
      <c r="AN26524" t="s">
        <v>63</v>
      </c>
      <c r="AO26524" t="n">
        <v>0.1</v>
      </c>
      <c r="AP26524" t="n">
        <v>1.03</v>
      </c>
      <c r="AQ26524" t="n">
        <v>16.33</v>
      </c>
      <c r="AR26524" t="n">
        <v>0.61</v>
      </c>
      <c r="AS26524" t="n">
        <v>10.27</v>
      </c>
      <c r="AT26524"/>
    </row>
    <row r="26525">
      <c r="A26525" t="n">
        <v>32077</v>
      </c>
      <c r="B26525" t="s">
        <v>46</v>
      </c>
      <c r="C26525" t="s">
        <v>96</v>
      </c>
      <c r="D26525" t="s">
        <v>97</v>
      </c>
      <c r="E26525" t="s">
        <v>98</v>
      </c>
      <c r="F26525" t="s">
        <v>258</v>
      </c>
      <c r="G26525" t="s">
        <v>259</v>
      </c>
      <c r="H26525" t="s">
        <v>73</v>
      </c>
      <c r="I26525" t="s">
        <v>48</v>
      </c>
      <c r="J26525" t="s">
        <v>64</v>
      </c>
      <c r="K26525" t="s">
        <v>65</v>
      </c>
      <c r="L26525" t="s">
        <v>101</v>
      </c>
      <c r="M26525" t="s">
        <v>102</v>
      </c>
      <c r="N26525"/>
      <c r="O26525"/>
      <c r="P26525" t="s">
        <v>76</v>
      </c>
      <c r="Q26525" t="s">
        <v>86</v>
      </c>
      <c r="R26525" t="s">
        <v>47</v>
      </c>
      <c r="S26525" t="s">
        <v>103</v>
      </c>
      <c r="T26525" t="s">
        <v>48</v>
      </c>
      <c r="U26525" t="s">
        <v>49</v>
      </c>
      <c r="V26525" t="s">
        <v>54</v>
      </c>
      <c r="W26525" t="s">
        <v>47</v>
      </c>
      <c r="X26525" t="s">
        <v>47</v>
      </c>
      <c r="Y26525" t="s">
        <v>78</v>
      </c>
      <c r="Z26525" t="s">
        <v>49</v>
      </c>
      <c r="AA26525" t="s">
        <v>49</v>
      </c>
      <c r="AB26525" t="s">
        <v>56</v>
      </c>
      <c r="AC26525" t="s">
        <v>47</v>
      </c>
      <c r="AD26525" t="s">
        <v>54</v>
      </c>
      <c r="AE26525" t="s">
        <v>58</v>
      </c>
      <c r="AF26525"/>
      <c r="AG26525" t="s">
        <v>95</v>
      </c>
      <c r="AH26525" t="s">
        <v>47</v>
      </c>
      <c r="AI26525" t="s">
        <v>47</v>
      </c>
      <c r="AJ26525"/>
      <c r="AK26525" t="s">
        <v>49</v>
      </c>
      <c r="AL26525" t="s">
        <v>49</v>
      </c>
      <c r="AM26525" t="s">
        <v>62</v>
      </c>
      <c r="AN26525" t="s">
        <v>63</v>
      </c>
      <c r="AO26525" t="n">
        <v>0.1</v>
      </c>
      <c r="AP26525" t="n">
        <v>1</v>
      </c>
      <c r="AQ26525" t="n">
        <v>18.49</v>
      </c>
      <c r="AR26525" t="n">
        <v>0.65</v>
      </c>
      <c r="AS26525" t="n">
        <v>12.19</v>
      </c>
      <c r="AT26525"/>
    </row>
    <row r="26526">
      <c r="A26526" t="n">
        <v>32078</v>
      </c>
      <c r="B26526" t="s">
        <v>46</v>
      </c>
      <c r="C26526" t="s">
        <v>96</v>
      </c>
      <c r="D26526" t="s">
        <v>97</v>
      </c>
      <c r="E26526" t="s">
        <v>98</v>
      </c>
      <c r="F26526" t="s">
        <v>258</v>
      </c>
      <c r="G26526" t="s">
        <v>259</v>
      </c>
      <c r="H26526" t="s">
        <v>73</v>
      </c>
      <c r="I26526" t="s">
        <v>48</v>
      </c>
      <c r="J26526" t="s">
        <v>64</v>
      </c>
      <c r="K26526" t="s">
        <v>65</v>
      </c>
      <c r="L26526" t="s">
        <v>101</v>
      </c>
      <c r="M26526" t="s">
        <v>102</v>
      </c>
      <c r="N26526"/>
      <c r="O26526"/>
      <c r="P26526" t="s">
        <v>76</v>
      </c>
      <c r="Q26526" t="s">
        <v>86</v>
      </c>
      <c r="R26526" t="s">
        <v>47</v>
      </c>
      <c r="S26526" t="s">
        <v>103</v>
      </c>
      <c r="T26526" t="s">
        <v>48</v>
      </c>
      <c r="U26526" t="s">
        <v>49</v>
      </c>
      <c r="V26526" t="s">
        <v>54</v>
      </c>
      <c r="W26526" t="s">
        <v>47</v>
      </c>
      <c r="X26526" t="s">
        <v>47</v>
      </c>
      <c r="Y26526" t="s">
        <v>78</v>
      </c>
      <c r="Z26526" t="s">
        <v>49</v>
      </c>
      <c r="AA26526" t="s">
        <v>49</v>
      </c>
      <c r="AB26526" t="s">
        <v>56</v>
      </c>
      <c r="AC26526" t="s">
        <v>47</v>
      </c>
      <c r="AD26526" t="s">
        <v>54</v>
      </c>
      <c r="AE26526" t="s">
        <v>58</v>
      </c>
      <c r="AF26526"/>
      <c r="AG26526" t="s">
        <v>95</v>
      </c>
      <c r="AH26526" t="s">
        <v>47</v>
      </c>
      <c r="AI26526" t="s">
        <v>47</v>
      </c>
      <c r="AJ26526"/>
      <c r="AK26526" t="s">
        <v>49</v>
      </c>
      <c r="AL26526" t="s">
        <v>49</v>
      </c>
      <c r="AM26526" t="s">
        <v>62</v>
      </c>
      <c r="AN26526" t="s">
        <v>63</v>
      </c>
      <c r="AO26526" t="n">
        <v>0.1</v>
      </c>
      <c r="AP26526" t="n">
        <v>0.82</v>
      </c>
      <c r="AQ26526" t="n">
        <v>19.54</v>
      </c>
      <c r="AR26526" t="n">
        <v>0.48</v>
      </c>
      <c r="AS26526" t="n">
        <v>7.86</v>
      </c>
      <c r="AT26526"/>
    </row>
    <row r="26527">
      <c r="A26527" t="n">
        <v>32079</v>
      </c>
      <c r="B26527" t="s">
        <v>46</v>
      </c>
      <c r="C26527" t="s">
        <v>96</v>
      </c>
      <c r="D26527" t="s">
        <v>97</v>
      </c>
      <c r="E26527" t="s">
        <v>98</v>
      </c>
      <c r="F26527" t="s">
        <v>258</v>
      </c>
      <c r="G26527" t="s">
        <v>259</v>
      </c>
      <c r="H26527" t="s">
        <v>73</v>
      </c>
      <c r="I26527" t="s">
        <v>48</v>
      </c>
      <c r="J26527" t="s">
        <v>64</v>
      </c>
      <c r="K26527" t="s">
        <v>65</v>
      </c>
      <c r="L26527" t="s">
        <v>101</v>
      </c>
      <c r="M26527" t="s">
        <v>102</v>
      </c>
      <c r="N26527"/>
      <c r="O26527"/>
      <c r="P26527" t="s">
        <v>76</v>
      </c>
      <c r="Q26527" t="s">
        <v>86</v>
      </c>
      <c r="R26527" t="s">
        <v>47</v>
      </c>
      <c r="S26527" t="s">
        <v>103</v>
      </c>
      <c r="T26527" t="s">
        <v>48</v>
      </c>
      <c r="U26527" t="s">
        <v>49</v>
      </c>
      <c r="V26527" t="s">
        <v>54</v>
      </c>
      <c r="W26527" t="s">
        <v>47</v>
      </c>
      <c r="X26527" t="s">
        <v>47</v>
      </c>
      <c r="Y26527" t="s">
        <v>78</v>
      </c>
      <c r="Z26527" t="s">
        <v>49</v>
      </c>
      <c r="AA26527" t="s">
        <v>49</v>
      </c>
      <c r="AB26527" t="s">
        <v>56</v>
      </c>
      <c r="AC26527" t="s">
        <v>47</v>
      </c>
      <c r="AD26527" t="s">
        <v>54</v>
      </c>
      <c r="AE26527" t="s">
        <v>58</v>
      </c>
      <c r="AF26527"/>
      <c r="AG26527" t="s">
        <v>95</v>
      </c>
      <c r="AH26527" t="s">
        <v>47</v>
      </c>
      <c r="AI26527" t="s">
        <v>47</v>
      </c>
      <c r="AJ26527"/>
      <c r="AK26527" t="s">
        <v>49</v>
      </c>
      <c r="AL26527" t="s">
        <v>49</v>
      </c>
      <c r="AM26527" t="s">
        <v>62</v>
      </c>
      <c r="AN26527" t="s">
        <v>63</v>
      </c>
      <c r="AO26527" t="n">
        <v>0.1</v>
      </c>
      <c r="AP26527" t="n">
        <v>1.06</v>
      </c>
      <c r="AQ26527" t="n">
        <v>18.91</v>
      </c>
      <c r="AR26527" t="n">
        <v>0.66</v>
      </c>
      <c r="AS26527" t="n">
        <v>13.19</v>
      </c>
      <c r="AT26527"/>
    </row>
    <row r="26528">
      <c r="A26528" t="n">
        <v>32082</v>
      </c>
      <c r="B26528" t="s">
        <v>46</v>
      </c>
      <c r="C26528" t="s">
        <v>96</v>
      </c>
      <c r="D26528" t="s">
        <v>97</v>
      </c>
      <c r="E26528" t="s">
        <v>98</v>
      </c>
      <c r="F26528" t="s">
        <v>258</v>
      </c>
      <c r="G26528" t="s">
        <v>259</v>
      </c>
      <c r="H26528" t="s">
        <v>73</v>
      </c>
      <c r="I26528" t="s">
        <v>48</v>
      </c>
      <c r="J26528" t="s">
        <v>64</v>
      </c>
      <c r="K26528" t="s">
        <v>65</v>
      </c>
      <c r="L26528" t="s">
        <v>101</v>
      </c>
      <c r="M26528" t="s">
        <v>102</v>
      </c>
      <c r="N26528"/>
      <c r="O26528"/>
      <c r="P26528" t="s">
        <v>76</v>
      </c>
      <c r="Q26528" t="s">
        <v>86</v>
      </c>
      <c r="R26528" t="s">
        <v>47</v>
      </c>
      <c r="S26528" t="s">
        <v>103</v>
      </c>
      <c r="T26528" t="s">
        <v>48</v>
      </c>
      <c r="U26528" t="s">
        <v>49</v>
      </c>
      <c r="V26528" t="s">
        <v>54</v>
      </c>
      <c r="W26528" t="s">
        <v>47</v>
      </c>
      <c r="X26528" t="s">
        <v>47</v>
      </c>
      <c r="Y26528" t="s">
        <v>78</v>
      </c>
      <c r="Z26528" t="s">
        <v>49</v>
      </c>
      <c r="AA26528" t="s">
        <v>49</v>
      </c>
      <c r="AB26528" t="s">
        <v>56</v>
      </c>
      <c r="AC26528" t="s">
        <v>47</v>
      </c>
      <c r="AD26528" t="s">
        <v>79</v>
      </c>
      <c r="AE26528" t="s">
        <v>58</v>
      </c>
      <c r="AF26528"/>
      <c r="AG26528" t="s">
        <v>59</v>
      </c>
      <c r="AH26528" t="s">
        <v>289</v>
      </c>
      <c r="AI26528" t="s">
        <v>3551</v>
      </c>
      <c r="AJ26528"/>
      <c r="AK26528"/>
      <c r="AL26528"/>
      <c r="AM26528" t="s">
        <v>62</v>
      </c>
      <c r="AN26528" t="s">
        <v>63</v>
      </c>
      <c r="AO26528" t="n">
        <v>0.09</v>
      </c>
      <c r="AP26528" t="n">
        <v>1.09</v>
      </c>
      <c r="AQ26528" t="n">
        <v>23.08</v>
      </c>
      <c r="AR26528" t="n">
        <v>0.76</v>
      </c>
      <c r="AS26528" t="n">
        <v>19.12</v>
      </c>
      <c r="AT26528"/>
    </row>
    <row r="26529">
      <c r="A26529" t="n">
        <v>32083</v>
      </c>
      <c r="B26529" t="s">
        <v>46</v>
      </c>
      <c r="C26529" t="s">
        <v>96</v>
      </c>
      <c r="D26529" t="s">
        <v>97</v>
      </c>
      <c r="E26529" t="s">
        <v>98</v>
      </c>
      <c r="F26529" t="s">
        <v>258</v>
      </c>
      <c r="G26529" t="s">
        <v>259</v>
      </c>
      <c r="H26529" t="s">
        <v>73</v>
      </c>
      <c r="I26529" t="s">
        <v>48</v>
      </c>
      <c r="J26529" t="s">
        <v>64</v>
      </c>
      <c r="K26529" t="s">
        <v>65</v>
      </c>
      <c r="L26529" t="s">
        <v>101</v>
      </c>
      <c r="M26529" t="s">
        <v>102</v>
      </c>
      <c r="N26529"/>
      <c r="O26529"/>
      <c r="P26529" t="s">
        <v>76</v>
      </c>
      <c r="Q26529" t="s">
        <v>86</v>
      </c>
      <c r="R26529" t="s">
        <v>47</v>
      </c>
      <c r="S26529" t="s">
        <v>103</v>
      </c>
      <c r="T26529" t="s">
        <v>48</v>
      </c>
      <c r="U26529" t="s">
        <v>49</v>
      </c>
      <c r="V26529" t="s">
        <v>54</v>
      </c>
      <c r="W26529" t="s">
        <v>47</v>
      </c>
      <c r="X26529" t="s">
        <v>47</v>
      </c>
      <c r="Y26529" t="s">
        <v>78</v>
      </c>
      <c r="Z26529" t="s">
        <v>49</v>
      </c>
      <c r="AA26529" t="s">
        <v>49</v>
      </c>
      <c r="AB26529" t="s">
        <v>56</v>
      </c>
      <c r="AC26529" t="s">
        <v>47</v>
      </c>
      <c r="AD26529" t="s">
        <v>79</v>
      </c>
      <c r="AE26529" t="s">
        <v>58</v>
      </c>
      <c r="AF26529"/>
      <c r="AG26529" t="s">
        <v>59</v>
      </c>
      <c r="AH26529" t="s">
        <v>60</v>
      </c>
      <c r="AI26529" t="s">
        <v>47</v>
      </c>
      <c r="AJ26529"/>
      <c r="AK26529"/>
      <c r="AL26529" t="s">
        <v>49</v>
      </c>
      <c r="AM26529" t="s">
        <v>62</v>
      </c>
      <c r="AN26529" t="s">
        <v>63</v>
      </c>
      <c r="AO26529" t="n">
        <v>0.09</v>
      </c>
      <c r="AP26529" t="n">
        <v>1.08</v>
      </c>
      <c r="AQ26529" t="n">
        <v>22.08</v>
      </c>
      <c r="AR26529" t="n">
        <v>0.72</v>
      </c>
      <c r="AS26529" t="n">
        <v>17.17</v>
      </c>
      <c r="AT26529"/>
    </row>
    <row r="26530">
      <c r="A26530" t="n">
        <v>32084</v>
      </c>
      <c r="B26530" t="s">
        <v>72</v>
      </c>
      <c r="C26530" t="s">
        <v>47</v>
      </c>
      <c r="D26530" t="s">
        <v>47</v>
      </c>
      <c r="E26530" t="s">
        <v>48</v>
      </c>
      <c r="F26530" t="s">
        <v>49</v>
      </c>
      <c r="G26530" t="s">
        <v>49</v>
      </c>
      <c r="H26530" t="s">
        <v>73</v>
      </c>
      <c r="I26530" t="s">
        <v>48</v>
      </c>
      <c r="J26530" t="s">
        <v>51</v>
      </c>
      <c r="K26530" t="s">
        <v>47</v>
      </c>
      <c r="L26530" t="s">
        <v>52</v>
      </c>
      <c r="M26530" t="s">
        <v>49</v>
      </c>
      <c r="N26530"/>
      <c r="O26530"/>
      <c r="P26530" t="s">
        <v>76</v>
      </c>
      <c r="Q26530" t="s">
        <v>86</v>
      </c>
      <c r="R26530" t="s">
        <v>47</v>
      </c>
      <c r="S26530" t="s">
        <v>103</v>
      </c>
      <c r="T26530" t="s">
        <v>48</v>
      </c>
      <c r="U26530" t="s">
        <v>49</v>
      </c>
      <c r="V26530"/>
      <c r="W26530" t="s">
        <v>47</v>
      </c>
      <c r="X26530" t="s">
        <v>47</v>
      </c>
      <c r="Y26530"/>
      <c r="Z26530" t="s">
        <v>49</v>
      </c>
      <c r="AA26530" t="s">
        <v>49</v>
      </c>
      <c r="AB26530" t="s">
        <v>56</v>
      </c>
      <c r="AC26530" t="s">
        <v>47</v>
      </c>
      <c r="AD26530" t="s">
        <v>91</v>
      </c>
      <c r="AE26530" t="s">
        <v>58</v>
      </c>
      <c r="AF26530"/>
      <c r="AG26530" t="s">
        <v>59</v>
      </c>
      <c r="AH26530" t="s">
        <v>60</v>
      </c>
      <c r="AI26530" t="s">
        <v>47</v>
      </c>
      <c r="AJ26530"/>
      <c r="AK26530"/>
      <c r="AL26530" t="s">
        <v>49</v>
      </c>
      <c r="AM26530" t="s">
        <v>62</v>
      </c>
      <c r="AN26530" t="s">
        <v>63</v>
      </c>
      <c r="AO26530" t="n">
        <v>0.09</v>
      </c>
      <c r="AP26530" t="n">
        <v>1.02</v>
      </c>
      <c r="AQ26530" t="n">
        <v>23.6</v>
      </c>
      <c r="AR26530" t="n">
        <v>0.65</v>
      </c>
      <c r="AS26530" t="n">
        <v>15.6</v>
      </c>
      <c r="AT26530" t="n">
        <v>1.6</v>
      </c>
    </row>
    <row r="26531">
      <c r="A26531" t="n">
        <v>32085</v>
      </c>
      <c r="B26531" t="s">
        <v>72</v>
      </c>
      <c r="C26531" t="s">
        <v>47</v>
      </c>
      <c r="D26531" t="s">
        <v>47</v>
      </c>
      <c r="E26531" t="s">
        <v>48</v>
      </c>
      <c r="F26531" t="s">
        <v>49</v>
      </c>
      <c r="G26531" t="s">
        <v>49</v>
      </c>
      <c r="H26531" t="s">
        <v>73</v>
      </c>
      <c r="I26531" t="s">
        <v>48</v>
      </c>
      <c r="J26531" t="s">
        <v>51</v>
      </c>
      <c r="K26531" t="s">
        <v>47</v>
      </c>
      <c r="L26531" t="s">
        <v>52</v>
      </c>
      <c r="M26531" t="s">
        <v>49</v>
      </c>
      <c r="N26531"/>
      <c r="O26531"/>
      <c r="P26531" t="s">
        <v>76</v>
      </c>
      <c r="Q26531" t="s">
        <v>86</v>
      </c>
      <c r="R26531" t="s">
        <v>47</v>
      </c>
      <c r="S26531" t="s">
        <v>103</v>
      </c>
      <c r="T26531" t="s">
        <v>48</v>
      </c>
      <c r="U26531" t="s">
        <v>49</v>
      </c>
      <c r="V26531"/>
      <c r="W26531" t="s">
        <v>47</v>
      </c>
      <c r="X26531" t="s">
        <v>47</v>
      </c>
      <c r="Y26531"/>
      <c r="Z26531" t="s">
        <v>49</v>
      </c>
      <c r="AA26531" t="s">
        <v>49</v>
      </c>
      <c r="AB26531" t="s">
        <v>56</v>
      </c>
      <c r="AC26531" t="s">
        <v>47</v>
      </c>
      <c r="AD26531" t="s">
        <v>91</v>
      </c>
      <c r="AE26531" t="s">
        <v>58</v>
      </c>
      <c r="AF26531"/>
      <c r="AG26531" t="s">
        <v>3552</v>
      </c>
      <c r="AH26531" t="s">
        <v>3050</v>
      </c>
      <c r="AI26531" t="s">
        <v>47</v>
      </c>
      <c r="AJ26531"/>
      <c r="AK26531"/>
      <c r="AL26531" t="s">
        <v>49</v>
      </c>
      <c r="AM26531" t="s">
        <v>62</v>
      </c>
      <c r="AN26531" t="s">
        <v>63</v>
      </c>
      <c r="AO26531" t="n">
        <v>0.09</v>
      </c>
      <c r="AP26531" t="n">
        <v>1.11</v>
      </c>
      <c r="AQ26531" t="n">
        <v>22.2</v>
      </c>
      <c r="AR26531" t="n">
        <v>0.73</v>
      </c>
      <c r="AS26531" t="n">
        <v>17.8</v>
      </c>
      <c r="AT26531" t="n">
        <v>1.6</v>
      </c>
    </row>
    <row r="26532">
      <c r="A26532" t="n">
        <v>32086</v>
      </c>
      <c r="B26532" t="s">
        <v>72</v>
      </c>
      <c r="C26532" t="s">
        <v>47</v>
      </c>
      <c r="D26532" t="s">
        <v>47</v>
      </c>
      <c r="E26532" t="s">
        <v>48</v>
      </c>
      <c r="F26532" t="s">
        <v>49</v>
      </c>
      <c r="G26532" t="s">
        <v>49</v>
      </c>
      <c r="H26532" t="s">
        <v>73</v>
      </c>
      <c r="I26532" t="s">
        <v>48</v>
      </c>
      <c r="J26532" t="s">
        <v>51</v>
      </c>
      <c r="K26532" t="s">
        <v>47</v>
      </c>
      <c r="L26532" t="s">
        <v>52</v>
      </c>
      <c r="M26532" t="s">
        <v>49</v>
      </c>
      <c r="N26532"/>
      <c r="O26532"/>
      <c r="P26532" t="s">
        <v>76</v>
      </c>
      <c r="Q26532" t="s">
        <v>86</v>
      </c>
      <c r="R26532" t="s">
        <v>47</v>
      </c>
      <c r="S26532" t="s">
        <v>103</v>
      </c>
      <c r="T26532" t="s">
        <v>48</v>
      </c>
      <c r="U26532" t="s">
        <v>49</v>
      </c>
      <c r="V26532"/>
      <c r="W26532" t="s">
        <v>47</v>
      </c>
      <c r="X26532" t="s">
        <v>47</v>
      </c>
      <c r="Y26532"/>
      <c r="Z26532" t="s">
        <v>49</v>
      </c>
      <c r="AA26532" t="s">
        <v>49</v>
      </c>
      <c r="AB26532" t="s">
        <v>56</v>
      </c>
      <c r="AC26532" t="s">
        <v>47</v>
      </c>
      <c r="AD26532" t="s">
        <v>91</v>
      </c>
      <c r="AE26532" t="s">
        <v>58</v>
      </c>
      <c r="AF26532"/>
      <c r="AG26532" t="s">
        <v>59</v>
      </c>
      <c r="AH26532" t="s">
        <v>60</v>
      </c>
      <c r="AI26532" t="s">
        <v>47</v>
      </c>
      <c r="AJ26532"/>
      <c r="AK26532"/>
      <c r="AL26532" t="s">
        <v>49</v>
      </c>
      <c r="AM26532" t="s">
        <v>62</v>
      </c>
      <c r="AN26532" t="s">
        <v>63</v>
      </c>
      <c r="AO26532" t="n">
        <v>0.09</v>
      </c>
      <c r="AP26532" t="n">
        <v>1.02</v>
      </c>
      <c r="AQ26532" t="n">
        <v>23.6</v>
      </c>
      <c r="AR26532" t="n">
        <v>0.65</v>
      </c>
      <c r="AS26532" t="n">
        <v>15.6</v>
      </c>
      <c r="AT26532" t="n">
        <v>1.6</v>
      </c>
    </row>
    <row r="26533">
      <c r="A26533" t="n">
        <v>32087</v>
      </c>
      <c r="B26533" t="s">
        <v>72</v>
      </c>
      <c r="C26533" t="s">
        <v>47</v>
      </c>
      <c r="D26533" t="s">
        <v>47</v>
      </c>
      <c r="E26533" t="s">
        <v>48</v>
      </c>
      <c r="F26533" t="s">
        <v>49</v>
      </c>
      <c r="G26533" t="s">
        <v>49</v>
      </c>
      <c r="H26533" t="s">
        <v>73</v>
      </c>
      <c r="I26533" t="s">
        <v>48</v>
      </c>
      <c r="J26533" t="s">
        <v>51</v>
      </c>
      <c r="K26533" t="s">
        <v>47</v>
      </c>
      <c r="L26533" t="s">
        <v>52</v>
      </c>
      <c r="M26533" t="s">
        <v>49</v>
      </c>
      <c r="N26533"/>
      <c r="O26533"/>
      <c r="P26533" t="s">
        <v>76</v>
      </c>
      <c r="Q26533" t="s">
        <v>86</v>
      </c>
      <c r="R26533" t="s">
        <v>47</v>
      </c>
      <c r="S26533" t="s">
        <v>103</v>
      </c>
      <c r="T26533" t="s">
        <v>48</v>
      </c>
      <c r="U26533" t="s">
        <v>49</v>
      </c>
      <c r="V26533"/>
      <c r="W26533" t="s">
        <v>47</v>
      </c>
      <c r="X26533" t="s">
        <v>47</v>
      </c>
      <c r="Y26533"/>
      <c r="Z26533" t="s">
        <v>49</v>
      </c>
      <c r="AA26533" t="s">
        <v>49</v>
      </c>
      <c r="AB26533" t="s">
        <v>56</v>
      </c>
      <c r="AC26533" t="s">
        <v>47</v>
      </c>
      <c r="AD26533" t="s">
        <v>91</v>
      </c>
      <c r="AE26533" t="s">
        <v>58</v>
      </c>
      <c r="AF26533"/>
      <c r="AG26533" t="s">
        <v>3552</v>
      </c>
      <c r="AH26533" t="s">
        <v>3050</v>
      </c>
      <c r="AI26533" t="s">
        <v>47</v>
      </c>
      <c r="AJ26533"/>
      <c r="AK26533"/>
      <c r="AL26533" t="s">
        <v>49</v>
      </c>
      <c r="AM26533" t="s">
        <v>62</v>
      </c>
      <c r="AN26533" t="s">
        <v>63</v>
      </c>
      <c r="AO26533" t="n">
        <v>0.09</v>
      </c>
      <c r="AP26533" t="n">
        <v>1.11</v>
      </c>
      <c r="AQ26533" t="n">
        <v>22.2</v>
      </c>
      <c r="AR26533" t="n">
        <v>0.73</v>
      </c>
      <c r="AS26533" t="n">
        <v>17.8</v>
      </c>
      <c r="AT26533" t="n">
        <v>1.6</v>
      </c>
    </row>
    <row r="26534">
      <c r="A26534" t="n">
        <v>32088</v>
      </c>
      <c r="B26534" t="s">
        <v>72</v>
      </c>
      <c r="C26534" t="s">
        <v>47</v>
      </c>
      <c r="D26534" t="s">
        <v>47</v>
      </c>
      <c r="E26534" t="s">
        <v>48</v>
      </c>
      <c r="F26534" t="s">
        <v>49</v>
      </c>
      <c r="G26534" t="s">
        <v>49</v>
      </c>
      <c r="H26534" t="s">
        <v>73</v>
      </c>
      <c r="I26534" t="s">
        <v>48</v>
      </c>
      <c r="J26534" t="s">
        <v>51</v>
      </c>
      <c r="K26534" t="s">
        <v>47</v>
      </c>
      <c r="L26534" t="s">
        <v>52</v>
      </c>
      <c r="M26534" t="s">
        <v>49</v>
      </c>
      <c r="N26534"/>
      <c r="O26534"/>
      <c r="P26534" t="s">
        <v>76</v>
      </c>
      <c r="Q26534" t="s">
        <v>86</v>
      </c>
      <c r="R26534" t="s">
        <v>47</v>
      </c>
      <c r="S26534" t="s">
        <v>103</v>
      </c>
      <c r="T26534" t="s">
        <v>48</v>
      </c>
      <c r="U26534" t="s">
        <v>49</v>
      </c>
      <c r="V26534"/>
      <c r="W26534" t="s">
        <v>47</v>
      </c>
      <c r="X26534" t="s">
        <v>47</v>
      </c>
      <c r="Y26534"/>
      <c r="Z26534" t="s">
        <v>49</v>
      </c>
      <c r="AA26534" t="s">
        <v>49</v>
      </c>
      <c r="AB26534" t="s">
        <v>56</v>
      </c>
      <c r="AC26534" t="s">
        <v>47</v>
      </c>
      <c r="AD26534" t="s">
        <v>91</v>
      </c>
      <c r="AE26534" t="s">
        <v>58</v>
      </c>
      <c r="AF26534"/>
      <c r="AG26534" t="s">
        <v>3552</v>
      </c>
      <c r="AH26534" t="s">
        <v>3050</v>
      </c>
      <c r="AI26534" t="s">
        <v>47</v>
      </c>
      <c r="AJ26534"/>
      <c r="AK26534"/>
      <c r="AL26534" t="s">
        <v>49</v>
      </c>
      <c r="AM26534" t="s">
        <v>62</v>
      </c>
      <c r="AN26534" t="s">
        <v>63</v>
      </c>
      <c r="AO26534" t="n">
        <v>0.09</v>
      </c>
      <c r="AP26534" t="n">
        <v>1.07</v>
      </c>
      <c r="AQ26534" t="n">
        <v>21.7</v>
      </c>
      <c r="AR26534" t="n">
        <v>0.69</v>
      </c>
      <c r="AS26534" t="n">
        <v>16.2</v>
      </c>
      <c r="AT26534" t="n">
        <v>1.6</v>
      </c>
    </row>
    <row r="26535">
      <c r="A26535" t="n">
        <v>32089</v>
      </c>
      <c r="B26535" t="s">
        <v>72</v>
      </c>
      <c r="C26535" t="s">
        <v>47</v>
      </c>
      <c r="D26535" t="s">
        <v>47</v>
      </c>
      <c r="E26535" t="s">
        <v>48</v>
      </c>
      <c r="F26535" t="s">
        <v>49</v>
      </c>
      <c r="G26535" t="s">
        <v>49</v>
      </c>
      <c r="H26535" t="s">
        <v>73</v>
      </c>
      <c r="I26535" t="s">
        <v>48</v>
      </c>
      <c r="J26535" t="s">
        <v>51</v>
      </c>
      <c r="K26535" t="s">
        <v>47</v>
      </c>
      <c r="L26535" t="s">
        <v>52</v>
      </c>
      <c r="M26535" t="s">
        <v>49</v>
      </c>
      <c r="N26535"/>
      <c r="O26535"/>
      <c r="P26535" t="s">
        <v>76</v>
      </c>
      <c r="Q26535" t="s">
        <v>86</v>
      </c>
      <c r="R26535" t="s">
        <v>47</v>
      </c>
      <c r="S26535" t="s">
        <v>103</v>
      </c>
      <c r="T26535" t="s">
        <v>48</v>
      </c>
      <c r="U26535" t="s">
        <v>49</v>
      </c>
      <c r="V26535"/>
      <c r="W26535" t="s">
        <v>47</v>
      </c>
      <c r="X26535" t="s">
        <v>47</v>
      </c>
      <c r="Y26535"/>
      <c r="Z26535" t="s">
        <v>49</v>
      </c>
      <c r="AA26535" t="s">
        <v>49</v>
      </c>
      <c r="AB26535" t="s">
        <v>56</v>
      </c>
      <c r="AC26535" t="s">
        <v>47</v>
      </c>
      <c r="AD26535" t="s">
        <v>91</v>
      </c>
      <c r="AE26535" t="s">
        <v>58</v>
      </c>
      <c r="AF26535"/>
      <c r="AG26535" t="s">
        <v>3552</v>
      </c>
      <c r="AH26535" t="s">
        <v>3050</v>
      </c>
      <c r="AI26535" t="s">
        <v>47</v>
      </c>
      <c r="AJ26535"/>
      <c r="AK26535"/>
      <c r="AL26535" t="s">
        <v>49</v>
      </c>
      <c r="AM26535" t="s">
        <v>62</v>
      </c>
      <c r="AN26535" t="s">
        <v>63</v>
      </c>
      <c r="AO26535" t="n">
        <v>0.09</v>
      </c>
      <c r="AP26535" t="n">
        <v>1.03</v>
      </c>
      <c r="AQ26535" t="n">
        <v>21.2</v>
      </c>
      <c r="AR26535" t="n">
        <v>0.57</v>
      </c>
      <c r="AS26535" t="n">
        <v>12.4</v>
      </c>
      <c r="AT26535" t="n">
        <v>1.6</v>
      </c>
    </row>
    <row r="26536">
      <c r="A26536" t="n">
        <v>32090</v>
      </c>
      <c r="B26536" t="s">
        <v>72</v>
      </c>
      <c r="C26536" t="s">
        <v>47</v>
      </c>
      <c r="D26536" t="s">
        <v>47</v>
      </c>
      <c r="E26536" t="s">
        <v>48</v>
      </c>
      <c r="F26536" t="s">
        <v>49</v>
      </c>
      <c r="G26536" t="s">
        <v>49</v>
      </c>
      <c r="H26536" t="s">
        <v>73</v>
      </c>
      <c r="I26536" t="s">
        <v>48</v>
      </c>
      <c r="J26536" t="s">
        <v>51</v>
      </c>
      <c r="K26536" t="s">
        <v>47</v>
      </c>
      <c r="L26536" t="s">
        <v>52</v>
      </c>
      <c r="M26536" t="s">
        <v>49</v>
      </c>
      <c r="N26536"/>
      <c r="O26536"/>
      <c r="P26536" t="s">
        <v>76</v>
      </c>
      <c r="Q26536" t="s">
        <v>86</v>
      </c>
      <c r="R26536" t="s">
        <v>47</v>
      </c>
      <c r="S26536" t="s">
        <v>103</v>
      </c>
      <c r="T26536" t="s">
        <v>48</v>
      </c>
      <c r="U26536" t="s">
        <v>49</v>
      </c>
      <c r="V26536"/>
      <c r="W26536" t="s">
        <v>47</v>
      </c>
      <c r="X26536" t="s">
        <v>47</v>
      </c>
      <c r="Y26536"/>
      <c r="Z26536" t="s">
        <v>49</v>
      </c>
      <c r="AA26536" t="s">
        <v>49</v>
      </c>
      <c r="AB26536" t="s">
        <v>56</v>
      </c>
      <c r="AC26536" t="s">
        <v>47</v>
      </c>
      <c r="AD26536" t="s">
        <v>91</v>
      </c>
      <c r="AE26536" t="s">
        <v>58</v>
      </c>
      <c r="AF26536"/>
      <c r="AG26536" t="s">
        <v>3552</v>
      </c>
      <c r="AH26536" t="s">
        <v>3050</v>
      </c>
      <c r="AI26536" t="s">
        <v>47</v>
      </c>
      <c r="AJ26536"/>
      <c r="AK26536"/>
      <c r="AL26536" t="s">
        <v>49</v>
      </c>
      <c r="AM26536" t="s">
        <v>62</v>
      </c>
      <c r="AN26536" t="s">
        <v>63</v>
      </c>
      <c r="AO26536" t="n">
        <v>0.09</v>
      </c>
      <c r="AP26536" t="n">
        <v>1.09</v>
      </c>
      <c r="AQ26536" t="n">
        <v>21.6</v>
      </c>
      <c r="AR26536" t="n">
        <v>0.58</v>
      </c>
      <c r="AS26536" t="n">
        <v>13.7</v>
      </c>
      <c r="AT26536" t="n">
        <v>1.6</v>
      </c>
    </row>
    <row r="26537">
      <c r="A26537" t="n">
        <v>32091</v>
      </c>
      <c r="B26537" t="s">
        <v>72</v>
      </c>
      <c r="C26537" t="s">
        <v>47</v>
      </c>
      <c r="D26537" t="s">
        <v>47</v>
      </c>
      <c r="E26537" t="s">
        <v>48</v>
      </c>
      <c r="F26537" t="s">
        <v>49</v>
      </c>
      <c r="G26537" t="s">
        <v>49</v>
      </c>
      <c r="H26537" t="s">
        <v>73</v>
      </c>
      <c r="I26537" t="s">
        <v>48</v>
      </c>
      <c r="J26537" t="s">
        <v>51</v>
      </c>
      <c r="K26537" t="s">
        <v>47</v>
      </c>
      <c r="L26537" t="s">
        <v>52</v>
      </c>
      <c r="M26537" t="s">
        <v>49</v>
      </c>
      <c r="N26537"/>
      <c r="O26537"/>
      <c r="P26537" t="s">
        <v>76</v>
      </c>
      <c r="Q26537" t="s">
        <v>86</v>
      </c>
      <c r="R26537" t="s">
        <v>47</v>
      </c>
      <c r="S26537" t="s">
        <v>87</v>
      </c>
      <c r="T26537" t="s">
        <v>48</v>
      </c>
      <c r="U26537" t="s">
        <v>49</v>
      </c>
      <c r="V26537" t="s">
        <v>104</v>
      </c>
      <c r="W26537" t="s">
        <v>47</v>
      </c>
      <c r="X26537" t="s">
        <v>47</v>
      </c>
      <c r="Y26537" t="s">
        <v>158</v>
      </c>
      <c r="Z26537" t="s">
        <v>49</v>
      </c>
      <c r="AA26537" t="s">
        <v>49</v>
      </c>
      <c r="AB26537" t="s">
        <v>89</v>
      </c>
      <c r="AC26537" t="s">
        <v>47</v>
      </c>
      <c r="AD26537"/>
      <c r="AE26537" t="s">
        <v>58</v>
      </c>
      <c r="AF26537"/>
      <c r="AG26537" t="s">
        <v>59</v>
      </c>
      <c r="AH26537" t="s">
        <v>60</v>
      </c>
      <c r="AI26537" t="s">
        <v>47</v>
      </c>
      <c r="AJ26537"/>
      <c r="AK26537"/>
      <c r="AL26537" t="s">
        <v>49</v>
      </c>
      <c r="AM26537" t="s">
        <v>62</v>
      </c>
      <c r="AN26537" t="s">
        <v>63</v>
      </c>
      <c r="AO26537" t="n">
        <v>0.06</v>
      </c>
      <c r="AP26537" t="n">
        <v>1.04</v>
      </c>
      <c r="AQ26537" t="n">
        <v>22.2</v>
      </c>
      <c r="AR26537" t="n">
        <v>0.693</v>
      </c>
      <c r="AS26537" t="n">
        <v>15.8</v>
      </c>
      <c r="AT26537" t="n">
        <v>1.6</v>
      </c>
    </row>
    <row r="26538">
      <c r="A26538" t="n">
        <v>32092</v>
      </c>
      <c r="B26538" t="s">
        <v>72</v>
      </c>
      <c r="C26538" t="s">
        <v>47</v>
      </c>
      <c r="D26538" t="s">
        <v>47</v>
      </c>
      <c r="E26538" t="s">
        <v>48</v>
      </c>
      <c r="F26538" t="s">
        <v>49</v>
      </c>
      <c r="G26538" t="s">
        <v>49</v>
      </c>
      <c r="H26538" t="s">
        <v>73</v>
      </c>
      <c r="I26538" t="s">
        <v>48</v>
      </c>
      <c r="J26538" t="s">
        <v>51</v>
      </c>
      <c r="K26538" t="s">
        <v>47</v>
      </c>
      <c r="L26538" t="s">
        <v>52</v>
      </c>
      <c r="M26538" t="s">
        <v>49</v>
      </c>
      <c r="N26538"/>
      <c r="O26538"/>
      <c r="P26538" t="s">
        <v>76</v>
      </c>
      <c r="Q26538" t="s">
        <v>86</v>
      </c>
      <c r="R26538" t="s">
        <v>47</v>
      </c>
      <c r="S26538" t="s">
        <v>87</v>
      </c>
      <c r="T26538" t="s">
        <v>48</v>
      </c>
      <c r="U26538" t="s">
        <v>49</v>
      </c>
      <c r="V26538" t="s">
        <v>104</v>
      </c>
      <c r="W26538" t="s">
        <v>47</v>
      </c>
      <c r="X26538" t="s">
        <v>47</v>
      </c>
      <c r="Y26538" t="s">
        <v>158</v>
      </c>
      <c r="Z26538" t="s">
        <v>49</v>
      </c>
      <c r="AA26538" t="s">
        <v>49</v>
      </c>
      <c r="AB26538" t="s">
        <v>89</v>
      </c>
      <c r="AC26538" t="s">
        <v>47</v>
      </c>
      <c r="AD26538"/>
      <c r="AE26538" t="s">
        <v>58</v>
      </c>
      <c r="AF26538"/>
      <c r="AG26538" t="s">
        <v>981</v>
      </c>
      <c r="AH26538" t="s">
        <v>47</v>
      </c>
      <c r="AI26538" t="s">
        <v>47</v>
      </c>
      <c r="AJ26538"/>
      <c r="AK26538" t="s">
        <v>49</v>
      </c>
      <c r="AL26538" t="s">
        <v>49</v>
      </c>
      <c r="AM26538" t="s">
        <v>62</v>
      </c>
      <c r="AN26538" t="s">
        <v>63</v>
      </c>
      <c r="AO26538" t="n">
        <v>0.06</v>
      </c>
      <c r="AP26538" t="n">
        <v>1.07</v>
      </c>
      <c r="AQ26538" t="n">
        <v>21.9</v>
      </c>
      <c r="AR26538" t="n">
        <v>0.662</v>
      </c>
      <c r="AS26538" t="n">
        <v>15.59</v>
      </c>
      <c r="AT26538" t="n">
        <v>1.6</v>
      </c>
    </row>
    <row r="26539">
      <c r="A26539" t="n">
        <v>32093</v>
      </c>
      <c r="B26539" t="s">
        <v>72</v>
      </c>
      <c r="C26539" t="s">
        <v>47</v>
      </c>
      <c r="D26539" t="s">
        <v>47</v>
      </c>
      <c r="E26539" t="s">
        <v>48</v>
      </c>
      <c r="F26539" t="s">
        <v>49</v>
      </c>
      <c r="G26539" t="s">
        <v>49</v>
      </c>
      <c r="H26539" t="s">
        <v>73</v>
      </c>
      <c r="I26539" t="s">
        <v>48</v>
      </c>
      <c r="J26539" t="s">
        <v>51</v>
      </c>
      <c r="K26539" t="s">
        <v>47</v>
      </c>
      <c r="L26539" t="s">
        <v>52</v>
      </c>
      <c r="M26539" t="s">
        <v>49</v>
      </c>
      <c r="N26539"/>
      <c r="O26539"/>
      <c r="P26539" t="s">
        <v>76</v>
      </c>
      <c r="Q26539" t="s">
        <v>86</v>
      </c>
      <c r="R26539" t="s">
        <v>47</v>
      </c>
      <c r="S26539" t="s">
        <v>87</v>
      </c>
      <c r="T26539" t="s">
        <v>48</v>
      </c>
      <c r="U26539" t="s">
        <v>49</v>
      </c>
      <c r="V26539" t="s">
        <v>104</v>
      </c>
      <c r="W26539" t="s">
        <v>47</v>
      </c>
      <c r="X26539" t="s">
        <v>47</v>
      </c>
      <c r="Y26539" t="s">
        <v>158</v>
      </c>
      <c r="Z26539" t="s">
        <v>49</v>
      </c>
      <c r="AA26539" t="s">
        <v>49</v>
      </c>
      <c r="AB26539" t="s">
        <v>89</v>
      </c>
      <c r="AC26539" t="s">
        <v>47</v>
      </c>
      <c r="AD26539"/>
      <c r="AE26539" t="s">
        <v>58</v>
      </c>
      <c r="AF26539"/>
      <c r="AG26539" t="s">
        <v>981</v>
      </c>
      <c r="AH26539" t="s">
        <v>47</v>
      </c>
      <c r="AI26539" t="s">
        <v>47</v>
      </c>
      <c r="AJ26539"/>
      <c r="AK26539" t="s">
        <v>49</v>
      </c>
      <c r="AL26539" t="s">
        <v>49</v>
      </c>
      <c r="AM26539" t="s">
        <v>62</v>
      </c>
      <c r="AN26539" t="s">
        <v>63</v>
      </c>
      <c r="AO26539" t="n">
        <v>0.06</v>
      </c>
      <c r="AP26539" t="n">
        <v>1.08</v>
      </c>
      <c r="AQ26539" t="n">
        <v>21.13</v>
      </c>
      <c r="AR26539" t="n">
        <v>0.62</v>
      </c>
      <c r="AS26539" t="n">
        <v>14.12</v>
      </c>
      <c r="AT26539" t="n">
        <v>1.6</v>
      </c>
    </row>
    <row r="26540">
      <c r="A26540" t="n">
        <v>32094</v>
      </c>
      <c r="B26540" t="s">
        <v>72</v>
      </c>
      <c r="C26540" t="s">
        <v>47</v>
      </c>
      <c r="D26540" t="s">
        <v>47</v>
      </c>
      <c r="E26540" t="s">
        <v>48</v>
      </c>
      <c r="F26540" t="s">
        <v>49</v>
      </c>
      <c r="G26540" t="s">
        <v>49</v>
      </c>
      <c r="H26540" t="s">
        <v>73</v>
      </c>
      <c r="I26540" t="s">
        <v>48</v>
      </c>
      <c r="J26540" t="s">
        <v>51</v>
      </c>
      <c r="K26540" t="s">
        <v>47</v>
      </c>
      <c r="L26540" t="s">
        <v>52</v>
      </c>
      <c r="M26540" t="s">
        <v>49</v>
      </c>
      <c r="N26540"/>
      <c r="O26540"/>
      <c r="P26540" t="s">
        <v>76</v>
      </c>
      <c r="Q26540" t="s">
        <v>86</v>
      </c>
      <c r="R26540" t="s">
        <v>47</v>
      </c>
      <c r="S26540" t="s">
        <v>87</v>
      </c>
      <c r="T26540" t="s">
        <v>48</v>
      </c>
      <c r="U26540" t="s">
        <v>49</v>
      </c>
      <c r="V26540" t="s">
        <v>104</v>
      </c>
      <c r="W26540" t="s">
        <v>47</v>
      </c>
      <c r="X26540" t="s">
        <v>47</v>
      </c>
      <c r="Y26540" t="s">
        <v>158</v>
      </c>
      <c r="Z26540" t="s">
        <v>49</v>
      </c>
      <c r="AA26540" t="s">
        <v>49</v>
      </c>
      <c r="AB26540" t="s">
        <v>89</v>
      </c>
      <c r="AC26540" t="s">
        <v>47</v>
      </c>
      <c r="AD26540"/>
      <c r="AE26540" t="s">
        <v>58</v>
      </c>
      <c r="AF26540"/>
      <c r="AG26540" t="s">
        <v>981</v>
      </c>
      <c r="AH26540" t="s">
        <v>47</v>
      </c>
      <c r="AI26540" t="s">
        <v>47</v>
      </c>
      <c r="AJ26540"/>
      <c r="AK26540" t="s">
        <v>49</v>
      </c>
      <c r="AL26540" t="s">
        <v>49</v>
      </c>
      <c r="AM26540" t="s">
        <v>62</v>
      </c>
      <c r="AN26540" t="s">
        <v>63</v>
      </c>
      <c r="AO26540" t="n">
        <v>0.06</v>
      </c>
      <c r="AP26540" t="n">
        <v>1.08</v>
      </c>
      <c r="AQ26540" t="n">
        <v>21.85</v>
      </c>
      <c r="AR26540" t="n">
        <v>0.637</v>
      </c>
      <c r="AS26540" t="n">
        <v>15.02</v>
      </c>
      <c r="AT26540" t="n">
        <v>1.6</v>
      </c>
    </row>
    <row r="26541">
      <c r="A26541" t="n">
        <v>32095</v>
      </c>
      <c r="B26541" t="s">
        <v>72</v>
      </c>
      <c r="C26541" t="s">
        <v>47</v>
      </c>
      <c r="D26541" t="s">
        <v>47</v>
      </c>
      <c r="E26541" t="s">
        <v>48</v>
      </c>
      <c r="F26541" t="s">
        <v>49</v>
      </c>
      <c r="G26541" t="s">
        <v>49</v>
      </c>
      <c r="H26541" t="s">
        <v>73</v>
      </c>
      <c r="I26541" t="s">
        <v>48</v>
      </c>
      <c r="J26541" t="s">
        <v>51</v>
      </c>
      <c r="K26541" t="s">
        <v>47</v>
      </c>
      <c r="L26541" t="s">
        <v>52</v>
      </c>
      <c r="M26541" t="s">
        <v>49</v>
      </c>
      <c r="N26541"/>
      <c r="O26541"/>
      <c r="P26541" t="s">
        <v>76</v>
      </c>
      <c r="Q26541" t="s">
        <v>86</v>
      </c>
      <c r="R26541" t="s">
        <v>47</v>
      </c>
      <c r="S26541" t="s">
        <v>87</v>
      </c>
      <c r="T26541" t="s">
        <v>48</v>
      </c>
      <c r="U26541" t="s">
        <v>49</v>
      </c>
      <c r="V26541" t="s">
        <v>104</v>
      </c>
      <c r="W26541" t="s">
        <v>47</v>
      </c>
      <c r="X26541" t="s">
        <v>47</v>
      </c>
      <c r="Y26541" t="s">
        <v>158</v>
      </c>
      <c r="Z26541" t="s">
        <v>49</v>
      </c>
      <c r="AA26541" t="s">
        <v>49</v>
      </c>
      <c r="AB26541" t="s">
        <v>89</v>
      </c>
      <c r="AC26541" t="s">
        <v>47</v>
      </c>
      <c r="AD26541"/>
      <c r="AE26541" t="s">
        <v>58</v>
      </c>
      <c r="AF26541"/>
      <c r="AG26541" t="s">
        <v>981</v>
      </c>
      <c r="AH26541" t="s">
        <v>47</v>
      </c>
      <c r="AI26541" t="s">
        <v>47</v>
      </c>
      <c r="AJ26541"/>
      <c r="AK26541" t="s">
        <v>49</v>
      </c>
      <c r="AL26541" t="s">
        <v>49</v>
      </c>
      <c r="AM26541" t="s">
        <v>62</v>
      </c>
      <c r="AN26541" t="s">
        <v>63</v>
      </c>
      <c r="AO26541" t="n">
        <v>0.06</v>
      </c>
      <c r="AP26541" t="n">
        <v>1.09</v>
      </c>
      <c r="AQ26541" t="n">
        <v>22.43</v>
      </c>
      <c r="AR26541" t="n">
        <v>0.665</v>
      </c>
      <c r="AS26541" t="n">
        <v>16.18</v>
      </c>
      <c r="AT26541" t="n">
        <v>1.6</v>
      </c>
    </row>
    <row r="26542">
      <c r="A26542" t="n">
        <v>32096</v>
      </c>
      <c r="B26542" t="s">
        <v>72</v>
      </c>
      <c r="C26542" t="s">
        <v>47</v>
      </c>
      <c r="D26542" t="s">
        <v>47</v>
      </c>
      <c r="E26542" t="s">
        <v>48</v>
      </c>
      <c r="F26542" t="s">
        <v>49</v>
      </c>
      <c r="G26542" t="s">
        <v>49</v>
      </c>
      <c r="H26542" t="s">
        <v>73</v>
      </c>
      <c r="I26542" t="s">
        <v>48</v>
      </c>
      <c r="J26542" t="s">
        <v>51</v>
      </c>
      <c r="K26542" t="s">
        <v>47</v>
      </c>
      <c r="L26542" t="s">
        <v>52</v>
      </c>
      <c r="M26542" t="s">
        <v>49</v>
      </c>
      <c r="N26542"/>
      <c r="O26542"/>
      <c r="P26542" t="s">
        <v>76</v>
      </c>
      <c r="Q26542" t="s">
        <v>86</v>
      </c>
      <c r="R26542" t="s">
        <v>47</v>
      </c>
      <c r="S26542" t="s">
        <v>87</v>
      </c>
      <c r="T26542" t="s">
        <v>48</v>
      </c>
      <c r="U26542" t="s">
        <v>49</v>
      </c>
      <c r="V26542" t="s">
        <v>104</v>
      </c>
      <c r="W26542" t="s">
        <v>47</v>
      </c>
      <c r="X26542" t="s">
        <v>47</v>
      </c>
      <c r="Y26542" t="s">
        <v>158</v>
      </c>
      <c r="Z26542" t="s">
        <v>49</v>
      </c>
      <c r="AA26542" t="s">
        <v>49</v>
      </c>
      <c r="AB26542" t="s">
        <v>89</v>
      </c>
      <c r="AC26542" t="s">
        <v>47</v>
      </c>
      <c r="AD26542"/>
      <c r="AE26542" t="s">
        <v>58</v>
      </c>
      <c r="AF26542"/>
      <c r="AG26542" t="s">
        <v>981</v>
      </c>
      <c r="AH26542" t="s">
        <v>47</v>
      </c>
      <c r="AI26542" t="s">
        <v>47</v>
      </c>
      <c r="AJ26542"/>
      <c r="AK26542" t="s">
        <v>49</v>
      </c>
      <c r="AL26542" t="s">
        <v>49</v>
      </c>
      <c r="AM26542" t="s">
        <v>62</v>
      </c>
      <c r="AN26542" t="s">
        <v>63</v>
      </c>
      <c r="AO26542" t="n">
        <v>0.06</v>
      </c>
      <c r="AP26542" t="n">
        <v>1.07</v>
      </c>
      <c r="AQ26542" t="n">
        <v>22.33</v>
      </c>
      <c r="AR26542" t="n">
        <v>0.648</v>
      </c>
      <c r="AS26542" t="n">
        <v>15.56</v>
      </c>
      <c r="AT26542" t="n">
        <v>1.6</v>
      </c>
    </row>
    <row r="26543">
      <c r="A26543" t="n">
        <v>32097</v>
      </c>
      <c r="B26543" t="s">
        <v>72</v>
      </c>
      <c r="C26543" t="s">
        <v>47</v>
      </c>
      <c r="D26543" t="s">
        <v>47</v>
      </c>
      <c r="E26543" t="s">
        <v>48</v>
      </c>
      <c r="F26543" t="s">
        <v>49</v>
      </c>
      <c r="G26543" t="s">
        <v>49</v>
      </c>
      <c r="H26543" t="s">
        <v>73</v>
      </c>
      <c r="I26543" t="s">
        <v>48</v>
      </c>
      <c r="J26543" t="s">
        <v>51</v>
      </c>
      <c r="K26543" t="s">
        <v>47</v>
      </c>
      <c r="L26543" t="s">
        <v>52</v>
      </c>
      <c r="M26543" t="s">
        <v>49</v>
      </c>
      <c r="N26543"/>
      <c r="O26543"/>
      <c r="P26543" t="s">
        <v>76</v>
      </c>
      <c r="Q26543" t="s">
        <v>86</v>
      </c>
      <c r="R26543" t="s">
        <v>47</v>
      </c>
      <c r="S26543" t="s">
        <v>87</v>
      </c>
      <c r="T26543" t="s">
        <v>48</v>
      </c>
      <c r="U26543" t="s">
        <v>49</v>
      </c>
      <c r="V26543" t="s">
        <v>104</v>
      </c>
      <c r="W26543" t="s">
        <v>47</v>
      </c>
      <c r="X26543" t="s">
        <v>47</v>
      </c>
      <c r="Y26543" t="s">
        <v>158</v>
      </c>
      <c r="Z26543" t="s">
        <v>49</v>
      </c>
      <c r="AA26543" t="s">
        <v>49</v>
      </c>
      <c r="AB26543" t="s">
        <v>89</v>
      </c>
      <c r="AC26543" t="s">
        <v>47</v>
      </c>
      <c r="AD26543"/>
      <c r="AE26543" t="s">
        <v>58</v>
      </c>
      <c r="AF26543"/>
      <c r="AG26543" t="s">
        <v>981</v>
      </c>
      <c r="AH26543" t="s">
        <v>47</v>
      </c>
      <c r="AI26543" t="s">
        <v>47</v>
      </c>
      <c r="AJ26543"/>
      <c r="AK26543" t="s">
        <v>49</v>
      </c>
      <c r="AL26543" t="s">
        <v>49</v>
      </c>
      <c r="AM26543" t="s">
        <v>62</v>
      </c>
      <c r="AN26543" t="s">
        <v>63</v>
      </c>
      <c r="AO26543" t="n">
        <v>0.06</v>
      </c>
      <c r="AP26543" t="n">
        <v>1.07</v>
      </c>
      <c r="AQ26543" t="n">
        <v>22.11</v>
      </c>
      <c r="AR26543" t="n">
        <v>0.628</v>
      </c>
      <c r="AS26543" t="n">
        <v>14.92</v>
      </c>
      <c r="AT26543" t="n">
        <v>1.6</v>
      </c>
    </row>
    <row r="26544">
      <c r="A26544" t="n">
        <v>32098</v>
      </c>
      <c r="B26544" t="s">
        <v>72</v>
      </c>
      <c r="C26544" t="s">
        <v>47</v>
      </c>
      <c r="D26544" t="s">
        <v>47</v>
      </c>
      <c r="E26544" t="s">
        <v>48</v>
      </c>
      <c r="F26544" t="s">
        <v>49</v>
      </c>
      <c r="G26544" t="s">
        <v>49</v>
      </c>
      <c r="H26544" t="s">
        <v>73</v>
      </c>
      <c r="I26544" t="s">
        <v>48</v>
      </c>
      <c r="J26544" t="s">
        <v>51</v>
      </c>
      <c r="K26544" t="s">
        <v>47</v>
      </c>
      <c r="L26544" t="s">
        <v>52</v>
      </c>
      <c r="M26544" t="s">
        <v>49</v>
      </c>
      <c r="N26544"/>
      <c r="O26544"/>
      <c r="P26544" t="s">
        <v>76</v>
      </c>
      <c r="Q26544" t="s">
        <v>47</v>
      </c>
      <c r="R26544" t="s">
        <v>47</v>
      </c>
      <c r="S26544" t="s">
        <v>48</v>
      </c>
      <c r="T26544" t="s">
        <v>49</v>
      </c>
      <c r="U26544" t="s">
        <v>49</v>
      </c>
      <c r="V26544" t="s">
        <v>229</v>
      </c>
      <c r="W26544" t="s">
        <v>47</v>
      </c>
      <c r="X26544" t="s">
        <v>47</v>
      </c>
      <c r="Y26544" t="s">
        <v>55</v>
      </c>
      <c r="Z26544" t="s">
        <v>49</v>
      </c>
      <c r="AA26544" t="s">
        <v>49</v>
      </c>
      <c r="AB26544" t="s">
        <v>56</v>
      </c>
      <c r="AC26544" t="s">
        <v>47</v>
      </c>
      <c r="AD26544" t="s">
        <v>79</v>
      </c>
      <c r="AE26544" t="s">
        <v>58</v>
      </c>
      <c r="AF26544"/>
      <c r="AG26544" t="s">
        <v>95</v>
      </c>
      <c r="AH26544" t="s">
        <v>47</v>
      </c>
      <c r="AI26544" t="s">
        <v>47</v>
      </c>
      <c r="AJ26544" t="s">
        <v>79</v>
      </c>
      <c r="AK26544" t="s">
        <v>49</v>
      </c>
      <c r="AL26544" t="s">
        <v>49</v>
      </c>
      <c r="AM26544" t="s">
        <v>62</v>
      </c>
      <c r="AN26544" t="s">
        <v>63</v>
      </c>
      <c r="AO26544" t="n">
        <v>0.1</v>
      </c>
      <c r="AP26544"/>
      <c r="AQ26544"/>
      <c r="AR26544"/>
      <c r="AS26544"/>
      <c r="AT26544" t="n">
        <v>1.6</v>
      </c>
    </row>
    <row r="26545">
      <c r="A26545" t="n">
        <v>32099</v>
      </c>
      <c r="B26545" t="s">
        <v>3553</v>
      </c>
      <c r="C26545" t="s">
        <v>97</v>
      </c>
      <c r="D26545" t="s">
        <v>47</v>
      </c>
      <c r="E26545" t="s">
        <v>71</v>
      </c>
      <c r="F26545" t="s">
        <v>71</v>
      </c>
      <c r="G26545" t="s">
        <v>49</v>
      </c>
      <c r="H26545" t="s">
        <v>73</v>
      </c>
      <c r="I26545" t="s">
        <v>52</v>
      </c>
      <c r="J26545" t="s">
        <v>51</v>
      </c>
      <c r="K26545" t="s">
        <v>47</v>
      </c>
      <c r="L26545" t="s">
        <v>55</v>
      </c>
      <c r="M26545" t="s">
        <v>49</v>
      </c>
      <c r="N26545"/>
      <c r="O26545"/>
      <c r="P26545" t="s">
        <v>76</v>
      </c>
      <c r="Q26545" t="s">
        <v>47</v>
      </c>
      <c r="R26545" t="s">
        <v>47</v>
      </c>
      <c r="S26545" t="s">
        <v>48</v>
      </c>
      <c r="T26545" t="s">
        <v>49</v>
      </c>
      <c r="U26545" t="s">
        <v>49</v>
      </c>
      <c r="V26545" t="s">
        <v>229</v>
      </c>
      <c r="W26545" t="s">
        <v>47</v>
      </c>
      <c r="X26545" t="s">
        <v>47</v>
      </c>
      <c r="Y26545" t="s">
        <v>55</v>
      </c>
      <c r="Z26545" t="s">
        <v>49</v>
      </c>
      <c r="AA26545" t="s">
        <v>49</v>
      </c>
      <c r="AB26545" t="s">
        <v>56</v>
      </c>
      <c r="AC26545" t="s">
        <v>47</v>
      </c>
      <c r="AD26545" t="s">
        <v>79</v>
      </c>
      <c r="AE26545" t="s">
        <v>58</v>
      </c>
      <c r="AF26545"/>
      <c r="AG26545" t="s">
        <v>95</v>
      </c>
      <c r="AH26545" t="s">
        <v>47</v>
      </c>
      <c r="AI26545" t="s">
        <v>47</v>
      </c>
      <c r="AJ26545" t="s">
        <v>79</v>
      </c>
      <c r="AK26545" t="s">
        <v>49</v>
      </c>
      <c r="AL26545" t="s">
        <v>49</v>
      </c>
      <c r="AM26545" t="s">
        <v>62</v>
      </c>
      <c r="AN26545" t="s">
        <v>63</v>
      </c>
      <c r="AO26545" t="n">
        <v>0.1</v>
      </c>
      <c r="AP26545" t="n">
        <v>0.829</v>
      </c>
      <c r="AQ26545" t="n">
        <v>10.78</v>
      </c>
      <c r="AR26545" t="n">
        <v>0.46</v>
      </c>
      <c r="AS26545" t="n">
        <v>4.11</v>
      </c>
      <c r="AT26545"/>
    </row>
    <row r="26546">
      <c r="A26546" t="n">
        <v>32100</v>
      </c>
      <c r="B26546" t="s">
        <v>3553</v>
      </c>
      <c r="C26546" t="s">
        <v>97</v>
      </c>
      <c r="D26546" t="s">
        <v>47</v>
      </c>
      <c r="E26546" t="s">
        <v>71</v>
      </c>
      <c r="F26546" t="s">
        <v>52</v>
      </c>
      <c r="G26546" t="s">
        <v>49</v>
      </c>
      <c r="H26546" t="s">
        <v>73</v>
      </c>
      <c r="I26546" t="s">
        <v>103</v>
      </c>
      <c r="J26546" t="s">
        <v>51</v>
      </c>
      <c r="K26546" t="s">
        <v>47</v>
      </c>
      <c r="L26546" t="s">
        <v>350</v>
      </c>
      <c r="M26546" t="s">
        <v>49</v>
      </c>
      <c r="N26546"/>
      <c r="O26546"/>
      <c r="P26546" t="s">
        <v>76</v>
      </c>
      <c r="Q26546" t="s">
        <v>47</v>
      </c>
      <c r="R26546" t="s">
        <v>47</v>
      </c>
      <c r="S26546" t="s">
        <v>48</v>
      </c>
      <c r="T26546" t="s">
        <v>49</v>
      </c>
      <c r="U26546" t="s">
        <v>49</v>
      </c>
      <c r="V26546" t="s">
        <v>229</v>
      </c>
      <c r="W26546" t="s">
        <v>47</v>
      </c>
      <c r="X26546" t="s">
        <v>47</v>
      </c>
      <c r="Y26546" t="s">
        <v>55</v>
      </c>
      <c r="Z26546" t="s">
        <v>49</v>
      </c>
      <c r="AA26546" t="s">
        <v>49</v>
      </c>
      <c r="AB26546" t="s">
        <v>56</v>
      </c>
      <c r="AC26546" t="s">
        <v>47</v>
      </c>
      <c r="AD26546" t="s">
        <v>79</v>
      </c>
      <c r="AE26546" t="s">
        <v>58</v>
      </c>
      <c r="AF26546"/>
      <c r="AG26546" t="s">
        <v>95</v>
      </c>
      <c r="AH26546" t="s">
        <v>47</v>
      </c>
      <c r="AI26546" t="s">
        <v>47</v>
      </c>
      <c r="AJ26546" t="s">
        <v>79</v>
      </c>
      <c r="AK26546" t="s">
        <v>49</v>
      </c>
      <c r="AL26546" t="s">
        <v>49</v>
      </c>
      <c r="AM26546" t="s">
        <v>62</v>
      </c>
      <c r="AN26546" t="s">
        <v>63</v>
      </c>
      <c r="AO26546" t="n">
        <v>0.1</v>
      </c>
      <c r="AP26546" t="n">
        <v>0.88</v>
      </c>
      <c r="AQ26546" t="n">
        <v>15.62</v>
      </c>
      <c r="AR26546" t="n">
        <v>0.46</v>
      </c>
      <c r="AS26546" t="n">
        <v>6.3</v>
      </c>
      <c r="AT26546"/>
    </row>
    <row r="26547">
      <c r="A26547" t="n">
        <v>32101</v>
      </c>
      <c r="B26547" t="s">
        <v>3553</v>
      </c>
      <c r="C26547" t="s">
        <v>97</v>
      </c>
      <c r="D26547" t="s">
        <v>47</v>
      </c>
      <c r="E26547" t="s">
        <v>71</v>
      </c>
      <c r="F26547" t="s">
        <v>103</v>
      </c>
      <c r="G26547" t="s">
        <v>49</v>
      </c>
      <c r="H26547" t="s">
        <v>73</v>
      </c>
      <c r="I26547" t="s">
        <v>158</v>
      </c>
      <c r="J26547" t="s">
        <v>51</v>
      </c>
      <c r="K26547" t="s">
        <v>47</v>
      </c>
      <c r="L26547" t="s">
        <v>216</v>
      </c>
      <c r="M26547" t="s">
        <v>49</v>
      </c>
      <c r="N26547"/>
      <c r="O26547"/>
      <c r="P26547" t="s">
        <v>76</v>
      </c>
      <c r="Q26547" t="s">
        <v>47</v>
      </c>
      <c r="R26547" t="s">
        <v>47</v>
      </c>
      <c r="S26547" t="s">
        <v>48</v>
      </c>
      <c r="T26547" t="s">
        <v>49</v>
      </c>
      <c r="U26547" t="s">
        <v>49</v>
      </c>
      <c r="V26547" t="s">
        <v>229</v>
      </c>
      <c r="W26547" t="s">
        <v>47</v>
      </c>
      <c r="X26547" t="s">
        <v>47</v>
      </c>
      <c r="Y26547" t="s">
        <v>55</v>
      </c>
      <c r="Z26547" t="s">
        <v>49</v>
      </c>
      <c r="AA26547" t="s">
        <v>49</v>
      </c>
      <c r="AB26547" t="s">
        <v>56</v>
      </c>
      <c r="AC26547" t="s">
        <v>47</v>
      </c>
      <c r="AD26547" t="s">
        <v>79</v>
      </c>
      <c r="AE26547" t="s">
        <v>58</v>
      </c>
      <c r="AF26547"/>
      <c r="AG26547" t="s">
        <v>95</v>
      </c>
      <c r="AH26547" t="s">
        <v>47</v>
      </c>
      <c r="AI26547" t="s">
        <v>47</v>
      </c>
      <c r="AJ26547" t="s">
        <v>79</v>
      </c>
      <c r="AK26547" t="s">
        <v>49</v>
      </c>
      <c r="AL26547" t="s">
        <v>49</v>
      </c>
      <c r="AM26547" t="s">
        <v>62</v>
      </c>
      <c r="AN26547" t="s">
        <v>63</v>
      </c>
      <c r="AO26547" t="n">
        <v>0.1</v>
      </c>
      <c r="AP26547" t="n">
        <v>0.943</v>
      </c>
      <c r="AQ26547" t="n">
        <v>19.26</v>
      </c>
      <c r="AR26547" t="n">
        <v>0.57</v>
      </c>
      <c r="AS26547" t="n">
        <v>10.29</v>
      </c>
      <c r="AT26547"/>
    </row>
    <row r="26548">
      <c r="A26548" t="n">
        <v>32102</v>
      </c>
      <c r="B26548" t="s">
        <v>3553</v>
      </c>
      <c r="C26548" t="s">
        <v>97</v>
      </c>
      <c r="D26548" t="s">
        <v>47</v>
      </c>
      <c r="E26548" t="s">
        <v>71</v>
      </c>
      <c r="F26548" t="s">
        <v>158</v>
      </c>
      <c r="G26548" t="s">
        <v>49</v>
      </c>
      <c r="H26548" t="s">
        <v>73</v>
      </c>
      <c r="I26548" t="s">
        <v>241</v>
      </c>
      <c r="J26548" t="s">
        <v>51</v>
      </c>
      <c r="K26548" t="s">
        <v>47</v>
      </c>
      <c r="L26548" t="s">
        <v>408</v>
      </c>
      <c r="M26548" t="s">
        <v>49</v>
      </c>
      <c r="N26548"/>
      <c r="O26548"/>
      <c r="P26548" t="s">
        <v>76</v>
      </c>
      <c r="Q26548" t="s">
        <v>47</v>
      </c>
      <c r="R26548" t="s">
        <v>47</v>
      </c>
      <c r="S26548" t="s">
        <v>48</v>
      </c>
      <c r="T26548" t="s">
        <v>49</v>
      </c>
      <c r="U26548" t="s">
        <v>49</v>
      </c>
      <c r="V26548" t="s">
        <v>229</v>
      </c>
      <c r="W26548" t="s">
        <v>47</v>
      </c>
      <c r="X26548" t="s">
        <v>47</v>
      </c>
      <c r="Y26548" t="s">
        <v>55</v>
      </c>
      <c r="Z26548" t="s">
        <v>49</v>
      </c>
      <c r="AA26548" t="s">
        <v>49</v>
      </c>
      <c r="AB26548" t="s">
        <v>56</v>
      </c>
      <c r="AC26548" t="s">
        <v>47</v>
      </c>
      <c r="AD26548" t="s">
        <v>79</v>
      </c>
      <c r="AE26548" t="s">
        <v>58</v>
      </c>
      <c r="AF26548"/>
      <c r="AG26548" t="s">
        <v>95</v>
      </c>
      <c r="AH26548" t="s">
        <v>47</v>
      </c>
      <c r="AI26548" t="s">
        <v>47</v>
      </c>
      <c r="AJ26548" t="s">
        <v>79</v>
      </c>
      <c r="AK26548" t="s">
        <v>49</v>
      </c>
      <c r="AL26548" t="s">
        <v>49</v>
      </c>
      <c r="AM26548" t="s">
        <v>62</v>
      </c>
      <c r="AN26548" t="s">
        <v>63</v>
      </c>
      <c r="AO26548" t="n">
        <v>0.1</v>
      </c>
      <c r="AP26548" t="n">
        <v>1.024</v>
      </c>
      <c r="AQ26548" t="n">
        <v>17.27</v>
      </c>
      <c r="AR26548" t="n">
        <v>0.51</v>
      </c>
      <c r="AS26548" t="n">
        <v>9.12</v>
      </c>
      <c r="AT26548"/>
    </row>
    <row r="26549">
      <c r="A26549" t="n">
        <v>32103</v>
      </c>
      <c r="B26549" t="s">
        <v>46</v>
      </c>
      <c r="C26549" t="s">
        <v>96</v>
      </c>
      <c r="D26549" t="s">
        <v>97</v>
      </c>
      <c r="E26549" t="s">
        <v>298</v>
      </c>
      <c r="F26549" t="s">
        <v>195</v>
      </c>
      <c r="G26549" t="s">
        <v>315</v>
      </c>
      <c r="H26549" t="s">
        <v>73</v>
      </c>
      <c r="I26549" t="s">
        <v>48</v>
      </c>
      <c r="J26549" t="s">
        <v>64</v>
      </c>
      <c r="K26549" t="s">
        <v>65</v>
      </c>
      <c r="L26549" t="s">
        <v>457</v>
      </c>
      <c r="M26549" t="s">
        <v>458</v>
      </c>
      <c r="N26549"/>
      <c r="O26549"/>
      <c r="P26549" t="s">
        <v>76</v>
      </c>
      <c r="Q26549" t="s">
        <v>86</v>
      </c>
      <c r="R26549" t="s">
        <v>47</v>
      </c>
      <c r="S26549" t="s">
        <v>103</v>
      </c>
      <c r="T26549" t="s">
        <v>48</v>
      </c>
      <c r="U26549" t="s">
        <v>49</v>
      </c>
      <c r="V26549" t="s">
        <v>54</v>
      </c>
      <c r="W26549" t="s">
        <v>47</v>
      </c>
      <c r="X26549" t="s">
        <v>47</v>
      </c>
      <c r="Y26549" t="s">
        <v>78</v>
      </c>
      <c r="Z26549" t="s">
        <v>49</v>
      </c>
      <c r="AA26549" t="s">
        <v>49</v>
      </c>
      <c r="AB26549" t="s">
        <v>56</v>
      </c>
      <c r="AC26549" t="s">
        <v>47</v>
      </c>
      <c r="AD26549" t="s">
        <v>84</v>
      </c>
      <c r="AE26549" t="s">
        <v>58</v>
      </c>
      <c r="AF26549"/>
      <c r="AG26549" t="s">
        <v>59</v>
      </c>
      <c r="AH26549" t="s">
        <v>289</v>
      </c>
      <c r="AI26549" t="s">
        <v>321</v>
      </c>
      <c r="AJ26549"/>
      <c r="AK26549"/>
      <c r="AL26549"/>
      <c r="AM26549" t="s">
        <v>62</v>
      </c>
      <c r="AN26549" t="s">
        <v>63</v>
      </c>
      <c r="AO26549" t="n">
        <v>0.16</v>
      </c>
      <c r="AP26549" t="n">
        <v>1.09</v>
      </c>
      <c r="AQ26549" t="n">
        <v>23.32</v>
      </c>
      <c r="AR26549" t="n">
        <v>0.768</v>
      </c>
      <c r="AS26549" t="n">
        <v>19</v>
      </c>
      <c r="AT26549"/>
    </row>
    <row r="26550">
      <c r="A26550" t="n">
        <v>32104</v>
      </c>
      <c r="B26550" t="s">
        <v>46</v>
      </c>
      <c r="C26550" t="s">
        <v>96</v>
      </c>
      <c r="D26550" t="s">
        <v>47</v>
      </c>
      <c r="E26550" t="s">
        <v>247</v>
      </c>
      <c r="F26550" t="s">
        <v>246</v>
      </c>
      <c r="G26550" t="s">
        <v>49</v>
      </c>
      <c r="H26550" t="s">
        <v>73</v>
      </c>
      <c r="I26550" t="s">
        <v>48</v>
      </c>
      <c r="J26550" t="s">
        <v>51</v>
      </c>
      <c r="K26550" t="s">
        <v>47</v>
      </c>
      <c r="L26550" t="s">
        <v>52</v>
      </c>
      <c r="M26550" t="s">
        <v>49</v>
      </c>
      <c r="N26550" t="s">
        <v>74</v>
      </c>
      <c r="O26550"/>
      <c r="P26550" t="s">
        <v>76</v>
      </c>
      <c r="Q26550" t="s">
        <v>86</v>
      </c>
      <c r="R26550" t="s">
        <v>47</v>
      </c>
      <c r="S26550" t="s">
        <v>103</v>
      </c>
      <c r="T26550" t="s">
        <v>48</v>
      </c>
      <c r="U26550" t="s">
        <v>49</v>
      </c>
      <c r="V26550" t="s">
        <v>54</v>
      </c>
      <c r="W26550" t="s">
        <v>47</v>
      </c>
      <c r="X26550" t="s">
        <v>47</v>
      </c>
      <c r="Y26550" t="s">
        <v>78</v>
      </c>
      <c r="Z26550" t="s">
        <v>49</v>
      </c>
      <c r="AA26550" t="s">
        <v>49</v>
      </c>
      <c r="AB26550" t="s">
        <v>56</v>
      </c>
      <c r="AC26550" t="s">
        <v>47</v>
      </c>
      <c r="AD26550" t="s">
        <v>84</v>
      </c>
      <c r="AE26550" t="s">
        <v>58</v>
      </c>
      <c r="AF26550"/>
      <c r="AG26550" t="s">
        <v>59</v>
      </c>
      <c r="AH26550" t="s">
        <v>289</v>
      </c>
      <c r="AI26550" t="s">
        <v>321</v>
      </c>
      <c r="AJ26550"/>
      <c r="AK26550"/>
      <c r="AL26550"/>
      <c r="AM26550" t="s">
        <v>62</v>
      </c>
      <c r="AN26550" t="s">
        <v>63</v>
      </c>
      <c r="AO26550" t="n">
        <v>0.16</v>
      </c>
      <c r="AP26550" t="n">
        <v>1.06</v>
      </c>
      <c r="AQ26550" t="n">
        <v>23.84</v>
      </c>
      <c r="AR26550" t="n">
        <v>0.73</v>
      </c>
      <c r="AS26550" t="n">
        <v>17.6</v>
      </c>
      <c r="AT26550"/>
    </row>
    <row r="26551">
      <c r="A26551" t="n">
        <v>32105</v>
      </c>
      <c r="B26551" t="s">
        <v>46</v>
      </c>
      <c r="C26551" t="s">
        <v>96</v>
      </c>
      <c r="D26551" t="s">
        <v>47</v>
      </c>
      <c r="E26551" t="s">
        <v>247</v>
      </c>
      <c r="F26551" t="s">
        <v>246</v>
      </c>
      <c r="G26551" t="s">
        <v>49</v>
      </c>
      <c r="H26551" t="s">
        <v>73</v>
      </c>
      <c r="I26551" t="s">
        <v>48</v>
      </c>
      <c r="J26551" t="s">
        <v>64</v>
      </c>
      <c r="K26551" t="s">
        <v>65</v>
      </c>
      <c r="L26551" t="s">
        <v>109</v>
      </c>
      <c r="M26551" t="s">
        <v>191</v>
      </c>
      <c r="N26551" t="s">
        <v>74</v>
      </c>
      <c r="O26551"/>
      <c r="P26551" t="s">
        <v>76</v>
      </c>
      <c r="Q26551" t="s">
        <v>86</v>
      </c>
      <c r="R26551" t="s">
        <v>47</v>
      </c>
      <c r="S26551" t="s">
        <v>103</v>
      </c>
      <c r="T26551" t="s">
        <v>48</v>
      </c>
      <c r="U26551" t="s">
        <v>49</v>
      </c>
      <c r="V26551" t="s">
        <v>54</v>
      </c>
      <c r="W26551" t="s">
        <v>47</v>
      </c>
      <c r="X26551" t="s">
        <v>47</v>
      </c>
      <c r="Y26551" t="s">
        <v>78</v>
      </c>
      <c r="Z26551" t="s">
        <v>49</v>
      </c>
      <c r="AA26551" t="s">
        <v>49</v>
      </c>
      <c r="AB26551" t="s">
        <v>56</v>
      </c>
      <c r="AC26551" t="s">
        <v>47</v>
      </c>
      <c r="AD26551" t="s">
        <v>84</v>
      </c>
      <c r="AE26551" t="s">
        <v>58</v>
      </c>
      <c r="AF26551"/>
      <c r="AG26551" t="s">
        <v>59</v>
      </c>
      <c r="AH26551" t="s">
        <v>289</v>
      </c>
      <c r="AI26551" t="s">
        <v>321</v>
      </c>
      <c r="AJ26551"/>
      <c r="AK26551"/>
      <c r="AL26551"/>
      <c r="AM26551" t="s">
        <v>62</v>
      </c>
      <c r="AN26551" t="s">
        <v>63</v>
      </c>
      <c r="AO26551" t="n">
        <v>0.16</v>
      </c>
      <c r="AP26551" t="n">
        <v>1.09</v>
      </c>
      <c r="AQ26551" t="n">
        <v>23.6</v>
      </c>
      <c r="AR26551" t="n">
        <v>0.751</v>
      </c>
      <c r="AS26551" t="n">
        <v>18.9</v>
      </c>
      <c r="AT26551"/>
    </row>
    <row r="26552">
      <c r="A26552" t="n">
        <v>32106</v>
      </c>
      <c r="B26552" t="s">
        <v>46</v>
      </c>
      <c r="C26552" t="s">
        <v>96</v>
      </c>
      <c r="D26552" t="s">
        <v>47</v>
      </c>
      <c r="E26552" t="s">
        <v>247</v>
      </c>
      <c r="F26552" t="s">
        <v>246</v>
      </c>
      <c r="G26552" t="s">
        <v>49</v>
      </c>
      <c r="H26552" t="s">
        <v>73</v>
      </c>
      <c r="I26552" t="s">
        <v>48</v>
      </c>
      <c r="J26552" t="s">
        <v>64</v>
      </c>
      <c r="K26552" t="s">
        <v>65</v>
      </c>
      <c r="L26552" t="s">
        <v>66</v>
      </c>
      <c r="M26552" t="s">
        <v>67</v>
      </c>
      <c r="N26552" t="s">
        <v>74</v>
      </c>
      <c r="O26552"/>
      <c r="P26552" t="s">
        <v>76</v>
      </c>
      <c r="Q26552" t="s">
        <v>86</v>
      </c>
      <c r="R26552" t="s">
        <v>47</v>
      </c>
      <c r="S26552" t="s">
        <v>103</v>
      </c>
      <c r="T26552" t="s">
        <v>48</v>
      </c>
      <c r="U26552" t="s">
        <v>49</v>
      </c>
      <c r="V26552" t="s">
        <v>54</v>
      </c>
      <c r="W26552" t="s">
        <v>47</v>
      </c>
      <c r="X26552" t="s">
        <v>47</v>
      </c>
      <c r="Y26552" t="s">
        <v>78</v>
      </c>
      <c r="Z26552" t="s">
        <v>49</v>
      </c>
      <c r="AA26552" t="s">
        <v>49</v>
      </c>
      <c r="AB26552" t="s">
        <v>56</v>
      </c>
      <c r="AC26552" t="s">
        <v>47</v>
      </c>
      <c r="AD26552" t="s">
        <v>84</v>
      </c>
      <c r="AE26552" t="s">
        <v>58</v>
      </c>
      <c r="AF26552"/>
      <c r="AG26552" t="s">
        <v>59</v>
      </c>
      <c r="AH26552" t="s">
        <v>289</v>
      </c>
      <c r="AI26552" t="s">
        <v>321</v>
      </c>
      <c r="AJ26552"/>
      <c r="AK26552"/>
      <c r="AL26552"/>
      <c r="AM26552" t="s">
        <v>62</v>
      </c>
      <c r="AN26552" t="s">
        <v>63</v>
      </c>
      <c r="AO26552" t="n">
        <v>0.16</v>
      </c>
      <c r="AP26552" t="n">
        <v>1.11</v>
      </c>
      <c r="AQ26552" t="n">
        <v>23.39</v>
      </c>
      <c r="AR26552" t="n">
        <v>0.768</v>
      </c>
      <c r="AS26552" t="n">
        <v>19.6</v>
      </c>
      <c r="AT26552"/>
    </row>
    <row r="26553">
      <c r="A26553" t="n">
        <v>32107</v>
      </c>
      <c r="B26553" t="s">
        <v>46</v>
      </c>
      <c r="C26553" t="s">
        <v>96</v>
      </c>
      <c r="D26553" t="s">
        <v>47</v>
      </c>
      <c r="E26553" t="s">
        <v>247</v>
      </c>
      <c r="F26553" t="s">
        <v>246</v>
      </c>
      <c r="G26553" t="s">
        <v>49</v>
      </c>
      <c r="H26553" t="s">
        <v>73</v>
      </c>
      <c r="I26553" t="s">
        <v>48</v>
      </c>
      <c r="J26553" t="s">
        <v>64</v>
      </c>
      <c r="K26553" t="s">
        <v>65</v>
      </c>
      <c r="L26553" t="s">
        <v>110</v>
      </c>
      <c r="M26553" t="s">
        <v>111</v>
      </c>
      <c r="N26553" t="s">
        <v>74</v>
      </c>
      <c r="O26553"/>
      <c r="P26553" t="s">
        <v>76</v>
      </c>
      <c r="Q26553" t="s">
        <v>86</v>
      </c>
      <c r="R26553" t="s">
        <v>47</v>
      </c>
      <c r="S26553" t="s">
        <v>103</v>
      </c>
      <c r="T26553" t="s">
        <v>48</v>
      </c>
      <c r="U26553" t="s">
        <v>49</v>
      </c>
      <c r="V26553" t="s">
        <v>54</v>
      </c>
      <c r="W26553" t="s">
        <v>47</v>
      </c>
      <c r="X26553" t="s">
        <v>47</v>
      </c>
      <c r="Y26553" t="s">
        <v>78</v>
      </c>
      <c r="Z26553" t="s">
        <v>49</v>
      </c>
      <c r="AA26553" t="s">
        <v>49</v>
      </c>
      <c r="AB26553" t="s">
        <v>56</v>
      </c>
      <c r="AC26553" t="s">
        <v>47</v>
      </c>
      <c r="AD26553" t="s">
        <v>84</v>
      </c>
      <c r="AE26553" t="s">
        <v>58</v>
      </c>
      <c r="AF26553"/>
      <c r="AG26553" t="s">
        <v>59</v>
      </c>
      <c r="AH26553" t="s">
        <v>289</v>
      </c>
      <c r="AI26553" t="s">
        <v>321</v>
      </c>
      <c r="AJ26553"/>
      <c r="AK26553"/>
      <c r="AL26553"/>
      <c r="AM26553" t="s">
        <v>62</v>
      </c>
      <c r="AN26553" t="s">
        <v>63</v>
      </c>
      <c r="AO26553" t="n">
        <v>0.16</v>
      </c>
      <c r="AP26553" t="n">
        <v>1.12</v>
      </c>
      <c r="AQ26553" t="n">
        <v>23.28</v>
      </c>
      <c r="AR26553" t="n">
        <v>0.783</v>
      </c>
      <c r="AS26553" t="n">
        <v>20.5</v>
      </c>
      <c r="AT26553"/>
    </row>
    <row r="26554">
      <c r="A26554" t="n">
        <v>32108</v>
      </c>
      <c r="B26554" t="s">
        <v>46</v>
      </c>
      <c r="C26554" t="s">
        <v>96</v>
      </c>
      <c r="D26554" t="s">
        <v>47</v>
      </c>
      <c r="E26554" t="s">
        <v>247</v>
      </c>
      <c r="F26554" t="s">
        <v>246</v>
      </c>
      <c r="G26554" t="s">
        <v>49</v>
      </c>
      <c r="H26554" t="s">
        <v>73</v>
      </c>
      <c r="I26554" t="s">
        <v>48</v>
      </c>
      <c r="J26554" t="s">
        <v>64</v>
      </c>
      <c r="K26554" t="s">
        <v>65</v>
      </c>
      <c r="L26554" t="s">
        <v>150</v>
      </c>
      <c r="M26554" t="s">
        <v>151</v>
      </c>
      <c r="N26554" t="s">
        <v>74</v>
      </c>
      <c r="O26554"/>
      <c r="P26554" t="s">
        <v>76</v>
      </c>
      <c r="Q26554" t="s">
        <v>86</v>
      </c>
      <c r="R26554" t="s">
        <v>47</v>
      </c>
      <c r="S26554" t="s">
        <v>103</v>
      </c>
      <c r="T26554" t="s">
        <v>48</v>
      </c>
      <c r="U26554" t="s">
        <v>49</v>
      </c>
      <c r="V26554" t="s">
        <v>54</v>
      </c>
      <c r="W26554" t="s">
        <v>47</v>
      </c>
      <c r="X26554" t="s">
        <v>47</v>
      </c>
      <c r="Y26554" t="s">
        <v>78</v>
      </c>
      <c r="Z26554" t="s">
        <v>49</v>
      </c>
      <c r="AA26554" t="s">
        <v>49</v>
      </c>
      <c r="AB26554" t="s">
        <v>56</v>
      </c>
      <c r="AC26554" t="s">
        <v>47</v>
      </c>
      <c r="AD26554" t="s">
        <v>84</v>
      </c>
      <c r="AE26554" t="s">
        <v>58</v>
      </c>
      <c r="AF26554"/>
      <c r="AG26554" t="s">
        <v>59</v>
      </c>
      <c r="AH26554" t="s">
        <v>289</v>
      </c>
      <c r="AI26554" t="s">
        <v>321</v>
      </c>
      <c r="AJ26554"/>
      <c r="AK26554"/>
      <c r="AL26554"/>
      <c r="AM26554" t="s">
        <v>62</v>
      </c>
      <c r="AN26554" t="s">
        <v>63</v>
      </c>
      <c r="AO26554" t="n">
        <v>0.16</v>
      </c>
      <c r="AP26554" t="n">
        <v>1.13</v>
      </c>
      <c r="AQ26554" t="n">
        <v>22.77</v>
      </c>
      <c r="AR26554" t="n">
        <v>0.772</v>
      </c>
      <c r="AS26554" t="n">
        <v>19.6</v>
      </c>
      <c r="AT26554"/>
    </row>
    <row r="26555">
      <c r="A26555" t="n">
        <v>32109</v>
      </c>
      <c r="B26555" t="s">
        <v>72</v>
      </c>
      <c r="C26555" t="s">
        <v>47</v>
      </c>
      <c r="D26555" t="s">
        <v>47</v>
      </c>
      <c r="E26555" t="s">
        <v>48</v>
      </c>
      <c r="F26555" t="s">
        <v>49</v>
      </c>
      <c r="G26555" t="s">
        <v>49</v>
      </c>
      <c r="H26555" t="s">
        <v>73</v>
      </c>
      <c r="I26555" t="s">
        <v>48</v>
      </c>
      <c r="J26555" t="s">
        <v>51</v>
      </c>
      <c r="K26555" t="s">
        <v>47</v>
      </c>
      <c r="L26555" t="s">
        <v>52</v>
      </c>
      <c r="M26555" t="s">
        <v>49</v>
      </c>
      <c r="N26555"/>
      <c r="O26555"/>
      <c r="P26555" t="s">
        <v>53</v>
      </c>
      <c r="Q26555" t="s">
        <v>47</v>
      </c>
      <c r="R26555" t="s">
        <v>47</v>
      </c>
      <c r="S26555" t="s">
        <v>48</v>
      </c>
      <c r="T26555" t="s">
        <v>49</v>
      </c>
      <c r="U26555" t="s">
        <v>49</v>
      </c>
      <c r="V26555" t="s">
        <v>54</v>
      </c>
      <c r="W26555" t="s">
        <v>47</v>
      </c>
      <c r="X26555" t="s">
        <v>47</v>
      </c>
      <c r="Y26555" t="s">
        <v>158</v>
      </c>
      <c r="Z26555" t="s">
        <v>49</v>
      </c>
      <c r="AA26555" t="s">
        <v>49</v>
      </c>
      <c r="AB26555" t="s">
        <v>89</v>
      </c>
      <c r="AC26555" t="s">
        <v>47</v>
      </c>
      <c r="AD26555"/>
      <c r="AE26555" t="s">
        <v>248</v>
      </c>
      <c r="AF26555"/>
      <c r="AG26555" t="s">
        <v>138</v>
      </c>
      <c r="AH26555" t="s">
        <v>93</v>
      </c>
      <c r="AI26555" t="s">
        <v>47</v>
      </c>
      <c r="AJ26555"/>
      <c r="AK26555"/>
      <c r="AL26555" t="s">
        <v>49</v>
      </c>
      <c r="AM26555" t="s">
        <v>62</v>
      </c>
      <c r="AN26555" t="s">
        <v>63</v>
      </c>
      <c r="AO26555" t="n">
        <v>0.1</v>
      </c>
      <c r="AP26555" t="n">
        <v>0.76</v>
      </c>
      <c r="AQ26555" t="n">
        <v>12.68</v>
      </c>
      <c r="AR26555" t="n">
        <v>0.57</v>
      </c>
      <c r="AS26555" t="n">
        <v>5.49</v>
      </c>
      <c r="AT26555" t="n">
        <v>1.6</v>
      </c>
    </row>
    <row r="26556">
      <c r="A26556" t="n">
        <v>32110</v>
      </c>
      <c r="B26556" t="s">
        <v>72</v>
      </c>
      <c r="C26556" t="s">
        <v>47</v>
      </c>
      <c r="D26556" t="s">
        <v>47</v>
      </c>
      <c r="E26556" t="s">
        <v>48</v>
      </c>
      <c r="F26556" t="s">
        <v>49</v>
      </c>
      <c r="G26556" t="s">
        <v>49</v>
      </c>
      <c r="H26556" t="s">
        <v>73</v>
      </c>
      <c r="I26556" t="s">
        <v>48</v>
      </c>
      <c r="J26556" t="s">
        <v>51</v>
      </c>
      <c r="K26556" t="s">
        <v>47</v>
      </c>
      <c r="L26556" t="s">
        <v>52</v>
      </c>
      <c r="M26556" t="s">
        <v>49</v>
      </c>
      <c r="N26556"/>
      <c r="O26556"/>
      <c r="P26556" t="s">
        <v>53</v>
      </c>
      <c r="Q26556" t="s">
        <v>47</v>
      </c>
      <c r="R26556" t="s">
        <v>47</v>
      </c>
      <c r="S26556" t="s">
        <v>48</v>
      </c>
      <c r="T26556" t="s">
        <v>49</v>
      </c>
      <c r="U26556" t="s">
        <v>49</v>
      </c>
      <c r="V26556" t="s">
        <v>54</v>
      </c>
      <c r="W26556" t="s">
        <v>47</v>
      </c>
      <c r="X26556" t="s">
        <v>47</v>
      </c>
      <c r="Y26556" t="s">
        <v>158</v>
      </c>
      <c r="Z26556" t="s">
        <v>49</v>
      </c>
      <c r="AA26556" t="s">
        <v>49</v>
      </c>
      <c r="AB26556" t="s">
        <v>89</v>
      </c>
      <c r="AC26556" t="s">
        <v>47</v>
      </c>
      <c r="AD26556"/>
      <c r="AE26556" t="s">
        <v>248</v>
      </c>
      <c r="AF26556"/>
      <c r="AG26556" t="s">
        <v>138</v>
      </c>
      <c r="AH26556" t="s">
        <v>93</v>
      </c>
      <c r="AI26556" t="s">
        <v>47</v>
      </c>
      <c r="AJ26556"/>
      <c r="AK26556"/>
      <c r="AL26556" t="s">
        <v>49</v>
      </c>
      <c r="AM26556" t="s">
        <v>62</v>
      </c>
      <c r="AN26556" t="s">
        <v>63</v>
      </c>
      <c r="AO26556" t="n">
        <v>0.1</v>
      </c>
      <c r="AP26556" t="n">
        <v>0.91</v>
      </c>
      <c r="AQ26556" t="n">
        <v>13.21</v>
      </c>
      <c r="AR26556" t="n">
        <v>0.63</v>
      </c>
      <c r="AS26556" t="n">
        <v>7.57</v>
      </c>
      <c r="AT26556" t="n">
        <v>1.6</v>
      </c>
    </row>
    <row r="26557">
      <c r="A26557" t="n">
        <v>32111</v>
      </c>
      <c r="B26557" t="s">
        <v>72</v>
      </c>
      <c r="C26557" t="s">
        <v>47</v>
      </c>
      <c r="D26557" t="s">
        <v>47</v>
      </c>
      <c r="E26557" t="s">
        <v>48</v>
      </c>
      <c r="F26557" t="s">
        <v>49</v>
      </c>
      <c r="G26557" t="s">
        <v>49</v>
      </c>
      <c r="H26557" t="s">
        <v>73</v>
      </c>
      <c r="I26557" t="s">
        <v>48</v>
      </c>
      <c r="J26557" t="s">
        <v>51</v>
      </c>
      <c r="K26557" t="s">
        <v>47</v>
      </c>
      <c r="L26557" t="s">
        <v>52</v>
      </c>
      <c r="M26557" t="s">
        <v>49</v>
      </c>
      <c r="N26557"/>
      <c r="O26557"/>
      <c r="P26557" t="s">
        <v>53</v>
      </c>
      <c r="Q26557" t="s">
        <v>47</v>
      </c>
      <c r="R26557" t="s">
        <v>47</v>
      </c>
      <c r="S26557" t="s">
        <v>48</v>
      </c>
      <c r="T26557" t="s">
        <v>49</v>
      </c>
      <c r="U26557" t="s">
        <v>49</v>
      </c>
      <c r="V26557" t="s">
        <v>54</v>
      </c>
      <c r="W26557" t="s">
        <v>47</v>
      </c>
      <c r="X26557" t="s">
        <v>47</v>
      </c>
      <c r="Y26557" t="s">
        <v>158</v>
      </c>
      <c r="Z26557" t="s">
        <v>49</v>
      </c>
      <c r="AA26557" t="s">
        <v>49</v>
      </c>
      <c r="AB26557" t="s">
        <v>89</v>
      </c>
      <c r="AC26557" t="s">
        <v>47</v>
      </c>
      <c r="AD26557"/>
      <c r="AE26557" t="s">
        <v>248</v>
      </c>
      <c r="AF26557"/>
      <c r="AG26557" t="s">
        <v>138</v>
      </c>
      <c r="AH26557" t="s">
        <v>93</v>
      </c>
      <c r="AI26557" t="s">
        <v>47</v>
      </c>
      <c r="AJ26557"/>
      <c r="AK26557"/>
      <c r="AL26557" t="s">
        <v>49</v>
      </c>
      <c r="AM26557" t="s">
        <v>62</v>
      </c>
      <c r="AN26557" t="s">
        <v>63</v>
      </c>
      <c r="AO26557" t="n">
        <v>0.1</v>
      </c>
      <c r="AP26557" t="n">
        <v>0.74</v>
      </c>
      <c r="AQ26557" t="n">
        <v>12.01</v>
      </c>
      <c r="AR26557" t="n">
        <v>0.53</v>
      </c>
      <c r="AS26557" t="n">
        <v>5.21</v>
      </c>
      <c r="AT26557" t="n">
        <v>1.6</v>
      </c>
    </row>
    <row r="26558">
      <c r="A26558" t="n">
        <v>32112</v>
      </c>
      <c r="B26558" t="s">
        <v>72</v>
      </c>
      <c r="C26558" t="s">
        <v>47</v>
      </c>
      <c r="D26558" t="s">
        <v>47</v>
      </c>
      <c r="E26558" t="s">
        <v>48</v>
      </c>
      <c r="F26558" t="s">
        <v>49</v>
      </c>
      <c r="G26558" t="s">
        <v>49</v>
      </c>
      <c r="H26558" t="s">
        <v>73</v>
      </c>
      <c r="I26558" t="s">
        <v>48</v>
      </c>
      <c r="J26558" t="s">
        <v>51</v>
      </c>
      <c r="K26558" t="s">
        <v>47</v>
      </c>
      <c r="L26558" t="s">
        <v>52</v>
      </c>
      <c r="M26558" t="s">
        <v>49</v>
      </c>
      <c r="N26558"/>
      <c r="O26558"/>
      <c r="P26558" t="s">
        <v>53</v>
      </c>
      <c r="Q26558" t="s">
        <v>47</v>
      </c>
      <c r="R26558" t="s">
        <v>47</v>
      </c>
      <c r="S26558" t="s">
        <v>48</v>
      </c>
      <c r="T26558" t="s">
        <v>49</v>
      </c>
      <c r="U26558" t="s">
        <v>49</v>
      </c>
      <c r="V26558" t="s">
        <v>54</v>
      </c>
      <c r="W26558" t="s">
        <v>47</v>
      </c>
      <c r="X26558" t="s">
        <v>47</v>
      </c>
      <c r="Y26558" t="s">
        <v>158</v>
      </c>
      <c r="Z26558" t="s">
        <v>49</v>
      </c>
      <c r="AA26558" t="s">
        <v>49</v>
      </c>
      <c r="AB26558" t="s">
        <v>89</v>
      </c>
      <c r="AC26558" t="s">
        <v>47</v>
      </c>
      <c r="AD26558"/>
      <c r="AE26558" t="s">
        <v>248</v>
      </c>
      <c r="AF26558"/>
      <c r="AG26558" t="s">
        <v>138</v>
      </c>
      <c r="AH26558" t="s">
        <v>93</v>
      </c>
      <c r="AI26558" t="s">
        <v>47</v>
      </c>
      <c r="AJ26558"/>
      <c r="AK26558"/>
      <c r="AL26558" t="s">
        <v>49</v>
      </c>
      <c r="AM26558" t="s">
        <v>62</v>
      </c>
      <c r="AN26558" t="s">
        <v>63</v>
      </c>
      <c r="AO26558" t="n">
        <v>0.1</v>
      </c>
      <c r="AP26558" t="n">
        <v>0.74</v>
      </c>
      <c r="AQ26558" t="n">
        <v>10.38</v>
      </c>
      <c r="AR26558" t="n">
        <v>0.41</v>
      </c>
      <c r="AS26558" t="n">
        <v>3.14</v>
      </c>
      <c r="AT26558" t="n">
        <v>1.6</v>
      </c>
    </row>
    <row r="26559">
      <c r="A26559" t="n">
        <v>32113</v>
      </c>
      <c r="B26559" t="s">
        <v>46</v>
      </c>
      <c r="C26559" t="s">
        <v>47</v>
      </c>
      <c r="D26559" t="s">
        <v>47</v>
      </c>
      <c r="E26559" t="s">
        <v>48</v>
      </c>
      <c r="F26559" t="s">
        <v>49</v>
      </c>
      <c r="G26559" t="s">
        <v>49</v>
      </c>
      <c r="H26559" t="s">
        <v>73</v>
      </c>
      <c r="I26559" t="s">
        <v>48</v>
      </c>
      <c r="J26559" t="s">
        <v>51</v>
      </c>
      <c r="K26559" t="s">
        <v>47</v>
      </c>
      <c r="L26559" t="s">
        <v>52</v>
      </c>
      <c r="M26559" t="s">
        <v>49</v>
      </c>
      <c r="N26559"/>
      <c r="O26559"/>
      <c r="P26559" t="s">
        <v>76</v>
      </c>
      <c r="Q26559" t="s">
        <v>86</v>
      </c>
      <c r="R26559" t="s">
        <v>47</v>
      </c>
      <c r="S26559" t="s">
        <v>103</v>
      </c>
      <c r="T26559" t="s">
        <v>48</v>
      </c>
      <c r="U26559" t="s">
        <v>49</v>
      </c>
      <c r="V26559" t="s">
        <v>170</v>
      </c>
      <c r="W26559" t="s">
        <v>47</v>
      </c>
      <c r="X26559" t="s">
        <v>47</v>
      </c>
      <c r="Y26559"/>
      <c r="Z26559" t="s">
        <v>49</v>
      </c>
      <c r="AA26559" t="s">
        <v>49</v>
      </c>
      <c r="AB26559" t="s">
        <v>56</v>
      </c>
      <c r="AC26559" t="s">
        <v>47</v>
      </c>
      <c r="AD26559" t="s">
        <v>79</v>
      </c>
      <c r="AE26559" t="s">
        <v>58</v>
      </c>
      <c r="AF26559"/>
      <c r="AG26559" t="s">
        <v>59</v>
      </c>
      <c r="AH26559" t="s">
        <v>60</v>
      </c>
      <c r="AI26559" t="s">
        <v>47</v>
      </c>
      <c r="AJ26559" t="s">
        <v>91</v>
      </c>
      <c r="AK26559" t="s">
        <v>125</v>
      </c>
      <c r="AL26559" t="s">
        <v>49</v>
      </c>
      <c r="AM26559" t="s">
        <v>62</v>
      </c>
      <c r="AN26559" t="s">
        <v>63</v>
      </c>
      <c r="AO26559" t="n">
        <v>0.09</v>
      </c>
      <c r="AP26559" t="n">
        <v>0.69</v>
      </c>
      <c r="AQ26559" t="n">
        <v>1.2</v>
      </c>
      <c r="AR26559" t="n">
        <v>0.34</v>
      </c>
      <c r="AS26559" t="n">
        <v>0.3</v>
      </c>
      <c r="AT26559"/>
    </row>
    <row r="26560">
      <c r="A26560" t="n">
        <v>32114</v>
      </c>
      <c r="B26560" t="s">
        <v>46</v>
      </c>
      <c r="C26560" t="s">
        <v>47</v>
      </c>
      <c r="D26560" t="s">
        <v>47</v>
      </c>
      <c r="E26560" t="s">
        <v>48</v>
      </c>
      <c r="F26560" t="s">
        <v>49</v>
      </c>
      <c r="G26560" t="s">
        <v>49</v>
      </c>
      <c r="H26560" t="s">
        <v>73</v>
      </c>
      <c r="I26560" t="s">
        <v>48</v>
      </c>
      <c r="J26560" t="s">
        <v>51</v>
      </c>
      <c r="K26560" t="s">
        <v>47</v>
      </c>
      <c r="L26560" t="s">
        <v>52</v>
      </c>
      <c r="M26560" t="s">
        <v>49</v>
      </c>
      <c r="N26560"/>
      <c r="O26560"/>
      <c r="P26560" t="s">
        <v>76</v>
      </c>
      <c r="Q26560" t="s">
        <v>86</v>
      </c>
      <c r="R26560" t="s">
        <v>47</v>
      </c>
      <c r="S26560" t="s">
        <v>103</v>
      </c>
      <c r="T26560" t="s">
        <v>48</v>
      </c>
      <c r="U26560" t="s">
        <v>49</v>
      </c>
      <c r="V26560" t="s">
        <v>82</v>
      </c>
      <c r="W26560" t="s">
        <v>47</v>
      </c>
      <c r="X26560" t="s">
        <v>47</v>
      </c>
      <c r="Y26560"/>
      <c r="Z26560" t="s">
        <v>49</v>
      </c>
      <c r="AA26560" t="s">
        <v>49</v>
      </c>
      <c r="AB26560" t="s">
        <v>56</v>
      </c>
      <c r="AC26560" t="s">
        <v>47</v>
      </c>
      <c r="AD26560" t="s">
        <v>79</v>
      </c>
      <c r="AE26560" t="s">
        <v>58</v>
      </c>
      <c r="AF26560"/>
      <c r="AG26560" t="s">
        <v>59</v>
      </c>
      <c r="AH26560" t="s">
        <v>60</v>
      </c>
      <c r="AI26560" t="s">
        <v>47</v>
      </c>
      <c r="AJ26560" t="s">
        <v>91</v>
      </c>
      <c r="AK26560" t="s">
        <v>125</v>
      </c>
      <c r="AL26560" t="s">
        <v>49</v>
      </c>
      <c r="AM26560" t="s">
        <v>62</v>
      </c>
      <c r="AN26560" t="s">
        <v>63</v>
      </c>
      <c r="AO26560" t="n">
        <v>0.09</v>
      </c>
      <c r="AP26560" t="n">
        <v>0.97</v>
      </c>
      <c r="AQ26560" t="n">
        <v>17.6</v>
      </c>
      <c r="AR26560" t="n">
        <v>0.69</v>
      </c>
      <c r="AS26560" t="n">
        <v>11.8</v>
      </c>
      <c r="AT26560"/>
    </row>
    <row r="26561">
      <c r="A26561" t="n">
        <v>32115</v>
      </c>
      <c r="B26561" t="s">
        <v>46</v>
      </c>
      <c r="C26561" t="s">
        <v>47</v>
      </c>
      <c r="D26561" t="s">
        <v>47</v>
      </c>
      <c r="E26561" t="s">
        <v>48</v>
      </c>
      <c r="F26561" t="s">
        <v>49</v>
      </c>
      <c r="G26561" t="s">
        <v>49</v>
      </c>
      <c r="H26561" t="s">
        <v>73</v>
      </c>
      <c r="I26561" t="s">
        <v>48</v>
      </c>
      <c r="J26561" t="s">
        <v>51</v>
      </c>
      <c r="K26561" t="s">
        <v>47</v>
      </c>
      <c r="L26561" t="s">
        <v>52</v>
      </c>
      <c r="M26561" t="s">
        <v>49</v>
      </c>
      <c r="N26561" t="s">
        <v>351</v>
      </c>
      <c r="O26561" t="s">
        <v>153</v>
      </c>
      <c r="P26561" t="s">
        <v>76</v>
      </c>
      <c r="Q26561" t="s">
        <v>86</v>
      </c>
      <c r="R26561" t="s">
        <v>47</v>
      </c>
      <c r="S26561" t="s">
        <v>103</v>
      </c>
      <c r="T26561" t="s">
        <v>48</v>
      </c>
      <c r="U26561" t="s">
        <v>49</v>
      </c>
      <c r="V26561" t="s">
        <v>170</v>
      </c>
      <c r="W26561" t="s">
        <v>47</v>
      </c>
      <c r="X26561" t="s">
        <v>47</v>
      </c>
      <c r="Y26561"/>
      <c r="Z26561" t="s">
        <v>49</v>
      </c>
      <c r="AA26561" t="s">
        <v>49</v>
      </c>
      <c r="AB26561" t="s">
        <v>56</v>
      </c>
      <c r="AC26561" t="s">
        <v>47</v>
      </c>
      <c r="AD26561" t="s">
        <v>79</v>
      </c>
      <c r="AE26561" t="s">
        <v>58</v>
      </c>
      <c r="AF26561"/>
      <c r="AG26561" t="s">
        <v>59</v>
      </c>
      <c r="AH26561" t="s">
        <v>60</v>
      </c>
      <c r="AI26561" t="s">
        <v>47</v>
      </c>
      <c r="AJ26561" t="s">
        <v>91</v>
      </c>
      <c r="AK26561" t="s">
        <v>125</v>
      </c>
      <c r="AL26561" t="s">
        <v>49</v>
      </c>
      <c r="AM26561" t="s">
        <v>62</v>
      </c>
      <c r="AN26561" t="s">
        <v>63</v>
      </c>
      <c r="AO26561" t="n">
        <v>0.09</v>
      </c>
      <c r="AP26561" t="n">
        <v>0.97</v>
      </c>
      <c r="AQ26561" t="n">
        <v>7.8</v>
      </c>
      <c r="AR26561" t="n">
        <v>0.5</v>
      </c>
      <c r="AS26561" t="n">
        <v>3.8</v>
      </c>
      <c r="AT26561"/>
    </row>
    <row r="26562">
      <c r="A26562" t="n">
        <v>32116</v>
      </c>
      <c r="B26562" t="s">
        <v>46</v>
      </c>
      <c r="C26562" t="s">
        <v>47</v>
      </c>
      <c r="D26562" t="s">
        <v>47</v>
      </c>
      <c r="E26562" t="s">
        <v>48</v>
      </c>
      <c r="F26562" t="s">
        <v>49</v>
      </c>
      <c r="G26562" t="s">
        <v>49</v>
      </c>
      <c r="H26562" t="s">
        <v>73</v>
      </c>
      <c r="I26562" t="s">
        <v>48</v>
      </c>
      <c r="J26562" t="s">
        <v>51</v>
      </c>
      <c r="K26562" t="s">
        <v>47</v>
      </c>
      <c r="L26562" t="s">
        <v>52</v>
      </c>
      <c r="M26562" t="s">
        <v>49</v>
      </c>
      <c r="N26562" t="s">
        <v>351</v>
      </c>
      <c r="O26562" t="s">
        <v>153</v>
      </c>
      <c r="P26562" t="s">
        <v>76</v>
      </c>
      <c r="Q26562" t="s">
        <v>86</v>
      </c>
      <c r="R26562" t="s">
        <v>47</v>
      </c>
      <c r="S26562" t="s">
        <v>103</v>
      </c>
      <c r="T26562" t="s">
        <v>48</v>
      </c>
      <c r="U26562" t="s">
        <v>49</v>
      </c>
      <c r="V26562" t="s">
        <v>82</v>
      </c>
      <c r="W26562" t="s">
        <v>47</v>
      </c>
      <c r="X26562" t="s">
        <v>47</v>
      </c>
      <c r="Y26562"/>
      <c r="Z26562" t="s">
        <v>49</v>
      </c>
      <c r="AA26562" t="s">
        <v>49</v>
      </c>
      <c r="AB26562" t="s">
        <v>56</v>
      </c>
      <c r="AC26562" t="s">
        <v>47</v>
      </c>
      <c r="AD26562" t="s">
        <v>79</v>
      </c>
      <c r="AE26562" t="s">
        <v>58</v>
      </c>
      <c r="AF26562"/>
      <c r="AG26562" t="s">
        <v>59</v>
      </c>
      <c r="AH26562" t="s">
        <v>60</v>
      </c>
      <c r="AI26562" t="s">
        <v>47</v>
      </c>
      <c r="AJ26562" t="s">
        <v>91</v>
      </c>
      <c r="AK26562" t="s">
        <v>125</v>
      </c>
      <c r="AL26562" t="s">
        <v>49</v>
      </c>
      <c r="AM26562" t="s">
        <v>62</v>
      </c>
      <c r="AN26562" t="s">
        <v>63</v>
      </c>
      <c r="AO26562" t="n">
        <v>0.09</v>
      </c>
      <c r="AP26562" t="n">
        <v>1.03</v>
      </c>
      <c r="AQ26562" t="n">
        <v>18.3</v>
      </c>
      <c r="AR26562" t="n">
        <v>0.72</v>
      </c>
      <c r="AS26562" t="n">
        <v>13.6</v>
      </c>
      <c r="AT26562"/>
    </row>
    <row r="26563">
      <c r="A26563" t="n">
        <v>32117</v>
      </c>
      <c r="B26563" t="s">
        <v>46</v>
      </c>
      <c r="C26563" t="s">
        <v>47</v>
      </c>
      <c r="D26563" t="s">
        <v>47</v>
      </c>
      <c r="E26563" t="s">
        <v>48</v>
      </c>
      <c r="F26563" t="s">
        <v>49</v>
      </c>
      <c r="G26563" t="s">
        <v>49</v>
      </c>
      <c r="H26563" t="s">
        <v>73</v>
      </c>
      <c r="I26563" t="s">
        <v>48</v>
      </c>
      <c r="J26563" t="s">
        <v>51</v>
      </c>
      <c r="K26563" t="s">
        <v>47</v>
      </c>
      <c r="L26563" t="s">
        <v>52</v>
      </c>
      <c r="M26563" t="s">
        <v>49</v>
      </c>
      <c r="N26563" t="s">
        <v>351</v>
      </c>
      <c r="O26563" t="s">
        <v>198</v>
      </c>
      <c r="P26563" t="s">
        <v>76</v>
      </c>
      <c r="Q26563" t="s">
        <v>86</v>
      </c>
      <c r="R26563" t="s">
        <v>47</v>
      </c>
      <c r="S26563" t="s">
        <v>103</v>
      </c>
      <c r="T26563" t="s">
        <v>48</v>
      </c>
      <c r="U26563" t="s">
        <v>49</v>
      </c>
      <c r="V26563" t="s">
        <v>170</v>
      </c>
      <c r="W26563" t="s">
        <v>47</v>
      </c>
      <c r="X26563" t="s">
        <v>47</v>
      </c>
      <c r="Y26563"/>
      <c r="Z26563" t="s">
        <v>49</v>
      </c>
      <c r="AA26563" t="s">
        <v>49</v>
      </c>
      <c r="AB26563" t="s">
        <v>56</v>
      </c>
      <c r="AC26563" t="s">
        <v>47</v>
      </c>
      <c r="AD26563" t="s">
        <v>79</v>
      </c>
      <c r="AE26563" t="s">
        <v>58</v>
      </c>
      <c r="AF26563"/>
      <c r="AG26563" t="s">
        <v>59</v>
      </c>
      <c r="AH26563" t="s">
        <v>60</v>
      </c>
      <c r="AI26563" t="s">
        <v>47</v>
      </c>
      <c r="AJ26563" t="s">
        <v>91</v>
      </c>
      <c r="AK26563" t="s">
        <v>125</v>
      </c>
      <c r="AL26563" t="s">
        <v>49</v>
      </c>
      <c r="AM26563" t="s">
        <v>62</v>
      </c>
      <c r="AN26563" t="s">
        <v>63</v>
      </c>
      <c r="AO26563" t="n">
        <v>0.09</v>
      </c>
      <c r="AP26563" t="n">
        <v>1.02</v>
      </c>
      <c r="AQ26563" t="n">
        <v>15.1</v>
      </c>
      <c r="AR26563" t="n">
        <v>0.65</v>
      </c>
      <c r="AS26563" t="n">
        <v>10</v>
      </c>
      <c r="AT26563"/>
    </row>
    <row r="26564">
      <c r="A26564" t="n">
        <v>32118</v>
      </c>
      <c r="B26564" t="s">
        <v>46</v>
      </c>
      <c r="C26564" t="s">
        <v>47</v>
      </c>
      <c r="D26564" t="s">
        <v>47</v>
      </c>
      <c r="E26564" t="s">
        <v>48</v>
      </c>
      <c r="F26564" t="s">
        <v>49</v>
      </c>
      <c r="G26564" t="s">
        <v>49</v>
      </c>
      <c r="H26564" t="s">
        <v>73</v>
      </c>
      <c r="I26564" t="s">
        <v>48</v>
      </c>
      <c r="J26564" t="s">
        <v>51</v>
      </c>
      <c r="K26564" t="s">
        <v>47</v>
      </c>
      <c r="L26564" t="s">
        <v>52</v>
      </c>
      <c r="M26564" t="s">
        <v>49</v>
      </c>
      <c r="N26564" t="s">
        <v>351</v>
      </c>
      <c r="O26564" t="s">
        <v>198</v>
      </c>
      <c r="P26564" t="s">
        <v>76</v>
      </c>
      <c r="Q26564" t="s">
        <v>86</v>
      </c>
      <c r="R26564" t="s">
        <v>47</v>
      </c>
      <c r="S26564" t="s">
        <v>103</v>
      </c>
      <c r="T26564" t="s">
        <v>48</v>
      </c>
      <c r="U26564" t="s">
        <v>49</v>
      </c>
      <c r="V26564" t="s">
        <v>82</v>
      </c>
      <c r="W26564" t="s">
        <v>47</v>
      </c>
      <c r="X26564" t="s">
        <v>47</v>
      </c>
      <c r="Y26564"/>
      <c r="Z26564" t="s">
        <v>49</v>
      </c>
      <c r="AA26564" t="s">
        <v>49</v>
      </c>
      <c r="AB26564" t="s">
        <v>56</v>
      </c>
      <c r="AC26564" t="s">
        <v>47</v>
      </c>
      <c r="AD26564" t="s">
        <v>79</v>
      </c>
      <c r="AE26564" t="s">
        <v>58</v>
      </c>
      <c r="AF26564"/>
      <c r="AG26564" t="s">
        <v>59</v>
      </c>
      <c r="AH26564" t="s">
        <v>60</v>
      </c>
      <c r="AI26564" t="s">
        <v>47</v>
      </c>
      <c r="AJ26564" t="s">
        <v>91</v>
      </c>
      <c r="AK26564" t="s">
        <v>125</v>
      </c>
      <c r="AL26564" t="s">
        <v>49</v>
      </c>
      <c r="AM26564" t="s">
        <v>62</v>
      </c>
      <c r="AN26564" t="s">
        <v>63</v>
      </c>
      <c r="AO26564" t="n">
        <v>0.09</v>
      </c>
      <c r="AP26564" t="n">
        <v>1.05</v>
      </c>
      <c r="AQ26564" t="n">
        <v>18</v>
      </c>
      <c r="AR26564" t="n">
        <v>0.71</v>
      </c>
      <c r="AS26564" t="n">
        <v>13.4</v>
      </c>
      <c r="AT26564"/>
    </row>
    <row r="26565">
      <c r="A26565" t="n">
        <v>32119</v>
      </c>
      <c r="B26565" t="s">
        <v>46</v>
      </c>
      <c r="C26565" t="s">
        <v>47</v>
      </c>
      <c r="D26565" t="s">
        <v>47</v>
      </c>
      <c r="E26565" t="s">
        <v>48</v>
      </c>
      <c r="F26565" t="s">
        <v>49</v>
      </c>
      <c r="G26565" t="s">
        <v>49</v>
      </c>
      <c r="H26565" t="s">
        <v>73</v>
      </c>
      <c r="I26565" t="s">
        <v>48</v>
      </c>
      <c r="J26565" t="s">
        <v>51</v>
      </c>
      <c r="K26565" t="s">
        <v>47</v>
      </c>
      <c r="L26565" t="s">
        <v>52</v>
      </c>
      <c r="M26565" t="s">
        <v>49</v>
      </c>
      <c r="N26565" t="s">
        <v>351</v>
      </c>
      <c r="O26565" t="s">
        <v>98</v>
      </c>
      <c r="P26565" t="s">
        <v>76</v>
      </c>
      <c r="Q26565" t="s">
        <v>86</v>
      </c>
      <c r="R26565" t="s">
        <v>47</v>
      </c>
      <c r="S26565" t="s">
        <v>103</v>
      </c>
      <c r="T26565" t="s">
        <v>48</v>
      </c>
      <c r="U26565" t="s">
        <v>49</v>
      </c>
      <c r="V26565" t="s">
        <v>170</v>
      </c>
      <c r="W26565" t="s">
        <v>47</v>
      </c>
      <c r="X26565" t="s">
        <v>47</v>
      </c>
      <c r="Y26565"/>
      <c r="Z26565" t="s">
        <v>49</v>
      </c>
      <c r="AA26565" t="s">
        <v>49</v>
      </c>
      <c r="AB26565" t="s">
        <v>56</v>
      </c>
      <c r="AC26565" t="s">
        <v>47</v>
      </c>
      <c r="AD26565" t="s">
        <v>79</v>
      </c>
      <c r="AE26565" t="s">
        <v>58</v>
      </c>
      <c r="AF26565"/>
      <c r="AG26565" t="s">
        <v>59</v>
      </c>
      <c r="AH26565" t="s">
        <v>60</v>
      </c>
      <c r="AI26565" t="s">
        <v>47</v>
      </c>
      <c r="AJ26565" t="s">
        <v>91</v>
      </c>
      <c r="AK26565" t="s">
        <v>125</v>
      </c>
      <c r="AL26565" t="s">
        <v>49</v>
      </c>
      <c r="AM26565" t="s">
        <v>62</v>
      </c>
      <c r="AN26565" t="s">
        <v>63</v>
      </c>
      <c r="AO26565" t="n">
        <v>0.09</v>
      </c>
      <c r="AP26565" t="n">
        <v>1.04</v>
      </c>
      <c r="AQ26565" t="n">
        <v>13.4</v>
      </c>
      <c r="AR26565" t="n">
        <v>0.55</v>
      </c>
      <c r="AS26565" t="n">
        <v>7.7</v>
      </c>
      <c r="AT26565"/>
    </row>
    <row r="26566">
      <c r="A26566" t="n">
        <v>32120</v>
      </c>
      <c r="B26566" t="s">
        <v>46</v>
      </c>
      <c r="C26566" t="s">
        <v>47</v>
      </c>
      <c r="D26566" t="s">
        <v>47</v>
      </c>
      <c r="E26566" t="s">
        <v>48</v>
      </c>
      <c r="F26566" t="s">
        <v>49</v>
      </c>
      <c r="G26566" t="s">
        <v>49</v>
      </c>
      <c r="H26566" t="s">
        <v>73</v>
      </c>
      <c r="I26566" t="s">
        <v>48</v>
      </c>
      <c r="J26566" t="s">
        <v>51</v>
      </c>
      <c r="K26566" t="s">
        <v>47</v>
      </c>
      <c r="L26566" t="s">
        <v>52</v>
      </c>
      <c r="M26566" t="s">
        <v>49</v>
      </c>
      <c r="N26566" t="s">
        <v>351</v>
      </c>
      <c r="O26566" t="s">
        <v>98</v>
      </c>
      <c r="P26566" t="s">
        <v>76</v>
      </c>
      <c r="Q26566" t="s">
        <v>86</v>
      </c>
      <c r="R26566" t="s">
        <v>47</v>
      </c>
      <c r="S26566" t="s">
        <v>103</v>
      </c>
      <c r="T26566" t="s">
        <v>48</v>
      </c>
      <c r="U26566" t="s">
        <v>49</v>
      </c>
      <c r="V26566" t="s">
        <v>82</v>
      </c>
      <c r="W26566" t="s">
        <v>47</v>
      </c>
      <c r="X26566" t="s">
        <v>47</v>
      </c>
      <c r="Y26566"/>
      <c r="Z26566" t="s">
        <v>49</v>
      </c>
      <c r="AA26566" t="s">
        <v>49</v>
      </c>
      <c r="AB26566" t="s">
        <v>56</v>
      </c>
      <c r="AC26566" t="s">
        <v>47</v>
      </c>
      <c r="AD26566" t="s">
        <v>79</v>
      </c>
      <c r="AE26566" t="s">
        <v>58</v>
      </c>
      <c r="AF26566"/>
      <c r="AG26566" t="s">
        <v>59</v>
      </c>
      <c r="AH26566" t="s">
        <v>60</v>
      </c>
      <c r="AI26566" t="s">
        <v>47</v>
      </c>
      <c r="AJ26566" t="s">
        <v>91</v>
      </c>
      <c r="AK26566" t="s">
        <v>125</v>
      </c>
      <c r="AL26566" t="s">
        <v>49</v>
      </c>
      <c r="AM26566" t="s">
        <v>62</v>
      </c>
      <c r="AN26566" t="s">
        <v>63</v>
      </c>
      <c r="AO26566" t="n">
        <v>0.09</v>
      </c>
      <c r="AP26566" t="n">
        <v>1.11</v>
      </c>
      <c r="AQ26566" t="n">
        <v>15.9</v>
      </c>
      <c r="AR26566" t="n">
        <v>0.57</v>
      </c>
      <c r="AS26566" t="n">
        <v>10.1</v>
      </c>
      <c r="AT26566"/>
    </row>
    <row r="26567">
      <c r="A26567" t="n">
        <v>32122</v>
      </c>
      <c r="B26567" t="s">
        <v>46</v>
      </c>
      <c r="C26567" t="s">
        <v>96</v>
      </c>
      <c r="D26567" t="s">
        <v>97</v>
      </c>
      <c r="E26567" t="s">
        <v>98</v>
      </c>
      <c r="F26567" t="s">
        <v>258</v>
      </c>
      <c r="G26567" t="s">
        <v>259</v>
      </c>
      <c r="H26567" t="s">
        <v>73</v>
      </c>
      <c r="I26567" t="s">
        <v>48</v>
      </c>
      <c r="J26567" t="s">
        <v>64</v>
      </c>
      <c r="K26567" t="s">
        <v>65</v>
      </c>
      <c r="L26567" t="s">
        <v>101</v>
      </c>
      <c r="M26567" t="s">
        <v>102</v>
      </c>
      <c r="N26567"/>
      <c r="O26567"/>
      <c r="P26567"/>
      <c r="Q26567" t="s">
        <v>47</v>
      </c>
      <c r="R26567" t="s">
        <v>47</v>
      </c>
      <c r="S26567"/>
      <c r="T26567" t="s">
        <v>49</v>
      </c>
      <c r="U26567" t="s">
        <v>49</v>
      </c>
      <c r="V26567"/>
      <c r="W26567" t="s">
        <v>47</v>
      </c>
      <c r="X26567" t="s">
        <v>47</v>
      </c>
      <c r="Y26567"/>
      <c r="Z26567" t="s">
        <v>49</v>
      </c>
      <c r="AA26567" t="s">
        <v>49</v>
      </c>
      <c r="AB26567" t="s">
        <v>56</v>
      </c>
      <c r="AC26567" t="s">
        <v>47</v>
      </c>
      <c r="AD26567" t="s">
        <v>54</v>
      </c>
      <c r="AE26567" t="s">
        <v>3554</v>
      </c>
      <c r="AF26567" t="s">
        <v>78</v>
      </c>
      <c r="AG26567" t="s">
        <v>123</v>
      </c>
      <c r="AH26567" t="s">
        <v>47</v>
      </c>
      <c r="AI26567" t="s">
        <v>47</v>
      </c>
      <c r="AJ26567"/>
      <c r="AK26567" t="s">
        <v>49</v>
      </c>
      <c r="AL26567" t="s">
        <v>49</v>
      </c>
      <c r="AM26567" t="s">
        <v>62</v>
      </c>
      <c r="AN26567" t="s">
        <v>63</v>
      </c>
      <c r="AO26567" t="n">
        <v>0.1</v>
      </c>
      <c r="AP26567" t="n">
        <v>0.88</v>
      </c>
      <c r="AQ26567" t="n">
        <v>16.85</v>
      </c>
      <c r="AR26567" t="n">
        <v>0.425</v>
      </c>
      <c r="AS26567" t="n">
        <v>6.28</v>
      </c>
      <c r="AT26567"/>
    </row>
    <row r="26568">
      <c r="A26568" t="n">
        <v>32123</v>
      </c>
      <c r="B26568" t="s">
        <v>46</v>
      </c>
      <c r="C26568" t="s">
        <v>96</v>
      </c>
      <c r="D26568" t="s">
        <v>97</v>
      </c>
      <c r="E26568" t="s">
        <v>98</v>
      </c>
      <c r="F26568" t="s">
        <v>258</v>
      </c>
      <c r="G26568" t="s">
        <v>259</v>
      </c>
      <c r="H26568" t="s">
        <v>73</v>
      </c>
      <c r="I26568" t="s">
        <v>48</v>
      </c>
      <c r="J26568" t="s">
        <v>64</v>
      </c>
      <c r="K26568" t="s">
        <v>65</v>
      </c>
      <c r="L26568" t="s">
        <v>101</v>
      </c>
      <c r="M26568" t="s">
        <v>102</v>
      </c>
      <c r="N26568"/>
      <c r="O26568"/>
      <c r="P26568"/>
      <c r="Q26568" t="s">
        <v>47</v>
      </c>
      <c r="R26568" t="s">
        <v>47</v>
      </c>
      <c r="S26568"/>
      <c r="T26568" t="s">
        <v>49</v>
      </c>
      <c r="U26568" t="s">
        <v>49</v>
      </c>
      <c r="V26568"/>
      <c r="W26568" t="s">
        <v>47</v>
      </c>
      <c r="X26568" t="s">
        <v>47</v>
      </c>
      <c r="Y26568"/>
      <c r="Z26568" t="s">
        <v>49</v>
      </c>
      <c r="AA26568" t="s">
        <v>49</v>
      </c>
      <c r="AB26568" t="s">
        <v>56</v>
      </c>
      <c r="AC26568" t="s">
        <v>47</v>
      </c>
      <c r="AD26568" t="s">
        <v>54</v>
      </c>
      <c r="AE26568" t="s">
        <v>3555</v>
      </c>
      <c r="AF26568" t="s">
        <v>78</v>
      </c>
      <c r="AG26568" t="s">
        <v>123</v>
      </c>
      <c r="AH26568" t="s">
        <v>47</v>
      </c>
      <c r="AI26568" t="s">
        <v>47</v>
      </c>
      <c r="AJ26568"/>
      <c r="AK26568" t="s">
        <v>49</v>
      </c>
      <c r="AL26568" t="s">
        <v>49</v>
      </c>
      <c r="AM26568" t="s">
        <v>62</v>
      </c>
      <c r="AN26568" t="s">
        <v>63</v>
      </c>
      <c r="AO26568" t="n">
        <v>0.1</v>
      </c>
      <c r="AP26568" t="n">
        <v>0.78</v>
      </c>
      <c r="AQ26568" t="n">
        <v>12.85</v>
      </c>
      <c r="AR26568" t="n">
        <v>0.488</v>
      </c>
      <c r="AS26568" t="n">
        <v>4.9</v>
      </c>
      <c r="AT26568"/>
    </row>
    <row r="26569">
      <c r="A26569" t="n">
        <v>32124</v>
      </c>
      <c r="B26569" t="s">
        <v>46</v>
      </c>
      <c r="C26569" t="s">
        <v>96</v>
      </c>
      <c r="D26569" t="s">
        <v>97</v>
      </c>
      <c r="E26569" t="s">
        <v>98</v>
      </c>
      <c r="F26569" t="s">
        <v>258</v>
      </c>
      <c r="G26569" t="s">
        <v>259</v>
      </c>
      <c r="H26569" t="s">
        <v>73</v>
      </c>
      <c r="I26569" t="s">
        <v>48</v>
      </c>
      <c r="J26569" t="s">
        <v>64</v>
      </c>
      <c r="K26569" t="s">
        <v>65</v>
      </c>
      <c r="L26569" t="s">
        <v>101</v>
      </c>
      <c r="M26569" t="s">
        <v>102</v>
      </c>
      <c r="N26569"/>
      <c r="O26569"/>
      <c r="P26569"/>
      <c r="Q26569" t="s">
        <v>47</v>
      </c>
      <c r="R26569" t="s">
        <v>47</v>
      </c>
      <c r="S26569"/>
      <c r="T26569" t="s">
        <v>49</v>
      </c>
      <c r="U26569" t="s">
        <v>49</v>
      </c>
      <c r="V26569"/>
      <c r="W26569" t="s">
        <v>47</v>
      </c>
      <c r="X26569" t="s">
        <v>47</v>
      </c>
      <c r="Y26569"/>
      <c r="Z26569" t="s">
        <v>49</v>
      </c>
      <c r="AA26569" t="s">
        <v>49</v>
      </c>
      <c r="AB26569" t="s">
        <v>56</v>
      </c>
      <c r="AC26569" t="s">
        <v>47</v>
      </c>
      <c r="AD26569" t="s">
        <v>54</v>
      </c>
      <c r="AE26569" t="s">
        <v>3556</v>
      </c>
      <c r="AF26569" t="s">
        <v>78</v>
      </c>
      <c r="AG26569" t="s">
        <v>123</v>
      </c>
      <c r="AH26569" t="s">
        <v>47</v>
      </c>
      <c r="AI26569" t="s">
        <v>47</v>
      </c>
      <c r="AJ26569"/>
      <c r="AK26569" t="s">
        <v>49</v>
      </c>
      <c r="AL26569" t="s">
        <v>49</v>
      </c>
      <c r="AM26569" t="s">
        <v>62</v>
      </c>
      <c r="AN26569" t="s">
        <v>63</v>
      </c>
      <c r="AO26569" t="n">
        <v>0.1</v>
      </c>
      <c r="AP26569" t="n">
        <v>0.9</v>
      </c>
      <c r="AQ26569" t="n">
        <v>17.57</v>
      </c>
      <c r="AR26569" t="n">
        <v>0.428</v>
      </c>
      <c r="AS26569" t="n">
        <v>6.82</v>
      </c>
      <c r="AT26569"/>
    </row>
    <row r="26570">
      <c r="A26570" t="n">
        <v>32125</v>
      </c>
      <c r="B26570" t="s">
        <v>72</v>
      </c>
      <c r="C26570" t="s">
        <v>47</v>
      </c>
      <c r="D26570" t="s">
        <v>47</v>
      </c>
      <c r="E26570" t="s">
        <v>48</v>
      </c>
      <c r="F26570" t="s">
        <v>49</v>
      </c>
      <c r="G26570" t="s">
        <v>49</v>
      </c>
      <c r="H26570" t="s">
        <v>73</v>
      </c>
      <c r="I26570" t="s">
        <v>48</v>
      </c>
      <c r="J26570" t="s">
        <v>51</v>
      </c>
      <c r="K26570" t="s">
        <v>47</v>
      </c>
      <c r="L26570" t="s">
        <v>52</v>
      </c>
      <c r="M26570" t="s">
        <v>49</v>
      </c>
      <c r="N26570"/>
      <c r="O26570"/>
      <c r="P26570" t="s">
        <v>76</v>
      </c>
      <c r="Q26570" t="s">
        <v>86</v>
      </c>
      <c r="R26570" t="s">
        <v>47</v>
      </c>
      <c r="S26570" t="s">
        <v>103</v>
      </c>
      <c r="T26570" t="s">
        <v>48</v>
      </c>
      <c r="U26570" t="s">
        <v>49</v>
      </c>
      <c r="V26570" t="s">
        <v>54</v>
      </c>
      <c r="W26570" t="s">
        <v>47</v>
      </c>
      <c r="X26570" t="s">
        <v>47</v>
      </c>
      <c r="Y26570" t="s">
        <v>55</v>
      </c>
      <c r="Z26570" t="s">
        <v>49</v>
      </c>
      <c r="AA26570" t="s">
        <v>49</v>
      </c>
      <c r="AB26570" t="s">
        <v>89</v>
      </c>
      <c r="AC26570" t="s">
        <v>47</v>
      </c>
      <c r="AD26570" t="s">
        <v>54</v>
      </c>
      <c r="AE26570" t="s">
        <v>171</v>
      </c>
      <c r="AF26570"/>
      <c r="AG26570" t="s">
        <v>138</v>
      </c>
      <c r="AH26570" t="s">
        <v>93</v>
      </c>
      <c r="AI26570" t="s">
        <v>47</v>
      </c>
      <c r="AJ26570"/>
      <c r="AK26570"/>
      <c r="AL26570" t="s">
        <v>49</v>
      </c>
      <c r="AM26570" t="s">
        <v>62</v>
      </c>
      <c r="AN26570" t="s">
        <v>94</v>
      </c>
      <c r="AO26570" t="n">
        <v>0.1</v>
      </c>
      <c r="AP26570" t="n">
        <v>1.053</v>
      </c>
      <c r="AQ26570" t="n">
        <v>21.7</v>
      </c>
      <c r="AR26570" t="n">
        <v>0.749</v>
      </c>
      <c r="AS26570" t="n">
        <v>9.56</v>
      </c>
      <c r="AT26570" t="n">
        <v>1.6</v>
      </c>
    </row>
    <row r="26571">
      <c r="A26571" t="n">
        <v>32129</v>
      </c>
      <c r="B26571" t="s">
        <v>72</v>
      </c>
      <c r="C26571" t="s">
        <v>47</v>
      </c>
      <c r="D26571" t="s">
        <v>47</v>
      </c>
      <c r="E26571" t="s">
        <v>48</v>
      </c>
      <c r="F26571" t="s">
        <v>49</v>
      </c>
      <c r="G26571" t="s">
        <v>49</v>
      </c>
      <c r="H26571" t="s">
        <v>73</v>
      </c>
      <c r="I26571" t="s">
        <v>48</v>
      </c>
      <c r="J26571" t="s">
        <v>51</v>
      </c>
      <c r="K26571" t="s">
        <v>47</v>
      </c>
      <c r="L26571" t="s">
        <v>52</v>
      </c>
      <c r="M26571" t="s">
        <v>49</v>
      </c>
      <c r="N26571"/>
      <c r="O26571"/>
      <c r="P26571" t="s">
        <v>76</v>
      </c>
      <c r="Q26571" t="s">
        <v>86</v>
      </c>
      <c r="R26571" t="s">
        <v>47</v>
      </c>
      <c r="S26571" t="s">
        <v>103</v>
      </c>
      <c r="T26571" t="s">
        <v>48</v>
      </c>
      <c r="U26571" t="s">
        <v>49</v>
      </c>
      <c r="V26571" t="s">
        <v>54</v>
      </c>
      <c r="W26571" t="s">
        <v>47</v>
      </c>
      <c r="X26571" t="s">
        <v>47</v>
      </c>
      <c r="Y26571" t="s">
        <v>55</v>
      </c>
      <c r="Z26571" t="s">
        <v>49</v>
      </c>
      <c r="AA26571" t="s">
        <v>49</v>
      </c>
      <c r="AB26571" t="s">
        <v>89</v>
      </c>
      <c r="AC26571" t="s">
        <v>47</v>
      </c>
      <c r="AD26571" t="s">
        <v>54</v>
      </c>
      <c r="AE26571" t="s">
        <v>90</v>
      </c>
      <c r="AF26571"/>
      <c r="AG26571" t="s">
        <v>138</v>
      </c>
      <c r="AH26571" t="s">
        <v>93</v>
      </c>
      <c r="AI26571" t="s">
        <v>47</v>
      </c>
      <c r="AJ26571"/>
      <c r="AK26571"/>
      <c r="AL26571" t="s">
        <v>49</v>
      </c>
      <c r="AM26571" t="s">
        <v>62</v>
      </c>
      <c r="AN26571" t="s">
        <v>94</v>
      </c>
      <c r="AO26571" t="n">
        <v>0.1</v>
      </c>
      <c r="AP26571" t="n">
        <v>0.957</v>
      </c>
      <c r="AQ26571" t="n">
        <v>18.09</v>
      </c>
      <c r="AR26571" t="n">
        <v>0.649</v>
      </c>
      <c r="AS26571" t="n">
        <v>18.48</v>
      </c>
      <c r="AT26571" t="n">
        <v>1.6</v>
      </c>
    </row>
    <row r="26572">
      <c r="A26572" t="n">
        <v>32130</v>
      </c>
      <c r="B26572" t="s">
        <v>72</v>
      </c>
      <c r="C26572" t="s">
        <v>47</v>
      </c>
      <c r="D26572" t="s">
        <v>47</v>
      </c>
      <c r="E26572" t="s">
        <v>48</v>
      </c>
      <c r="F26572" t="s">
        <v>49</v>
      </c>
      <c r="G26572" t="s">
        <v>49</v>
      </c>
      <c r="H26572" t="s">
        <v>73</v>
      </c>
      <c r="I26572" t="s">
        <v>48</v>
      </c>
      <c r="J26572" t="s">
        <v>51</v>
      </c>
      <c r="K26572" t="s">
        <v>47</v>
      </c>
      <c r="L26572" t="s">
        <v>52</v>
      </c>
      <c r="M26572" t="s">
        <v>49</v>
      </c>
      <c r="N26572"/>
      <c r="O26572"/>
      <c r="P26572" t="s">
        <v>76</v>
      </c>
      <c r="Q26572" t="s">
        <v>86</v>
      </c>
      <c r="R26572" t="s">
        <v>47</v>
      </c>
      <c r="S26572" t="s">
        <v>103</v>
      </c>
      <c r="T26572" t="s">
        <v>48</v>
      </c>
      <c r="U26572" t="s">
        <v>49</v>
      </c>
      <c r="V26572" t="s">
        <v>54</v>
      </c>
      <c r="W26572" t="s">
        <v>47</v>
      </c>
      <c r="X26572" t="s">
        <v>47</v>
      </c>
      <c r="Y26572" t="s">
        <v>55</v>
      </c>
      <c r="Z26572" t="s">
        <v>49</v>
      </c>
      <c r="AA26572" t="s">
        <v>49</v>
      </c>
      <c r="AB26572" t="s">
        <v>89</v>
      </c>
      <c r="AC26572" t="s">
        <v>47</v>
      </c>
      <c r="AD26572" t="s">
        <v>54</v>
      </c>
      <c r="AE26572" t="s">
        <v>3557</v>
      </c>
      <c r="AF26572"/>
      <c r="AG26572" t="s">
        <v>138</v>
      </c>
      <c r="AH26572" t="s">
        <v>93</v>
      </c>
      <c r="AI26572" t="s">
        <v>47</v>
      </c>
      <c r="AJ26572"/>
      <c r="AK26572"/>
      <c r="AL26572" t="s">
        <v>49</v>
      </c>
      <c r="AM26572" t="s">
        <v>62</v>
      </c>
      <c r="AN26572" t="s">
        <v>94</v>
      </c>
      <c r="AO26572" t="n">
        <v>0.1</v>
      </c>
      <c r="AP26572" t="n">
        <v>0.995</v>
      </c>
      <c r="AQ26572" t="n">
        <v>21.8</v>
      </c>
      <c r="AR26572" t="n">
        <v>0.52</v>
      </c>
      <c r="AS26572" t="n">
        <v>17.08</v>
      </c>
      <c r="AT26572" t="n">
        <v>1.6</v>
      </c>
    </row>
    <row r="26573">
      <c r="A26573" t="n">
        <v>32131</v>
      </c>
      <c r="B26573" t="s">
        <v>72</v>
      </c>
      <c r="C26573" t="s">
        <v>47</v>
      </c>
      <c r="D26573" t="s">
        <v>47</v>
      </c>
      <c r="E26573" t="s">
        <v>48</v>
      </c>
      <c r="F26573" t="s">
        <v>49</v>
      </c>
      <c r="G26573" t="s">
        <v>49</v>
      </c>
      <c r="H26573" t="s">
        <v>73</v>
      </c>
      <c r="I26573" t="s">
        <v>48</v>
      </c>
      <c r="J26573" t="s">
        <v>51</v>
      </c>
      <c r="K26573" t="s">
        <v>47</v>
      </c>
      <c r="L26573" t="s">
        <v>52</v>
      </c>
      <c r="M26573" t="s">
        <v>49</v>
      </c>
      <c r="N26573"/>
      <c r="O26573"/>
      <c r="P26573" t="s">
        <v>76</v>
      </c>
      <c r="Q26573" t="s">
        <v>86</v>
      </c>
      <c r="R26573" t="s">
        <v>47</v>
      </c>
      <c r="S26573" t="s">
        <v>103</v>
      </c>
      <c r="T26573" t="s">
        <v>48</v>
      </c>
      <c r="U26573" t="s">
        <v>49</v>
      </c>
      <c r="V26573" t="s">
        <v>54</v>
      </c>
      <c r="W26573" t="s">
        <v>47</v>
      </c>
      <c r="X26573" t="s">
        <v>47</v>
      </c>
      <c r="Y26573" t="s">
        <v>55</v>
      </c>
      <c r="Z26573" t="s">
        <v>49</v>
      </c>
      <c r="AA26573" t="s">
        <v>49</v>
      </c>
      <c r="AB26573" t="s">
        <v>89</v>
      </c>
      <c r="AC26573" t="s">
        <v>47</v>
      </c>
      <c r="AD26573" t="s">
        <v>54</v>
      </c>
      <c r="AE26573" t="s">
        <v>3558</v>
      </c>
      <c r="AF26573"/>
      <c r="AG26573" t="s">
        <v>138</v>
      </c>
      <c r="AH26573" t="s">
        <v>93</v>
      </c>
      <c r="AI26573" t="s">
        <v>47</v>
      </c>
      <c r="AJ26573"/>
      <c r="AK26573"/>
      <c r="AL26573" t="s">
        <v>49</v>
      </c>
      <c r="AM26573" t="s">
        <v>62</v>
      </c>
      <c r="AN26573" t="s">
        <v>94</v>
      </c>
      <c r="AO26573" t="n">
        <v>0.1</v>
      </c>
      <c r="AP26573" t="n">
        <v>0.974</v>
      </c>
      <c r="AQ26573" t="n">
        <v>20.68</v>
      </c>
      <c r="AR26573" t="n">
        <v>0.608</v>
      </c>
      <c r="AS26573" t="n">
        <v>18.15</v>
      </c>
      <c r="AT26573" t="n">
        <v>1.6</v>
      </c>
    </row>
    <row r="26574">
      <c r="A26574" t="n">
        <v>32132</v>
      </c>
      <c r="B26574" t="s">
        <v>72</v>
      </c>
      <c r="C26574" t="s">
        <v>47</v>
      </c>
      <c r="D26574" t="s">
        <v>47</v>
      </c>
      <c r="E26574" t="s">
        <v>48</v>
      </c>
      <c r="F26574" t="s">
        <v>49</v>
      </c>
      <c r="G26574" t="s">
        <v>49</v>
      </c>
      <c r="H26574" t="s">
        <v>73</v>
      </c>
      <c r="I26574" t="s">
        <v>48</v>
      </c>
      <c r="J26574" t="s">
        <v>51</v>
      </c>
      <c r="K26574" t="s">
        <v>47</v>
      </c>
      <c r="L26574" t="s">
        <v>52</v>
      </c>
      <c r="M26574" t="s">
        <v>49</v>
      </c>
      <c r="N26574"/>
      <c r="O26574"/>
      <c r="P26574" t="s">
        <v>76</v>
      </c>
      <c r="Q26574" t="s">
        <v>86</v>
      </c>
      <c r="R26574" t="s">
        <v>47</v>
      </c>
      <c r="S26574" t="s">
        <v>103</v>
      </c>
      <c r="T26574" t="s">
        <v>48</v>
      </c>
      <c r="U26574" t="s">
        <v>49</v>
      </c>
      <c r="V26574" t="s">
        <v>54</v>
      </c>
      <c r="W26574" t="s">
        <v>47</v>
      </c>
      <c r="X26574" t="s">
        <v>47</v>
      </c>
      <c r="Y26574" t="s">
        <v>55</v>
      </c>
      <c r="Z26574" t="s">
        <v>49</v>
      </c>
      <c r="AA26574" t="s">
        <v>49</v>
      </c>
      <c r="AB26574" t="s">
        <v>89</v>
      </c>
      <c r="AC26574" t="s">
        <v>47</v>
      </c>
      <c r="AD26574" t="s">
        <v>54</v>
      </c>
      <c r="AE26574" t="s">
        <v>3559</v>
      </c>
      <c r="AF26574"/>
      <c r="AG26574" t="s">
        <v>138</v>
      </c>
      <c r="AH26574" t="s">
        <v>93</v>
      </c>
      <c r="AI26574" t="s">
        <v>47</v>
      </c>
      <c r="AJ26574"/>
      <c r="AK26574"/>
      <c r="AL26574" t="s">
        <v>49</v>
      </c>
      <c r="AM26574" t="s">
        <v>62</v>
      </c>
      <c r="AN26574" t="s">
        <v>94</v>
      </c>
      <c r="AO26574" t="n">
        <v>0.1</v>
      </c>
      <c r="AP26574" t="n">
        <v>0.823</v>
      </c>
      <c r="AQ26574" t="n">
        <v>19.48</v>
      </c>
      <c r="AR26574" t="n">
        <v>0.612</v>
      </c>
      <c r="AS26574" t="n">
        <v>17.11</v>
      </c>
      <c r="AT26574" t="n">
        <v>1.6</v>
      </c>
    </row>
    <row r="26575">
      <c r="A26575" t="n">
        <v>32133</v>
      </c>
      <c r="B26575" t="s">
        <v>46</v>
      </c>
      <c r="C26575" t="s">
        <v>96</v>
      </c>
      <c r="D26575" t="s">
        <v>47</v>
      </c>
      <c r="E26575" t="s">
        <v>247</v>
      </c>
      <c r="F26575" t="s">
        <v>246</v>
      </c>
      <c r="G26575" t="s">
        <v>49</v>
      </c>
      <c r="H26575" t="s">
        <v>73</v>
      </c>
      <c r="I26575" t="s">
        <v>48</v>
      </c>
      <c r="J26575" t="s">
        <v>64</v>
      </c>
      <c r="K26575" t="s">
        <v>65</v>
      </c>
      <c r="L26575" t="s">
        <v>101</v>
      </c>
      <c r="M26575" t="s">
        <v>102</v>
      </c>
      <c r="N26575"/>
      <c r="O26575"/>
      <c r="P26575" t="s">
        <v>76</v>
      </c>
      <c r="Q26575" t="s">
        <v>86</v>
      </c>
      <c r="R26575" t="s">
        <v>47</v>
      </c>
      <c r="S26575" t="s">
        <v>103</v>
      </c>
      <c r="T26575" t="s">
        <v>48</v>
      </c>
      <c r="U26575" t="s">
        <v>49</v>
      </c>
      <c r="V26575"/>
      <c r="W26575" t="s">
        <v>47</v>
      </c>
      <c r="X26575" t="s">
        <v>47</v>
      </c>
      <c r="Y26575" t="s">
        <v>114</v>
      </c>
      <c r="Z26575" t="s">
        <v>49</v>
      </c>
      <c r="AA26575" t="s">
        <v>49</v>
      </c>
      <c r="AB26575" t="s">
        <v>89</v>
      </c>
      <c r="AC26575" t="s">
        <v>47</v>
      </c>
      <c r="AD26575" t="s">
        <v>125</v>
      </c>
      <c r="AE26575" t="s">
        <v>143</v>
      </c>
      <c r="AF26575"/>
      <c r="AG26575" t="s">
        <v>231</v>
      </c>
      <c r="AH26575" t="s">
        <v>93</v>
      </c>
      <c r="AI26575" t="s">
        <v>47</v>
      </c>
      <c r="AJ26575" t="s">
        <v>169</v>
      </c>
      <c r="AK26575" t="s">
        <v>188</v>
      </c>
      <c r="AL26575" t="s">
        <v>49</v>
      </c>
      <c r="AM26575" t="s">
        <v>62</v>
      </c>
      <c r="AN26575" t="s">
        <v>94</v>
      </c>
      <c r="AO26575" t="n">
        <v>0.1</v>
      </c>
      <c r="AP26575" t="n">
        <v>1.05</v>
      </c>
      <c r="AQ26575" t="n">
        <v>20.9</v>
      </c>
      <c r="AR26575" t="n">
        <v>0.82</v>
      </c>
      <c r="AS26575" t="n">
        <v>18</v>
      </c>
      <c r="AT26575"/>
    </row>
    <row r="26576">
      <c r="A26576" t="n">
        <v>32134</v>
      </c>
      <c r="B26576" t="s">
        <v>46</v>
      </c>
      <c r="C26576" t="s">
        <v>96</v>
      </c>
      <c r="D26576" t="s">
        <v>47</v>
      </c>
      <c r="E26576" t="s">
        <v>75</v>
      </c>
      <c r="F26576" t="s">
        <v>438</v>
      </c>
      <c r="G26576" t="s">
        <v>49</v>
      </c>
      <c r="H26576" t="s">
        <v>73</v>
      </c>
      <c r="I26576" t="s">
        <v>48</v>
      </c>
      <c r="J26576" t="s">
        <v>64</v>
      </c>
      <c r="K26576" t="s">
        <v>65</v>
      </c>
      <c r="L26576" t="s">
        <v>150</v>
      </c>
      <c r="M26576" t="s">
        <v>151</v>
      </c>
      <c r="N26576"/>
      <c r="O26576"/>
      <c r="P26576" t="s">
        <v>76</v>
      </c>
      <c r="Q26576" t="s">
        <v>86</v>
      </c>
      <c r="R26576" t="s">
        <v>47</v>
      </c>
      <c r="S26576" t="s">
        <v>103</v>
      </c>
      <c r="T26576" t="s">
        <v>48</v>
      </c>
      <c r="U26576" t="s">
        <v>49</v>
      </c>
      <c r="V26576"/>
      <c r="W26576" t="s">
        <v>47</v>
      </c>
      <c r="X26576" t="s">
        <v>47</v>
      </c>
      <c r="Y26576" t="s">
        <v>114</v>
      </c>
      <c r="Z26576" t="s">
        <v>49</v>
      </c>
      <c r="AA26576" t="s">
        <v>49</v>
      </c>
      <c r="AB26576" t="s">
        <v>89</v>
      </c>
      <c r="AC26576" t="s">
        <v>47</v>
      </c>
      <c r="AD26576" t="s">
        <v>125</v>
      </c>
      <c r="AE26576" t="s">
        <v>143</v>
      </c>
      <c r="AF26576"/>
      <c r="AG26576" t="s">
        <v>231</v>
      </c>
      <c r="AH26576" t="s">
        <v>93</v>
      </c>
      <c r="AI26576" t="s">
        <v>47</v>
      </c>
      <c r="AJ26576" t="s">
        <v>169</v>
      </c>
      <c r="AK26576" t="s">
        <v>188</v>
      </c>
      <c r="AL26576" t="s">
        <v>49</v>
      </c>
      <c r="AM26576" t="s">
        <v>62</v>
      </c>
      <c r="AN26576" t="s">
        <v>94</v>
      </c>
      <c r="AO26576" t="n">
        <v>0.1</v>
      </c>
      <c r="AP26576" t="n">
        <v>1.18</v>
      </c>
      <c r="AQ26576" t="n">
        <v>20.3</v>
      </c>
      <c r="AR26576" t="n">
        <v>0.81</v>
      </c>
      <c r="AS26576" t="n">
        <v>19.4</v>
      </c>
      <c r="AT26576"/>
    </row>
    <row r="26577">
      <c r="A26577" t="n">
        <v>32135</v>
      </c>
      <c r="B26577" t="s">
        <v>72</v>
      </c>
      <c r="C26577" t="s">
        <v>47</v>
      </c>
      <c r="D26577" t="s">
        <v>47</v>
      </c>
      <c r="E26577" t="s">
        <v>48</v>
      </c>
      <c r="F26577" t="s">
        <v>49</v>
      </c>
      <c r="G26577" t="s">
        <v>49</v>
      </c>
      <c r="H26577" t="s">
        <v>73</v>
      </c>
      <c r="I26577" t="s">
        <v>48</v>
      </c>
      <c r="J26577" t="s">
        <v>51</v>
      </c>
      <c r="K26577" t="s">
        <v>47</v>
      </c>
      <c r="L26577" t="s">
        <v>52</v>
      </c>
      <c r="M26577" t="s">
        <v>49</v>
      </c>
      <c r="N26577"/>
      <c r="O26577"/>
      <c r="P26577" t="s">
        <v>76</v>
      </c>
      <c r="Q26577" t="s">
        <v>86</v>
      </c>
      <c r="R26577" t="s">
        <v>47</v>
      </c>
      <c r="S26577" t="s">
        <v>103</v>
      </c>
      <c r="T26577" t="s">
        <v>48</v>
      </c>
      <c r="U26577" t="s">
        <v>49</v>
      </c>
      <c r="V26577"/>
      <c r="W26577" t="s">
        <v>47</v>
      </c>
      <c r="X26577" t="s">
        <v>47</v>
      </c>
      <c r="Y26577" t="s">
        <v>114</v>
      </c>
      <c r="Z26577" t="s">
        <v>49</v>
      </c>
      <c r="AA26577" t="s">
        <v>49</v>
      </c>
      <c r="AB26577" t="s">
        <v>89</v>
      </c>
      <c r="AC26577" t="s">
        <v>47</v>
      </c>
      <c r="AD26577" t="s">
        <v>125</v>
      </c>
      <c r="AE26577" t="s">
        <v>143</v>
      </c>
      <c r="AF26577"/>
      <c r="AG26577" t="s">
        <v>231</v>
      </c>
      <c r="AH26577" t="s">
        <v>93</v>
      </c>
      <c r="AI26577" t="s">
        <v>47</v>
      </c>
      <c r="AJ26577" t="s">
        <v>169</v>
      </c>
      <c r="AK26577" t="s">
        <v>188</v>
      </c>
      <c r="AL26577" t="s">
        <v>49</v>
      </c>
      <c r="AM26577" t="s">
        <v>62</v>
      </c>
      <c r="AN26577" t="s">
        <v>94</v>
      </c>
      <c r="AO26577" t="n">
        <v>0.1</v>
      </c>
      <c r="AP26577" t="n">
        <v>1</v>
      </c>
      <c r="AQ26577" t="n">
        <v>22.3</v>
      </c>
      <c r="AR26577" t="n">
        <v>0.75</v>
      </c>
      <c r="AS26577" t="n">
        <v>16.8</v>
      </c>
      <c r="AT26577" t="n">
        <v>1.6</v>
      </c>
    </row>
    <row r="26578">
      <c r="A26578" t="n">
        <v>32136</v>
      </c>
      <c r="B26578" t="s">
        <v>72</v>
      </c>
      <c r="C26578" t="s">
        <v>47</v>
      </c>
      <c r="D26578" t="s">
        <v>47</v>
      </c>
      <c r="E26578" t="s">
        <v>48</v>
      </c>
      <c r="F26578" t="s">
        <v>49</v>
      </c>
      <c r="G26578" t="s">
        <v>49</v>
      </c>
      <c r="H26578" t="s">
        <v>73</v>
      </c>
      <c r="I26578" t="s">
        <v>48</v>
      </c>
      <c r="J26578" t="s">
        <v>64</v>
      </c>
      <c r="K26578" t="s">
        <v>65</v>
      </c>
      <c r="L26578" t="s">
        <v>48</v>
      </c>
      <c r="M26578" t="s">
        <v>71</v>
      </c>
      <c r="N26578"/>
      <c r="O26578"/>
      <c r="P26578" t="s">
        <v>76</v>
      </c>
      <c r="Q26578" t="s">
        <v>86</v>
      </c>
      <c r="R26578" t="s">
        <v>47</v>
      </c>
      <c r="S26578" t="s">
        <v>103</v>
      </c>
      <c r="T26578" t="s">
        <v>48</v>
      </c>
      <c r="U26578" t="s">
        <v>49</v>
      </c>
      <c r="V26578"/>
      <c r="W26578" t="s">
        <v>47</v>
      </c>
      <c r="X26578" t="s">
        <v>47</v>
      </c>
      <c r="Y26578" t="s">
        <v>114</v>
      </c>
      <c r="Z26578" t="s">
        <v>49</v>
      </c>
      <c r="AA26578" t="s">
        <v>49</v>
      </c>
      <c r="AB26578" t="s">
        <v>89</v>
      </c>
      <c r="AC26578" t="s">
        <v>47</v>
      </c>
      <c r="AD26578" t="s">
        <v>125</v>
      </c>
      <c r="AE26578" t="s">
        <v>143</v>
      </c>
      <c r="AF26578"/>
      <c r="AG26578" t="s">
        <v>231</v>
      </c>
      <c r="AH26578" t="s">
        <v>93</v>
      </c>
      <c r="AI26578" t="s">
        <v>47</v>
      </c>
      <c r="AJ26578" t="s">
        <v>169</v>
      </c>
      <c r="AK26578" t="s">
        <v>188</v>
      </c>
      <c r="AL26578" t="s">
        <v>49</v>
      </c>
      <c r="AM26578" t="s">
        <v>62</v>
      </c>
      <c r="AN26578" t="s">
        <v>94</v>
      </c>
      <c r="AO26578" t="n">
        <v>0.1</v>
      </c>
      <c r="AP26578" t="n">
        <v>1.12</v>
      </c>
      <c r="AQ26578" t="n">
        <v>16.7</v>
      </c>
      <c r="AR26578" t="n">
        <v>0.57</v>
      </c>
      <c r="AS26578" t="n">
        <v>10.6</v>
      </c>
      <c r="AT26578"/>
    </row>
    <row r="26579">
      <c r="A26579" t="n">
        <v>32137</v>
      </c>
      <c r="B26579" t="s">
        <v>72</v>
      </c>
      <c r="C26579" t="s">
        <v>47</v>
      </c>
      <c r="D26579" t="s">
        <v>47</v>
      </c>
      <c r="E26579" t="s">
        <v>48</v>
      </c>
      <c r="F26579" t="s">
        <v>49</v>
      </c>
      <c r="G26579" t="s">
        <v>49</v>
      </c>
      <c r="H26579" t="s">
        <v>73</v>
      </c>
      <c r="I26579" t="s">
        <v>48</v>
      </c>
      <c r="J26579" t="s">
        <v>64</v>
      </c>
      <c r="K26579" t="s">
        <v>65</v>
      </c>
      <c r="L26579" t="s">
        <v>48</v>
      </c>
      <c r="M26579" t="s">
        <v>71</v>
      </c>
      <c r="N26579"/>
      <c r="O26579"/>
      <c r="P26579" t="s">
        <v>76</v>
      </c>
      <c r="Q26579" t="s">
        <v>86</v>
      </c>
      <c r="R26579" t="s">
        <v>47</v>
      </c>
      <c r="S26579" t="s">
        <v>103</v>
      </c>
      <c r="T26579" t="s">
        <v>48</v>
      </c>
      <c r="U26579" t="s">
        <v>49</v>
      </c>
      <c r="V26579"/>
      <c r="W26579" t="s">
        <v>47</v>
      </c>
      <c r="X26579" t="s">
        <v>47</v>
      </c>
      <c r="Y26579" t="s">
        <v>114</v>
      </c>
      <c r="Z26579" t="s">
        <v>49</v>
      </c>
      <c r="AA26579" t="s">
        <v>49</v>
      </c>
      <c r="AB26579" t="s">
        <v>89</v>
      </c>
      <c r="AC26579" t="s">
        <v>47</v>
      </c>
      <c r="AD26579" t="s">
        <v>125</v>
      </c>
      <c r="AE26579" t="s">
        <v>143</v>
      </c>
      <c r="AF26579"/>
      <c r="AG26579" t="s">
        <v>231</v>
      </c>
      <c r="AH26579" t="s">
        <v>93</v>
      </c>
      <c r="AI26579" t="s">
        <v>47</v>
      </c>
      <c r="AJ26579" t="s">
        <v>169</v>
      </c>
      <c r="AK26579" t="s">
        <v>188</v>
      </c>
      <c r="AL26579" t="s">
        <v>49</v>
      </c>
      <c r="AM26579" t="s">
        <v>62</v>
      </c>
      <c r="AN26579" t="s">
        <v>94</v>
      </c>
      <c r="AO26579" t="n">
        <v>0.1</v>
      </c>
      <c r="AP26579" t="n">
        <v>1.11</v>
      </c>
      <c r="AQ26579" t="n">
        <v>12.4</v>
      </c>
      <c r="AR26579" t="n">
        <v>0.53</v>
      </c>
      <c r="AS26579" t="n">
        <v>7.3</v>
      </c>
      <c r="AT26579"/>
    </row>
    <row r="26580">
      <c r="A26580" t="n">
        <v>32138</v>
      </c>
      <c r="B26580" t="s">
        <v>72</v>
      </c>
      <c r="C26580" t="s">
        <v>47</v>
      </c>
      <c r="D26580" t="s">
        <v>47</v>
      </c>
      <c r="E26580" t="s">
        <v>48</v>
      </c>
      <c r="F26580" t="s">
        <v>49</v>
      </c>
      <c r="G26580" t="s">
        <v>49</v>
      </c>
      <c r="H26580" t="s">
        <v>73</v>
      </c>
      <c r="I26580" t="s">
        <v>48</v>
      </c>
      <c r="J26580" t="s">
        <v>64</v>
      </c>
      <c r="K26580" t="s">
        <v>47</v>
      </c>
      <c r="L26580" t="s">
        <v>52</v>
      </c>
      <c r="M26580" t="s">
        <v>49</v>
      </c>
      <c r="N26580"/>
      <c r="O26580"/>
      <c r="P26580" t="s">
        <v>76</v>
      </c>
      <c r="Q26580" t="s">
        <v>86</v>
      </c>
      <c r="R26580" t="s">
        <v>47</v>
      </c>
      <c r="S26580" t="s">
        <v>103</v>
      </c>
      <c r="T26580" t="s">
        <v>48</v>
      </c>
      <c r="U26580" t="s">
        <v>49</v>
      </c>
      <c r="V26580"/>
      <c r="W26580" t="s">
        <v>47</v>
      </c>
      <c r="X26580" t="s">
        <v>47</v>
      </c>
      <c r="Y26580" t="s">
        <v>114</v>
      </c>
      <c r="Z26580" t="s">
        <v>49</v>
      </c>
      <c r="AA26580" t="s">
        <v>49</v>
      </c>
      <c r="AB26580" t="s">
        <v>89</v>
      </c>
      <c r="AC26580" t="s">
        <v>47</v>
      </c>
      <c r="AD26580" t="s">
        <v>125</v>
      </c>
      <c r="AE26580" t="s">
        <v>143</v>
      </c>
      <c r="AF26580"/>
      <c r="AG26580" t="s">
        <v>231</v>
      </c>
      <c r="AH26580" t="s">
        <v>93</v>
      </c>
      <c r="AI26580" t="s">
        <v>47</v>
      </c>
      <c r="AJ26580" t="s">
        <v>169</v>
      </c>
      <c r="AK26580" t="s">
        <v>188</v>
      </c>
      <c r="AL26580" t="s">
        <v>49</v>
      </c>
      <c r="AM26580" t="s">
        <v>62</v>
      </c>
      <c r="AN26580" t="s">
        <v>94</v>
      </c>
      <c r="AO26580" t="n">
        <v>0.1</v>
      </c>
      <c r="AP26580" t="n">
        <v>1.19</v>
      </c>
      <c r="AQ26580" t="n">
        <v>6.4</v>
      </c>
      <c r="AR26580" t="n">
        <v>0.61</v>
      </c>
      <c r="AS26580" t="n">
        <v>4.6</v>
      </c>
      <c r="AT26580"/>
    </row>
    <row r="26581">
      <c r="A26581" t="n">
        <v>32147</v>
      </c>
      <c r="B26581" t="s">
        <v>72</v>
      </c>
      <c r="C26581" t="s">
        <v>47</v>
      </c>
      <c r="D26581" t="s">
        <v>47</v>
      </c>
      <c r="E26581" t="s">
        <v>48</v>
      </c>
      <c r="F26581" t="s">
        <v>49</v>
      </c>
      <c r="G26581" t="s">
        <v>49</v>
      </c>
      <c r="H26581" t="s">
        <v>73</v>
      </c>
      <c r="I26581" t="s">
        <v>48</v>
      </c>
      <c r="J26581" t="s">
        <v>51</v>
      </c>
      <c r="K26581" t="s">
        <v>47</v>
      </c>
      <c r="L26581" t="s">
        <v>52</v>
      </c>
      <c r="M26581" t="s">
        <v>49</v>
      </c>
      <c r="N26581"/>
      <c r="O26581"/>
      <c r="P26581" t="s">
        <v>76</v>
      </c>
      <c r="Q26581" t="s">
        <v>86</v>
      </c>
      <c r="R26581" t="s">
        <v>47</v>
      </c>
      <c r="S26581" t="s">
        <v>140</v>
      </c>
      <c r="T26581" t="s">
        <v>52</v>
      </c>
      <c r="U26581" t="s">
        <v>49</v>
      </c>
      <c r="V26581" t="s">
        <v>61</v>
      </c>
      <c r="W26581" t="s">
        <v>47</v>
      </c>
      <c r="X26581" t="s">
        <v>47</v>
      </c>
      <c r="Y26581" t="s">
        <v>48</v>
      </c>
      <c r="Z26581" t="s">
        <v>49</v>
      </c>
      <c r="AA26581" t="s">
        <v>49</v>
      </c>
      <c r="AB26581" t="s">
        <v>89</v>
      </c>
      <c r="AC26581" t="s">
        <v>47</v>
      </c>
      <c r="AD26581" t="s">
        <v>57</v>
      </c>
      <c r="AE26581" t="s">
        <v>58</v>
      </c>
      <c r="AF26581"/>
      <c r="AG26581" t="s">
        <v>95</v>
      </c>
      <c r="AH26581" t="s">
        <v>47</v>
      </c>
      <c r="AI26581" t="s">
        <v>47</v>
      </c>
      <c r="AJ26581"/>
      <c r="AK26581" t="s">
        <v>49</v>
      </c>
      <c r="AL26581" t="s">
        <v>49</v>
      </c>
      <c r="AM26581" t="s">
        <v>62</v>
      </c>
      <c r="AN26581" t="s">
        <v>63</v>
      </c>
      <c r="AO26581" t="n">
        <v>0.1</v>
      </c>
      <c r="AP26581" t="n">
        <v>1.1</v>
      </c>
      <c r="AQ26581" t="n">
        <v>22.6</v>
      </c>
      <c r="AR26581" t="n">
        <v>0.782</v>
      </c>
      <c r="AS26581" t="n">
        <v>19.4</v>
      </c>
      <c r="AT26581" t="n">
        <v>1.6</v>
      </c>
    </row>
    <row r="26582">
      <c r="A26582" t="n">
        <v>32148</v>
      </c>
      <c r="B26582" t="s">
        <v>2757</v>
      </c>
      <c r="C26582" t="s">
        <v>97</v>
      </c>
      <c r="D26582" t="s">
        <v>47</v>
      </c>
      <c r="E26582" t="s">
        <v>48</v>
      </c>
      <c r="F26582" t="s">
        <v>103</v>
      </c>
      <c r="G26582" t="s">
        <v>49</v>
      </c>
      <c r="H26582" t="s">
        <v>73</v>
      </c>
      <c r="I26582" t="s">
        <v>158</v>
      </c>
      <c r="J26582" t="s">
        <v>51</v>
      </c>
      <c r="K26582" t="s">
        <v>47</v>
      </c>
      <c r="L26582" t="s">
        <v>216</v>
      </c>
      <c r="M26582" t="s">
        <v>49</v>
      </c>
      <c r="N26582"/>
      <c r="O26582"/>
      <c r="P26582" t="s">
        <v>76</v>
      </c>
      <c r="Q26582" t="s">
        <v>47</v>
      </c>
      <c r="R26582" t="s">
        <v>47</v>
      </c>
      <c r="S26582" t="s">
        <v>48</v>
      </c>
      <c r="T26582" t="s">
        <v>49</v>
      </c>
      <c r="U26582" t="s">
        <v>49</v>
      </c>
      <c r="V26582" t="s">
        <v>104</v>
      </c>
      <c r="W26582" t="s">
        <v>47</v>
      </c>
      <c r="X26582" t="s">
        <v>47</v>
      </c>
      <c r="Y26582" t="s">
        <v>114</v>
      </c>
      <c r="Z26582" t="s">
        <v>49</v>
      </c>
      <c r="AA26582" t="s">
        <v>49</v>
      </c>
      <c r="AB26582" t="s">
        <v>56</v>
      </c>
      <c r="AC26582" t="s">
        <v>47</v>
      </c>
      <c r="AD26582" t="s">
        <v>54</v>
      </c>
      <c r="AE26582" t="s">
        <v>90</v>
      </c>
      <c r="AF26582"/>
      <c r="AG26582" t="s">
        <v>138</v>
      </c>
      <c r="AH26582" t="s">
        <v>389</v>
      </c>
      <c r="AI26582" t="s">
        <v>47</v>
      </c>
      <c r="AJ26582"/>
      <c r="AK26582" t="s">
        <v>48</v>
      </c>
      <c r="AL26582" t="s">
        <v>49</v>
      </c>
      <c r="AM26582" t="s">
        <v>62</v>
      </c>
      <c r="AN26582" t="s">
        <v>94</v>
      </c>
      <c r="AO26582" t="n">
        <v>0.1</v>
      </c>
      <c r="AP26582" t="n">
        <v>1.09</v>
      </c>
      <c r="AQ26582" t="n">
        <v>22.25</v>
      </c>
      <c r="AR26582" t="n">
        <v>0.736</v>
      </c>
      <c r="AS26582" t="n">
        <v>17.91</v>
      </c>
      <c r="AT26582"/>
    </row>
    <row r="26583">
      <c r="A26583" t="n">
        <v>32149</v>
      </c>
      <c r="B26583" t="s">
        <v>349</v>
      </c>
      <c r="C26583" t="s">
        <v>97</v>
      </c>
      <c r="D26583" t="s">
        <v>47</v>
      </c>
      <c r="E26583" t="s">
        <v>71</v>
      </c>
      <c r="F26583" t="s">
        <v>103</v>
      </c>
      <c r="G26583" t="s">
        <v>49</v>
      </c>
      <c r="H26583" t="s">
        <v>73</v>
      </c>
      <c r="I26583" t="s">
        <v>158</v>
      </c>
      <c r="J26583" t="s">
        <v>51</v>
      </c>
      <c r="K26583" t="s">
        <v>47</v>
      </c>
      <c r="L26583" t="s">
        <v>216</v>
      </c>
      <c r="M26583" t="s">
        <v>49</v>
      </c>
      <c r="N26583"/>
      <c r="O26583"/>
      <c r="P26583" t="s">
        <v>76</v>
      </c>
      <c r="Q26583" t="s">
        <v>47</v>
      </c>
      <c r="R26583" t="s">
        <v>47</v>
      </c>
      <c r="S26583" t="s">
        <v>48</v>
      </c>
      <c r="T26583" t="s">
        <v>49</v>
      </c>
      <c r="U26583" t="s">
        <v>49</v>
      </c>
      <c r="V26583" t="s">
        <v>104</v>
      </c>
      <c r="W26583" t="s">
        <v>47</v>
      </c>
      <c r="X26583" t="s">
        <v>47</v>
      </c>
      <c r="Y26583" t="s">
        <v>114</v>
      </c>
      <c r="Z26583" t="s">
        <v>49</v>
      </c>
      <c r="AA26583" t="s">
        <v>49</v>
      </c>
      <c r="AB26583" t="s">
        <v>56</v>
      </c>
      <c r="AC26583" t="s">
        <v>47</v>
      </c>
      <c r="AD26583" t="s">
        <v>54</v>
      </c>
      <c r="AE26583" t="s">
        <v>90</v>
      </c>
      <c r="AF26583"/>
      <c r="AG26583" t="s">
        <v>138</v>
      </c>
      <c r="AH26583" t="s">
        <v>389</v>
      </c>
      <c r="AI26583" t="s">
        <v>47</v>
      </c>
      <c r="AJ26583"/>
      <c r="AK26583" t="s">
        <v>48</v>
      </c>
      <c r="AL26583" t="s">
        <v>49</v>
      </c>
      <c r="AM26583" t="s">
        <v>62</v>
      </c>
      <c r="AN26583" t="s">
        <v>94</v>
      </c>
      <c r="AO26583" t="n">
        <v>0.1</v>
      </c>
      <c r="AP26583" t="n">
        <v>1.04</v>
      </c>
      <c r="AQ26583" t="n">
        <v>18.46</v>
      </c>
      <c r="AR26583" t="n">
        <v>0.787</v>
      </c>
      <c r="AS26583" t="n">
        <v>15.1</v>
      </c>
      <c r="AT26583"/>
    </row>
    <row r="26584">
      <c r="A26584" t="n">
        <v>32150</v>
      </c>
      <c r="B26584" t="s">
        <v>72</v>
      </c>
      <c r="C26584" t="s">
        <v>47</v>
      </c>
      <c r="D26584" t="s">
        <v>47</v>
      </c>
      <c r="E26584" t="s">
        <v>48</v>
      </c>
      <c r="F26584" t="s">
        <v>49</v>
      </c>
      <c r="G26584" t="s">
        <v>49</v>
      </c>
      <c r="H26584" t="s">
        <v>73</v>
      </c>
      <c r="I26584" t="s">
        <v>48</v>
      </c>
      <c r="J26584" t="s">
        <v>51</v>
      </c>
      <c r="K26584" t="s">
        <v>47</v>
      </c>
      <c r="L26584" t="s">
        <v>52</v>
      </c>
      <c r="M26584" t="s">
        <v>49</v>
      </c>
      <c r="N26584"/>
      <c r="O26584"/>
      <c r="P26584" t="s">
        <v>154</v>
      </c>
      <c r="Q26584" t="s">
        <v>47</v>
      </c>
      <c r="R26584" t="s">
        <v>155</v>
      </c>
      <c r="S26584" t="s">
        <v>48</v>
      </c>
      <c r="T26584" t="s">
        <v>49</v>
      </c>
      <c r="U26584" t="s">
        <v>48</v>
      </c>
      <c r="V26584"/>
      <c r="W26584" t="s">
        <v>47</v>
      </c>
      <c r="X26584" t="s">
        <v>84</v>
      </c>
      <c r="Y26584"/>
      <c r="Z26584" t="s">
        <v>49</v>
      </c>
      <c r="AA26584" t="s">
        <v>114</v>
      </c>
      <c r="AB26584" t="s">
        <v>56</v>
      </c>
      <c r="AC26584" t="s">
        <v>47</v>
      </c>
      <c r="AD26584" t="s">
        <v>54</v>
      </c>
      <c r="AE26584" t="s">
        <v>58</v>
      </c>
      <c r="AF26584"/>
      <c r="AG26584" t="s">
        <v>59</v>
      </c>
      <c r="AH26584" t="s">
        <v>60</v>
      </c>
      <c r="AI26584" t="s">
        <v>47</v>
      </c>
      <c r="AJ26584"/>
      <c r="AK26584"/>
      <c r="AL26584" t="s">
        <v>49</v>
      </c>
      <c r="AM26584" t="s">
        <v>62</v>
      </c>
      <c r="AN26584" t="s">
        <v>63</v>
      </c>
      <c r="AO26584" t="n">
        <v>0.1</v>
      </c>
      <c r="AP26584" t="n">
        <v>0.94</v>
      </c>
      <c r="AQ26584" t="n">
        <v>21.44</v>
      </c>
      <c r="AR26584" t="n">
        <v>0.65</v>
      </c>
      <c r="AS26584" t="n">
        <v>13.1</v>
      </c>
      <c r="AT26584" t="n">
        <v>1.6</v>
      </c>
    </row>
    <row r="26585">
      <c r="A26585" t="n">
        <v>32151</v>
      </c>
      <c r="B26585" t="s">
        <v>72</v>
      </c>
      <c r="C26585" t="s">
        <v>47</v>
      </c>
      <c r="D26585" t="s">
        <v>47</v>
      </c>
      <c r="E26585" t="s">
        <v>48</v>
      </c>
      <c r="F26585" t="s">
        <v>49</v>
      </c>
      <c r="G26585" t="s">
        <v>49</v>
      </c>
      <c r="H26585" t="s">
        <v>73</v>
      </c>
      <c r="I26585" t="s">
        <v>48</v>
      </c>
      <c r="J26585" t="s">
        <v>51</v>
      </c>
      <c r="K26585" t="s">
        <v>47</v>
      </c>
      <c r="L26585" t="s">
        <v>52</v>
      </c>
      <c r="M26585" t="s">
        <v>49</v>
      </c>
      <c r="N26585"/>
      <c r="O26585"/>
      <c r="P26585" t="s">
        <v>76</v>
      </c>
      <c r="Q26585" t="s">
        <v>47</v>
      </c>
      <c r="R26585" t="s">
        <v>47</v>
      </c>
      <c r="S26585" t="s">
        <v>48</v>
      </c>
      <c r="T26585" t="s">
        <v>49</v>
      </c>
      <c r="U26585" t="s">
        <v>49</v>
      </c>
      <c r="V26585" t="s">
        <v>125</v>
      </c>
      <c r="W26585" t="s">
        <v>47</v>
      </c>
      <c r="X26585" t="s">
        <v>47</v>
      </c>
      <c r="Y26585" t="s">
        <v>55</v>
      </c>
      <c r="Z26585" t="s">
        <v>49</v>
      </c>
      <c r="AA26585" t="s">
        <v>49</v>
      </c>
      <c r="AB26585" t="s">
        <v>56</v>
      </c>
      <c r="AC26585" t="s">
        <v>47</v>
      </c>
      <c r="AD26585" t="s">
        <v>84</v>
      </c>
      <c r="AE26585" t="s">
        <v>58</v>
      </c>
      <c r="AF26585"/>
      <c r="AG26585" t="s">
        <v>95</v>
      </c>
      <c r="AH26585" t="s">
        <v>47</v>
      </c>
      <c r="AI26585" t="s">
        <v>47</v>
      </c>
      <c r="AJ26585"/>
      <c r="AK26585" t="s">
        <v>49</v>
      </c>
      <c r="AL26585" t="s">
        <v>49</v>
      </c>
      <c r="AM26585" t="s">
        <v>62</v>
      </c>
      <c r="AN26585" t="s">
        <v>63</v>
      </c>
      <c r="AO26585" t="n">
        <v>0.09</v>
      </c>
      <c r="AP26585" t="n">
        <v>1.04</v>
      </c>
      <c r="AQ26585" t="n">
        <v>20.03</v>
      </c>
      <c r="AR26585" t="n">
        <v>0.75</v>
      </c>
      <c r="AS26585" t="n">
        <v>16.72</v>
      </c>
      <c r="AT26585" t="n">
        <v>1.6</v>
      </c>
    </row>
    <row r="26586">
      <c r="A26586" t="n">
        <v>32152</v>
      </c>
      <c r="B26586" t="s">
        <v>72</v>
      </c>
      <c r="C26586" t="s">
        <v>47</v>
      </c>
      <c r="D26586" t="s">
        <v>47</v>
      </c>
      <c r="E26586" t="s">
        <v>48</v>
      </c>
      <c r="F26586" t="s">
        <v>49</v>
      </c>
      <c r="G26586" t="s">
        <v>49</v>
      </c>
      <c r="H26586" t="s">
        <v>73</v>
      </c>
      <c r="I26586" t="s">
        <v>48</v>
      </c>
      <c r="J26586" t="s">
        <v>51</v>
      </c>
      <c r="K26586" t="s">
        <v>47</v>
      </c>
      <c r="L26586" t="s">
        <v>52</v>
      </c>
      <c r="M26586" t="s">
        <v>49</v>
      </c>
      <c r="N26586"/>
      <c r="O26586"/>
      <c r="P26586" t="s">
        <v>76</v>
      </c>
      <c r="Q26586" t="s">
        <v>47</v>
      </c>
      <c r="R26586" t="s">
        <v>47</v>
      </c>
      <c r="S26586" t="s">
        <v>48</v>
      </c>
      <c r="T26586" t="s">
        <v>49</v>
      </c>
      <c r="U26586" t="s">
        <v>49</v>
      </c>
      <c r="V26586" t="s">
        <v>125</v>
      </c>
      <c r="W26586" t="s">
        <v>47</v>
      </c>
      <c r="X26586" t="s">
        <v>47</v>
      </c>
      <c r="Y26586" t="s">
        <v>55</v>
      </c>
      <c r="Z26586" t="s">
        <v>49</v>
      </c>
      <c r="AA26586" t="s">
        <v>49</v>
      </c>
      <c r="AB26586" t="s">
        <v>56</v>
      </c>
      <c r="AC26586" t="s">
        <v>47</v>
      </c>
      <c r="AD26586" t="s">
        <v>84</v>
      </c>
      <c r="AE26586" t="s">
        <v>58</v>
      </c>
      <c r="AF26586"/>
      <c r="AG26586" t="s">
        <v>95</v>
      </c>
      <c r="AH26586" t="s">
        <v>47</v>
      </c>
      <c r="AI26586" t="s">
        <v>47</v>
      </c>
      <c r="AJ26586"/>
      <c r="AK26586" t="s">
        <v>49</v>
      </c>
      <c r="AL26586" t="s">
        <v>49</v>
      </c>
      <c r="AM26586" t="s">
        <v>62</v>
      </c>
      <c r="AN26586" t="s">
        <v>63</v>
      </c>
      <c r="AO26586" t="n">
        <v>0.09</v>
      </c>
      <c r="AP26586" t="n">
        <v>1.06</v>
      </c>
      <c r="AQ26586" t="n">
        <v>23.57</v>
      </c>
      <c r="AR26586" t="n">
        <v>0.77</v>
      </c>
      <c r="AS26586" t="n">
        <v>18.56</v>
      </c>
      <c r="AT26586" t="n">
        <v>1.6</v>
      </c>
    </row>
    <row r="26587">
      <c r="A26587" t="n">
        <v>32153</v>
      </c>
      <c r="B26587" t="s">
        <v>72</v>
      </c>
      <c r="C26587" t="s">
        <v>47</v>
      </c>
      <c r="D26587" t="s">
        <v>47</v>
      </c>
      <c r="E26587" t="s">
        <v>48</v>
      </c>
      <c r="F26587" t="s">
        <v>49</v>
      </c>
      <c r="G26587" t="s">
        <v>49</v>
      </c>
      <c r="H26587" t="s">
        <v>73</v>
      </c>
      <c r="I26587" t="s">
        <v>48</v>
      </c>
      <c r="J26587" t="s">
        <v>51</v>
      </c>
      <c r="K26587" t="s">
        <v>47</v>
      </c>
      <c r="L26587" t="s">
        <v>52</v>
      </c>
      <c r="M26587" t="s">
        <v>49</v>
      </c>
      <c r="N26587"/>
      <c r="O26587"/>
      <c r="P26587" t="s">
        <v>53</v>
      </c>
      <c r="Q26587" t="s">
        <v>47</v>
      </c>
      <c r="R26587" t="s">
        <v>47</v>
      </c>
      <c r="S26587" t="s">
        <v>48</v>
      </c>
      <c r="T26587" t="s">
        <v>49</v>
      </c>
      <c r="U26587" t="s">
        <v>49</v>
      </c>
      <c r="V26587" t="s">
        <v>54</v>
      </c>
      <c r="W26587" t="s">
        <v>47</v>
      </c>
      <c r="X26587" t="s">
        <v>47</v>
      </c>
      <c r="Y26587" t="s">
        <v>78</v>
      </c>
      <c r="Z26587" t="s">
        <v>49</v>
      </c>
      <c r="AA26587" t="s">
        <v>49</v>
      </c>
      <c r="AB26587" t="s">
        <v>56</v>
      </c>
      <c r="AC26587" t="s">
        <v>47</v>
      </c>
      <c r="AD26587" t="s">
        <v>84</v>
      </c>
      <c r="AE26587" t="s">
        <v>58</v>
      </c>
      <c r="AF26587"/>
      <c r="AG26587" t="s">
        <v>59</v>
      </c>
      <c r="AH26587" t="s">
        <v>60</v>
      </c>
      <c r="AI26587" t="s">
        <v>47</v>
      </c>
      <c r="AJ26587" t="s">
        <v>114</v>
      </c>
      <c r="AK26587" t="s">
        <v>125</v>
      </c>
      <c r="AL26587" t="s">
        <v>49</v>
      </c>
      <c r="AM26587" t="s">
        <v>62</v>
      </c>
      <c r="AN26587" t="s">
        <v>63</v>
      </c>
      <c r="AO26587" t="n">
        <v>0.16</v>
      </c>
      <c r="AP26587" t="n">
        <v>1.04</v>
      </c>
      <c r="AQ26587" t="n">
        <v>22.12</v>
      </c>
      <c r="AR26587" t="n">
        <v>0.73</v>
      </c>
      <c r="AS26587" t="n">
        <v>16.83</v>
      </c>
      <c r="AT26587" t="n">
        <v>1.6</v>
      </c>
    </row>
    <row r="26588">
      <c r="A26588" t="n">
        <v>32154</v>
      </c>
      <c r="B26588" t="s">
        <v>72</v>
      </c>
      <c r="C26588" t="s">
        <v>47</v>
      </c>
      <c r="D26588" t="s">
        <v>47</v>
      </c>
      <c r="E26588" t="s">
        <v>48</v>
      </c>
      <c r="F26588" t="s">
        <v>49</v>
      </c>
      <c r="G26588" t="s">
        <v>49</v>
      </c>
      <c r="H26588" t="s">
        <v>73</v>
      </c>
      <c r="I26588" t="s">
        <v>48</v>
      </c>
      <c r="J26588" t="s">
        <v>51</v>
      </c>
      <c r="K26588" t="s">
        <v>47</v>
      </c>
      <c r="L26588" t="s">
        <v>52</v>
      </c>
      <c r="M26588" t="s">
        <v>49</v>
      </c>
      <c r="N26588"/>
      <c r="O26588"/>
      <c r="P26588" t="s">
        <v>53</v>
      </c>
      <c r="Q26588" t="s">
        <v>47</v>
      </c>
      <c r="R26588" t="s">
        <v>47</v>
      </c>
      <c r="S26588" t="s">
        <v>48</v>
      </c>
      <c r="T26588" t="s">
        <v>49</v>
      </c>
      <c r="U26588" t="s">
        <v>49</v>
      </c>
      <c r="V26588" t="s">
        <v>54</v>
      </c>
      <c r="W26588" t="s">
        <v>47</v>
      </c>
      <c r="X26588" t="s">
        <v>47</v>
      </c>
      <c r="Y26588" t="s">
        <v>78</v>
      </c>
      <c r="Z26588" t="s">
        <v>49</v>
      </c>
      <c r="AA26588" t="s">
        <v>49</v>
      </c>
      <c r="AB26588" t="s">
        <v>56</v>
      </c>
      <c r="AC26588" t="s">
        <v>47</v>
      </c>
      <c r="AD26588" t="s">
        <v>84</v>
      </c>
      <c r="AE26588" t="s">
        <v>58</v>
      </c>
      <c r="AF26588"/>
      <c r="AG26588" t="s">
        <v>95</v>
      </c>
      <c r="AH26588" t="s">
        <v>47</v>
      </c>
      <c r="AI26588" t="s">
        <v>47</v>
      </c>
      <c r="AJ26588" t="s">
        <v>114</v>
      </c>
      <c r="AK26588" t="s">
        <v>49</v>
      </c>
      <c r="AL26588" t="s">
        <v>49</v>
      </c>
      <c r="AM26588" t="s">
        <v>62</v>
      </c>
      <c r="AN26588" t="s">
        <v>63</v>
      </c>
      <c r="AO26588" t="n">
        <v>0.16</v>
      </c>
      <c r="AP26588" t="n">
        <v>0.98</v>
      </c>
      <c r="AQ26588" t="n">
        <v>22.7</v>
      </c>
      <c r="AR26588" t="n">
        <v>0.62</v>
      </c>
      <c r="AS26588" t="n">
        <v>13.8</v>
      </c>
      <c r="AT26588" t="n">
        <v>1.6</v>
      </c>
    </row>
    <row r="26589">
      <c r="A26589" t="n">
        <v>32155</v>
      </c>
      <c r="B26589" t="s">
        <v>72</v>
      </c>
      <c r="C26589" t="s">
        <v>47</v>
      </c>
      <c r="D26589" t="s">
        <v>47</v>
      </c>
      <c r="E26589" t="s">
        <v>48</v>
      </c>
      <c r="F26589" t="s">
        <v>49</v>
      </c>
      <c r="G26589" t="s">
        <v>49</v>
      </c>
      <c r="H26589" t="s">
        <v>73</v>
      </c>
      <c r="I26589" t="s">
        <v>48</v>
      </c>
      <c r="J26589" t="s">
        <v>51</v>
      </c>
      <c r="K26589" t="s">
        <v>47</v>
      </c>
      <c r="L26589" t="s">
        <v>52</v>
      </c>
      <c r="M26589" t="s">
        <v>49</v>
      </c>
      <c r="N26589"/>
      <c r="O26589"/>
      <c r="P26589" t="s">
        <v>53</v>
      </c>
      <c r="Q26589" t="s">
        <v>47</v>
      </c>
      <c r="R26589" t="s">
        <v>47</v>
      </c>
      <c r="S26589" t="s">
        <v>48</v>
      </c>
      <c r="T26589" t="s">
        <v>49</v>
      </c>
      <c r="U26589" t="s">
        <v>49</v>
      </c>
      <c r="V26589" t="s">
        <v>54</v>
      </c>
      <c r="W26589" t="s">
        <v>47</v>
      </c>
      <c r="X26589" t="s">
        <v>47</v>
      </c>
      <c r="Y26589" t="s">
        <v>78</v>
      </c>
      <c r="Z26589" t="s">
        <v>49</v>
      </c>
      <c r="AA26589" t="s">
        <v>49</v>
      </c>
      <c r="AB26589" t="s">
        <v>56</v>
      </c>
      <c r="AC26589" t="s">
        <v>47</v>
      </c>
      <c r="AD26589" t="s">
        <v>84</v>
      </c>
      <c r="AE26589" t="s">
        <v>58</v>
      </c>
      <c r="AF26589"/>
      <c r="AG26589" t="s">
        <v>47</v>
      </c>
      <c r="AH26589" t="s">
        <v>47</v>
      </c>
      <c r="AI26589" t="s">
        <v>47</v>
      </c>
      <c r="AJ26589"/>
      <c r="AK26589" t="s">
        <v>49</v>
      </c>
      <c r="AL26589" t="s">
        <v>49</v>
      </c>
      <c r="AM26589" t="s">
        <v>62</v>
      </c>
      <c r="AN26589" t="s">
        <v>63</v>
      </c>
      <c r="AO26589" t="n">
        <v>0.16</v>
      </c>
      <c r="AP26589" t="n">
        <v>0.83</v>
      </c>
      <c r="AQ26589" t="n">
        <v>20.5</v>
      </c>
      <c r="AR26589" t="n">
        <v>0.48</v>
      </c>
      <c r="AS26589" t="n">
        <v>7.3</v>
      </c>
      <c r="AT26589" t="n">
        <v>1.6</v>
      </c>
    </row>
    <row r="26590">
      <c r="A26590" t="n">
        <v>32156</v>
      </c>
      <c r="B26590" t="s">
        <v>72</v>
      </c>
      <c r="C26590" t="s">
        <v>47</v>
      </c>
      <c r="D26590" t="s">
        <v>47</v>
      </c>
      <c r="E26590" t="s">
        <v>48</v>
      </c>
      <c r="F26590" t="s">
        <v>49</v>
      </c>
      <c r="G26590" t="s">
        <v>49</v>
      </c>
      <c r="H26590" t="s">
        <v>73</v>
      </c>
      <c r="I26590" t="s">
        <v>48</v>
      </c>
      <c r="J26590" t="s">
        <v>51</v>
      </c>
      <c r="K26590" t="s">
        <v>47</v>
      </c>
      <c r="L26590" t="s">
        <v>52</v>
      </c>
      <c r="M26590" t="s">
        <v>49</v>
      </c>
      <c r="N26590" t="s">
        <v>74</v>
      </c>
      <c r="O26590"/>
      <c r="P26590" t="s">
        <v>76</v>
      </c>
      <c r="Q26590" t="s">
        <v>47</v>
      </c>
      <c r="R26590" t="s">
        <v>47</v>
      </c>
      <c r="S26590" t="s">
        <v>48</v>
      </c>
      <c r="T26590" t="s">
        <v>49</v>
      </c>
      <c r="U26590" t="s">
        <v>49</v>
      </c>
      <c r="V26590" t="s">
        <v>54</v>
      </c>
      <c r="W26590" t="s">
        <v>47</v>
      </c>
      <c r="X26590" t="s">
        <v>47</v>
      </c>
      <c r="Y26590" t="s">
        <v>78</v>
      </c>
      <c r="Z26590" t="s">
        <v>49</v>
      </c>
      <c r="AA26590" t="s">
        <v>49</v>
      </c>
      <c r="AB26590" t="s">
        <v>56</v>
      </c>
      <c r="AC26590" t="s">
        <v>47</v>
      </c>
      <c r="AD26590" t="s">
        <v>54</v>
      </c>
      <c r="AE26590" t="s">
        <v>58</v>
      </c>
      <c r="AF26590"/>
      <c r="AG26590" t="s">
        <v>95</v>
      </c>
      <c r="AH26590" t="s">
        <v>47</v>
      </c>
      <c r="AI26590" t="s">
        <v>47</v>
      </c>
      <c r="AJ26590"/>
      <c r="AK26590" t="s">
        <v>49</v>
      </c>
      <c r="AL26590" t="s">
        <v>49</v>
      </c>
      <c r="AM26590" t="s">
        <v>62</v>
      </c>
      <c r="AN26590" t="s">
        <v>63</v>
      </c>
      <c r="AO26590" t="n">
        <v>0.09</v>
      </c>
      <c r="AP26590" t="n">
        <v>0.93</v>
      </c>
      <c r="AQ26590" t="n">
        <v>17.4</v>
      </c>
      <c r="AR26590" t="n">
        <v>0.661</v>
      </c>
      <c r="AS26590" t="n">
        <v>10.7</v>
      </c>
      <c r="AT26590" t="n">
        <v>1.6</v>
      </c>
    </row>
    <row r="26591">
      <c r="A26591" t="n">
        <v>32158</v>
      </c>
      <c r="B26591" t="s">
        <v>72</v>
      </c>
      <c r="C26591" t="s">
        <v>47</v>
      </c>
      <c r="D26591" t="s">
        <v>47</v>
      </c>
      <c r="E26591" t="s">
        <v>48</v>
      </c>
      <c r="F26591" t="s">
        <v>49</v>
      </c>
      <c r="G26591" t="s">
        <v>49</v>
      </c>
      <c r="H26591" t="s">
        <v>73</v>
      </c>
      <c r="I26591" t="s">
        <v>48</v>
      </c>
      <c r="J26591" t="s">
        <v>51</v>
      </c>
      <c r="K26591" t="s">
        <v>47</v>
      </c>
      <c r="L26591" t="s">
        <v>52</v>
      </c>
      <c r="M26591" t="s">
        <v>49</v>
      </c>
      <c r="N26591" t="s">
        <v>74</v>
      </c>
      <c r="O26591"/>
      <c r="P26591" t="s">
        <v>76</v>
      </c>
      <c r="Q26591" t="s">
        <v>47</v>
      </c>
      <c r="R26591" t="s">
        <v>47</v>
      </c>
      <c r="S26591" t="s">
        <v>48</v>
      </c>
      <c r="T26591" t="s">
        <v>49</v>
      </c>
      <c r="U26591" t="s">
        <v>49</v>
      </c>
      <c r="V26591" t="s">
        <v>54</v>
      </c>
      <c r="W26591" t="s">
        <v>47</v>
      </c>
      <c r="X26591" t="s">
        <v>47</v>
      </c>
      <c r="Y26591" t="s">
        <v>78</v>
      </c>
      <c r="Z26591" t="s">
        <v>49</v>
      </c>
      <c r="AA26591" t="s">
        <v>49</v>
      </c>
      <c r="AB26591" t="s">
        <v>56</v>
      </c>
      <c r="AC26591" t="s">
        <v>47</v>
      </c>
      <c r="AD26591" t="s">
        <v>54</v>
      </c>
      <c r="AE26591" t="s">
        <v>58</v>
      </c>
      <c r="AF26591"/>
      <c r="AG26591" t="s">
        <v>95</v>
      </c>
      <c r="AH26591" t="s">
        <v>47</v>
      </c>
      <c r="AI26591" t="s">
        <v>47</v>
      </c>
      <c r="AJ26591"/>
      <c r="AK26591" t="s">
        <v>49</v>
      </c>
      <c r="AL26591" t="s">
        <v>49</v>
      </c>
      <c r="AM26591" t="s">
        <v>62</v>
      </c>
      <c r="AN26591" t="s">
        <v>63</v>
      </c>
      <c r="AO26591" t="n">
        <v>0.09</v>
      </c>
      <c r="AP26591" t="n">
        <v>0.93</v>
      </c>
      <c r="AQ26591" t="n">
        <v>17.4</v>
      </c>
      <c r="AR26591" t="n">
        <v>0.661</v>
      </c>
      <c r="AS26591" t="n">
        <v>10.7</v>
      </c>
      <c r="AT26591" t="n">
        <v>1.6</v>
      </c>
    </row>
    <row r="26592">
      <c r="A26592" t="n">
        <v>32163</v>
      </c>
      <c r="B26592" t="s">
        <v>72</v>
      </c>
      <c r="C26592" t="s">
        <v>47</v>
      </c>
      <c r="D26592" t="s">
        <v>47</v>
      </c>
      <c r="E26592" t="s">
        <v>48</v>
      </c>
      <c r="F26592" t="s">
        <v>49</v>
      </c>
      <c r="G26592" t="s">
        <v>49</v>
      </c>
      <c r="H26592" t="s">
        <v>73</v>
      </c>
      <c r="I26592" t="s">
        <v>48</v>
      </c>
      <c r="J26592" t="s">
        <v>51</v>
      </c>
      <c r="K26592" t="s">
        <v>47</v>
      </c>
      <c r="L26592" t="s">
        <v>52</v>
      </c>
      <c r="M26592" t="s">
        <v>49</v>
      </c>
      <c r="N26592"/>
      <c r="O26592"/>
      <c r="P26592" t="s">
        <v>76</v>
      </c>
      <c r="Q26592" t="s">
        <v>86</v>
      </c>
      <c r="R26592" t="s">
        <v>47</v>
      </c>
      <c r="S26592" t="s">
        <v>384</v>
      </c>
      <c r="T26592" t="s">
        <v>48</v>
      </c>
      <c r="U26592" t="s">
        <v>49</v>
      </c>
      <c r="V26592" t="s">
        <v>77</v>
      </c>
      <c r="W26592" t="s">
        <v>47</v>
      </c>
      <c r="X26592" t="s">
        <v>47</v>
      </c>
      <c r="Y26592" t="s">
        <v>78</v>
      </c>
      <c r="Z26592" t="s">
        <v>49</v>
      </c>
      <c r="AA26592" t="s">
        <v>49</v>
      </c>
      <c r="AB26592" t="s">
        <v>56</v>
      </c>
      <c r="AC26592" t="s">
        <v>47</v>
      </c>
      <c r="AD26592" t="s">
        <v>78</v>
      </c>
      <c r="AE26592" t="s">
        <v>334</v>
      </c>
      <c r="AF26592"/>
      <c r="AG26592" t="s">
        <v>59</v>
      </c>
      <c r="AH26592" t="s">
        <v>60</v>
      </c>
      <c r="AI26592" t="s">
        <v>47</v>
      </c>
      <c r="AJ26592"/>
      <c r="AK26592"/>
      <c r="AL26592" t="s">
        <v>49</v>
      </c>
      <c r="AM26592" t="s">
        <v>62</v>
      </c>
      <c r="AN26592" t="s">
        <v>63</v>
      </c>
      <c r="AO26592" t="n">
        <v>0.09</v>
      </c>
      <c r="AP26592" t="n">
        <v>1.03</v>
      </c>
      <c r="AQ26592" t="n">
        <v>18.94</v>
      </c>
      <c r="AR26592" t="n">
        <v>0.742</v>
      </c>
      <c r="AS26592" t="n">
        <v>14.49</v>
      </c>
      <c r="AT26592" t="n">
        <v>1.6</v>
      </c>
    </row>
    <row r="26593">
      <c r="A26593" t="n">
        <v>32164</v>
      </c>
      <c r="B26593" t="s">
        <v>72</v>
      </c>
      <c r="C26593" t="s">
        <v>47</v>
      </c>
      <c r="D26593" t="s">
        <v>47</v>
      </c>
      <c r="E26593" t="s">
        <v>48</v>
      </c>
      <c r="F26593" t="s">
        <v>49</v>
      </c>
      <c r="G26593" t="s">
        <v>49</v>
      </c>
      <c r="H26593" t="s">
        <v>73</v>
      </c>
      <c r="I26593" t="s">
        <v>48</v>
      </c>
      <c r="J26593" t="s">
        <v>51</v>
      </c>
      <c r="K26593" t="s">
        <v>47</v>
      </c>
      <c r="L26593" t="s">
        <v>52</v>
      </c>
      <c r="M26593" t="s">
        <v>49</v>
      </c>
      <c r="N26593"/>
      <c r="O26593"/>
      <c r="P26593" t="s">
        <v>76</v>
      </c>
      <c r="Q26593" t="s">
        <v>86</v>
      </c>
      <c r="R26593" t="s">
        <v>47</v>
      </c>
      <c r="S26593" t="s">
        <v>384</v>
      </c>
      <c r="T26593" t="s">
        <v>48</v>
      </c>
      <c r="U26593" t="s">
        <v>49</v>
      </c>
      <c r="V26593" t="s">
        <v>77</v>
      </c>
      <c r="W26593" t="s">
        <v>47</v>
      </c>
      <c r="X26593" t="s">
        <v>47</v>
      </c>
      <c r="Y26593" t="s">
        <v>78</v>
      </c>
      <c r="Z26593" t="s">
        <v>49</v>
      </c>
      <c r="AA26593" t="s">
        <v>49</v>
      </c>
      <c r="AB26593" t="s">
        <v>56</v>
      </c>
      <c r="AC26593" t="s">
        <v>47</v>
      </c>
      <c r="AD26593" t="s">
        <v>78</v>
      </c>
      <c r="AE26593" t="s">
        <v>334</v>
      </c>
      <c r="AF26593"/>
      <c r="AG26593" t="s">
        <v>59</v>
      </c>
      <c r="AH26593" t="s">
        <v>60</v>
      </c>
      <c r="AI26593" t="s">
        <v>47</v>
      </c>
      <c r="AJ26593"/>
      <c r="AK26593"/>
      <c r="AL26593" t="s">
        <v>49</v>
      </c>
      <c r="AM26593" t="s">
        <v>62</v>
      </c>
      <c r="AN26593" t="s">
        <v>63</v>
      </c>
      <c r="AO26593" t="n">
        <v>0.09</v>
      </c>
      <c r="AP26593" t="n">
        <v>1.06</v>
      </c>
      <c r="AQ26593" t="n">
        <v>21.39</v>
      </c>
      <c r="AR26593" t="n">
        <v>0.769</v>
      </c>
      <c r="AS26593" t="n">
        <v>17.41</v>
      </c>
      <c r="AT26593" t="n">
        <v>1.6</v>
      </c>
    </row>
    <row r="26594">
      <c r="A26594" t="n">
        <v>32165</v>
      </c>
      <c r="B26594" t="s">
        <v>72</v>
      </c>
      <c r="C26594" t="s">
        <v>47</v>
      </c>
      <c r="D26594" t="s">
        <v>47</v>
      </c>
      <c r="E26594" t="s">
        <v>48</v>
      </c>
      <c r="F26594" t="s">
        <v>49</v>
      </c>
      <c r="G26594" t="s">
        <v>49</v>
      </c>
      <c r="H26594" t="s">
        <v>73</v>
      </c>
      <c r="I26594" t="s">
        <v>48</v>
      </c>
      <c r="J26594" t="s">
        <v>51</v>
      </c>
      <c r="K26594" t="s">
        <v>47</v>
      </c>
      <c r="L26594" t="s">
        <v>52</v>
      </c>
      <c r="M26594" t="s">
        <v>49</v>
      </c>
      <c r="N26594"/>
      <c r="O26594"/>
      <c r="P26594" t="s">
        <v>76</v>
      </c>
      <c r="Q26594" t="s">
        <v>47</v>
      </c>
      <c r="R26594" t="s">
        <v>47</v>
      </c>
      <c r="S26594" t="s">
        <v>48</v>
      </c>
      <c r="T26594" t="s">
        <v>49</v>
      </c>
      <c r="U26594" t="s">
        <v>49</v>
      </c>
      <c r="V26594" t="s">
        <v>54</v>
      </c>
      <c r="W26594" t="s">
        <v>47</v>
      </c>
      <c r="X26594" t="s">
        <v>47</v>
      </c>
      <c r="Y26594" t="s">
        <v>105</v>
      </c>
      <c r="Z26594" t="s">
        <v>49</v>
      </c>
      <c r="AA26594" t="s">
        <v>49</v>
      </c>
      <c r="AB26594" t="s">
        <v>56</v>
      </c>
      <c r="AC26594" t="s">
        <v>47</v>
      </c>
      <c r="AD26594" t="s">
        <v>91</v>
      </c>
      <c r="AE26594" t="s">
        <v>58</v>
      </c>
      <c r="AF26594"/>
      <c r="AG26594" t="s">
        <v>95</v>
      </c>
      <c r="AH26594" t="s">
        <v>47</v>
      </c>
      <c r="AI26594" t="s">
        <v>47</v>
      </c>
      <c r="AJ26594"/>
      <c r="AK26594" t="s">
        <v>49</v>
      </c>
      <c r="AL26594" t="s">
        <v>49</v>
      </c>
      <c r="AM26594" t="s">
        <v>62</v>
      </c>
      <c r="AN26594" t="s">
        <v>63</v>
      </c>
      <c r="AO26594" t="n">
        <v>0.06</v>
      </c>
      <c r="AP26594" t="n">
        <v>0.9</v>
      </c>
      <c r="AQ26594" t="n">
        <v>20.88</v>
      </c>
      <c r="AR26594" t="n">
        <v>0.655</v>
      </c>
      <c r="AS26594" t="n">
        <v>11.2</v>
      </c>
      <c r="AT26594" t="n">
        <v>1.6</v>
      </c>
    </row>
    <row r="26595">
      <c r="A26595" t="n">
        <v>32166</v>
      </c>
      <c r="B26595" t="s">
        <v>72</v>
      </c>
      <c r="C26595" t="s">
        <v>47</v>
      </c>
      <c r="D26595" t="s">
        <v>47</v>
      </c>
      <c r="E26595" t="s">
        <v>48</v>
      </c>
      <c r="F26595" t="s">
        <v>49</v>
      </c>
      <c r="G26595" t="s">
        <v>49</v>
      </c>
      <c r="H26595" t="s">
        <v>73</v>
      </c>
      <c r="I26595" t="s">
        <v>48</v>
      </c>
      <c r="J26595" t="s">
        <v>51</v>
      </c>
      <c r="K26595" t="s">
        <v>47</v>
      </c>
      <c r="L26595" t="s">
        <v>52</v>
      </c>
      <c r="M26595" t="s">
        <v>49</v>
      </c>
      <c r="N26595"/>
      <c r="O26595"/>
      <c r="P26595" t="s">
        <v>76</v>
      </c>
      <c r="Q26595" t="s">
        <v>47</v>
      </c>
      <c r="R26595" t="s">
        <v>47</v>
      </c>
      <c r="S26595" t="s">
        <v>48</v>
      </c>
      <c r="T26595" t="s">
        <v>49</v>
      </c>
      <c r="U26595" t="s">
        <v>49</v>
      </c>
      <c r="V26595" t="s">
        <v>54</v>
      </c>
      <c r="W26595" t="s">
        <v>47</v>
      </c>
      <c r="X26595" t="s">
        <v>47</v>
      </c>
      <c r="Y26595" t="s">
        <v>105</v>
      </c>
      <c r="Z26595" t="s">
        <v>49</v>
      </c>
      <c r="AA26595" t="s">
        <v>49</v>
      </c>
      <c r="AB26595" t="s">
        <v>56</v>
      </c>
      <c r="AC26595" t="s">
        <v>47</v>
      </c>
      <c r="AD26595" t="s">
        <v>91</v>
      </c>
      <c r="AE26595" t="s">
        <v>58</v>
      </c>
      <c r="AF26595"/>
      <c r="AG26595" t="s">
        <v>2811</v>
      </c>
      <c r="AH26595" t="s">
        <v>47</v>
      </c>
      <c r="AI26595" t="s">
        <v>47</v>
      </c>
      <c r="AJ26595"/>
      <c r="AK26595" t="s">
        <v>49</v>
      </c>
      <c r="AL26595" t="s">
        <v>49</v>
      </c>
      <c r="AM26595" t="s">
        <v>62</v>
      </c>
      <c r="AN26595" t="s">
        <v>63</v>
      </c>
      <c r="AO26595" t="n">
        <v>0.06</v>
      </c>
      <c r="AP26595" t="n">
        <v>0.9</v>
      </c>
      <c r="AQ26595" t="n">
        <v>20.88</v>
      </c>
      <c r="AR26595" t="n">
        <v>0.655</v>
      </c>
      <c r="AS26595" t="n">
        <v>11.2</v>
      </c>
      <c r="AT26595" t="n">
        <v>1.6</v>
      </c>
    </row>
    <row r="26596">
      <c r="A26596" t="n">
        <v>32167</v>
      </c>
      <c r="B26596" t="s">
        <v>72</v>
      </c>
      <c r="C26596" t="s">
        <v>47</v>
      </c>
      <c r="D26596" t="s">
        <v>47</v>
      </c>
      <c r="E26596" t="s">
        <v>48</v>
      </c>
      <c r="F26596" t="s">
        <v>49</v>
      </c>
      <c r="G26596" t="s">
        <v>49</v>
      </c>
      <c r="H26596" t="s">
        <v>73</v>
      </c>
      <c r="I26596" t="s">
        <v>48</v>
      </c>
      <c r="J26596" t="s">
        <v>51</v>
      </c>
      <c r="K26596" t="s">
        <v>47</v>
      </c>
      <c r="L26596" t="s">
        <v>52</v>
      </c>
      <c r="M26596" t="s">
        <v>49</v>
      </c>
      <c r="N26596"/>
      <c r="O26596"/>
      <c r="P26596" t="s">
        <v>76</v>
      </c>
      <c r="Q26596" t="s">
        <v>47</v>
      </c>
      <c r="R26596" t="s">
        <v>47</v>
      </c>
      <c r="S26596" t="s">
        <v>48</v>
      </c>
      <c r="T26596" t="s">
        <v>49</v>
      </c>
      <c r="U26596" t="s">
        <v>49</v>
      </c>
      <c r="V26596" t="s">
        <v>54</v>
      </c>
      <c r="W26596" t="s">
        <v>47</v>
      </c>
      <c r="X26596" t="s">
        <v>47</v>
      </c>
      <c r="Y26596" t="s">
        <v>105</v>
      </c>
      <c r="Z26596" t="s">
        <v>49</v>
      </c>
      <c r="AA26596" t="s">
        <v>49</v>
      </c>
      <c r="AB26596" t="s">
        <v>56</v>
      </c>
      <c r="AC26596" t="s">
        <v>47</v>
      </c>
      <c r="AD26596" t="s">
        <v>91</v>
      </c>
      <c r="AE26596" t="s">
        <v>58</v>
      </c>
      <c r="AF26596"/>
      <c r="AG26596" t="s">
        <v>2811</v>
      </c>
      <c r="AH26596" t="s">
        <v>47</v>
      </c>
      <c r="AI26596" t="s">
        <v>47</v>
      </c>
      <c r="AJ26596"/>
      <c r="AK26596" t="s">
        <v>49</v>
      </c>
      <c r="AL26596" t="s">
        <v>49</v>
      </c>
      <c r="AM26596" t="s">
        <v>62</v>
      </c>
      <c r="AN26596" t="s">
        <v>63</v>
      </c>
      <c r="AO26596" t="n">
        <v>0.06</v>
      </c>
      <c r="AP26596" t="n">
        <v>0.91</v>
      </c>
      <c r="AQ26596" t="n">
        <v>21.82</v>
      </c>
      <c r="AR26596" t="n">
        <v>0.66</v>
      </c>
      <c r="AS26596" t="n">
        <v>12.3</v>
      </c>
      <c r="AT26596" t="n">
        <v>1.6</v>
      </c>
    </row>
    <row r="26597">
      <c r="A26597" t="n">
        <v>32168</v>
      </c>
      <c r="B26597" t="s">
        <v>72</v>
      </c>
      <c r="C26597" t="s">
        <v>47</v>
      </c>
      <c r="D26597" t="s">
        <v>47</v>
      </c>
      <c r="E26597" t="s">
        <v>48</v>
      </c>
      <c r="F26597" t="s">
        <v>49</v>
      </c>
      <c r="G26597" t="s">
        <v>49</v>
      </c>
      <c r="H26597" t="s">
        <v>73</v>
      </c>
      <c r="I26597" t="s">
        <v>48</v>
      </c>
      <c r="J26597" t="s">
        <v>51</v>
      </c>
      <c r="K26597" t="s">
        <v>47</v>
      </c>
      <c r="L26597" t="s">
        <v>52</v>
      </c>
      <c r="M26597" t="s">
        <v>49</v>
      </c>
      <c r="N26597"/>
      <c r="O26597"/>
      <c r="P26597" t="s">
        <v>76</v>
      </c>
      <c r="Q26597" t="s">
        <v>47</v>
      </c>
      <c r="R26597" t="s">
        <v>47</v>
      </c>
      <c r="S26597" t="s">
        <v>48</v>
      </c>
      <c r="T26597" t="s">
        <v>49</v>
      </c>
      <c r="U26597" t="s">
        <v>49</v>
      </c>
      <c r="V26597" t="s">
        <v>54</v>
      </c>
      <c r="W26597" t="s">
        <v>47</v>
      </c>
      <c r="X26597" t="s">
        <v>47</v>
      </c>
      <c r="Y26597" t="s">
        <v>105</v>
      </c>
      <c r="Z26597" t="s">
        <v>49</v>
      </c>
      <c r="AA26597" t="s">
        <v>49</v>
      </c>
      <c r="AB26597" t="s">
        <v>56</v>
      </c>
      <c r="AC26597" t="s">
        <v>47</v>
      </c>
      <c r="AD26597" t="s">
        <v>91</v>
      </c>
      <c r="AE26597" t="s">
        <v>58</v>
      </c>
      <c r="AF26597"/>
      <c r="AG26597" t="s">
        <v>2811</v>
      </c>
      <c r="AH26597" t="s">
        <v>47</v>
      </c>
      <c r="AI26597" t="s">
        <v>47</v>
      </c>
      <c r="AJ26597"/>
      <c r="AK26597" t="s">
        <v>49</v>
      </c>
      <c r="AL26597" t="s">
        <v>49</v>
      </c>
      <c r="AM26597" t="s">
        <v>62</v>
      </c>
      <c r="AN26597" t="s">
        <v>63</v>
      </c>
      <c r="AO26597" t="n">
        <v>0.06</v>
      </c>
      <c r="AP26597" t="n">
        <v>0.9</v>
      </c>
      <c r="AQ26597" t="n">
        <v>22.1</v>
      </c>
      <c r="AR26597" t="n">
        <v>0.694</v>
      </c>
      <c r="AS26597" t="n">
        <v>13.1</v>
      </c>
      <c r="AT26597" t="n">
        <v>1.6</v>
      </c>
    </row>
    <row r="26598">
      <c r="A26598" t="n">
        <v>32169</v>
      </c>
      <c r="B26598" t="s">
        <v>72</v>
      </c>
      <c r="C26598" t="s">
        <v>47</v>
      </c>
      <c r="D26598" t="s">
        <v>47</v>
      </c>
      <c r="E26598" t="s">
        <v>48</v>
      </c>
      <c r="F26598" t="s">
        <v>49</v>
      </c>
      <c r="G26598" t="s">
        <v>49</v>
      </c>
      <c r="H26598" t="s">
        <v>73</v>
      </c>
      <c r="I26598" t="s">
        <v>48</v>
      </c>
      <c r="J26598" t="s">
        <v>51</v>
      </c>
      <c r="K26598" t="s">
        <v>47</v>
      </c>
      <c r="L26598" t="s">
        <v>52</v>
      </c>
      <c r="M26598" t="s">
        <v>49</v>
      </c>
      <c r="N26598"/>
      <c r="O26598"/>
      <c r="P26598" t="s">
        <v>76</v>
      </c>
      <c r="Q26598" t="s">
        <v>47</v>
      </c>
      <c r="R26598" t="s">
        <v>47</v>
      </c>
      <c r="S26598" t="s">
        <v>48</v>
      </c>
      <c r="T26598" t="s">
        <v>49</v>
      </c>
      <c r="U26598" t="s">
        <v>49</v>
      </c>
      <c r="V26598" t="s">
        <v>54</v>
      </c>
      <c r="W26598" t="s">
        <v>47</v>
      </c>
      <c r="X26598" t="s">
        <v>47</v>
      </c>
      <c r="Y26598" t="s">
        <v>105</v>
      </c>
      <c r="Z26598" t="s">
        <v>49</v>
      </c>
      <c r="AA26598" t="s">
        <v>49</v>
      </c>
      <c r="AB26598" t="s">
        <v>56</v>
      </c>
      <c r="AC26598" t="s">
        <v>47</v>
      </c>
      <c r="AD26598" t="s">
        <v>91</v>
      </c>
      <c r="AE26598" t="s">
        <v>58</v>
      </c>
      <c r="AF26598"/>
      <c r="AG26598" t="s">
        <v>2811</v>
      </c>
      <c r="AH26598" t="s">
        <v>47</v>
      </c>
      <c r="AI26598" t="s">
        <v>47</v>
      </c>
      <c r="AJ26598"/>
      <c r="AK26598" t="s">
        <v>49</v>
      </c>
      <c r="AL26598" t="s">
        <v>49</v>
      </c>
      <c r="AM26598" t="s">
        <v>62</v>
      </c>
      <c r="AN26598" t="s">
        <v>63</v>
      </c>
      <c r="AO26598" t="n">
        <v>0.06</v>
      </c>
      <c r="AP26598" t="n">
        <v>0.92</v>
      </c>
      <c r="AQ26598" t="n">
        <v>22.35</v>
      </c>
      <c r="AR26598" t="n">
        <v>0.691</v>
      </c>
      <c r="AS26598" t="n">
        <v>13.4</v>
      </c>
      <c r="AT26598" t="n">
        <v>1.6</v>
      </c>
    </row>
    <row r="26599">
      <c r="A26599" t="n">
        <v>32170</v>
      </c>
      <c r="B26599" t="s">
        <v>72</v>
      </c>
      <c r="C26599" t="s">
        <v>47</v>
      </c>
      <c r="D26599" t="s">
        <v>47</v>
      </c>
      <c r="E26599" t="s">
        <v>48</v>
      </c>
      <c r="F26599" t="s">
        <v>49</v>
      </c>
      <c r="G26599" t="s">
        <v>49</v>
      </c>
      <c r="H26599" t="s">
        <v>73</v>
      </c>
      <c r="I26599" t="s">
        <v>48</v>
      </c>
      <c r="J26599" t="s">
        <v>51</v>
      </c>
      <c r="K26599" t="s">
        <v>47</v>
      </c>
      <c r="L26599" t="s">
        <v>52</v>
      </c>
      <c r="M26599" t="s">
        <v>49</v>
      </c>
      <c r="N26599"/>
      <c r="O26599"/>
      <c r="P26599" t="s">
        <v>76</v>
      </c>
      <c r="Q26599" t="s">
        <v>47</v>
      </c>
      <c r="R26599" t="s">
        <v>47</v>
      </c>
      <c r="S26599" t="s">
        <v>48</v>
      </c>
      <c r="T26599" t="s">
        <v>49</v>
      </c>
      <c r="U26599" t="s">
        <v>49</v>
      </c>
      <c r="V26599" t="s">
        <v>54</v>
      </c>
      <c r="W26599" t="s">
        <v>47</v>
      </c>
      <c r="X26599" t="s">
        <v>47</v>
      </c>
      <c r="Y26599" t="s">
        <v>105</v>
      </c>
      <c r="Z26599" t="s">
        <v>49</v>
      </c>
      <c r="AA26599" t="s">
        <v>49</v>
      </c>
      <c r="AB26599" t="s">
        <v>56</v>
      </c>
      <c r="AC26599" t="s">
        <v>47</v>
      </c>
      <c r="AD26599" t="s">
        <v>91</v>
      </c>
      <c r="AE26599" t="s">
        <v>58</v>
      </c>
      <c r="AF26599"/>
      <c r="AG26599" t="s">
        <v>2811</v>
      </c>
      <c r="AH26599" t="s">
        <v>47</v>
      </c>
      <c r="AI26599" t="s">
        <v>47</v>
      </c>
      <c r="AJ26599"/>
      <c r="AK26599" t="s">
        <v>49</v>
      </c>
      <c r="AL26599" t="s">
        <v>49</v>
      </c>
      <c r="AM26599" t="s">
        <v>62</v>
      </c>
      <c r="AN26599" t="s">
        <v>63</v>
      </c>
      <c r="AO26599" t="n">
        <v>0.06</v>
      </c>
      <c r="AP26599" t="n">
        <v>0.67</v>
      </c>
      <c r="AQ26599" t="n">
        <v>23.17</v>
      </c>
      <c r="AR26599" t="n">
        <v>0.528</v>
      </c>
      <c r="AS26599" t="n">
        <v>7.6</v>
      </c>
      <c r="AT26599" t="n">
        <v>1.6</v>
      </c>
    </row>
    <row r="26600">
      <c r="A26600" t="n">
        <v>32171</v>
      </c>
      <c r="B26600" t="s">
        <v>46</v>
      </c>
      <c r="C26600" t="s">
        <v>47</v>
      </c>
      <c r="D26600" t="s">
        <v>47</v>
      </c>
      <c r="E26600" t="s">
        <v>48</v>
      </c>
      <c r="F26600" t="s">
        <v>49</v>
      </c>
      <c r="G26600" t="s">
        <v>49</v>
      </c>
      <c r="H26600" t="s">
        <v>73</v>
      </c>
      <c r="I26600" t="s">
        <v>48</v>
      </c>
      <c r="J26600" t="s">
        <v>64</v>
      </c>
      <c r="K26600" t="s">
        <v>65</v>
      </c>
      <c r="L26600" t="s">
        <v>48</v>
      </c>
      <c r="M26600" t="s">
        <v>71</v>
      </c>
      <c r="N26600"/>
      <c r="O26600"/>
      <c r="P26600"/>
      <c r="Q26600" t="s">
        <v>47</v>
      </c>
      <c r="R26600" t="s">
        <v>47</v>
      </c>
      <c r="S26600"/>
      <c r="T26600" t="s">
        <v>49</v>
      </c>
      <c r="U26600" t="s">
        <v>49</v>
      </c>
      <c r="V26600" t="s">
        <v>54</v>
      </c>
      <c r="W26600" t="s">
        <v>47</v>
      </c>
      <c r="X26600" t="s">
        <v>47</v>
      </c>
      <c r="Y26600" t="s">
        <v>71</v>
      </c>
      <c r="Z26600" t="s">
        <v>49</v>
      </c>
      <c r="AA26600" t="s">
        <v>49</v>
      </c>
      <c r="AB26600" t="s">
        <v>89</v>
      </c>
      <c r="AC26600" t="s">
        <v>47</v>
      </c>
      <c r="AD26600"/>
      <c r="AE26600" t="s">
        <v>58</v>
      </c>
      <c r="AF26600"/>
      <c r="AG26600" t="s">
        <v>59</v>
      </c>
      <c r="AH26600" t="s">
        <v>60</v>
      </c>
      <c r="AI26600" t="s">
        <v>47</v>
      </c>
      <c r="AJ26600"/>
      <c r="AK26600"/>
      <c r="AL26600" t="s">
        <v>49</v>
      </c>
      <c r="AM26600" t="s">
        <v>62</v>
      </c>
      <c r="AN26600" t="s">
        <v>63</v>
      </c>
      <c r="AO26600" t="n">
        <v>0.16</v>
      </c>
      <c r="AP26600" t="n">
        <v>1.11</v>
      </c>
      <c r="AQ26600" t="n">
        <v>13.7</v>
      </c>
      <c r="AR26600" t="n">
        <v>0.67</v>
      </c>
      <c r="AS26600" t="n">
        <v>10.1</v>
      </c>
      <c r="AT26600"/>
    </row>
    <row r="26601">
      <c r="A26601" t="n">
        <v>32172</v>
      </c>
      <c r="B26601" t="s">
        <v>46</v>
      </c>
      <c r="C26601" t="s">
        <v>47</v>
      </c>
      <c r="D26601" t="s">
        <v>47</v>
      </c>
      <c r="E26601" t="s">
        <v>48</v>
      </c>
      <c r="F26601" t="s">
        <v>49</v>
      </c>
      <c r="G26601" t="s">
        <v>49</v>
      </c>
      <c r="H26601" t="s">
        <v>73</v>
      </c>
      <c r="I26601" t="s">
        <v>48</v>
      </c>
      <c r="J26601" t="s">
        <v>64</v>
      </c>
      <c r="K26601" t="s">
        <v>65</v>
      </c>
      <c r="L26601" t="s">
        <v>48</v>
      </c>
      <c r="M26601" t="s">
        <v>71</v>
      </c>
      <c r="N26601" t="s">
        <v>964</v>
      </c>
      <c r="O26601"/>
      <c r="P26601"/>
      <c r="Q26601" t="s">
        <v>47</v>
      </c>
      <c r="R26601" t="s">
        <v>219</v>
      </c>
      <c r="S26601"/>
      <c r="T26601" t="s">
        <v>49</v>
      </c>
      <c r="U26601"/>
      <c r="V26601" t="s">
        <v>54</v>
      </c>
      <c r="W26601" t="s">
        <v>47</v>
      </c>
      <c r="X26601" t="s">
        <v>421</v>
      </c>
      <c r="Y26601" t="s">
        <v>71</v>
      </c>
      <c r="Z26601" t="s">
        <v>49</v>
      </c>
      <c r="AA26601" t="s">
        <v>105</v>
      </c>
      <c r="AB26601" t="s">
        <v>89</v>
      </c>
      <c r="AC26601" t="s">
        <v>47</v>
      </c>
      <c r="AD26601"/>
      <c r="AE26601" t="s">
        <v>58</v>
      </c>
      <c r="AF26601"/>
      <c r="AG26601" t="s">
        <v>59</v>
      </c>
      <c r="AH26601" t="s">
        <v>60</v>
      </c>
      <c r="AI26601" t="s">
        <v>47</v>
      </c>
      <c r="AJ26601"/>
      <c r="AK26601"/>
      <c r="AL26601" t="s">
        <v>49</v>
      </c>
      <c r="AM26601" t="s">
        <v>62</v>
      </c>
      <c r="AN26601" t="s">
        <v>63</v>
      </c>
      <c r="AO26601" t="n">
        <v>0.16</v>
      </c>
      <c r="AP26601" t="n">
        <v>1.25</v>
      </c>
      <c r="AQ26601" t="n">
        <v>14.6</v>
      </c>
      <c r="AR26601" t="n">
        <v>0.72</v>
      </c>
      <c r="AS26601" t="n">
        <v>13.1</v>
      </c>
      <c r="AT26601"/>
    </row>
    <row r="26602">
      <c r="A26602" t="n">
        <v>32173</v>
      </c>
      <c r="B26602" t="s">
        <v>72</v>
      </c>
      <c r="C26602" t="s">
        <v>47</v>
      </c>
      <c r="D26602" t="s">
        <v>47</v>
      </c>
      <c r="E26602" t="s">
        <v>48</v>
      </c>
      <c r="F26602" t="s">
        <v>49</v>
      </c>
      <c r="G26602" t="s">
        <v>49</v>
      </c>
      <c r="H26602" t="s">
        <v>73</v>
      </c>
      <c r="I26602" t="s">
        <v>48</v>
      </c>
      <c r="J26602" t="s">
        <v>51</v>
      </c>
      <c r="K26602" t="s">
        <v>47</v>
      </c>
      <c r="L26602" t="s">
        <v>52</v>
      </c>
      <c r="M26602" t="s">
        <v>49</v>
      </c>
      <c r="N26602"/>
      <c r="O26602"/>
      <c r="P26602" t="s">
        <v>154</v>
      </c>
      <c r="Q26602" t="s">
        <v>47</v>
      </c>
      <c r="R26602" t="s">
        <v>219</v>
      </c>
      <c r="S26602" t="s">
        <v>48</v>
      </c>
      <c r="T26602" t="s">
        <v>49</v>
      </c>
      <c r="U26602" t="s">
        <v>48</v>
      </c>
      <c r="V26602"/>
      <c r="W26602" t="s">
        <v>47</v>
      </c>
      <c r="X26602" t="s">
        <v>54</v>
      </c>
      <c r="Y26602"/>
      <c r="Z26602" t="s">
        <v>49</v>
      </c>
      <c r="AA26602" t="s">
        <v>71</v>
      </c>
      <c r="AB26602" t="s">
        <v>56</v>
      </c>
      <c r="AC26602" t="s">
        <v>47</v>
      </c>
      <c r="AD26602" t="s">
        <v>79</v>
      </c>
      <c r="AE26602" t="s">
        <v>58</v>
      </c>
      <c r="AF26602"/>
      <c r="AG26602" t="s">
        <v>59</v>
      </c>
      <c r="AH26602" t="s">
        <v>60</v>
      </c>
      <c r="AI26602" t="s">
        <v>47</v>
      </c>
      <c r="AJ26602" t="s">
        <v>84</v>
      </c>
      <c r="AK26602" t="s">
        <v>125</v>
      </c>
      <c r="AL26602" t="s">
        <v>49</v>
      </c>
      <c r="AM26602" t="s">
        <v>62</v>
      </c>
      <c r="AN26602" t="s">
        <v>63</v>
      </c>
      <c r="AO26602" t="n">
        <v>0.1</v>
      </c>
      <c r="AP26602" t="n">
        <v>1.03</v>
      </c>
      <c r="AQ26602" t="n">
        <v>14.4</v>
      </c>
      <c r="AR26602" t="n">
        <v>0.47</v>
      </c>
      <c r="AS26602" t="n">
        <v>6.8</v>
      </c>
      <c r="AT26602" t="n">
        <v>1.6</v>
      </c>
    </row>
    <row r="26603">
      <c r="A26603" t="n">
        <v>32176</v>
      </c>
      <c r="B26603" t="s">
        <v>72</v>
      </c>
      <c r="C26603" t="s">
        <v>47</v>
      </c>
      <c r="D26603" t="s">
        <v>47</v>
      </c>
      <c r="E26603" t="s">
        <v>48</v>
      </c>
      <c r="F26603" t="s">
        <v>49</v>
      </c>
      <c r="G26603" t="s">
        <v>49</v>
      </c>
      <c r="H26603" t="s">
        <v>73</v>
      </c>
      <c r="I26603" t="s">
        <v>48</v>
      </c>
      <c r="J26603" t="s">
        <v>51</v>
      </c>
      <c r="K26603" t="s">
        <v>47</v>
      </c>
      <c r="L26603" t="s">
        <v>52</v>
      </c>
      <c r="M26603" t="s">
        <v>49</v>
      </c>
      <c r="N26603"/>
      <c r="O26603"/>
      <c r="P26603" t="s">
        <v>154</v>
      </c>
      <c r="Q26603" t="s">
        <v>47</v>
      </c>
      <c r="R26603" t="s">
        <v>219</v>
      </c>
      <c r="S26603" t="s">
        <v>48</v>
      </c>
      <c r="T26603" t="s">
        <v>49</v>
      </c>
      <c r="U26603" t="s">
        <v>48</v>
      </c>
      <c r="V26603"/>
      <c r="W26603" t="s">
        <v>47</v>
      </c>
      <c r="X26603" t="s">
        <v>54</v>
      </c>
      <c r="Y26603"/>
      <c r="Z26603" t="s">
        <v>49</v>
      </c>
      <c r="AA26603" t="s">
        <v>71</v>
      </c>
      <c r="AB26603" t="s">
        <v>56</v>
      </c>
      <c r="AC26603" t="s">
        <v>47</v>
      </c>
      <c r="AD26603" t="s">
        <v>79</v>
      </c>
      <c r="AE26603" t="s">
        <v>58</v>
      </c>
      <c r="AF26603"/>
      <c r="AG26603" t="s">
        <v>59</v>
      </c>
      <c r="AH26603" t="s">
        <v>60</v>
      </c>
      <c r="AI26603" t="s">
        <v>47</v>
      </c>
      <c r="AJ26603" t="s">
        <v>84</v>
      </c>
      <c r="AK26603" t="s">
        <v>125</v>
      </c>
      <c r="AL26603" t="s">
        <v>49</v>
      </c>
      <c r="AM26603" t="s">
        <v>62</v>
      </c>
      <c r="AN26603" t="s">
        <v>63</v>
      </c>
      <c r="AO26603" t="n">
        <v>0.1</v>
      </c>
      <c r="AP26603" t="n">
        <v>1.04</v>
      </c>
      <c r="AQ26603" t="n">
        <v>19</v>
      </c>
      <c r="AR26603" t="n">
        <v>0.69</v>
      </c>
      <c r="AS26603" t="n">
        <v>13.5</v>
      </c>
      <c r="AT26603" t="n">
        <v>1.6</v>
      </c>
    </row>
    <row r="26604">
      <c r="A26604" t="n">
        <v>32177</v>
      </c>
      <c r="B26604" t="s">
        <v>72</v>
      </c>
      <c r="C26604" t="s">
        <v>47</v>
      </c>
      <c r="D26604" t="s">
        <v>47</v>
      </c>
      <c r="E26604" t="s">
        <v>48</v>
      </c>
      <c r="F26604" t="s">
        <v>49</v>
      </c>
      <c r="G26604" t="s">
        <v>49</v>
      </c>
      <c r="H26604" t="s">
        <v>73</v>
      </c>
      <c r="I26604" t="s">
        <v>48</v>
      </c>
      <c r="J26604" t="s">
        <v>51</v>
      </c>
      <c r="K26604" t="s">
        <v>47</v>
      </c>
      <c r="L26604" t="s">
        <v>52</v>
      </c>
      <c r="M26604" t="s">
        <v>49</v>
      </c>
      <c r="N26604"/>
      <c r="O26604"/>
      <c r="P26604" t="s">
        <v>76</v>
      </c>
      <c r="Q26604" t="s">
        <v>47</v>
      </c>
      <c r="R26604" t="s">
        <v>47</v>
      </c>
      <c r="S26604" t="s">
        <v>48</v>
      </c>
      <c r="T26604" t="s">
        <v>49</v>
      </c>
      <c r="U26604" t="s">
        <v>49</v>
      </c>
      <c r="V26604" t="s">
        <v>54</v>
      </c>
      <c r="W26604" t="s">
        <v>47</v>
      </c>
      <c r="X26604" t="s">
        <v>47</v>
      </c>
      <c r="Y26604" t="s">
        <v>114</v>
      </c>
      <c r="Z26604" t="s">
        <v>49</v>
      </c>
      <c r="AA26604" t="s">
        <v>49</v>
      </c>
      <c r="AB26604" t="s">
        <v>89</v>
      </c>
      <c r="AC26604" t="s">
        <v>47</v>
      </c>
      <c r="AD26604" t="s">
        <v>57</v>
      </c>
      <c r="AE26604" t="s">
        <v>171</v>
      </c>
      <c r="AF26604"/>
      <c r="AG26604" t="s">
        <v>138</v>
      </c>
      <c r="AH26604" t="s">
        <v>93</v>
      </c>
      <c r="AI26604" t="s">
        <v>47</v>
      </c>
      <c r="AJ26604"/>
      <c r="AK26604"/>
      <c r="AL26604" t="s">
        <v>49</v>
      </c>
      <c r="AM26604" t="s">
        <v>62</v>
      </c>
      <c r="AN26604" t="s">
        <v>63</v>
      </c>
      <c r="AO26604" t="n">
        <v>0.09</v>
      </c>
      <c r="AP26604" t="n">
        <v>0.98</v>
      </c>
      <c r="AQ26604" t="n">
        <v>13.756</v>
      </c>
      <c r="AR26604" t="n">
        <v>0.722</v>
      </c>
      <c r="AS26604" t="n">
        <v>9.73</v>
      </c>
      <c r="AT26604" t="n">
        <v>1.6</v>
      </c>
    </row>
    <row r="26605">
      <c r="A26605" t="n">
        <v>32178</v>
      </c>
      <c r="B26605" t="s">
        <v>72</v>
      </c>
      <c r="C26605" t="s">
        <v>47</v>
      </c>
      <c r="D26605" t="s">
        <v>47</v>
      </c>
      <c r="E26605" t="s">
        <v>48</v>
      </c>
      <c r="F26605" t="s">
        <v>49</v>
      </c>
      <c r="G26605" t="s">
        <v>49</v>
      </c>
      <c r="H26605" t="s">
        <v>73</v>
      </c>
      <c r="I26605" t="s">
        <v>48</v>
      </c>
      <c r="J26605" t="s">
        <v>51</v>
      </c>
      <c r="K26605" t="s">
        <v>47</v>
      </c>
      <c r="L26605" t="s">
        <v>52</v>
      </c>
      <c r="M26605" t="s">
        <v>49</v>
      </c>
      <c r="N26605" t="s">
        <v>879</v>
      </c>
      <c r="O26605" t="s">
        <v>1729</v>
      </c>
      <c r="P26605" t="s">
        <v>76</v>
      </c>
      <c r="Q26605" t="s">
        <v>47</v>
      </c>
      <c r="R26605" t="s">
        <v>47</v>
      </c>
      <c r="S26605" t="s">
        <v>48</v>
      </c>
      <c r="T26605" t="s">
        <v>49</v>
      </c>
      <c r="U26605" t="s">
        <v>49</v>
      </c>
      <c r="V26605" t="s">
        <v>54</v>
      </c>
      <c r="W26605" t="s">
        <v>47</v>
      </c>
      <c r="X26605" t="s">
        <v>47</v>
      </c>
      <c r="Y26605" t="s">
        <v>114</v>
      </c>
      <c r="Z26605" t="s">
        <v>49</v>
      </c>
      <c r="AA26605" t="s">
        <v>49</v>
      </c>
      <c r="AB26605" t="s">
        <v>89</v>
      </c>
      <c r="AC26605" t="s">
        <v>47</v>
      </c>
      <c r="AD26605" t="s">
        <v>57</v>
      </c>
      <c r="AE26605" t="s">
        <v>171</v>
      </c>
      <c r="AF26605"/>
      <c r="AG26605" t="s">
        <v>138</v>
      </c>
      <c r="AH26605" t="s">
        <v>93</v>
      </c>
      <c r="AI26605" t="s">
        <v>47</v>
      </c>
      <c r="AJ26605"/>
      <c r="AK26605"/>
      <c r="AL26605" t="s">
        <v>49</v>
      </c>
      <c r="AM26605" t="s">
        <v>62</v>
      </c>
      <c r="AN26605" t="s">
        <v>63</v>
      </c>
      <c r="AO26605" t="n">
        <v>0.09</v>
      </c>
      <c r="AP26605" t="n">
        <v>1.008</v>
      </c>
      <c r="AQ26605" t="n">
        <v>16.622</v>
      </c>
      <c r="AR26605" t="n">
        <v>0.789</v>
      </c>
      <c r="AS26605" t="n">
        <v>13.21</v>
      </c>
      <c r="AT26605" t="n">
        <v>1.6</v>
      </c>
    </row>
    <row r="26606">
      <c r="A26606" t="n">
        <v>32179</v>
      </c>
      <c r="B26606" t="s">
        <v>72</v>
      </c>
      <c r="C26606" t="s">
        <v>47</v>
      </c>
      <c r="D26606" t="s">
        <v>47</v>
      </c>
      <c r="E26606" t="s">
        <v>48</v>
      </c>
      <c r="F26606" t="s">
        <v>49</v>
      </c>
      <c r="G26606" t="s">
        <v>49</v>
      </c>
      <c r="H26606" t="s">
        <v>73</v>
      </c>
      <c r="I26606" t="s">
        <v>48</v>
      </c>
      <c r="J26606" t="s">
        <v>51</v>
      </c>
      <c r="K26606" t="s">
        <v>47</v>
      </c>
      <c r="L26606" t="s">
        <v>52</v>
      </c>
      <c r="M26606" t="s">
        <v>49</v>
      </c>
      <c r="N26606" t="s">
        <v>879</v>
      </c>
      <c r="O26606" t="s">
        <v>452</v>
      </c>
      <c r="P26606" t="s">
        <v>76</v>
      </c>
      <c r="Q26606" t="s">
        <v>47</v>
      </c>
      <c r="R26606" t="s">
        <v>47</v>
      </c>
      <c r="S26606" t="s">
        <v>48</v>
      </c>
      <c r="T26606" t="s">
        <v>49</v>
      </c>
      <c r="U26606" t="s">
        <v>49</v>
      </c>
      <c r="V26606" t="s">
        <v>54</v>
      </c>
      <c r="W26606" t="s">
        <v>47</v>
      </c>
      <c r="X26606" t="s">
        <v>47</v>
      </c>
      <c r="Y26606" t="s">
        <v>114</v>
      </c>
      <c r="Z26606" t="s">
        <v>49</v>
      </c>
      <c r="AA26606" t="s">
        <v>49</v>
      </c>
      <c r="AB26606" t="s">
        <v>89</v>
      </c>
      <c r="AC26606" t="s">
        <v>47</v>
      </c>
      <c r="AD26606" t="s">
        <v>57</v>
      </c>
      <c r="AE26606" t="s">
        <v>171</v>
      </c>
      <c r="AF26606"/>
      <c r="AG26606" t="s">
        <v>138</v>
      </c>
      <c r="AH26606" t="s">
        <v>93</v>
      </c>
      <c r="AI26606" t="s">
        <v>47</v>
      </c>
      <c r="AJ26606"/>
      <c r="AK26606"/>
      <c r="AL26606" t="s">
        <v>49</v>
      </c>
      <c r="AM26606" t="s">
        <v>62</v>
      </c>
      <c r="AN26606" t="s">
        <v>63</v>
      </c>
      <c r="AO26606" t="n">
        <v>0.09</v>
      </c>
      <c r="AP26606" t="n">
        <v>1.022</v>
      </c>
      <c r="AQ26606" t="n">
        <v>17.988</v>
      </c>
      <c r="AR26606" t="n">
        <v>0.828</v>
      </c>
      <c r="AS26606" t="n">
        <v>15.22</v>
      </c>
      <c r="AT26606" t="n">
        <v>1.6</v>
      </c>
    </row>
    <row r="26607">
      <c r="A26607" t="n">
        <v>32180</v>
      </c>
      <c r="B26607" t="s">
        <v>72</v>
      </c>
      <c r="C26607" t="s">
        <v>47</v>
      </c>
      <c r="D26607" t="s">
        <v>47</v>
      </c>
      <c r="E26607" t="s">
        <v>48</v>
      </c>
      <c r="F26607" t="s">
        <v>49</v>
      </c>
      <c r="G26607" t="s">
        <v>49</v>
      </c>
      <c r="H26607" t="s">
        <v>73</v>
      </c>
      <c r="I26607" t="s">
        <v>48</v>
      </c>
      <c r="J26607" t="s">
        <v>51</v>
      </c>
      <c r="K26607" t="s">
        <v>47</v>
      </c>
      <c r="L26607" t="s">
        <v>52</v>
      </c>
      <c r="M26607" t="s">
        <v>49</v>
      </c>
      <c r="N26607" t="s">
        <v>879</v>
      </c>
      <c r="O26607" t="s">
        <v>98</v>
      </c>
      <c r="P26607" t="s">
        <v>76</v>
      </c>
      <c r="Q26607" t="s">
        <v>47</v>
      </c>
      <c r="R26607" t="s">
        <v>47</v>
      </c>
      <c r="S26607" t="s">
        <v>48</v>
      </c>
      <c r="T26607" t="s">
        <v>49</v>
      </c>
      <c r="U26607" t="s">
        <v>49</v>
      </c>
      <c r="V26607" t="s">
        <v>54</v>
      </c>
      <c r="W26607" t="s">
        <v>47</v>
      </c>
      <c r="X26607" t="s">
        <v>47</v>
      </c>
      <c r="Y26607" t="s">
        <v>114</v>
      </c>
      <c r="Z26607" t="s">
        <v>49</v>
      </c>
      <c r="AA26607" t="s">
        <v>49</v>
      </c>
      <c r="AB26607" t="s">
        <v>89</v>
      </c>
      <c r="AC26607" t="s">
        <v>47</v>
      </c>
      <c r="AD26607" t="s">
        <v>57</v>
      </c>
      <c r="AE26607" t="s">
        <v>171</v>
      </c>
      <c r="AF26607"/>
      <c r="AG26607" t="s">
        <v>138</v>
      </c>
      <c r="AH26607" t="s">
        <v>93</v>
      </c>
      <c r="AI26607" t="s">
        <v>47</v>
      </c>
      <c r="AJ26607"/>
      <c r="AK26607"/>
      <c r="AL26607" t="s">
        <v>49</v>
      </c>
      <c r="AM26607" t="s">
        <v>62</v>
      </c>
      <c r="AN26607" t="s">
        <v>63</v>
      </c>
      <c r="AO26607" t="n">
        <v>0.09</v>
      </c>
      <c r="AP26607" t="n">
        <v>0.95</v>
      </c>
      <c r="AQ26607" t="n">
        <v>18.59</v>
      </c>
      <c r="AR26607" t="n">
        <v>0.782</v>
      </c>
      <c r="AS26607" t="n">
        <v>13.81</v>
      </c>
      <c r="AT26607" t="n">
        <v>1.6</v>
      </c>
    </row>
    <row r="26608">
      <c r="A26608" t="n">
        <v>32181</v>
      </c>
      <c r="B26608" t="s">
        <v>72</v>
      </c>
      <c r="C26608" t="s">
        <v>47</v>
      </c>
      <c r="D26608" t="s">
        <v>47</v>
      </c>
      <c r="E26608" t="s">
        <v>48</v>
      </c>
      <c r="F26608" t="s">
        <v>49</v>
      </c>
      <c r="G26608" t="s">
        <v>49</v>
      </c>
      <c r="H26608" t="s">
        <v>73</v>
      </c>
      <c r="I26608" t="s">
        <v>48</v>
      </c>
      <c r="J26608" t="s">
        <v>51</v>
      </c>
      <c r="K26608" t="s">
        <v>47</v>
      </c>
      <c r="L26608" t="s">
        <v>52</v>
      </c>
      <c r="M26608" t="s">
        <v>49</v>
      </c>
      <c r="N26608" t="s">
        <v>879</v>
      </c>
      <c r="O26608" t="s">
        <v>193</v>
      </c>
      <c r="P26608" t="s">
        <v>76</v>
      </c>
      <c r="Q26608" t="s">
        <v>47</v>
      </c>
      <c r="R26608" t="s">
        <v>47</v>
      </c>
      <c r="S26608" t="s">
        <v>48</v>
      </c>
      <c r="T26608" t="s">
        <v>49</v>
      </c>
      <c r="U26608" t="s">
        <v>49</v>
      </c>
      <c r="V26608" t="s">
        <v>54</v>
      </c>
      <c r="W26608" t="s">
        <v>47</v>
      </c>
      <c r="X26608" t="s">
        <v>47</v>
      </c>
      <c r="Y26608" t="s">
        <v>114</v>
      </c>
      <c r="Z26608" t="s">
        <v>49</v>
      </c>
      <c r="AA26608" t="s">
        <v>49</v>
      </c>
      <c r="AB26608" t="s">
        <v>89</v>
      </c>
      <c r="AC26608" t="s">
        <v>47</v>
      </c>
      <c r="AD26608" t="s">
        <v>57</v>
      </c>
      <c r="AE26608" t="s">
        <v>171</v>
      </c>
      <c r="AF26608"/>
      <c r="AG26608" t="s">
        <v>138</v>
      </c>
      <c r="AH26608" t="s">
        <v>93</v>
      </c>
      <c r="AI26608" t="s">
        <v>47</v>
      </c>
      <c r="AJ26608"/>
      <c r="AK26608"/>
      <c r="AL26608" t="s">
        <v>49</v>
      </c>
      <c r="AM26608" t="s">
        <v>62</v>
      </c>
      <c r="AN26608" t="s">
        <v>63</v>
      </c>
      <c r="AO26608" t="n">
        <v>0.09</v>
      </c>
      <c r="AP26608" t="n">
        <v>0.928</v>
      </c>
      <c r="AQ26608" t="n">
        <v>16.556</v>
      </c>
      <c r="AR26608" t="n">
        <v>0.617</v>
      </c>
      <c r="AS26608" t="n">
        <v>9.47</v>
      </c>
      <c r="AT26608" t="n">
        <v>1.6</v>
      </c>
    </row>
    <row r="26609">
      <c r="A26609" t="n">
        <v>32182</v>
      </c>
      <c r="B26609" t="s">
        <v>72</v>
      </c>
      <c r="C26609" t="s">
        <v>47</v>
      </c>
      <c r="D26609" t="s">
        <v>47</v>
      </c>
      <c r="E26609" t="s">
        <v>48</v>
      </c>
      <c r="F26609" t="s">
        <v>49</v>
      </c>
      <c r="G26609" t="s">
        <v>49</v>
      </c>
      <c r="H26609" t="s">
        <v>73</v>
      </c>
      <c r="I26609" t="s">
        <v>48</v>
      </c>
      <c r="J26609" t="s">
        <v>51</v>
      </c>
      <c r="K26609" t="s">
        <v>47</v>
      </c>
      <c r="L26609" t="s">
        <v>52</v>
      </c>
      <c r="M26609" t="s">
        <v>49</v>
      </c>
      <c r="N26609" t="s">
        <v>879</v>
      </c>
      <c r="O26609" t="s">
        <v>109</v>
      </c>
      <c r="P26609" t="s">
        <v>76</v>
      </c>
      <c r="Q26609" t="s">
        <v>47</v>
      </c>
      <c r="R26609" t="s">
        <v>47</v>
      </c>
      <c r="S26609" t="s">
        <v>48</v>
      </c>
      <c r="T26609" t="s">
        <v>49</v>
      </c>
      <c r="U26609" t="s">
        <v>49</v>
      </c>
      <c r="V26609" t="s">
        <v>54</v>
      </c>
      <c r="W26609" t="s">
        <v>47</v>
      </c>
      <c r="X26609" t="s">
        <v>47</v>
      </c>
      <c r="Y26609" t="s">
        <v>114</v>
      </c>
      <c r="Z26609" t="s">
        <v>49</v>
      </c>
      <c r="AA26609" t="s">
        <v>49</v>
      </c>
      <c r="AB26609" t="s">
        <v>89</v>
      </c>
      <c r="AC26609" t="s">
        <v>47</v>
      </c>
      <c r="AD26609" t="s">
        <v>57</v>
      </c>
      <c r="AE26609" t="s">
        <v>171</v>
      </c>
      <c r="AF26609"/>
      <c r="AG26609" t="s">
        <v>138</v>
      </c>
      <c r="AH26609" t="s">
        <v>93</v>
      </c>
      <c r="AI26609" t="s">
        <v>47</v>
      </c>
      <c r="AJ26609"/>
      <c r="AK26609"/>
      <c r="AL26609" t="s">
        <v>49</v>
      </c>
      <c r="AM26609" t="s">
        <v>62</v>
      </c>
      <c r="AN26609" t="s">
        <v>63</v>
      </c>
      <c r="AO26609" t="n">
        <v>0.09</v>
      </c>
      <c r="AP26609" t="n">
        <v>0.907</v>
      </c>
      <c r="AQ26609" t="n">
        <v>14.811</v>
      </c>
      <c r="AR26609" t="n">
        <v>0.531</v>
      </c>
      <c r="AS26609" t="n">
        <v>7.13</v>
      </c>
      <c r="AT26609" t="n">
        <v>1.6</v>
      </c>
    </row>
    <row r="26610">
      <c r="A26610" t="n">
        <v>32183</v>
      </c>
      <c r="B26610" t="s">
        <v>72</v>
      </c>
      <c r="C26610" t="s">
        <v>47</v>
      </c>
      <c r="D26610" t="s">
        <v>47</v>
      </c>
      <c r="E26610" t="s">
        <v>48</v>
      </c>
      <c r="F26610" t="s">
        <v>49</v>
      </c>
      <c r="G26610" t="s">
        <v>49</v>
      </c>
      <c r="H26610" t="s">
        <v>73</v>
      </c>
      <c r="I26610" t="s">
        <v>48</v>
      </c>
      <c r="J26610" t="s">
        <v>51</v>
      </c>
      <c r="K26610" t="s">
        <v>47</v>
      </c>
      <c r="L26610" t="s">
        <v>52</v>
      </c>
      <c r="M26610" t="s">
        <v>49</v>
      </c>
      <c r="N26610"/>
      <c r="O26610"/>
      <c r="P26610" t="s">
        <v>76</v>
      </c>
      <c r="Q26610" t="s">
        <v>47</v>
      </c>
      <c r="R26610" t="s">
        <v>47</v>
      </c>
      <c r="S26610" t="s">
        <v>48</v>
      </c>
      <c r="T26610" t="s">
        <v>49</v>
      </c>
      <c r="U26610" t="s">
        <v>49</v>
      </c>
      <c r="V26610" t="s">
        <v>54</v>
      </c>
      <c r="W26610" t="s">
        <v>47</v>
      </c>
      <c r="X26610" t="s">
        <v>47</v>
      </c>
      <c r="Y26610" t="s">
        <v>158</v>
      </c>
      <c r="Z26610" t="s">
        <v>49</v>
      </c>
      <c r="AA26610" t="s">
        <v>49</v>
      </c>
      <c r="AB26610" t="s">
        <v>89</v>
      </c>
      <c r="AC26610" t="s">
        <v>47</v>
      </c>
      <c r="AD26610"/>
      <c r="AE26610" t="s">
        <v>90</v>
      </c>
      <c r="AF26610"/>
      <c r="AG26610" t="s">
        <v>231</v>
      </c>
      <c r="AH26610" t="s">
        <v>93</v>
      </c>
      <c r="AI26610" t="s">
        <v>47</v>
      </c>
      <c r="AJ26610" t="s">
        <v>126</v>
      </c>
      <c r="AK26610" t="s">
        <v>88</v>
      </c>
      <c r="AL26610" t="s">
        <v>49</v>
      </c>
      <c r="AM26610" t="s">
        <v>62</v>
      </c>
      <c r="AN26610" t="s">
        <v>94</v>
      </c>
      <c r="AO26610" t="n">
        <v>0.1</v>
      </c>
      <c r="AP26610" t="n">
        <v>0.84</v>
      </c>
      <c r="AQ26610" t="n">
        <v>19.44</v>
      </c>
      <c r="AR26610" t="n">
        <v>0.752</v>
      </c>
      <c r="AS26610" t="n">
        <v>12.27</v>
      </c>
      <c r="AT26610" t="n">
        <v>1.6</v>
      </c>
    </row>
    <row r="26611">
      <c r="A26611" t="n">
        <v>32184</v>
      </c>
      <c r="B26611" t="s">
        <v>72</v>
      </c>
      <c r="C26611" t="s">
        <v>47</v>
      </c>
      <c r="D26611" t="s">
        <v>47</v>
      </c>
      <c r="E26611" t="s">
        <v>48</v>
      </c>
      <c r="F26611" t="s">
        <v>49</v>
      </c>
      <c r="G26611" t="s">
        <v>49</v>
      </c>
      <c r="H26611" t="s">
        <v>73</v>
      </c>
      <c r="I26611" t="s">
        <v>48</v>
      </c>
      <c r="J26611" t="s">
        <v>51</v>
      </c>
      <c r="K26611" t="s">
        <v>47</v>
      </c>
      <c r="L26611" t="s">
        <v>52</v>
      </c>
      <c r="M26611" t="s">
        <v>49</v>
      </c>
      <c r="N26611"/>
      <c r="O26611"/>
      <c r="P26611" t="s">
        <v>76</v>
      </c>
      <c r="Q26611" t="s">
        <v>47</v>
      </c>
      <c r="R26611" t="s">
        <v>47</v>
      </c>
      <c r="S26611" t="s">
        <v>48</v>
      </c>
      <c r="T26611" t="s">
        <v>49</v>
      </c>
      <c r="U26611" t="s">
        <v>49</v>
      </c>
      <c r="V26611" t="s">
        <v>54</v>
      </c>
      <c r="W26611" t="s">
        <v>47</v>
      </c>
      <c r="X26611" t="s">
        <v>47</v>
      </c>
      <c r="Y26611" t="s">
        <v>158</v>
      </c>
      <c r="Z26611" t="s">
        <v>49</v>
      </c>
      <c r="AA26611" t="s">
        <v>49</v>
      </c>
      <c r="AB26611" t="s">
        <v>89</v>
      </c>
      <c r="AC26611" t="s">
        <v>47</v>
      </c>
      <c r="AD26611"/>
      <c r="AE26611" t="s">
        <v>90</v>
      </c>
      <c r="AF26611"/>
      <c r="AG26611" t="s">
        <v>231</v>
      </c>
      <c r="AH26611" t="s">
        <v>93</v>
      </c>
      <c r="AI26611" t="s">
        <v>47</v>
      </c>
      <c r="AJ26611" t="s">
        <v>126</v>
      </c>
      <c r="AK26611" t="s">
        <v>88</v>
      </c>
      <c r="AL26611" t="s">
        <v>49</v>
      </c>
      <c r="AM26611" t="s">
        <v>62</v>
      </c>
      <c r="AN26611" t="s">
        <v>94</v>
      </c>
      <c r="AO26611" t="n">
        <v>0.1</v>
      </c>
      <c r="AP26611" t="n">
        <v>0.83</v>
      </c>
      <c r="AQ26611" t="n">
        <v>19.8</v>
      </c>
      <c r="AR26611" t="n">
        <v>0.743</v>
      </c>
      <c r="AS26611" t="n">
        <v>12.21</v>
      </c>
      <c r="AT26611" t="n">
        <v>1.6</v>
      </c>
    </row>
    <row r="26612">
      <c r="A26612" t="n">
        <v>32185</v>
      </c>
      <c r="B26612" t="s">
        <v>72</v>
      </c>
      <c r="C26612" t="s">
        <v>47</v>
      </c>
      <c r="D26612" t="s">
        <v>47</v>
      </c>
      <c r="E26612" t="s">
        <v>48</v>
      </c>
      <c r="F26612" t="s">
        <v>49</v>
      </c>
      <c r="G26612" t="s">
        <v>49</v>
      </c>
      <c r="H26612" t="s">
        <v>73</v>
      </c>
      <c r="I26612" t="s">
        <v>48</v>
      </c>
      <c r="J26612" t="s">
        <v>51</v>
      </c>
      <c r="K26612" t="s">
        <v>47</v>
      </c>
      <c r="L26612" t="s">
        <v>52</v>
      </c>
      <c r="M26612" t="s">
        <v>49</v>
      </c>
      <c r="N26612"/>
      <c r="O26612"/>
      <c r="P26612" t="s">
        <v>76</v>
      </c>
      <c r="Q26612" t="s">
        <v>47</v>
      </c>
      <c r="R26612" t="s">
        <v>47</v>
      </c>
      <c r="S26612" t="s">
        <v>48</v>
      </c>
      <c r="T26612" t="s">
        <v>49</v>
      </c>
      <c r="U26612" t="s">
        <v>49</v>
      </c>
      <c r="V26612" t="s">
        <v>54</v>
      </c>
      <c r="W26612" t="s">
        <v>47</v>
      </c>
      <c r="X26612" t="s">
        <v>47</v>
      </c>
      <c r="Y26612" t="s">
        <v>158</v>
      </c>
      <c r="Z26612" t="s">
        <v>49</v>
      </c>
      <c r="AA26612" t="s">
        <v>49</v>
      </c>
      <c r="AB26612" t="s">
        <v>89</v>
      </c>
      <c r="AC26612" t="s">
        <v>47</v>
      </c>
      <c r="AD26612"/>
      <c r="AE26612" t="s">
        <v>90</v>
      </c>
      <c r="AF26612"/>
      <c r="AG26612" t="s">
        <v>231</v>
      </c>
      <c r="AH26612" t="s">
        <v>93</v>
      </c>
      <c r="AI26612" t="s">
        <v>47</v>
      </c>
      <c r="AJ26612" t="s">
        <v>126</v>
      </c>
      <c r="AK26612" t="s">
        <v>88</v>
      </c>
      <c r="AL26612" t="s">
        <v>49</v>
      </c>
      <c r="AM26612" t="s">
        <v>62</v>
      </c>
      <c r="AN26612" t="s">
        <v>94</v>
      </c>
      <c r="AO26612" t="n">
        <v>0.1</v>
      </c>
      <c r="AP26612" t="n">
        <v>0.94</v>
      </c>
      <c r="AQ26612" t="n">
        <v>18.5</v>
      </c>
      <c r="AR26612" t="n">
        <v>0.687</v>
      </c>
      <c r="AS26612" t="n">
        <v>11.94</v>
      </c>
      <c r="AT26612" t="n">
        <v>1.6</v>
      </c>
    </row>
    <row r="26613">
      <c r="A26613" t="n">
        <v>32186</v>
      </c>
      <c r="B26613" t="s">
        <v>72</v>
      </c>
      <c r="C26613" t="s">
        <v>47</v>
      </c>
      <c r="D26613" t="s">
        <v>47</v>
      </c>
      <c r="E26613" t="s">
        <v>48</v>
      </c>
      <c r="F26613" t="s">
        <v>49</v>
      </c>
      <c r="G26613" t="s">
        <v>49</v>
      </c>
      <c r="H26613" t="s">
        <v>73</v>
      </c>
      <c r="I26613" t="s">
        <v>48</v>
      </c>
      <c r="J26613" t="s">
        <v>51</v>
      </c>
      <c r="K26613" t="s">
        <v>47</v>
      </c>
      <c r="L26613" t="s">
        <v>52</v>
      </c>
      <c r="M26613" t="s">
        <v>49</v>
      </c>
      <c r="N26613"/>
      <c r="O26613"/>
      <c r="P26613" t="s">
        <v>53</v>
      </c>
      <c r="Q26613" t="s">
        <v>83</v>
      </c>
      <c r="R26613" t="s">
        <v>47</v>
      </c>
      <c r="S26613" t="s">
        <v>52</v>
      </c>
      <c r="T26613" t="s">
        <v>140</v>
      </c>
      <c r="U26613" t="s">
        <v>49</v>
      </c>
      <c r="V26613" t="s">
        <v>54</v>
      </c>
      <c r="W26613" t="s">
        <v>47</v>
      </c>
      <c r="X26613" t="s">
        <v>47</v>
      </c>
      <c r="Y26613" t="s">
        <v>158</v>
      </c>
      <c r="Z26613" t="s">
        <v>49</v>
      </c>
      <c r="AA26613" t="s">
        <v>49</v>
      </c>
      <c r="AB26613" t="s">
        <v>141</v>
      </c>
      <c r="AC26613" t="s">
        <v>47</v>
      </c>
      <c r="AD26613" t="s">
        <v>54</v>
      </c>
      <c r="AE26613" t="s">
        <v>90</v>
      </c>
      <c r="AF26613" t="s">
        <v>296</v>
      </c>
      <c r="AG26613" t="s">
        <v>92</v>
      </c>
      <c r="AH26613" t="s">
        <v>690</v>
      </c>
      <c r="AI26613" t="s">
        <v>47</v>
      </c>
      <c r="AJ26613" t="s">
        <v>121</v>
      </c>
      <c r="AK26613" t="s">
        <v>55</v>
      </c>
      <c r="AL26613" t="s">
        <v>49</v>
      </c>
      <c r="AM26613" t="s">
        <v>62</v>
      </c>
      <c r="AN26613" t="s">
        <v>94</v>
      </c>
      <c r="AO26613" t="n">
        <v>0.118</v>
      </c>
      <c r="AP26613" t="n">
        <v>0.941</v>
      </c>
      <c r="AQ26613" t="n">
        <v>16.28</v>
      </c>
      <c r="AR26613" t="n">
        <v>0.76</v>
      </c>
      <c r="AS26613" t="n">
        <v>11.67</v>
      </c>
      <c r="AT26613" t="n">
        <v>1.6</v>
      </c>
    </row>
    <row r="26614">
      <c r="A26614" t="n">
        <v>32187</v>
      </c>
      <c r="B26614" t="s">
        <v>72</v>
      </c>
      <c r="C26614" t="s">
        <v>47</v>
      </c>
      <c r="D26614" t="s">
        <v>47</v>
      </c>
      <c r="E26614" t="s">
        <v>48</v>
      </c>
      <c r="F26614" t="s">
        <v>49</v>
      </c>
      <c r="G26614" t="s">
        <v>49</v>
      </c>
      <c r="H26614" t="s">
        <v>73</v>
      </c>
      <c r="I26614" t="s">
        <v>48</v>
      </c>
      <c r="J26614" t="s">
        <v>51</v>
      </c>
      <c r="K26614" t="s">
        <v>47</v>
      </c>
      <c r="L26614" t="s">
        <v>52</v>
      </c>
      <c r="M26614" t="s">
        <v>49</v>
      </c>
      <c r="N26614"/>
      <c r="O26614"/>
      <c r="P26614" t="s">
        <v>53</v>
      </c>
      <c r="Q26614" t="s">
        <v>83</v>
      </c>
      <c r="R26614" t="s">
        <v>47</v>
      </c>
      <c r="S26614" t="s">
        <v>52</v>
      </c>
      <c r="T26614" t="s">
        <v>140</v>
      </c>
      <c r="U26614" t="s">
        <v>49</v>
      </c>
      <c r="V26614" t="s">
        <v>54</v>
      </c>
      <c r="W26614" t="s">
        <v>47</v>
      </c>
      <c r="X26614" t="s">
        <v>47</v>
      </c>
      <c r="Y26614" t="s">
        <v>158</v>
      </c>
      <c r="Z26614" t="s">
        <v>49</v>
      </c>
      <c r="AA26614" t="s">
        <v>49</v>
      </c>
      <c r="AB26614" t="s">
        <v>141</v>
      </c>
      <c r="AC26614" t="s">
        <v>47</v>
      </c>
      <c r="AD26614" t="s">
        <v>54</v>
      </c>
      <c r="AE26614" t="s">
        <v>90</v>
      </c>
      <c r="AF26614" t="s">
        <v>296</v>
      </c>
      <c r="AG26614" t="s">
        <v>92</v>
      </c>
      <c r="AH26614" t="s">
        <v>690</v>
      </c>
      <c r="AI26614" t="s">
        <v>47</v>
      </c>
      <c r="AJ26614" t="s">
        <v>1381</v>
      </c>
      <c r="AK26614" t="s">
        <v>55</v>
      </c>
      <c r="AL26614" t="s">
        <v>49</v>
      </c>
      <c r="AM26614" t="s">
        <v>62</v>
      </c>
      <c r="AN26614" t="s">
        <v>94</v>
      </c>
      <c r="AO26614" t="n">
        <v>0.118</v>
      </c>
      <c r="AP26614" t="n">
        <v>0.967</v>
      </c>
      <c r="AQ26614" t="n">
        <v>18.19</v>
      </c>
      <c r="AR26614" t="n">
        <v>0.72</v>
      </c>
      <c r="AS26614" t="n">
        <v>12.6</v>
      </c>
      <c r="AT26614" t="n">
        <v>1.6</v>
      </c>
    </row>
    <row r="26615">
      <c r="A26615" t="n">
        <v>32188</v>
      </c>
      <c r="B26615" t="s">
        <v>72</v>
      </c>
      <c r="C26615" t="s">
        <v>47</v>
      </c>
      <c r="D26615" t="s">
        <v>47</v>
      </c>
      <c r="E26615" t="s">
        <v>48</v>
      </c>
      <c r="F26615" t="s">
        <v>49</v>
      </c>
      <c r="G26615" t="s">
        <v>49</v>
      </c>
      <c r="H26615" t="s">
        <v>73</v>
      </c>
      <c r="I26615" t="s">
        <v>48</v>
      </c>
      <c r="J26615" t="s">
        <v>51</v>
      </c>
      <c r="K26615" t="s">
        <v>47</v>
      </c>
      <c r="L26615" t="s">
        <v>52</v>
      </c>
      <c r="M26615" t="s">
        <v>49</v>
      </c>
      <c r="N26615"/>
      <c r="O26615"/>
      <c r="P26615" t="s">
        <v>53</v>
      </c>
      <c r="Q26615" t="s">
        <v>83</v>
      </c>
      <c r="R26615" t="s">
        <v>47</v>
      </c>
      <c r="S26615" t="s">
        <v>52</v>
      </c>
      <c r="T26615" t="s">
        <v>140</v>
      </c>
      <c r="U26615" t="s">
        <v>49</v>
      </c>
      <c r="V26615" t="s">
        <v>54</v>
      </c>
      <c r="W26615" t="s">
        <v>47</v>
      </c>
      <c r="X26615" t="s">
        <v>47</v>
      </c>
      <c r="Y26615" t="s">
        <v>158</v>
      </c>
      <c r="Z26615" t="s">
        <v>49</v>
      </c>
      <c r="AA26615" t="s">
        <v>49</v>
      </c>
      <c r="AB26615" t="s">
        <v>141</v>
      </c>
      <c r="AC26615" t="s">
        <v>47</v>
      </c>
      <c r="AD26615" t="s">
        <v>54</v>
      </c>
      <c r="AE26615" t="s">
        <v>90</v>
      </c>
      <c r="AF26615" t="s">
        <v>296</v>
      </c>
      <c r="AG26615" t="s">
        <v>92</v>
      </c>
      <c r="AH26615" t="s">
        <v>690</v>
      </c>
      <c r="AI26615" t="s">
        <v>47</v>
      </c>
      <c r="AJ26615" t="s">
        <v>269</v>
      </c>
      <c r="AK26615" t="s">
        <v>55</v>
      </c>
      <c r="AL26615" t="s">
        <v>49</v>
      </c>
      <c r="AM26615" t="s">
        <v>62</v>
      </c>
      <c r="AN26615" t="s">
        <v>94</v>
      </c>
      <c r="AO26615" t="n">
        <v>0.118</v>
      </c>
      <c r="AP26615" t="n">
        <v>0.976</v>
      </c>
      <c r="AQ26615" t="n">
        <v>22.42</v>
      </c>
      <c r="AR26615" t="n">
        <v>0.75</v>
      </c>
      <c r="AS26615" t="n">
        <v>16.36</v>
      </c>
      <c r="AT26615" t="n">
        <v>1.6</v>
      </c>
    </row>
    <row r="26616">
      <c r="A26616" t="n">
        <v>32189</v>
      </c>
      <c r="B26616" t="s">
        <v>72</v>
      </c>
      <c r="C26616" t="s">
        <v>47</v>
      </c>
      <c r="D26616" t="s">
        <v>47</v>
      </c>
      <c r="E26616" t="s">
        <v>48</v>
      </c>
      <c r="F26616" t="s">
        <v>49</v>
      </c>
      <c r="G26616" t="s">
        <v>49</v>
      </c>
      <c r="H26616" t="s">
        <v>73</v>
      </c>
      <c r="I26616" t="s">
        <v>48</v>
      </c>
      <c r="J26616" t="s">
        <v>51</v>
      </c>
      <c r="K26616" t="s">
        <v>47</v>
      </c>
      <c r="L26616" t="s">
        <v>52</v>
      </c>
      <c r="M26616" t="s">
        <v>49</v>
      </c>
      <c r="N26616"/>
      <c r="O26616"/>
      <c r="P26616" t="s">
        <v>53</v>
      </c>
      <c r="Q26616" t="s">
        <v>83</v>
      </c>
      <c r="R26616" t="s">
        <v>47</v>
      </c>
      <c r="S26616" t="s">
        <v>52</v>
      </c>
      <c r="T26616" t="s">
        <v>140</v>
      </c>
      <c r="U26616" t="s">
        <v>49</v>
      </c>
      <c r="V26616" t="s">
        <v>54</v>
      </c>
      <c r="W26616" t="s">
        <v>47</v>
      </c>
      <c r="X26616" t="s">
        <v>47</v>
      </c>
      <c r="Y26616" t="s">
        <v>158</v>
      </c>
      <c r="Z26616" t="s">
        <v>49</v>
      </c>
      <c r="AA26616" t="s">
        <v>49</v>
      </c>
      <c r="AB26616" t="s">
        <v>141</v>
      </c>
      <c r="AC26616" t="s">
        <v>47</v>
      </c>
      <c r="AD26616" t="s">
        <v>54</v>
      </c>
      <c r="AE26616" t="s">
        <v>90</v>
      </c>
      <c r="AF26616" t="s">
        <v>296</v>
      </c>
      <c r="AG26616" t="s">
        <v>92</v>
      </c>
      <c r="AH26616" t="s">
        <v>690</v>
      </c>
      <c r="AI26616" t="s">
        <v>47</v>
      </c>
      <c r="AJ26616" t="s">
        <v>1684</v>
      </c>
      <c r="AK26616" t="s">
        <v>55</v>
      </c>
      <c r="AL26616" t="s">
        <v>49</v>
      </c>
      <c r="AM26616" t="s">
        <v>62</v>
      </c>
      <c r="AN26616" t="s">
        <v>94</v>
      </c>
      <c r="AO26616" t="n">
        <v>0.118</v>
      </c>
      <c r="AP26616" t="n">
        <v>1</v>
      </c>
      <c r="AQ26616" t="n">
        <v>20.28</v>
      </c>
      <c r="AR26616" t="n">
        <v>0.72</v>
      </c>
      <c r="AS26616" t="n">
        <v>14.65</v>
      </c>
      <c r="AT26616" t="n">
        <v>1.6</v>
      </c>
    </row>
    <row r="26617">
      <c r="A26617" t="n">
        <v>32190</v>
      </c>
      <c r="B26617" t="s">
        <v>72</v>
      </c>
      <c r="C26617" t="s">
        <v>47</v>
      </c>
      <c r="D26617" t="s">
        <v>47</v>
      </c>
      <c r="E26617" t="s">
        <v>48</v>
      </c>
      <c r="F26617" t="s">
        <v>49</v>
      </c>
      <c r="G26617" t="s">
        <v>49</v>
      </c>
      <c r="H26617" t="s">
        <v>73</v>
      </c>
      <c r="I26617" t="s">
        <v>48</v>
      </c>
      <c r="J26617" t="s">
        <v>51</v>
      </c>
      <c r="K26617" t="s">
        <v>47</v>
      </c>
      <c r="L26617" t="s">
        <v>52</v>
      </c>
      <c r="M26617" t="s">
        <v>49</v>
      </c>
      <c r="N26617"/>
      <c r="O26617"/>
      <c r="P26617" t="s">
        <v>154</v>
      </c>
      <c r="Q26617" t="s">
        <v>47</v>
      </c>
      <c r="R26617" t="s">
        <v>219</v>
      </c>
      <c r="S26617" t="s">
        <v>48</v>
      </c>
      <c r="T26617" t="s">
        <v>49</v>
      </c>
      <c r="U26617" t="s">
        <v>48</v>
      </c>
      <c r="V26617"/>
      <c r="W26617" t="s">
        <v>47</v>
      </c>
      <c r="X26617" t="s">
        <v>54</v>
      </c>
      <c r="Y26617"/>
      <c r="Z26617" t="s">
        <v>49</v>
      </c>
      <c r="AA26617" t="s">
        <v>55</v>
      </c>
      <c r="AB26617" t="s">
        <v>56</v>
      </c>
      <c r="AC26617" t="s">
        <v>47</v>
      </c>
      <c r="AD26617" t="s">
        <v>78</v>
      </c>
      <c r="AE26617" t="s">
        <v>58</v>
      </c>
      <c r="AF26617" t="s">
        <v>125</v>
      </c>
      <c r="AG26617" t="s">
        <v>59</v>
      </c>
      <c r="AH26617" t="s">
        <v>60</v>
      </c>
      <c r="AI26617" t="s">
        <v>47</v>
      </c>
      <c r="AJ26617" t="s">
        <v>114</v>
      </c>
      <c r="AK26617"/>
      <c r="AL26617" t="s">
        <v>49</v>
      </c>
      <c r="AM26617" t="s">
        <v>62</v>
      </c>
      <c r="AN26617" t="s">
        <v>63</v>
      </c>
      <c r="AO26617" t="n">
        <v>0.16</v>
      </c>
      <c r="AP26617"/>
      <c r="AQ26617"/>
      <c r="AR26617"/>
      <c r="AS26617" t="n">
        <v>12</v>
      </c>
      <c r="AT26617" t="n">
        <v>1.6</v>
      </c>
    </row>
    <row r="26618">
      <c r="A26618" t="n">
        <v>32191</v>
      </c>
      <c r="B26618" t="s">
        <v>72</v>
      </c>
      <c r="C26618" t="s">
        <v>47</v>
      </c>
      <c r="D26618" t="s">
        <v>47</v>
      </c>
      <c r="E26618" t="s">
        <v>48</v>
      </c>
      <c r="F26618" t="s">
        <v>49</v>
      </c>
      <c r="G26618" t="s">
        <v>49</v>
      </c>
      <c r="H26618" t="s">
        <v>73</v>
      </c>
      <c r="I26618" t="s">
        <v>48</v>
      </c>
      <c r="J26618" t="s">
        <v>51</v>
      </c>
      <c r="K26618" t="s">
        <v>47</v>
      </c>
      <c r="L26618" t="s">
        <v>52</v>
      </c>
      <c r="M26618" t="s">
        <v>49</v>
      </c>
      <c r="N26618"/>
      <c r="O26618"/>
      <c r="P26618" t="s">
        <v>154</v>
      </c>
      <c r="Q26618" t="s">
        <v>47</v>
      </c>
      <c r="R26618" t="s">
        <v>219</v>
      </c>
      <c r="S26618" t="s">
        <v>48</v>
      </c>
      <c r="T26618" t="s">
        <v>49</v>
      </c>
      <c r="U26618" t="s">
        <v>48</v>
      </c>
      <c r="V26618"/>
      <c r="W26618" t="s">
        <v>47</v>
      </c>
      <c r="X26618" t="s">
        <v>54</v>
      </c>
      <c r="Y26618"/>
      <c r="Z26618" t="s">
        <v>49</v>
      </c>
      <c r="AA26618" t="s">
        <v>55</v>
      </c>
      <c r="AB26618" t="s">
        <v>56</v>
      </c>
      <c r="AC26618" t="s">
        <v>47</v>
      </c>
      <c r="AD26618" t="s">
        <v>78</v>
      </c>
      <c r="AE26618" t="s">
        <v>58</v>
      </c>
      <c r="AF26618" t="s">
        <v>125</v>
      </c>
      <c r="AG26618" t="s">
        <v>59</v>
      </c>
      <c r="AH26618" t="s">
        <v>60</v>
      </c>
      <c r="AI26618" t="s">
        <v>47</v>
      </c>
      <c r="AJ26618" t="s">
        <v>114</v>
      </c>
      <c r="AK26618"/>
      <c r="AL26618" t="s">
        <v>49</v>
      </c>
      <c r="AM26618" t="s">
        <v>62</v>
      </c>
      <c r="AN26618" t="s">
        <v>63</v>
      </c>
      <c r="AO26618" t="n">
        <v>0.16</v>
      </c>
      <c r="AP26618"/>
      <c r="AQ26618"/>
      <c r="AR26618"/>
      <c r="AS26618" t="n">
        <v>11.4</v>
      </c>
      <c r="AT26618" t="n">
        <v>1.6</v>
      </c>
    </row>
    <row r="26619">
      <c r="A26619" t="n">
        <v>32192</v>
      </c>
      <c r="B26619" t="s">
        <v>72</v>
      </c>
      <c r="C26619" t="s">
        <v>47</v>
      </c>
      <c r="D26619" t="s">
        <v>47</v>
      </c>
      <c r="E26619" t="s">
        <v>48</v>
      </c>
      <c r="F26619" t="s">
        <v>49</v>
      </c>
      <c r="G26619" t="s">
        <v>49</v>
      </c>
      <c r="H26619" t="s">
        <v>73</v>
      </c>
      <c r="I26619" t="s">
        <v>48</v>
      </c>
      <c r="J26619" t="s">
        <v>51</v>
      </c>
      <c r="K26619" t="s">
        <v>47</v>
      </c>
      <c r="L26619" t="s">
        <v>52</v>
      </c>
      <c r="M26619" t="s">
        <v>49</v>
      </c>
      <c r="N26619"/>
      <c r="O26619"/>
      <c r="P26619" t="s">
        <v>154</v>
      </c>
      <c r="Q26619" t="s">
        <v>47</v>
      </c>
      <c r="R26619" t="s">
        <v>219</v>
      </c>
      <c r="S26619" t="s">
        <v>48</v>
      </c>
      <c r="T26619" t="s">
        <v>49</v>
      </c>
      <c r="U26619" t="s">
        <v>48</v>
      </c>
      <c r="V26619"/>
      <c r="W26619" t="s">
        <v>47</v>
      </c>
      <c r="X26619" t="s">
        <v>54</v>
      </c>
      <c r="Y26619"/>
      <c r="Z26619" t="s">
        <v>49</v>
      </c>
      <c r="AA26619" t="s">
        <v>55</v>
      </c>
      <c r="AB26619" t="s">
        <v>56</v>
      </c>
      <c r="AC26619" t="s">
        <v>47</v>
      </c>
      <c r="AD26619" t="s">
        <v>78</v>
      </c>
      <c r="AE26619" t="s">
        <v>58</v>
      </c>
      <c r="AF26619" t="s">
        <v>125</v>
      </c>
      <c r="AG26619" t="s">
        <v>59</v>
      </c>
      <c r="AH26619" t="s">
        <v>60</v>
      </c>
      <c r="AI26619" t="s">
        <v>47</v>
      </c>
      <c r="AJ26619" t="s">
        <v>114</v>
      </c>
      <c r="AK26619"/>
      <c r="AL26619" t="s">
        <v>49</v>
      </c>
      <c r="AM26619" t="s">
        <v>62</v>
      </c>
      <c r="AN26619" t="s">
        <v>63</v>
      </c>
      <c r="AO26619" t="n">
        <v>0.16</v>
      </c>
      <c r="AP26619"/>
      <c r="AQ26619"/>
      <c r="AR26619"/>
      <c r="AS26619" t="n">
        <v>11.7</v>
      </c>
      <c r="AT26619" t="n">
        <v>1.6</v>
      </c>
    </row>
    <row r="26620">
      <c r="A26620" t="n">
        <v>32193</v>
      </c>
      <c r="B26620" t="s">
        <v>72</v>
      </c>
      <c r="C26620" t="s">
        <v>47</v>
      </c>
      <c r="D26620" t="s">
        <v>47</v>
      </c>
      <c r="E26620" t="s">
        <v>48</v>
      </c>
      <c r="F26620" t="s">
        <v>49</v>
      </c>
      <c r="G26620" t="s">
        <v>49</v>
      </c>
      <c r="H26620" t="s">
        <v>73</v>
      </c>
      <c r="I26620" t="s">
        <v>48</v>
      </c>
      <c r="J26620" t="s">
        <v>51</v>
      </c>
      <c r="K26620" t="s">
        <v>47</v>
      </c>
      <c r="L26620" t="s">
        <v>52</v>
      </c>
      <c r="M26620" t="s">
        <v>49</v>
      </c>
      <c r="N26620"/>
      <c r="O26620"/>
      <c r="P26620" t="s">
        <v>154</v>
      </c>
      <c r="Q26620" t="s">
        <v>47</v>
      </c>
      <c r="R26620" t="s">
        <v>219</v>
      </c>
      <c r="S26620" t="s">
        <v>48</v>
      </c>
      <c r="T26620" t="s">
        <v>49</v>
      </c>
      <c r="U26620" t="s">
        <v>48</v>
      </c>
      <c r="V26620"/>
      <c r="W26620" t="s">
        <v>47</v>
      </c>
      <c r="X26620" t="s">
        <v>54</v>
      </c>
      <c r="Y26620"/>
      <c r="Z26620" t="s">
        <v>49</v>
      </c>
      <c r="AA26620" t="s">
        <v>55</v>
      </c>
      <c r="AB26620" t="s">
        <v>56</v>
      </c>
      <c r="AC26620" t="s">
        <v>47</v>
      </c>
      <c r="AD26620" t="s">
        <v>78</v>
      </c>
      <c r="AE26620" t="s">
        <v>58</v>
      </c>
      <c r="AF26620" t="s">
        <v>125</v>
      </c>
      <c r="AG26620" t="s">
        <v>59</v>
      </c>
      <c r="AH26620" t="s">
        <v>60</v>
      </c>
      <c r="AI26620" t="s">
        <v>47</v>
      </c>
      <c r="AJ26620" t="s">
        <v>114</v>
      </c>
      <c r="AK26620"/>
      <c r="AL26620" t="s">
        <v>49</v>
      </c>
      <c r="AM26620" t="s">
        <v>62</v>
      </c>
      <c r="AN26620" t="s">
        <v>63</v>
      </c>
      <c r="AO26620" t="n">
        <v>0.16</v>
      </c>
      <c r="AP26620"/>
      <c r="AQ26620"/>
      <c r="AR26620"/>
      <c r="AS26620" t="n">
        <v>11.1</v>
      </c>
      <c r="AT26620" t="n">
        <v>1.6</v>
      </c>
    </row>
    <row r="26621">
      <c r="A26621" t="n">
        <v>32194</v>
      </c>
      <c r="B26621" t="s">
        <v>72</v>
      </c>
      <c r="C26621" t="s">
        <v>47</v>
      </c>
      <c r="D26621" t="s">
        <v>47</v>
      </c>
      <c r="E26621" t="s">
        <v>48</v>
      </c>
      <c r="F26621" t="s">
        <v>49</v>
      </c>
      <c r="G26621" t="s">
        <v>49</v>
      </c>
      <c r="H26621" t="s">
        <v>73</v>
      </c>
      <c r="I26621" t="s">
        <v>48</v>
      </c>
      <c r="J26621" t="s">
        <v>51</v>
      </c>
      <c r="K26621" t="s">
        <v>47</v>
      </c>
      <c r="L26621" t="s">
        <v>52</v>
      </c>
      <c r="M26621" t="s">
        <v>49</v>
      </c>
      <c r="N26621"/>
      <c r="O26621"/>
      <c r="P26621" t="s">
        <v>154</v>
      </c>
      <c r="Q26621" t="s">
        <v>47</v>
      </c>
      <c r="R26621" t="s">
        <v>219</v>
      </c>
      <c r="S26621" t="s">
        <v>48</v>
      </c>
      <c r="T26621" t="s">
        <v>49</v>
      </c>
      <c r="U26621" t="s">
        <v>48</v>
      </c>
      <c r="V26621"/>
      <c r="W26621" t="s">
        <v>47</v>
      </c>
      <c r="X26621" t="s">
        <v>54</v>
      </c>
      <c r="Y26621"/>
      <c r="Z26621" t="s">
        <v>49</v>
      </c>
      <c r="AA26621" t="s">
        <v>55</v>
      </c>
      <c r="AB26621" t="s">
        <v>56</v>
      </c>
      <c r="AC26621" t="s">
        <v>47</v>
      </c>
      <c r="AD26621" t="s">
        <v>78</v>
      </c>
      <c r="AE26621" t="s">
        <v>58</v>
      </c>
      <c r="AF26621" t="s">
        <v>125</v>
      </c>
      <c r="AG26621" t="s">
        <v>59</v>
      </c>
      <c r="AH26621" t="s">
        <v>60</v>
      </c>
      <c r="AI26621" t="s">
        <v>47</v>
      </c>
      <c r="AJ26621" t="s">
        <v>114</v>
      </c>
      <c r="AK26621"/>
      <c r="AL26621" t="s">
        <v>49</v>
      </c>
      <c r="AM26621" t="s">
        <v>62</v>
      </c>
      <c r="AN26621" t="s">
        <v>63</v>
      </c>
      <c r="AO26621" t="n">
        <v>0.16</v>
      </c>
      <c r="AP26621" t="n">
        <v>1.05</v>
      </c>
      <c r="AQ26621" t="n">
        <v>22.63</v>
      </c>
      <c r="AR26621" t="n">
        <v>0.6</v>
      </c>
      <c r="AS26621" t="n">
        <v>14.13</v>
      </c>
      <c r="AT26621" t="n">
        <v>1.6</v>
      </c>
    </row>
    <row r="26622">
      <c r="A26622" t="n">
        <v>32195</v>
      </c>
      <c r="B26622" t="s">
        <v>107</v>
      </c>
      <c r="C26622" t="s">
        <v>97</v>
      </c>
      <c r="D26622" t="s">
        <v>47</v>
      </c>
      <c r="E26622" t="s">
        <v>108</v>
      </c>
      <c r="F26622" t="s">
        <v>109</v>
      </c>
      <c r="G26622" t="s">
        <v>49</v>
      </c>
      <c r="H26622" t="s">
        <v>73</v>
      </c>
      <c r="I26622" t="s">
        <v>110</v>
      </c>
      <c r="J26622" t="s">
        <v>51</v>
      </c>
      <c r="K26622" t="s">
        <v>47</v>
      </c>
      <c r="L26622" t="s">
        <v>111</v>
      </c>
      <c r="M26622" t="s">
        <v>49</v>
      </c>
      <c r="N26622"/>
      <c r="O26622"/>
      <c r="P26622" t="s">
        <v>76</v>
      </c>
      <c r="Q26622" t="s">
        <v>86</v>
      </c>
      <c r="R26622" t="s">
        <v>47</v>
      </c>
      <c r="S26622" t="s">
        <v>103</v>
      </c>
      <c r="T26622" t="s">
        <v>48</v>
      </c>
      <c r="U26622" t="s">
        <v>49</v>
      </c>
      <c r="V26622" t="s">
        <v>54</v>
      </c>
      <c r="W26622" t="s">
        <v>47</v>
      </c>
      <c r="X26622" t="s">
        <v>47</v>
      </c>
      <c r="Y26622" t="s">
        <v>55</v>
      </c>
      <c r="Z26622" t="s">
        <v>49</v>
      </c>
      <c r="AA26622" t="s">
        <v>49</v>
      </c>
      <c r="AB26622" t="s">
        <v>56</v>
      </c>
      <c r="AC26622" t="s">
        <v>47</v>
      </c>
      <c r="AD26622" t="s">
        <v>54</v>
      </c>
      <c r="AE26622" t="s">
        <v>58</v>
      </c>
      <c r="AF26622"/>
      <c r="AG26622" t="s">
        <v>224</v>
      </c>
      <c r="AH26622" t="s">
        <v>47</v>
      </c>
      <c r="AI26622" t="s">
        <v>47</v>
      </c>
      <c r="AJ26622" t="s">
        <v>54</v>
      </c>
      <c r="AK26622" t="s">
        <v>49</v>
      </c>
      <c r="AL26622" t="s">
        <v>49</v>
      </c>
      <c r="AM26622" t="s">
        <v>62</v>
      </c>
      <c r="AN26622" t="s">
        <v>63</v>
      </c>
      <c r="AO26622" t="n">
        <v>0.1</v>
      </c>
      <c r="AP26622" t="n">
        <v>1.144</v>
      </c>
      <c r="AQ26622" t="n">
        <v>19.45</v>
      </c>
      <c r="AR26622" t="n">
        <v>0.614</v>
      </c>
      <c r="AS26622" t="n">
        <v>13.67</v>
      </c>
      <c r="AT26622"/>
    </row>
    <row r="26623">
      <c r="A26623" t="n">
        <v>32196</v>
      </c>
      <c r="B26623" t="s">
        <v>107</v>
      </c>
      <c r="C26623" t="s">
        <v>97</v>
      </c>
      <c r="D26623" t="s">
        <v>47</v>
      </c>
      <c r="E26623" t="s">
        <v>108</v>
      </c>
      <c r="F26623" t="s">
        <v>109</v>
      </c>
      <c r="G26623" t="s">
        <v>49</v>
      </c>
      <c r="H26623" t="s">
        <v>73</v>
      </c>
      <c r="I26623" t="s">
        <v>110</v>
      </c>
      <c r="J26623" t="s">
        <v>51</v>
      </c>
      <c r="K26623" t="s">
        <v>47</v>
      </c>
      <c r="L26623" t="s">
        <v>111</v>
      </c>
      <c r="M26623" t="s">
        <v>49</v>
      </c>
      <c r="N26623"/>
      <c r="O26623"/>
      <c r="P26623" t="s">
        <v>76</v>
      </c>
      <c r="Q26623" t="s">
        <v>86</v>
      </c>
      <c r="R26623" t="s">
        <v>47</v>
      </c>
      <c r="S26623" t="s">
        <v>103</v>
      </c>
      <c r="T26623" t="s">
        <v>48</v>
      </c>
      <c r="U26623" t="s">
        <v>49</v>
      </c>
      <c r="V26623" t="s">
        <v>54</v>
      </c>
      <c r="W26623" t="s">
        <v>47</v>
      </c>
      <c r="X26623" t="s">
        <v>47</v>
      </c>
      <c r="Y26623" t="s">
        <v>55</v>
      </c>
      <c r="Z26623" t="s">
        <v>49</v>
      </c>
      <c r="AA26623" t="s">
        <v>49</v>
      </c>
      <c r="AB26623" t="s">
        <v>56</v>
      </c>
      <c r="AC26623" t="s">
        <v>47</v>
      </c>
      <c r="AD26623" t="s">
        <v>54</v>
      </c>
      <c r="AE26623" t="s">
        <v>58</v>
      </c>
      <c r="AF26623"/>
      <c r="AG26623" t="s">
        <v>224</v>
      </c>
      <c r="AH26623" t="s">
        <v>47</v>
      </c>
      <c r="AI26623" t="s">
        <v>47</v>
      </c>
      <c r="AJ26623" t="s">
        <v>54</v>
      </c>
      <c r="AK26623" t="s">
        <v>49</v>
      </c>
      <c r="AL26623" t="s">
        <v>49</v>
      </c>
      <c r="AM26623" t="s">
        <v>3560</v>
      </c>
      <c r="AN26623" t="s">
        <v>63</v>
      </c>
      <c r="AO26623" t="n">
        <v>0.1</v>
      </c>
      <c r="AP26623" t="n">
        <v>1.145</v>
      </c>
      <c r="AQ26623" t="n">
        <v>20.92</v>
      </c>
      <c r="AR26623" t="n">
        <v>0.62</v>
      </c>
      <c r="AS26623" t="n">
        <v>14.86</v>
      </c>
      <c r="AT26623"/>
    </row>
    <row r="26624">
      <c r="A26624" t="n">
        <v>32197</v>
      </c>
      <c r="B26624" t="s">
        <v>72</v>
      </c>
      <c r="C26624" t="s">
        <v>47</v>
      </c>
      <c r="D26624" t="s">
        <v>47</v>
      </c>
      <c r="E26624" t="s">
        <v>48</v>
      </c>
      <c r="F26624" t="s">
        <v>49</v>
      </c>
      <c r="G26624" t="s">
        <v>49</v>
      </c>
      <c r="H26624" t="s">
        <v>73</v>
      </c>
      <c r="I26624" t="s">
        <v>48</v>
      </c>
      <c r="J26624" t="s">
        <v>51</v>
      </c>
      <c r="K26624" t="s">
        <v>47</v>
      </c>
      <c r="L26624" t="s">
        <v>52</v>
      </c>
      <c r="M26624" t="s">
        <v>49</v>
      </c>
      <c r="N26624"/>
      <c r="O26624"/>
      <c r="P26624" t="s">
        <v>76</v>
      </c>
      <c r="Q26624" t="s">
        <v>86</v>
      </c>
      <c r="R26624" t="s">
        <v>47</v>
      </c>
      <c r="S26624" t="s">
        <v>87</v>
      </c>
      <c r="T26624" t="s">
        <v>48</v>
      </c>
      <c r="U26624" t="s">
        <v>49</v>
      </c>
      <c r="V26624"/>
      <c r="W26624" t="s">
        <v>47</v>
      </c>
      <c r="X26624" t="s">
        <v>47</v>
      </c>
      <c r="Y26624"/>
      <c r="Z26624" t="s">
        <v>49</v>
      </c>
      <c r="AA26624" t="s">
        <v>49</v>
      </c>
      <c r="AB26624" t="s">
        <v>56</v>
      </c>
      <c r="AC26624" t="s">
        <v>47</v>
      </c>
      <c r="AD26624" t="s">
        <v>133</v>
      </c>
      <c r="AE26624" t="s">
        <v>58</v>
      </c>
      <c r="AF26624"/>
      <c r="AG26624" t="s">
        <v>47</v>
      </c>
      <c r="AH26624" t="s">
        <v>47</v>
      </c>
      <c r="AI26624" t="s">
        <v>47</v>
      </c>
      <c r="AJ26624"/>
      <c r="AK26624" t="s">
        <v>49</v>
      </c>
      <c r="AL26624" t="s">
        <v>49</v>
      </c>
      <c r="AM26624" t="s">
        <v>62</v>
      </c>
      <c r="AN26624" t="s">
        <v>63</v>
      </c>
      <c r="AO26624" t="n">
        <v>0.1</v>
      </c>
      <c r="AP26624" t="n">
        <v>0.95</v>
      </c>
      <c r="AQ26624" t="n">
        <v>7.66</v>
      </c>
      <c r="AR26624" t="n">
        <v>0.53</v>
      </c>
      <c r="AS26624" t="n">
        <v>4.45</v>
      </c>
      <c r="AT26624" t="n">
        <v>1.6</v>
      </c>
    </row>
    <row r="26625">
      <c r="A26625" t="n">
        <v>32198</v>
      </c>
      <c r="B26625" t="s">
        <v>72</v>
      </c>
      <c r="C26625" t="s">
        <v>47</v>
      </c>
      <c r="D26625" t="s">
        <v>47</v>
      </c>
      <c r="E26625" t="s">
        <v>48</v>
      </c>
      <c r="F26625" t="s">
        <v>49</v>
      </c>
      <c r="G26625" t="s">
        <v>49</v>
      </c>
      <c r="H26625" t="s">
        <v>73</v>
      </c>
      <c r="I26625" t="s">
        <v>48</v>
      </c>
      <c r="J26625" t="s">
        <v>51</v>
      </c>
      <c r="K26625" t="s">
        <v>47</v>
      </c>
      <c r="L26625" t="s">
        <v>52</v>
      </c>
      <c r="M26625" t="s">
        <v>49</v>
      </c>
      <c r="N26625"/>
      <c r="O26625"/>
      <c r="P26625" t="s">
        <v>76</v>
      </c>
      <c r="Q26625" t="s">
        <v>86</v>
      </c>
      <c r="R26625" t="s">
        <v>47</v>
      </c>
      <c r="S26625" t="s">
        <v>87</v>
      </c>
      <c r="T26625" t="s">
        <v>48</v>
      </c>
      <c r="U26625" t="s">
        <v>49</v>
      </c>
      <c r="V26625" t="s">
        <v>78</v>
      </c>
      <c r="W26625" t="s">
        <v>47</v>
      </c>
      <c r="X26625" t="s">
        <v>47</v>
      </c>
      <c r="Y26625" t="s">
        <v>55</v>
      </c>
      <c r="Z26625" t="s">
        <v>49</v>
      </c>
      <c r="AA26625" t="s">
        <v>49</v>
      </c>
      <c r="AB26625" t="s">
        <v>56</v>
      </c>
      <c r="AC26625" t="s">
        <v>47</v>
      </c>
      <c r="AD26625" t="s">
        <v>133</v>
      </c>
      <c r="AE26625" t="s">
        <v>58</v>
      </c>
      <c r="AF26625"/>
      <c r="AG26625" t="s">
        <v>47</v>
      </c>
      <c r="AH26625" t="s">
        <v>47</v>
      </c>
      <c r="AI26625" t="s">
        <v>47</v>
      </c>
      <c r="AJ26625"/>
      <c r="AK26625" t="s">
        <v>49</v>
      </c>
      <c r="AL26625" t="s">
        <v>49</v>
      </c>
      <c r="AM26625" t="s">
        <v>62</v>
      </c>
      <c r="AN26625" t="s">
        <v>63</v>
      </c>
      <c r="AO26625" t="n">
        <v>0.1</v>
      </c>
      <c r="AP26625" t="n">
        <v>0.99</v>
      </c>
      <c r="AQ26625" t="n">
        <v>14.5</v>
      </c>
      <c r="AR26625" t="n">
        <v>0.33</v>
      </c>
      <c r="AS26625" t="n">
        <v>4.93</v>
      </c>
      <c r="AT26625" t="n">
        <v>1.6</v>
      </c>
    </row>
    <row r="26626">
      <c r="A26626" t="n">
        <v>32199</v>
      </c>
      <c r="B26626" t="s">
        <v>72</v>
      </c>
      <c r="C26626" t="s">
        <v>47</v>
      </c>
      <c r="D26626" t="s">
        <v>47</v>
      </c>
      <c r="E26626" t="s">
        <v>48</v>
      </c>
      <c r="F26626" t="s">
        <v>49</v>
      </c>
      <c r="G26626" t="s">
        <v>49</v>
      </c>
      <c r="H26626" t="s">
        <v>73</v>
      </c>
      <c r="I26626" t="s">
        <v>48</v>
      </c>
      <c r="J26626" t="s">
        <v>51</v>
      </c>
      <c r="K26626" t="s">
        <v>47</v>
      </c>
      <c r="L26626" t="s">
        <v>52</v>
      </c>
      <c r="M26626" t="s">
        <v>49</v>
      </c>
      <c r="N26626"/>
      <c r="O26626"/>
      <c r="P26626" t="s">
        <v>76</v>
      </c>
      <c r="Q26626" t="s">
        <v>86</v>
      </c>
      <c r="R26626" t="s">
        <v>47</v>
      </c>
      <c r="S26626" t="s">
        <v>87</v>
      </c>
      <c r="T26626" t="s">
        <v>48</v>
      </c>
      <c r="U26626" t="s">
        <v>49</v>
      </c>
      <c r="V26626" t="s">
        <v>54</v>
      </c>
      <c r="W26626" t="s">
        <v>47</v>
      </c>
      <c r="X26626" t="s">
        <v>47</v>
      </c>
      <c r="Y26626" t="s">
        <v>55</v>
      </c>
      <c r="Z26626" t="s">
        <v>49</v>
      </c>
      <c r="AA26626" t="s">
        <v>49</v>
      </c>
      <c r="AB26626" t="s">
        <v>56</v>
      </c>
      <c r="AC26626" t="s">
        <v>47</v>
      </c>
      <c r="AD26626" t="s">
        <v>133</v>
      </c>
      <c r="AE26626" t="s">
        <v>58</v>
      </c>
      <c r="AF26626"/>
      <c r="AG26626" t="s">
        <v>47</v>
      </c>
      <c r="AH26626" t="s">
        <v>47</v>
      </c>
      <c r="AI26626" t="s">
        <v>47</v>
      </c>
      <c r="AJ26626"/>
      <c r="AK26626" t="s">
        <v>49</v>
      </c>
      <c r="AL26626" t="s">
        <v>49</v>
      </c>
      <c r="AM26626" t="s">
        <v>62</v>
      </c>
      <c r="AN26626" t="s">
        <v>63</v>
      </c>
      <c r="AO26626" t="n">
        <v>0.1</v>
      </c>
      <c r="AP26626" t="n">
        <v>1</v>
      </c>
      <c r="AQ26626" t="n">
        <v>16.26</v>
      </c>
      <c r="AR26626" t="n">
        <v>0.5</v>
      </c>
      <c r="AS26626" t="n">
        <v>9.46</v>
      </c>
      <c r="AT26626" t="n">
        <v>1.6</v>
      </c>
    </row>
    <row r="26627">
      <c r="A26627" t="n">
        <v>32200</v>
      </c>
      <c r="B26627" t="s">
        <v>72</v>
      </c>
      <c r="C26627" t="s">
        <v>47</v>
      </c>
      <c r="D26627" t="s">
        <v>47</v>
      </c>
      <c r="E26627" t="s">
        <v>48</v>
      </c>
      <c r="F26627" t="s">
        <v>49</v>
      </c>
      <c r="G26627" t="s">
        <v>49</v>
      </c>
      <c r="H26627" t="s">
        <v>73</v>
      </c>
      <c r="I26627" t="s">
        <v>48</v>
      </c>
      <c r="J26627" t="s">
        <v>51</v>
      </c>
      <c r="K26627" t="s">
        <v>47</v>
      </c>
      <c r="L26627" t="s">
        <v>52</v>
      </c>
      <c r="M26627" t="s">
        <v>49</v>
      </c>
      <c r="N26627"/>
      <c r="O26627"/>
      <c r="P26627" t="s">
        <v>76</v>
      </c>
      <c r="Q26627" t="s">
        <v>86</v>
      </c>
      <c r="R26627" t="s">
        <v>47</v>
      </c>
      <c r="S26627" t="s">
        <v>87</v>
      </c>
      <c r="T26627" t="s">
        <v>48</v>
      </c>
      <c r="U26627" t="s">
        <v>49</v>
      </c>
      <c r="V26627" t="s">
        <v>256</v>
      </c>
      <c r="W26627" t="s">
        <v>47</v>
      </c>
      <c r="X26627" t="s">
        <v>47</v>
      </c>
      <c r="Y26627" t="s">
        <v>55</v>
      </c>
      <c r="Z26627" t="s">
        <v>49</v>
      </c>
      <c r="AA26627" t="s">
        <v>49</v>
      </c>
      <c r="AB26627" t="s">
        <v>56</v>
      </c>
      <c r="AC26627" t="s">
        <v>47</v>
      </c>
      <c r="AD26627" t="s">
        <v>133</v>
      </c>
      <c r="AE26627" t="s">
        <v>58</v>
      </c>
      <c r="AF26627"/>
      <c r="AG26627" t="s">
        <v>47</v>
      </c>
      <c r="AH26627" t="s">
        <v>47</v>
      </c>
      <c r="AI26627" t="s">
        <v>47</v>
      </c>
      <c r="AJ26627"/>
      <c r="AK26627" t="s">
        <v>49</v>
      </c>
      <c r="AL26627" t="s">
        <v>49</v>
      </c>
      <c r="AM26627" t="s">
        <v>62</v>
      </c>
      <c r="AN26627" t="s">
        <v>63</v>
      </c>
      <c r="AO26627" t="n">
        <v>0.1</v>
      </c>
      <c r="AP26627" t="n">
        <v>1.03</v>
      </c>
      <c r="AQ26627" t="n">
        <v>23.21</v>
      </c>
      <c r="AR26627" t="n">
        <v>0.61</v>
      </c>
      <c r="AS26627" t="n">
        <v>15.69</v>
      </c>
      <c r="AT26627" t="n">
        <v>1.6</v>
      </c>
    </row>
    <row r="26628">
      <c r="A26628" t="n">
        <v>32201</v>
      </c>
      <c r="B26628" t="s">
        <v>72</v>
      </c>
      <c r="C26628" t="s">
        <v>47</v>
      </c>
      <c r="D26628" t="s">
        <v>47</v>
      </c>
      <c r="E26628" t="s">
        <v>48</v>
      </c>
      <c r="F26628" t="s">
        <v>49</v>
      </c>
      <c r="G26628" t="s">
        <v>49</v>
      </c>
      <c r="H26628" t="s">
        <v>73</v>
      </c>
      <c r="I26628" t="s">
        <v>48</v>
      </c>
      <c r="J26628" t="s">
        <v>51</v>
      </c>
      <c r="K26628" t="s">
        <v>47</v>
      </c>
      <c r="L26628" t="s">
        <v>52</v>
      </c>
      <c r="M26628" t="s">
        <v>49</v>
      </c>
      <c r="N26628"/>
      <c r="O26628"/>
      <c r="P26628" t="s">
        <v>76</v>
      </c>
      <c r="Q26628" t="s">
        <v>86</v>
      </c>
      <c r="R26628" t="s">
        <v>47</v>
      </c>
      <c r="S26628" t="s">
        <v>87</v>
      </c>
      <c r="T26628" t="s">
        <v>48</v>
      </c>
      <c r="U26628" t="s">
        <v>49</v>
      </c>
      <c r="V26628" t="s">
        <v>125</v>
      </c>
      <c r="W26628" t="s">
        <v>47</v>
      </c>
      <c r="X26628" t="s">
        <v>47</v>
      </c>
      <c r="Y26628" t="s">
        <v>55</v>
      </c>
      <c r="Z26628" t="s">
        <v>49</v>
      </c>
      <c r="AA26628" t="s">
        <v>49</v>
      </c>
      <c r="AB26628" t="s">
        <v>56</v>
      </c>
      <c r="AC26628" t="s">
        <v>47</v>
      </c>
      <c r="AD26628" t="s">
        <v>133</v>
      </c>
      <c r="AE26628" t="s">
        <v>58</v>
      </c>
      <c r="AF26628"/>
      <c r="AG26628" t="s">
        <v>47</v>
      </c>
      <c r="AH26628" t="s">
        <v>47</v>
      </c>
      <c r="AI26628" t="s">
        <v>47</v>
      </c>
      <c r="AJ26628"/>
      <c r="AK26628" t="s">
        <v>49</v>
      </c>
      <c r="AL26628" t="s">
        <v>49</v>
      </c>
      <c r="AM26628" t="s">
        <v>62</v>
      </c>
      <c r="AN26628" t="s">
        <v>63</v>
      </c>
      <c r="AO26628" t="n">
        <v>0.1</v>
      </c>
      <c r="AP26628" t="n">
        <v>1.04</v>
      </c>
      <c r="AQ26628" t="n">
        <v>22.58</v>
      </c>
      <c r="AR26628" t="n">
        <v>0.58</v>
      </c>
      <c r="AS26628" t="n">
        <v>13.87</v>
      </c>
      <c r="AT26628" t="n">
        <v>1.6</v>
      </c>
    </row>
    <row r="26629">
      <c r="A26629" t="n">
        <v>32202</v>
      </c>
      <c r="B26629" t="s">
        <v>72</v>
      </c>
      <c r="C26629" t="s">
        <v>47</v>
      </c>
      <c r="D26629" t="s">
        <v>47</v>
      </c>
      <c r="E26629" t="s">
        <v>48</v>
      </c>
      <c r="F26629" t="s">
        <v>49</v>
      </c>
      <c r="G26629" t="s">
        <v>49</v>
      </c>
      <c r="H26629" t="s">
        <v>73</v>
      </c>
      <c r="I26629" t="s">
        <v>48</v>
      </c>
      <c r="J26629" t="s">
        <v>51</v>
      </c>
      <c r="K26629" t="s">
        <v>47</v>
      </c>
      <c r="L26629" t="s">
        <v>52</v>
      </c>
      <c r="M26629" t="s">
        <v>49</v>
      </c>
      <c r="N26629"/>
      <c r="O26629"/>
      <c r="P26629" t="s">
        <v>3561</v>
      </c>
      <c r="Q26629" t="s">
        <v>47</v>
      </c>
      <c r="R26629" t="s">
        <v>219</v>
      </c>
      <c r="S26629" t="s">
        <v>48</v>
      </c>
      <c r="T26629" t="s">
        <v>49</v>
      </c>
      <c r="U26629" t="s">
        <v>48</v>
      </c>
      <c r="V26629"/>
      <c r="W26629" t="s">
        <v>47</v>
      </c>
      <c r="X26629" t="s">
        <v>125</v>
      </c>
      <c r="Y26629"/>
      <c r="Z26629" t="s">
        <v>49</v>
      </c>
      <c r="AA26629"/>
      <c r="AB26629" t="s">
        <v>89</v>
      </c>
      <c r="AC26629" t="s">
        <v>47</v>
      </c>
      <c r="AD26629"/>
      <c r="AE26629" t="s">
        <v>58</v>
      </c>
      <c r="AF26629"/>
      <c r="AG26629" t="s">
        <v>95</v>
      </c>
      <c r="AH26629" t="s">
        <v>47</v>
      </c>
      <c r="AI26629" t="s">
        <v>47</v>
      </c>
      <c r="AJ26629"/>
      <c r="AK26629" t="s">
        <v>49</v>
      </c>
      <c r="AL26629" t="s">
        <v>49</v>
      </c>
      <c r="AM26629" t="s">
        <v>62</v>
      </c>
      <c r="AN26629" t="s">
        <v>63</v>
      </c>
      <c r="AO26629" t="n">
        <v>0.5</v>
      </c>
      <c r="AP26629" t="n">
        <v>0.98</v>
      </c>
      <c r="AQ26629" t="n">
        <v>16.5</v>
      </c>
      <c r="AR26629" t="n">
        <v>0.633</v>
      </c>
      <c r="AS26629" t="n">
        <v>10.2</v>
      </c>
      <c r="AT26629" t="n">
        <v>1.6</v>
      </c>
    </row>
    <row r="26630">
      <c r="A26630" t="n">
        <v>32203</v>
      </c>
      <c r="B26630" t="s">
        <v>72</v>
      </c>
      <c r="C26630" t="s">
        <v>47</v>
      </c>
      <c r="D26630" t="s">
        <v>47</v>
      </c>
      <c r="E26630" t="s">
        <v>48</v>
      </c>
      <c r="F26630" t="s">
        <v>49</v>
      </c>
      <c r="G26630" t="s">
        <v>49</v>
      </c>
      <c r="H26630" t="s">
        <v>73</v>
      </c>
      <c r="I26630" t="s">
        <v>48</v>
      </c>
      <c r="J26630" t="s">
        <v>64</v>
      </c>
      <c r="K26630" t="s">
        <v>47</v>
      </c>
      <c r="L26630" t="s">
        <v>52</v>
      </c>
      <c r="M26630" t="s">
        <v>49</v>
      </c>
      <c r="N26630"/>
      <c r="O26630"/>
      <c r="P26630" t="s">
        <v>76</v>
      </c>
      <c r="Q26630" t="s">
        <v>86</v>
      </c>
      <c r="R26630" t="s">
        <v>47</v>
      </c>
      <c r="S26630" t="s">
        <v>87</v>
      </c>
      <c r="T26630" t="s">
        <v>48</v>
      </c>
      <c r="U26630" t="s">
        <v>49</v>
      </c>
      <c r="V26630" t="s">
        <v>54</v>
      </c>
      <c r="W26630" t="s">
        <v>47</v>
      </c>
      <c r="X26630" t="s">
        <v>47</v>
      </c>
      <c r="Y26630" t="s">
        <v>55</v>
      </c>
      <c r="Z26630" t="s">
        <v>49</v>
      </c>
      <c r="AA26630" t="s">
        <v>49</v>
      </c>
      <c r="AB26630" t="s">
        <v>89</v>
      </c>
      <c r="AC26630" t="s">
        <v>47</v>
      </c>
      <c r="AD26630" t="s">
        <v>125</v>
      </c>
      <c r="AE26630" t="s">
        <v>171</v>
      </c>
      <c r="AF26630"/>
      <c r="AG26630" t="s">
        <v>132</v>
      </c>
      <c r="AH26630" t="s">
        <v>47</v>
      </c>
      <c r="AI26630" t="s">
        <v>47</v>
      </c>
      <c r="AJ26630"/>
      <c r="AK26630" t="s">
        <v>49</v>
      </c>
      <c r="AL26630" t="s">
        <v>49</v>
      </c>
      <c r="AM26630" t="s">
        <v>62</v>
      </c>
      <c r="AN26630" t="s">
        <v>63</v>
      </c>
      <c r="AO26630" t="n">
        <v>0.1</v>
      </c>
      <c r="AP26630" t="n">
        <v>1.053</v>
      </c>
      <c r="AQ26630" t="n">
        <v>20.1</v>
      </c>
      <c r="AR26630" t="n">
        <v>0.68</v>
      </c>
      <c r="AS26630" t="n">
        <v>14.49</v>
      </c>
      <c r="AT26630"/>
    </row>
    <row r="26631">
      <c r="A26631" t="n">
        <v>32204</v>
      </c>
      <c r="B26631" t="s">
        <v>72</v>
      </c>
      <c r="C26631" t="s">
        <v>47</v>
      </c>
      <c r="D26631" t="s">
        <v>47</v>
      </c>
      <c r="E26631" t="s">
        <v>48</v>
      </c>
      <c r="F26631" t="s">
        <v>49</v>
      </c>
      <c r="G26631" t="s">
        <v>49</v>
      </c>
      <c r="H26631" t="s">
        <v>73</v>
      </c>
      <c r="I26631" t="s">
        <v>48</v>
      </c>
      <c r="J26631" t="s">
        <v>64</v>
      </c>
      <c r="K26631" t="s">
        <v>47</v>
      </c>
      <c r="L26631" t="s">
        <v>52</v>
      </c>
      <c r="M26631" t="s">
        <v>49</v>
      </c>
      <c r="N26631" t="s">
        <v>3562</v>
      </c>
      <c r="O26631" t="s">
        <v>542</v>
      </c>
      <c r="P26631" t="s">
        <v>76</v>
      </c>
      <c r="Q26631" t="s">
        <v>86</v>
      </c>
      <c r="R26631" t="s">
        <v>47</v>
      </c>
      <c r="S26631" t="s">
        <v>87</v>
      </c>
      <c r="T26631" t="s">
        <v>48</v>
      </c>
      <c r="U26631" t="s">
        <v>49</v>
      </c>
      <c r="V26631" t="s">
        <v>54</v>
      </c>
      <c r="W26631" t="s">
        <v>47</v>
      </c>
      <c r="X26631" t="s">
        <v>47</v>
      </c>
      <c r="Y26631" t="s">
        <v>55</v>
      </c>
      <c r="Z26631" t="s">
        <v>49</v>
      </c>
      <c r="AA26631" t="s">
        <v>49</v>
      </c>
      <c r="AB26631" t="s">
        <v>89</v>
      </c>
      <c r="AC26631" t="s">
        <v>47</v>
      </c>
      <c r="AD26631" t="s">
        <v>125</v>
      </c>
      <c r="AE26631" t="s">
        <v>171</v>
      </c>
      <c r="AF26631"/>
      <c r="AG26631" t="s">
        <v>132</v>
      </c>
      <c r="AH26631" t="s">
        <v>47</v>
      </c>
      <c r="AI26631" t="s">
        <v>47</v>
      </c>
      <c r="AJ26631"/>
      <c r="AK26631" t="s">
        <v>49</v>
      </c>
      <c r="AL26631" t="s">
        <v>49</v>
      </c>
      <c r="AM26631" t="s">
        <v>62</v>
      </c>
      <c r="AN26631" t="s">
        <v>63</v>
      </c>
      <c r="AO26631" t="n">
        <v>0.1</v>
      </c>
      <c r="AP26631" t="n">
        <v>1.067</v>
      </c>
      <c r="AQ26631" t="n">
        <v>20.6</v>
      </c>
      <c r="AR26631" t="n">
        <v>0.74</v>
      </c>
      <c r="AS26631" t="n">
        <v>16.29</v>
      </c>
      <c r="AT26631"/>
    </row>
    <row r="26632">
      <c r="A26632" t="n">
        <v>32205</v>
      </c>
      <c r="B26632" t="s">
        <v>72</v>
      </c>
      <c r="C26632" t="s">
        <v>47</v>
      </c>
      <c r="D26632" t="s">
        <v>47</v>
      </c>
      <c r="E26632" t="s">
        <v>48</v>
      </c>
      <c r="F26632" t="s">
        <v>49</v>
      </c>
      <c r="G26632" t="s">
        <v>49</v>
      </c>
      <c r="H26632" t="s">
        <v>73</v>
      </c>
      <c r="I26632" t="s">
        <v>48</v>
      </c>
      <c r="J26632" t="s">
        <v>64</v>
      </c>
      <c r="K26632" t="s">
        <v>47</v>
      </c>
      <c r="L26632" t="s">
        <v>52</v>
      </c>
      <c r="M26632" t="s">
        <v>49</v>
      </c>
      <c r="N26632" t="s">
        <v>3562</v>
      </c>
      <c r="O26632" t="s">
        <v>153</v>
      </c>
      <c r="P26632" t="s">
        <v>76</v>
      </c>
      <c r="Q26632" t="s">
        <v>86</v>
      </c>
      <c r="R26632" t="s">
        <v>47</v>
      </c>
      <c r="S26632" t="s">
        <v>87</v>
      </c>
      <c r="T26632" t="s">
        <v>48</v>
      </c>
      <c r="U26632" t="s">
        <v>49</v>
      </c>
      <c r="V26632" t="s">
        <v>54</v>
      </c>
      <c r="W26632" t="s">
        <v>47</v>
      </c>
      <c r="X26632" t="s">
        <v>47</v>
      </c>
      <c r="Y26632" t="s">
        <v>55</v>
      </c>
      <c r="Z26632" t="s">
        <v>49</v>
      </c>
      <c r="AA26632" t="s">
        <v>49</v>
      </c>
      <c r="AB26632" t="s">
        <v>89</v>
      </c>
      <c r="AC26632" t="s">
        <v>47</v>
      </c>
      <c r="AD26632" t="s">
        <v>125</v>
      </c>
      <c r="AE26632" t="s">
        <v>171</v>
      </c>
      <c r="AF26632"/>
      <c r="AG26632" t="s">
        <v>132</v>
      </c>
      <c r="AH26632" t="s">
        <v>47</v>
      </c>
      <c r="AI26632" t="s">
        <v>47</v>
      </c>
      <c r="AJ26632"/>
      <c r="AK26632" t="s">
        <v>49</v>
      </c>
      <c r="AL26632" t="s">
        <v>49</v>
      </c>
      <c r="AM26632" t="s">
        <v>62</v>
      </c>
      <c r="AN26632" t="s">
        <v>63</v>
      </c>
      <c r="AO26632" t="n">
        <v>0.1</v>
      </c>
      <c r="AP26632" t="n">
        <v>1.08</v>
      </c>
      <c r="AQ26632" t="n">
        <v>21.1</v>
      </c>
      <c r="AR26632" t="n">
        <v>0.75</v>
      </c>
      <c r="AS26632" t="n">
        <v>17.1</v>
      </c>
      <c r="AT26632"/>
    </row>
    <row r="26633">
      <c r="A26633" t="n">
        <v>32206</v>
      </c>
      <c r="B26633" t="s">
        <v>72</v>
      </c>
      <c r="C26633" t="s">
        <v>47</v>
      </c>
      <c r="D26633" t="s">
        <v>47</v>
      </c>
      <c r="E26633" t="s">
        <v>48</v>
      </c>
      <c r="F26633" t="s">
        <v>49</v>
      </c>
      <c r="G26633" t="s">
        <v>49</v>
      </c>
      <c r="H26633" t="s">
        <v>73</v>
      </c>
      <c r="I26633" t="s">
        <v>48</v>
      </c>
      <c r="J26633" t="s">
        <v>64</v>
      </c>
      <c r="K26633" t="s">
        <v>47</v>
      </c>
      <c r="L26633" t="s">
        <v>52</v>
      </c>
      <c r="M26633" t="s">
        <v>49</v>
      </c>
      <c r="N26633" t="s">
        <v>3562</v>
      </c>
      <c r="O26633" t="s">
        <v>200</v>
      </c>
      <c r="P26633" t="s">
        <v>76</v>
      </c>
      <c r="Q26633" t="s">
        <v>86</v>
      </c>
      <c r="R26633" t="s">
        <v>47</v>
      </c>
      <c r="S26633" t="s">
        <v>87</v>
      </c>
      <c r="T26633" t="s">
        <v>48</v>
      </c>
      <c r="U26633" t="s">
        <v>49</v>
      </c>
      <c r="V26633" t="s">
        <v>54</v>
      </c>
      <c r="W26633" t="s">
        <v>47</v>
      </c>
      <c r="X26633" t="s">
        <v>47</v>
      </c>
      <c r="Y26633" t="s">
        <v>55</v>
      </c>
      <c r="Z26633" t="s">
        <v>49</v>
      </c>
      <c r="AA26633" t="s">
        <v>49</v>
      </c>
      <c r="AB26633" t="s">
        <v>89</v>
      </c>
      <c r="AC26633" t="s">
        <v>47</v>
      </c>
      <c r="AD26633" t="s">
        <v>125</v>
      </c>
      <c r="AE26633" t="s">
        <v>171</v>
      </c>
      <c r="AF26633"/>
      <c r="AG26633" t="s">
        <v>132</v>
      </c>
      <c r="AH26633" t="s">
        <v>47</v>
      </c>
      <c r="AI26633" t="s">
        <v>47</v>
      </c>
      <c r="AJ26633"/>
      <c r="AK26633" t="s">
        <v>49</v>
      </c>
      <c r="AL26633" t="s">
        <v>49</v>
      </c>
      <c r="AM26633" t="s">
        <v>62</v>
      </c>
      <c r="AN26633" t="s">
        <v>63</v>
      </c>
      <c r="AO26633" t="n">
        <v>0.1</v>
      </c>
      <c r="AP26633" t="n">
        <v>1.045</v>
      </c>
      <c r="AQ26633" t="n">
        <v>19.9</v>
      </c>
      <c r="AR26633" t="n">
        <v>0.65</v>
      </c>
      <c r="AS26633" t="n">
        <v>13.58</v>
      </c>
      <c r="AT26633"/>
    </row>
    <row r="26634">
      <c r="A26634" t="n">
        <v>32207</v>
      </c>
      <c r="B26634" t="s">
        <v>72</v>
      </c>
      <c r="C26634" t="s">
        <v>47</v>
      </c>
      <c r="D26634" t="s">
        <v>47</v>
      </c>
      <c r="E26634" t="s">
        <v>48</v>
      </c>
      <c r="F26634" t="s">
        <v>49</v>
      </c>
      <c r="G26634" t="s">
        <v>49</v>
      </c>
      <c r="H26634" t="s">
        <v>73</v>
      </c>
      <c r="I26634" t="s">
        <v>48</v>
      </c>
      <c r="J26634" t="s">
        <v>64</v>
      </c>
      <c r="K26634" t="s">
        <v>47</v>
      </c>
      <c r="L26634" t="s">
        <v>52</v>
      </c>
      <c r="M26634" t="s">
        <v>49</v>
      </c>
      <c r="N26634" t="s">
        <v>3562</v>
      </c>
      <c r="O26634" t="s">
        <v>198</v>
      </c>
      <c r="P26634" t="s">
        <v>76</v>
      </c>
      <c r="Q26634" t="s">
        <v>86</v>
      </c>
      <c r="R26634" t="s">
        <v>47</v>
      </c>
      <c r="S26634" t="s">
        <v>87</v>
      </c>
      <c r="T26634" t="s">
        <v>48</v>
      </c>
      <c r="U26634" t="s">
        <v>49</v>
      </c>
      <c r="V26634" t="s">
        <v>54</v>
      </c>
      <c r="W26634" t="s">
        <v>47</v>
      </c>
      <c r="X26634" t="s">
        <v>47</v>
      </c>
      <c r="Y26634" t="s">
        <v>55</v>
      </c>
      <c r="Z26634" t="s">
        <v>49</v>
      </c>
      <c r="AA26634" t="s">
        <v>49</v>
      </c>
      <c r="AB26634" t="s">
        <v>89</v>
      </c>
      <c r="AC26634" t="s">
        <v>47</v>
      </c>
      <c r="AD26634" t="s">
        <v>125</v>
      </c>
      <c r="AE26634" t="s">
        <v>171</v>
      </c>
      <c r="AF26634"/>
      <c r="AG26634" t="s">
        <v>132</v>
      </c>
      <c r="AH26634" t="s">
        <v>47</v>
      </c>
      <c r="AI26634" t="s">
        <v>47</v>
      </c>
      <c r="AJ26634"/>
      <c r="AK26634" t="s">
        <v>49</v>
      </c>
      <c r="AL26634" t="s">
        <v>49</v>
      </c>
      <c r="AM26634" t="s">
        <v>62</v>
      </c>
      <c r="AN26634" t="s">
        <v>63</v>
      </c>
      <c r="AO26634" t="n">
        <v>0.1</v>
      </c>
      <c r="AP26634" t="n">
        <v>0.598</v>
      </c>
      <c r="AQ26634" t="n">
        <v>10.6</v>
      </c>
      <c r="AR26634" t="n">
        <v>0.39</v>
      </c>
      <c r="AS26634" t="n">
        <v>2.45</v>
      </c>
      <c r="AT26634"/>
    </row>
    <row r="26635">
      <c r="A26635" t="n">
        <v>32208</v>
      </c>
      <c r="B26635" t="s">
        <v>72</v>
      </c>
      <c r="C26635" t="s">
        <v>47</v>
      </c>
      <c r="D26635" t="s">
        <v>47</v>
      </c>
      <c r="E26635" t="s">
        <v>48</v>
      </c>
      <c r="F26635" t="s">
        <v>49</v>
      </c>
      <c r="G26635" t="s">
        <v>49</v>
      </c>
      <c r="H26635" t="s">
        <v>73</v>
      </c>
      <c r="I26635" t="s">
        <v>48</v>
      </c>
      <c r="J26635" t="s">
        <v>51</v>
      </c>
      <c r="K26635" t="s">
        <v>47</v>
      </c>
      <c r="L26635" t="s">
        <v>52</v>
      </c>
      <c r="M26635" t="s">
        <v>49</v>
      </c>
      <c r="N26635"/>
      <c r="O26635"/>
      <c r="P26635" t="s">
        <v>433</v>
      </c>
      <c r="Q26635" t="s">
        <v>47</v>
      </c>
      <c r="R26635" t="s">
        <v>219</v>
      </c>
      <c r="S26635" t="s">
        <v>48</v>
      </c>
      <c r="T26635" t="s">
        <v>49</v>
      </c>
      <c r="U26635" t="s">
        <v>48</v>
      </c>
      <c r="V26635"/>
      <c r="W26635" t="s">
        <v>47</v>
      </c>
      <c r="X26635" t="s">
        <v>57</v>
      </c>
      <c r="Y26635"/>
      <c r="Z26635" t="s">
        <v>49</v>
      </c>
      <c r="AA26635" t="s">
        <v>169</v>
      </c>
      <c r="AB26635" t="s">
        <v>56</v>
      </c>
      <c r="AC26635" t="s">
        <v>47</v>
      </c>
      <c r="AD26635" t="s">
        <v>54</v>
      </c>
      <c r="AE26635" t="s">
        <v>58</v>
      </c>
      <c r="AF26635"/>
      <c r="AG26635" t="s">
        <v>224</v>
      </c>
      <c r="AH26635" t="s">
        <v>47</v>
      </c>
      <c r="AI26635" t="s">
        <v>47</v>
      </c>
      <c r="AJ26635" t="s">
        <v>91</v>
      </c>
      <c r="AK26635" t="s">
        <v>49</v>
      </c>
      <c r="AL26635" t="s">
        <v>49</v>
      </c>
      <c r="AM26635" t="s">
        <v>606</v>
      </c>
      <c r="AN26635" t="s">
        <v>94</v>
      </c>
      <c r="AO26635" t="n">
        <v>0.04</v>
      </c>
      <c r="AP26635" t="n">
        <v>0.97</v>
      </c>
      <c r="AQ26635" t="n">
        <v>17.7</v>
      </c>
      <c r="AR26635" t="n">
        <v>0.7</v>
      </c>
      <c r="AS26635" t="n">
        <v>10.6</v>
      </c>
      <c r="AT26635" t="n">
        <v>1.6</v>
      </c>
    </row>
    <row r="26636">
      <c r="A26636" t="n">
        <v>32209</v>
      </c>
      <c r="B26636" t="s">
        <v>72</v>
      </c>
      <c r="C26636" t="s">
        <v>47</v>
      </c>
      <c r="D26636" t="s">
        <v>47</v>
      </c>
      <c r="E26636" t="s">
        <v>48</v>
      </c>
      <c r="F26636" t="s">
        <v>49</v>
      </c>
      <c r="G26636" t="s">
        <v>49</v>
      </c>
      <c r="H26636" t="s">
        <v>73</v>
      </c>
      <c r="I26636" t="s">
        <v>48</v>
      </c>
      <c r="J26636" t="s">
        <v>51</v>
      </c>
      <c r="K26636" t="s">
        <v>47</v>
      </c>
      <c r="L26636" t="s">
        <v>52</v>
      </c>
      <c r="M26636" t="s">
        <v>49</v>
      </c>
      <c r="N26636"/>
      <c r="O26636"/>
      <c r="P26636" t="s">
        <v>433</v>
      </c>
      <c r="Q26636" t="s">
        <v>47</v>
      </c>
      <c r="R26636" t="s">
        <v>219</v>
      </c>
      <c r="S26636" t="s">
        <v>48</v>
      </c>
      <c r="T26636" t="s">
        <v>49</v>
      </c>
      <c r="U26636" t="s">
        <v>48</v>
      </c>
      <c r="V26636"/>
      <c r="W26636" t="s">
        <v>47</v>
      </c>
      <c r="X26636" t="s">
        <v>57</v>
      </c>
      <c r="Y26636"/>
      <c r="Z26636" t="s">
        <v>49</v>
      </c>
      <c r="AA26636" t="s">
        <v>169</v>
      </c>
      <c r="AB26636" t="s">
        <v>56</v>
      </c>
      <c r="AC26636" t="s">
        <v>47</v>
      </c>
      <c r="AD26636" t="s">
        <v>54</v>
      </c>
      <c r="AE26636" t="s">
        <v>58</v>
      </c>
      <c r="AF26636"/>
      <c r="AG26636" t="s">
        <v>224</v>
      </c>
      <c r="AH26636" t="s">
        <v>47</v>
      </c>
      <c r="AI26636" t="s">
        <v>47</v>
      </c>
      <c r="AJ26636" t="s">
        <v>91</v>
      </c>
      <c r="AK26636" t="s">
        <v>49</v>
      </c>
      <c r="AL26636" t="s">
        <v>49</v>
      </c>
      <c r="AM26636" t="s">
        <v>606</v>
      </c>
      <c r="AN26636" t="s">
        <v>94</v>
      </c>
      <c r="AO26636" t="n">
        <v>0.04</v>
      </c>
      <c r="AP26636" t="n">
        <v>0.98</v>
      </c>
      <c r="AQ26636" t="n">
        <v>19.3</v>
      </c>
      <c r="AR26636" t="n">
        <v>0.69</v>
      </c>
      <c r="AS26636" t="n">
        <v>11.7</v>
      </c>
      <c r="AT26636" t="n">
        <v>1.6</v>
      </c>
    </row>
    <row r="26637">
      <c r="A26637" t="n">
        <v>32210</v>
      </c>
      <c r="B26637" t="s">
        <v>72</v>
      </c>
      <c r="C26637" t="s">
        <v>47</v>
      </c>
      <c r="D26637" t="s">
        <v>47</v>
      </c>
      <c r="E26637" t="s">
        <v>48</v>
      </c>
      <c r="F26637" t="s">
        <v>49</v>
      </c>
      <c r="G26637" t="s">
        <v>49</v>
      </c>
      <c r="H26637" t="s">
        <v>73</v>
      </c>
      <c r="I26637" t="s">
        <v>48</v>
      </c>
      <c r="J26637" t="s">
        <v>51</v>
      </c>
      <c r="K26637" t="s">
        <v>47</v>
      </c>
      <c r="L26637" t="s">
        <v>52</v>
      </c>
      <c r="M26637" t="s">
        <v>49</v>
      </c>
      <c r="N26637"/>
      <c r="O26637"/>
      <c r="P26637" t="s">
        <v>76</v>
      </c>
      <c r="Q26637" t="s">
        <v>47</v>
      </c>
      <c r="R26637" t="s">
        <v>47</v>
      </c>
      <c r="S26637" t="s">
        <v>48</v>
      </c>
      <c r="T26637" t="s">
        <v>49</v>
      </c>
      <c r="U26637" t="s">
        <v>49</v>
      </c>
      <c r="V26637" t="s">
        <v>54</v>
      </c>
      <c r="W26637" t="s">
        <v>47</v>
      </c>
      <c r="X26637" t="s">
        <v>47</v>
      </c>
      <c r="Y26637" t="s">
        <v>55</v>
      </c>
      <c r="Z26637" t="s">
        <v>49</v>
      </c>
      <c r="AA26637" t="s">
        <v>49</v>
      </c>
      <c r="AB26637" t="s">
        <v>89</v>
      </c>
      <c r="AC26637" t="s">
        <v>47</v>
      </c>
      <c r="AD26637" t="s">
        <v>84</v>
      </c>
      <c r="AE26637" t="s">
        <v>90</v>
      </c>
      <c r="AF26637"/>
      <c r="AG26637" t="s">
        <v>231</v>
      </c>
      <c r="AH26637" t="s">
        <v>93</v>
      </c>
      <c r="AI26637" t="s">
        <v>47</v>
      </c>
      <c r="AJ26637" t="s">
        <v>114</v>
      </c>
      <c r="AK26637" t="s">
        <v>55</v>
      </c>
      <c r="AL26637" t="s">
        <v>49</v>
      </c>
      <c r="AM26637" t="s">
        <v>62</v>
      </c>
      <c r="AN26637" t="s">
        <v>94</v>
      </c>
      <c r="AO26637" t="n">
        <v>0.1</v>
      </c>
      <c r="AP26637" t="n">
        <v>0.93</v>
      </c>
      <c r="AQ26637" t="n">
        <v>18.3</v>
      </c>
      <c r="AR26637" t="n">
        <v>0.71</v>
      </c>
      <c r="AS26637" t="n">
        <v>12.7</v>
      </c>
      <c r="AT26637" t="n">
        <v>1.6</v>
      </c>
    </row>
    <row r="26638">
      <c r="A26638" t="n">
        <v>32212</v>
      </c>
      <c r="B26638" t="s">
        <v>72</v>
      </c>
      <c r="C26638" t="s">
        <v>47</v>
      </c>
      <c r="D26638" t="s">
        <v>47</v>
      </c>
      <c r="E26638" t="s">
        <v>48</v>
      </c>
      <c r="F26638" t="s">
        <v>49</v>
      </c>
      <c r="G26638" t="s">
        <v>49</v>
      </c>
      <c r="H26638" t="s">
        <v>73</v>
      </c>
      <c r="I26638" t="s">
        <v>48</v>
      </c>
      <c r="J26638" t="s">
        <v>51</v>
      </c>
      <c r="K26638" t="s">
        <v>47</v>
      </c>
      <c r="L26638" t="s">
        <v>52</v>
      </c>
      <c r="M26638" t="s">
        <v>49</v>
      </c>
      <c r="N26638"/>
      <c r="O26638"/>
      <c r="P26638" t="s">
        <v>76</v>
      </c>
      <c r="Q26638" t="s">
        <v>47</v>
      </c>
      <c r="R26638" t="s">
        <v>47</v>
      </c>
      <c r="S26638" t="s">
        <v>48</v>
      </c>
      <c r="T26638" t="s">
        <v>49</v>
      </c>
      <c r="U26638" t="s">
        <v>49</v>
      </c>
      <c r="V26638" t="s">
        <v>54</v>
      </c>
      <c r="W26638" t="s">
        <v>47</v>
      </c>
      <c r="X26638" t="s">
        <v>54</v>
      </c>
      <c r="Y26638" t="s">
        <v>158</v>
      </c>
      <c r="Z26638" t="s">
        <v>49</v>
      </c>
      <c r="AA26638" t="s">
        <v>55</v>
      </c>
      <c r="AB26638" t="s">
        <v>56</v>
      </c>
      <c r="AC26638" t="s">
        <v>47</v>
      </c>
      <c r="AD26638" t="s">
        <v>54</v>
      </c>
      <c r="AE26638" t="s">
        <v>58</v>
      </c>
      <c r="AF26638"/>
      <c r="AG26638" t="s">
        <v>59</v>
      </c>
      <c r="AH26638" t="s">
        <v>60</v>
      </c>
      <c r="AI26638" t="s">
        <v>47</v>
      </c>
      <c r="AJ26638"/>
      <c r="AK26638"/>
      <c r="AL26638" t="s">
        <v>49</v>
      </c>
      <c r="AM26638" t="s">
        <v>62</v>
      </c>
      <c r="AN26638" t="s">
        <v>63</v>
      </c>
      <c r="AO26638" t="n">
        <v>0.11</v>
      </c>
      <c r="AP26638" t="n">
        <v>1.03</v>
      </c>
      <c r="AQ26638" t="n">
        <v>21.9</v>
      </c>
      <c r="AR26638" t="n">
        <v>0.62</v>
      </c>
      <c r="AS26638" t="n">
        <v>13.52</v>
      </c>
      <c r="AT26638" t="n">
        <v>1.6</v>
      </c>
    </row>
    <row r="26639">
      <c r="A26639" t="n">
        <v>32213</v>
      </c>
      <c r="B26639" t="s">
        <v>72</v>
      </c>
      <c r="C26639" t="s">
        <v>47</v>
      </c>
      <c r="D26639" t="s">
        <v>47</v>
      </c>
      <c r="E26639" t="s">
        <v>48</v>
      </c>
      <c r="F26639" t="s">
        <v>49</v>
      </c>
      <c r="G26639" t="s">
        <v>49</v>
      </c>
      <c r="H26639" t="s">
        <v>73</v>
      </c>
      <c r="I26639" t="s">
        <v>48</v>
      </c>
      <c r="J26639" t="s">
        <v>51</v>
      </c>
      <c r="K26639" t="s">
        <v>47</v>
      </c>
      <c r="L26639" t="s">
        <v>52</v>
      </c>
      <c r="M26639" t="s">
        <v>49</v>
      </c>
      <c r="N26639"/>
      <c r="O26639"/>
      <c r="P26639" t="s">
        <v>76</v>
      </c>
      <c r="Q26639" t="s">
        <v>218</v>
      </c>
      <c r="R26639" t="s">
        <v>219</v>
      </c>
      <c r="S26639" t="s">
        <v>87</v>
      </c>
      <c r="T26639" t="s">
        <v>48</v>
      </c>
      <c r="U26639" t="s">
        <v>48</v>
      </c>
      <c r="V26639" t="s">
        <v>78</v>
      </c>
      <c r="W26639" t="s">
        <v>47</v>
      </c>
      <c r="X26639" t="s">
        <v>54</v>
      </c>
      <c r="Y26639" t="s">
        <v>55</v>
      </c>
      <c r="Z26639" t="s">
        <v>49</v>
      </c>
      <c r="AA26639" t="s">
        <v>55</v>
      </c>
      <c r="AB26639" t="s">
        <v>56</v>
      </c>
      <c r="AC26639" t="s">
        <v>47</v>
      </c>
      <c r="AD26639" t="s">
        <v>54</v>
      </c>
      <c r="AE26639" t="s">
        <v>58</v>
      </c>
      <c r="AF26639"/>
      <c r="AG26639" t="s">
        <v>59</v>
      </c>
      <c r="AH26639" t="s">
        <v>60</v>
      </c>
      <c r="AI26639" t="s">
        <v>47</v>
      </c>
      <c r="AJ26639"/>
      <c r="AK26639"/>
      <c r="AL26639" t="s">
        <v>49</v>
      </c>
      <c r="AM26639" t="s">
        <v>62</v>
      </c>
      <c r="AN26639" t="s">
        <v>63</v>
      </c>
      <c r="AO26639" t="n">
        <v>0.11</v>
      </c>
      <c r="AP26639" t="n">
        <v>1.05</v>
      </c>
      <c r="AQ26639" t="n">
        <v>21.78</v>
      </c>
      <c r="AR26639" t="n">
        <v>0.79</v>
      </c>
      <c r="AS26639" t="n">
        <v>17.78</v>
      </c>
      <c r="AT26639" t="n">
        <v>1.6</v>
      </c>
    </row>
    <row r="26640">
      <c r="A26640" t="n">
        <v>32214</v>
      </c>
      <c r="B26640" t="s">
        <v>72</v>
      </c>
      <c r="C26640" t="s">
        <v>47</v>
      </c>
      <c r="D26640" t="s">
        <v>47</v>
      </c>
      <c r="E26640" t="s">
        <v>48</v>
      </c>
      <c r="F26640" t="s">
        <v>49</v>
      </c>
      <c r="G26640" t="s">
        <v>49</v>
      </c>
      <c r="H26640" t="s">
        <v>73</v>
      </c>
      <c r="I26640" t="s">
        <v>48</v>
      </c>
      <c r="J26640" t="s">
        <v>51</v>
      </c>
      <c r="K26640" t="s">
        <v>47</v>
      </c>
      <c r="L26640" t="s">
        <v>52</v>
      </c>
      <c r="M26640" t="s">
        <v>49</v>
      </c>
      <c r="N26640"/>
      <c r="O26640"/>
      <c r="P26640" t="s">
        <v>76</v>
      </c>
      <c r="Q26640" t="s">
        <v>86</v>
      </c>
      <c r="R26640" t="s">
        <v>47</v>
      </c>
      <c r="S26640" t="s">
        <v>103</v>
      </c>
      <c r="T26640" t="s">
        <v>48</v>
      </c>
      <c r="U26640" t="s">
        <v>49</v>
      </c>
      <c r="V26640" t="s">
        <v>54</v>
      </c>
      <c r="W26640" t="s">
        <v>47</v>
      </c>
      <c r="X26640" t="s">
        <v>47</v>
      </c>
      <c r="Y26640" t="s">
        <v>126</v>
      </c>
      <c r="Z26640" t="s">
        <v>49</v>
      </c>
      <c r="AA26640" t="s">
        <v>49</v>
      </c>
      <c r="AB26640" t="s">
        <v>112</v>
      </c>
      <c r="AC26640" t="s">
        <v>47</v>
      </c>
      <c r="AD26640"/>
      <c r="AE26640" t="s">
        <v>47</v>
      </c>
      <c r="AF26640"/>
      <c r="AG26640" t="s">
        <v>59</v>
      </c>
      <c r="AH26640" t="s">
        <v>60</v>
      </c>
      <c r="AI26640" t="s">
        <v>47</v>
      </c>
      <c r="AJ26640"/>
      <c r="AK26640"/>
      <c r="AL26640" t="s">
        <v>49</v>
      </c>
      <c r="AM26640" t="s">
        <v>62</v>
      </c>
      <c r="AN26640" t="s">
        <v>63</v>
      </c>
      <c r="AO26640" t="n">
        <v>1</v>
      </c>
      <c r="AP26640" t="n">
        <v>1.018</v>
      </c>
      <c r="AQ26640" t="n">
        <v>20.4</v>
      </c>
      <c r="AR26640" t="n">
        <v>0.5</v>
      </c>
      <c r="AS26640" t="n">
        <v>10.4</v>
      </c>
      <c r="AT26640" t="n">
        <v>1.6</v>
      </c>
    </row>
    <row r="26641">
      <c r="A26641" t="n">
        <v>32218</v>
      </c>
      <c r="B26641" t="s">
        <v>72</v>
      </c>
      <c r="C26641" t="s">
        <v>47</v>
      </c>
      <c r="D26641" t="s">
        <v>47</v>
      </c>
      <c r="E26641" t="s">
        <v>48</v>
      </c>
      <c r="F26641" t="s">
        <v>49</v>
      </c>
      <c r="G26641" t="s">
        <v>49</v>
      </c>
      <c r="H26641" t="s">
        <v>73</v>
      </c>
      <c r="I26641" t="s">
        <v>48</v>
      </c>
      <c r="J26641" t="s">
        <v>51</v>
      </c>
      <c r="K26641" t="s">
        <v>47</v>
      </c>
      <c r="L26641" t="s">
        <v>52</v>
      </c>
      <c r="M26641" t="s">
        <v>49</v>
      </c>
      <c r="N26641"/>
      <c r="O26641"/>
      <c r="P26641" t="s">
        <v>154</v>
      </c>
      <c r="Q26641" t="s">
        <v>47</v>
      </c>
      <c r="R26641" t="s">
        <v>155</v>
      </c>
      <c r="S26641" t="s">
        <v>48</v>
      </c>
      <c r="T26641" t="s">
        <v>49</v>
      </c>
      <c r="U26641" t="s">
        <v>48</v>
      </c>
      <c r="V26641"/>
      <c r="W26641" t="s">
        <v>47</v>
      </c>
      <c r="X26641" t="s">
        <v>54</v>
      </c>
      <c r="Y26641"/>
      <c r="Z26641" t="s">
        <v>49</v>
      </c>
      <c r="AA26641" t="s">
        <v>104</v>
      </c>
      <c r="AB26641" t="s">
        <v>56</v>
      </c>
      <c r="AC26641" t="s">
        <v>47</v>
      </c>
      <c r="AD26641" t="s">
        <v>54</v>
      </c>
      <c r="AE26641" t="s">
        <v>90</v>
      </c>
      <c r="AF26641"/>
      <c r="AG26641" t="s">
        <v>138</v>
      </c>
      <c r="AH26641" t="s">
        <v>93</v>
      </c>
      <c r="AI26641" t="s">
        <v>47</v>
      </c>
      <c r="AJ26641"/>
      <c r="AK26641"/>
      <c r="AL26641" t="s">
        <v>49</v>
      </c>
      <c r="AM26641" t="s">
        <v>62</v>
      </c>
      <c r="AN26641" t="s">
        <v>94</v>
      </c>
      <c r="AO26641" t="n">
        <v>0.04</v>
      </c>
      <c r="AP26641" t="n">
        <v>0.92</v>
      </c>
      <c r="AQ26641" t="n">
        <v>24</v>
      </c>
      <c r="AR26641" t="n">
        <v>0.68</v>
      </c>
      <c r="AS26641" t="n">
        <v>15</v>
      </c>
      <c r="AT26641" t="n">
        <v>1.6</v>
      </c>
    </row>
    <row r="26642">
      <c r="A26642" t="n">
        <v>32219</v>
      </c>
      <c r="B26642" t="s">
        <v>72</v>
      </c>
      <c r="C26642" t="s">
        <v>47</v>
      </c>
      <c r="D26642" t="s">
        <v>47</v>
      </c>
      <c r="E26642" t="s">
        <v>48</v>
      </c>
      <c r="F26642" t="s">
        <v>49</v>
      </c>
      <c r="G26642" t="s">
        <v>49</v>
      </c>
      <c r="H26642" t="s">
        <v>73</v>
      </c>
      <c r="I26642" t="s">
        <v>48</v>
      </c>
      <c r="J26642" t="s">
        <v>51</v>
      </c>
      <c r="K26642" t="s">
        <v>47</v>
      </c>
      <c r="L26642" t="s">
        <v>52</v>
      </c>
      <c r="M26642" t="s">
        <v>49</v>
      </c>
      <c r="N26642"/>
      <c r="O26642"/>
      <c r="P26642" t="s">
        <v>433</v>
      </c>
      <c r="Q26642" t="s">
        <v>47</v>
      </c>
      <c r="R26642" t="s">
        <v>219</v>
      </c>
      <c r="S26642" t="s">
        <v>48</v>
      </c>
      <c r="T26642" t="s">
        <v>49</v>
      </c>
      <c r="U26642" t="s">
        <v>48</v>
      </c>
      <c r="V26642"/>
      <c r="W26642" t="s">
        <v>47</v>
      </c>
      <c r="X26642" t="s">
        <v>54</v>
      </c>
      <c r="Y26642"/>
      <c r="Z26642" t="s">
        <v>49</v>
      </c>
      <c r="AA26642" t="s">
        <v>114</v>
      </c>
      <c r="AB26642" t="s">
        <v>89</v>
      </c>
      <c r="AC26642" t="s">
        <v>47</v>
      </c>
      <c r="AD26642" t="s">
        <v>91</v>
      </c>
      <c r="AE26642" t="s">
        <v>47</v>
      </c>
      <c r="AF26642"/>
      <c r="AG26642" t="s">
        <v>223</v>
      </c>
      <c r="AH26642" t="s">
        <v>47</v>
      </c>
      <c r="AI26642" t="s">
        <v>47</v>
      </c>
      <c r="AJ26642" t="s">
        <v>55</v>
      </c>
      <c r="AK26642" t="s">
        <v>49</v>
      </c>
      <c r="AL26642" t="s">
        <v>49</v>
      </c>
      <c r="AM26642" t="s">
        <v>62</v>
      </c>
      <c r="AN26642" t="s">
        <v>94</v>
      </c>
      <c r="AO26642" t="n">
        <v>0.1</v>
      </c>
      <c r="AP26642" t="n">
        <v>0.8</v>
      </c>
      <c r="AQ26642" t="n">
        <v>13.6</v>
      </c>
      <c r="AR26642" t="n">
        <v>0.5</v>
      </c>
      <c r="AS26642" t="n">
        <v>5.4</v>
      </c>
      <c r="AT26642" t="n">
        <v>1.6</v>
      </c>
    </row>
    <row r="26643">
      <c r="A26643" t="n">
        <v>32220</v>
      </c>
      <c r="B26643" t="s">
        <v>72</v>
      </c>
      <c r="C26643" t="s">
        <v>47</v>
      </c>
      <c r="D26643" t="s">
        <v>47</v>
      </c>
      <c r="E26643" t="s">
        <v>48</v>
      </c>
      <c r="F26643" t="s">
        <v>49</v>
      </c>
      <c r="G26643" t="s">
        <v>49</v>
      </c>
      <c r="H26643" t="s">
        <v>73</v>
      </c>
      <c r="I26643" t="s">
        <v>48</v>
      </c>
      <c r="J26643" t="s">
        <v>51</v>
      </c>
      <c r="K26643" t="s">
        <v>47</v>
      </c>
      <c r="L26643" t="s">
        <v>52</v>
      </c>
      <c r="M26643" t="s">
        <v>49</v>
      </c>
      <c r="N26643" t="s">
        <v>74</v>
      </c>
      <c r="O26643"/>
      <c r="P26643" t="s">
        <v>76</v>
      </c>
      <c r="Q26643" t="s">
        <v>47</v>
      </c>
      <c r="R26643" t="s">
        <v>47</v>
      </c>
      <c r="S26643" t="s">
        <v>48</v>
      </c>
      <c r="T26643" t="s">
        <v>49</v>
      </c>
      <c r="U26643" t="s">
        <v>49</v>
      </c>
      <c r="V26643" t="s">
        <v>79</v>
      </c>
      <c r="W26643" t="s">
        <v>47</v>
      </c>
      <c r="X26643" t="s">
        <v>47</v>
      </c>
      <c r="Y26643" t="s">
        <v>169</v>
      </c>
      <c r="Z26643" t="s">
        <v>49</v>
      </c>
      <c r="AA26643" t="s">
        <v>49</v>
      </c>
      <c r="AB26643" t="s">
        <v>56</v>
      </c>
      <c r="AC26643" t="s">
        <v>47</v>
      </c>
      <c r="AD26643" t="s">
        <v>79</v>
      </c>
      <c r="AE26643" t="s">
        <v>3563</v>
      </c>
      <c r="AF26643"/>
      <c r="AG26643" t="s">
        <v>59</v>
      </c>
      <c r="AH26643" t="s">
        <v>60</v>
      </c>
      <c r="AI26643" t="s">
        <v>47</v>
      </c>
      <c r="AJ26643"/>
      <c r="AK26643"/>
      <c r="AL26643" t="s">
        <v>49</v>
      </c>
      <c r="AM26643" t="s">
        <v>62</v>
      </c>
      <c r="AN26643" t="s">
        <v>63</v>
      </c>
      <c r="AO26643" t="n">
        <v>1.5</v>
      </c>
      <c r="AP26643" t="n">
        <v>0.6</v>
      </c>
      <c r="AQ26643" t="n">
        <v>14</v>
      </c>
      <c r="AR26643" t="n">
        <v>0.4</v>
      </c>
      <c r="AS26643" t="n">
        <v>3.4</v>
      </c>
      <c r="AT26643" t="n">
        <v>1.6</v>
      </c>
    </row>
    <row r="26644">
      <c r="A26644" t="n">
        <v>32221</v>
      </c>
      <c r="B26644" t="s">
        <v>72</v>
      </c>
      <c r="C26644" t="s">
        <v>47</v>
      </c>
      <c r="D26644" t="s">
        <v>47</v>
      </c>
      <c r="E26644" t="s">
        <v>48</v>
      </c>
      <c r="F26644" t="s">
        <v>49</v>
      </c>
      <c r="G26644" t="s">
        <v>49</v>
      </c>
      <c r="H26644" t="s">
        <v>73</v>
      </c>
      <c r="I26644" t="s">
        <v>48</v>
      </c>
      <c r="J26644" t="s">
        <v>51</v>
      </c>
      <c r="K26644" t="s">
        <v>47</v>
      </c>
      <c r="L26644" t="s">
        <v>52</v>
      </c>
      <c r="M26644" t="s">
        <v>49</v>
      </c>
      <c r="N26644" t="s">
        <v>74</v>
      </c>
      <c r="O26644"/>
      <c r="P26644" t="s">
        <v>76</v>
      </c>
      <c r="Q26644" t="s">
        <v>47</v>
      </c>
      <c r="R26644" t="s">
        <v>47</v>
      </c>
      <c r="S26644" t="s">
        <v>48</v>
      </c>
      <c r="T26644" t="s">
        <v>49</v>
      </c>
      <c r="U26644" t="s">
        <v>49</v>
      </c>
      <c r="V26644" t="s">
        <v>79</v>
      </c>
      <c r="W26644" t="s">
        <v>47</v>
      </c>
      <c r="X26644" t="s">
        <v>47</v>
      </c>
      <c r="Y26644" t="s">
        <v>169</v>
      </c>
      <c r="Z26644" t="s">
        <v>49</v>
      </c>
      <c r="AA26644" t="s">
        <v>49</v>
      </c>
      <c r="AB26644" t="s">
        <v>56</v>
      </c>
      <c r="AC26644" t="s">
        <v>47</v>
      </c>
      <c r="AD26644" t="s">
        <v>79</v>
      </c>
      <c r="AE26644" t="s">
        <v>352</v>
      </c>
      <c r="AF26644"/>
      <c r="AG26644" t="s">
        <v>59</v>
      </c>
      <c r="AH26644" t="s">
        <v>60</v>
      </c>
      <c r="AI26644" t="s">
        <v>47</v>
      </c>
      <c r="AJ26644"/>
      <c r="AK26644"/>
      <c r="AL26644" t="s">
        <v>49</v>
      </c>
      <c r="AM26644" t="s">
        <v>62</v>
      </c>
      <c r="AN26644" t="s">
        <v>63</v>
      </c>
      <c r="AO26644" t="n">
        <v>1.5</v>
      </c>
      <c r="AP26644" t="n">
        <v>0.67</v>
      </c>
      <c r="AQ26644" t="n">
        <v>19.2</v>
      </c>
      <c r="AR26644" t="n">
        <v>0.4</v>
      </c>
      <c r="AS26644" t="n">
        <v>5</v>
      </c>
      <c r="AT26644" t="n">
        <v>1.6</v>
      </c>
    </row>
    <row r="26645">
      <c r="A26645" t="n">
        <v>32222</v>
      </c>
      <c r="B26645" t="s">
        <v>72</v>
      </c>
      <c r="C26645" t="s">
        <v>47</v>
      </c>
      <c r="D26645" t="s">
        <v>47</v>
      </c>
      <c r="E26645" t="s">
        <v>48</v>
      </c>
      <c r="F26645" t="s">
        <v>49</v>
      </c>
      <c r="G26645" t="s">
        <v>49</v>
      </c>
      <c r="H26645" t="s">
        <v>73</v>
      </c>
      <c r="I26645" t="s">
        <v>48</v>
      </c>
      <c r="J26645" t="s">
        <v>51</v>
      </c>
      <c r="K26645" t="s">
        <v>47</v>
      </c>
      <c r="L26645" t="s">
        <v>52</v>
      </c>
      <c r="M26645" t="s">
        <v>49</v>
      </c>
      <c r="N26645" t="s">
        <v>74</v>
      </c>
      <c r="O26645"/>
      <c r="P26645" t="s">
        <v>76</v>
      </c>
      <c r="Q26645" t="s">
        <v>47</v>
      </c>
      <c r="R26645" t="s">
        <v>47</v>
      </c>
      <c r="S26645" t="s">
        <v>48</v>
      </c>
      <c r="T26645" t="s">
        <v>49</v>
      </c>
      <c r="U26645" t="s">
        <v>49</v>
      </c>
      <c r="V26645" t="s">
        <v>168</v>
      </c>
      <c r="W26645" t="s">
        <v>47</v>
      </c>
      <c r="X26645" t="s">
        <v>47</v>
      </c>
      <c r="Y26645" t="s">
        <v>78</v>
      </c>
      <c r="Z26645" t="s">
        <v>49</v>
      </c>
      <c r="AA26645" t="s">
        <v>49</v>
      </c>
      <c r="AB26645" t="s">
        <v>89</v>
      </c>
      <c r="AC26645" t="s">
        <v>47</v>
      </c>
      <c r="AD26645" t="s">
        <v>54</v>
      </c>
      <c r="AE26645" t="s">
        <v>159</v>
      </c>
      <c r="AF26645"/>
      <c r="AG26645" t="s">
        <v>59</v>
      </c>
      <c r="AH26645" t="s">
        <v>60</v>
      </c>
      <c r="AI26645" t="s">
        <v>47</v>
      </c>
      <c r="AJ26645" t="s">
        <v>158</v>
      </c>
      <c r="AK26645"/>
      <c r="AL26645" t="s">
        <v>49</v>
      </c>
      <c r="AM26645" t="s">
        <v>62</v>
      </c>
      <c r="AN26645" t="s">
        <v>63</v>
      </c>
      <c r="AO26645" t="n">
        <v>0.15</v>
      </c>
      <c r="AP26645" t="n">
        <v>0.95</v>
      </c>
      <c r="AQ26645" t="n">
        <v>23.6</v>
      </c>
      <c r="AR26645" t="n">
        <v>0.562</v>
      </c>
      <c r="AS26645" t="n">
        <v>12.5</v>
      </c>
      <c r="AT26645" t="n">
        <v>1.6</v>
      </c>
    </row>
    <row r="26646">
      <c r="A26646" t="n">
        <v>32223</v>
      </c>
      <c r="B26646" t="s">
        <v>72</v>
      </c>
      <c r="C26646" t="s">
        <v>47</v>
      </c>
      <c r="D26646" t="s">
        <v>47</v>
      </c>
      <c r="E26646" t="s">
        <v>48</v>
      </c>
      <c r="F26646" t="s">
        <v>49</v>
      </c>
      <c r="G26646" t="s">
        <v>49</v>
      </c>
      <c r="H26646" t="s">
        <v>73</v>
      </c>
      <c r="I26646" t="s">
        <v>48</v>
      </c>
      <c r="J26646" t="s">
        <v>51</v>
      </c>
      <c r="K26646" t="s">
        <v>47</v>
      </c>
      <c r="L26646" t="s">
        <v>52</v>
      </c>
      <c r="M26646" t="s">
        <v>49</v>
      </c>
      <c r="N26646" t="s">
        <v>74</v>
      </c>
      <c r="O26646"/>
      <c r="P26646" t="s">
        <v>76</v>
      </c>
      <c r="Q26646" t="s">
        <v>47</v>
      </c>
      <c r="R26646" t="s">
        <v>47</v>
      </c>
      <c r="S26646" t="s">
        <v>48</v>
      </c>
      <c r="T26646" t="s">
        <v>49</v>
      </c>
      <c r="U26646" t="s">
        <v>49</v>
      </c>
      <c r="V26646" t="s">
        <v>168</v>
      </c>
      <c r="W26646" t="s">
        <v>47</v>
      </c>
      <c r="X26646" t="s">
        <v>47</v>
      </c>
      <c r="Y26646" t="s">
        <v>78</v>
      </c>
      <c r="Z26646" t="s">
        <v>49</v>
      </c>
      <c r="AA26646" t="s">
        <v>49</v>
      </c>
      <c r="AB26646" t="s">
        <v>89</v>
      </c>
      <c r="AC26646" t="s">
        <v>47</v>
      </c>
      <c r="AD26646" t="s">
        <v>54</v>
      </c>
      <c r="AE26646" t="s">
        <v>159</v>
      </c>
      <c r="AF26646"/>
      <c r="AG26646" t="s">
        <v>59</v>
      </c>
      <c r="AH26646" t="s">
        <v>60</v>
      </c>
      <c r="AI26646" t="s">
        <v>47</v>
      </c>
      <c r="AJ26646" t="s">
        <v>55</v>
      </c>
      <c r="AK26646"/>
      <c r="AL26646" t="s">
        <v>49</v>
      </c>
      <c r="AM26646" t="s">
        <v>62</v>
      </c>
      <c r="AN26646" t="s">
        <v>63</v>
      </c>
      <c r="AO26646" t="n">
        <v>0.15</v>
      </c>
      <c r="AP26646" t="n">
        <v>0.98</v>
      </c>
      <c r="AQ26646" t="n">
        <v>24.3</v>
      </c>
      <c r="AR26646" t="n">
        <v>0.571</v>
      </c>
      <c r="AS26646" t="n">
        <v>13.6</v>
      </c>
      <c r="AT26646" t="n">
        <v>1.6</v>
      </c>
    </row>
    <row r="26647">
      <c r="A26647" t="n">
        <v>32224</v>
      </c>
      <c r="B26647" t="s">
        <v>72</v>
      </c>
      <c r="C26647" t="s">
        <v>47</v>
      </c>
      <c r="D26647" t="s">
        <v>47</v>
      </c>
      <c r="E26647" t="s">
        <v>48</v>
      </c>
      <c r="F26647" t="s">
        <v>49</v>
      </c>
      <c r="G26647" t="s">
        <v>49</v>
      </c>
      <c r="H26647" t="s">
        <v>73</v>
      </c>
      <c r="I26647" t="s">
        <v>48</v>
      </c>
      <c r="J26647" t="s">
        <v>51</v>
      </c>
      <c r="K26647" t="s">
        <v>47</v>
      </c>
      <c r="L26647" t="s">
        <v>52</v>
      </c>
      <c r="M26647" t="s">
        <v>49</v>
      </c>
      <c r="N26647" t="s">
        <v>74</v>
      </c>
      <c r="O26647"/>
      <c r="P26647" t="s">
        <v>76</v>
      </c>
      <c r="Q26647" t="s">
        <v>47</v>
      </c>
      <c r="R26647" t="s">
        <v>47</v>
      </c>
      <c r="S26647" t="s">
        <v>48</v>
      </c>
      <c r="T26647" t="s">
        <v>49</v>
      </c>
      <c r="U26647" t="s">
        <v>49</v>
      </c>
      <c r="V26647" t="s">
        <v>168</v>
      </c>
      <c r="W26647" t="s">
        <v>47</v>
      </c>
      <c r="X26647" t="s">
        <v>47</v>
      </c>
      <c r="Y26647" t="s">
        <v>78</v>
      </c>
      <c r="Z26647" t="s">
        <v>49</v>
      </c>
      <c r="AA26647" t="s">
        <v>49</v>
      </c>
      <c r="AB26647" t="s">
        <v>89</v>
      </c>
      <c r="AC26647" t="s">
        <v>47</v>
      </c>
      <c r="AD26647" t="s">
        <v>54</v>
      </c>
      <c r="AE26647" t="s">
        <v>159</v>
      </c>
      <c r="AF26647"/>
      <c r="AG26647" t="s">
        <v>59</v>
      </c>
      <c r="AH26647" t="s">
        <v>60</v>
      </c>
      <c r="AI26647" t="s">
        <v>47</v>
      </c>
      <c r="AJ26647" t="s">
        <v>105</v>
      </c>
      <c r="AK26647"/>
      <c r="AL26647" t="s">
        <v>49</v>
      </c>
      <c r="AM26647" t="s">
        <v>62</v>
      </c>
      <c r="AN26647" t="s">
        <v>63</v>
      </c>
      <c r="AO26647" t="n">
        <v>0.15</v>
      </c>
      <c r="AP26647" t="n">
        <v>0.95</v>
      </c>
      <c r="AQ26647" t="n">
        <v>21.8</v>
      </c>
      <c r="AR26647" t="n">
        <v>0.547</v>
      </c>
      <c r="AS26647" t="n">
        <v>11.4</v>
      </c>
      <c r="AT26647" t="n">
        <v>1.6</v>
      </c>
    </row>
    <row r="26648">
      <c r="A26648" t="n">
        <v>32225</v>
      </c>
      <c r="B26648" t="s">
        <v>72</v>
      </c>
      <c r="C26648" t="s">
        <v>47</v>
      </c>
      <c r="D26648" t="s">
        <v>47</v>
      </c>
      <c r="E26648" t="s">
        <v>48</v>
      </c>
      <c r="F26648" t="s">
        <v>49</v>
      </c>
      <c r="G26648" t="s">
        <v>49</v>
      </c>
      <c r="H26648" t="s">
        <v>73</v>
      </c>
      <c r="I26648" t="s">
        <v>48</v>
      </c>
      <c r="J26648" t="s">
        <v>51</v>
      </c>
      <c r="K26648" t="s">
        <v>47</v>
      </c>
      <c r="L26648" t="s">
        <v>52</v>
      </c>
      <c r="M26648" t="s">
        <v>49</v>
      </c>
      <c r="N26648" t="s">
        <v>74</v>
      </c>
      <c r="O26648"/>
      <c r="P26648" t="s">
        <v>76</v>
      </c>
      <c r="Q26648" t="s">
        <v>47</v>
      </c>
      <c r="R26648" t="s">
        <v>47</v>
      </c>
      <c r="S26648" t="s">
        <v>48</v>
      </c>
      <c r="T26648" t="s">
        <v>49</v>
      </c>
      <c r="U26648" t="s">
        <v>49</v>
      </c>
      <c r="V26648" t="s">
        <v>168</v>
      </c>
      <c r="W26648" t="s">
        <v>47</v>
      </c>
      <c r="X26648" t="s">
        <v>47</v>
      </c>
      <c r="Y26648" t="s">
        <v>78</v>
      </c>
      <c r="Z26648" t="s">
        <v>49</v>
      </c>
      <c r="AA26648" t="s">
        <v>49</v>
      </c>
      <c r="AB26648" t="s">
        <v>89</v>
      </c>
      <c r="AC26648" t="s">
        <v>47</v>
      </c>
      <c r="AD26648" t="s">
        <v>54</v>
      </c>
      <c r="AE26648" t="s">
        <v>159</v>
      </c>
      <c r="AF26648"/>
      <c r="AG26648" t="s">
        <v>59</v>
      </c>
      <c r="AH26648" t="s">
        <v>60</v>
      </c>
      <c r="AI26648" t="s">
        <v>47</v>
      </c>
      <c r="AJ26648" t="s">
        <v>126</v>
      </c>
      <c r="AK26648"/>
      <c r="AL26648" t="s">
        <v>49</v>
      </c>
      <c r="AM26648" t="s">
        <v>62</v>
      </c>
      <c r="AN26648" t="s">
        <v>63</v>
      </c>
      <c r="AO26648" t="n">
        <v>0.15</v>
      </c>
      <c r="AP26648" t="n">
        <v>0.98</v>
      </c>
      <c r="AQ26648" t="n">
        <v>23.2</v>
      </c>
      <c r="AR26648" t="n">
        <v>0.469</v>
      </c>
      <c r="AS26648" t="n">
        <v>10.6</v>
      </c>
      <c r="AT26648" t="n">
        <v>1.6</v>
      </c>
    </row>
    <row r="26649">
      <c r="A26649" t="n">
        <v>32226</v>
      </c>
      <c r="B26649" t="s">
        <v>72</v>
      </c>
      <c r="C26649" t="s">
        <v>47</v>
      </c>
      <c r="D26649" t="s">
        <v>47</v>
      </c>
      <c r="E26649" t="s">
        <v>48</v>
      </c>
      <c r="F26649" t="s">
        <v>49</v>
      </c>
      <c r="G26649" t="s">
        <v>49</v>
      </c>
      <c r="H26649" t="s">
        <v>73</v>
      </c>
      <c r="I26649" t="s">
        <v>48</v>
      </c>
      <c r="J26649" t="s">
        <v>51</v>
      </c>
      <c r="K26649" t="s">
        <v>47</v>
      </c>
      <c r="L26649" t="s">
        <v>52</v>
      </c>
      <c r="M26649" t="s">
        <v>49</v>
      </c>
      <c r="N26649" t="s">
        <v>74</v>
      </c>
      <c r="O26649"/>
      <c r="P26649" t="s">
        <v>76</v>
      </c>
      <c r="Q26649" t="s">
        <v>47</v>
      </c>
      <c r="R26649" t="s">
        <v>47</v>
      </c>
      <c r="S26649" t="s">
        <v>48</v>
      </c>
      <c r="T26649" t="s">
        <v>49</v>
      </c>
      <c r="U26649" t="s">
        <v>49</v>
      </c>
      <c r="V26649" t="s">
        <v>168</v>
      </c>
      <c r="W26649" t="s">
        <v>47</v>
      </c>
      <c r="X26649" t="s">
        <v>47</v>
      </c>
      <c r="Y26649" t="s">
        <v>78</v>
      </c>
      <c r="Z26649" t="s">
        <v>49</v>
      </c>
      <c r="AA26649" t="s">
        <v>49</v>
      </c>
      <c r="AB26649" t="s">
        <v>89</v>
      </c>
      <c r="AC26649" t="s">
        <v>47</v>
      </c>
      <c r="AD26649" t="s">
        <v>54</v>
      </c>
      <c r="AE26649" t="s">
        <v>159</v>
      </c>
      <c r="AF26649"/>
      <c r="AG26649" t="s">
        <v>59</v>
      </c>
      <c r="AH26649" t="s">
        <v>60</v>
      </c>
      <c r="AI26649" t="s">
        <v>47</v>
      </c>
      <c r="AJ26649"/>
      <c r="AK26649"/>
      <c r="AL26649" t="s">
        <v>49</v>
      </c>
      <c r="AM26649" t="s">
        <v>62</v>
      </c>
      <c r="AN26649" t="s">
        <v>63</v>
      </c>
      <c r="AO26649" t="n">
        <v>0.15</v>
      </c>
      <c r="AP26649" t="n">
        <v>0.92</v>
      </c>
      <c r="AQ26649" t="n">
        <v>18.4</v>
      </c>
      <c r="AR26649" t="n">
        <v>0.508</v>
      </c>
      <c r="AS26649" t="n">
        <v>8.7</v>
      </c>
      <c r="AT26649" t="n">
        <v>1.6</v>
      </c>
    </row>
    <row r="26650">
      <c r="A26650" t="n">
        <v>32228</v>
      </c>
      <c r="B26650" t="s">
        <v>72</v>
      </c>
      <c r="C26650" t="s">
        <v>47</v>
      </c>
      <c r="D26650" t="s">
        <v>47</v>
      </c>
      <c r="E26650" t="s">
        <v>48</v>
      </c>
      <c r="F26650" t="s">
        <v>49</v>
      </c>
      <c r="G26650" t="s">
        <v>49</v>
      </c>
      <c r="H26650" t="s">
        <v>73</v>
      </c>
      <c r="I26650" t="s">
        <v>48</v>
      </c>
      <c r="J26650" t="s">
        <v>51</v>
      </c>
      <c r="K26650" t="s">
        <v>47</v>
      </c>
      <c r="L26650" t="s">
        <v>52</v>
      </c>
      <c r="M26650" t="s">
        <v>49</v>
      </c>
      <c r="N26650"/>
      <c r="O26650"/>
      <c r="P26650" t="s">
        <v>76</v>
      </c>
      <c r="Q26650" t="s">
        <v>47</v>
      </c>
      <c r="R26650" t="s">
        <v>47</v>
      </c>
      <c r="S26650" t="s">
        <v>48</v>
      </c>
      <c r="T26650" t="s">
        <v>49</v>
      </c>
      <c r="U26650" t="s">
        <v>49</v>
      </c>
      <c r="V26650" t="s">
        <v>256</v>
      </c>
      <c r="W26650" t="s">
        <v>47</v>
      </c>
      <c r="X26650" t="s">
        <v>47</v>
      </c>
      <c r="Y26650" t="s">
        <v>55</v>
      </c>
      <c r="Z26650" t="s">
        <v>49</v>
      </c>
      <c r="AA26650" t="s">
        <v>49</v>
      </c>
      <c r="AB26650" t="s">
        <v>56</v>
      </c>
      <c r="AC26650" t="s">
        <v>47</v>
      </c>
      <c r="AD26650" t="s">
        <v>79</v>
      </c>
      <c r="AE26650" t="s">
        <v>90</v>
      </c>
      <c r="AF26650"/>
      <c r="AG26650" t="s">
        <v>95</v>
      </c>
      <c r="AH26650" t="s">
        <v>47</v>
      </c>
      <c r="AI26650" t="s">
        <v>47</v>
      </c>
      <c r="AJ26650"/>
      <c r="AK26650" t="s">
        <v>49</v>
      </c>
      <c r="AL26650" t="s">
        <v>49</v>
      </c>
      <c r="AM26650" t="s">
        <v>62</v>
      </c>
      <c r="AN26650" t="s">
        <v>94</v>
      </c>
      <c r="AO26650" t="n">
        <v>0.09</v>
      </c>
      <c r="AP26650" t="n">
        <v>0.85</v>
      </c>
      <c r="AQ26650" t="n">
        <v>19.1</v>
      </c>
      <c r="AR26650" t="n">
        <v>0.59</v>
      </c>
      <c r="AS26650" t="n">
        <v>9.6</v>
      </c>
      <c r="AT26650" t="n">
        <v>1.6</v>
      </c>
    </row>
    <row r="26651">
      <c r="A26651" t="n">
        <v>32229</v>
      </c>
      <c r="B26651" t="s">
        <v>72</v>
      </c>
      <c r="C26651" t="s">
        <v>47</v>
      </c>
      <c r="D26651" t="s">
        <v>47</v>
      </c>
      <c r="E26651" t="s">
        <v>48</v>
      </c>
      <c r="F26651" t="s">
        <v>49</v>
      </c>
      <c r="G26651" t="s">
        <v>49</v>
      </c>
      <c r="H26651" t="s">
        <v>73</v>
      </c>
      <c r="I26651" t="s">
        <v>48</v>
      </c>
      <c r="J26651" t="s">
        <v>51</v>
      </c>
      <c r="K26651" t="s">
        <v>47</v>
      </c>
      <c r="L26651" t="s">
        <v>52</v>
      </c>
      <c r="M26651" t="s">
        <v>49</v>
      </c>
      <c r="N26651"/>
      <c r="O26651"/>
      <c r="P26651" t="s">
        <v>76</v>
      </c>
      <c r="Q26651" t="s">
        <v>47</v>
      </c>
      <c r="R26651" t="s">
        <v>47</v>
      </c>
      <c r="S26651" t="s">
        <v>48</v>
      </c>
      <c r="T26651" t="s">
        <v>49</v>
      </c>
      <c r="U26651" t="s">
        <v>49</v>
      </c>
      <c r="V26651" t="s">
        <v>54</v>
      </c>
      <c r="W26651" t="s">
        <v>47</v>
      </c>
      <c r="X26651" t="s">
        <v>47</v>
      </c>
      <c r="Y26651" t="s">
        <v>126</v>
      </c>
      <c r="Z26651" t="s">
        <v>49</v>
      </c>
      <c r="AA26651" t="s">
        <v>49</v>
      </c>
      <c r="AB26651" t="s">
        <v>89</v>
      </c>
      <c r="AC26651" t="s">
        <v>47</v>
      </c>
      <c r="AD26651" t="s">
        <v>54</v>
      </c>
      <c r="AE26651" t="s">
        <v>248</v>
      </c>
      <c r="AF26651" t="s">
        <v>114</v>
      </c>
      <c r="AG26651" t="s">
        <v>138</v>
      </c>
      <c r="AH26651" t="s">
        <v>93</v>
      </c>
      <c r="AI26651" t="s">
        <v>47</v>
      </c>
      <c r="AJ26651"/>
      <c r="AK26651" t="s">
        <v>55</v>
      </c>
      <c r="AL26651" t="s">
        <v>49</v>
      </c>
      <c r="AM26651" t="s">
        <v>62</v>
      </c>
      <c r="AN26651" t="s">
        <v>94</v>
      </c>
      <c r="AO26651" t="n">
        <v>0.096</v>
      </c>
      <c r="AP26651" t="n">
        <v>1.04</v>
      </c>
      <c r="AQ26651" t="n">
        <v>19.71</v>
      </c>
      <c r="AR26651" t="n">
        <v>0.768</v>
      </c>
      <c r="AS26651" t="n">
        <v>15.67</v>
      </c>
      <c r="AT26651" t="n">
        <v>1.6</v>
      </c>
    </row>
    <row r="26652">
      <c r="A26652" t="n">
        <v>32230</v>
      </c>
      <c r="B26652" t="s">
        <v>72</v>
      </c>
      <c r="C26652" t="s">
        <v>47</v>
      </c>
      <c r="D26652" t="s">
        <v>47</v>
      </c>
      <c r="E26652" t="s">
        <v>48</v>
      </c>
      <c r="F26652" t="s">
        <v>49</v>
      </c>
      <c r="G26652" t="s">
        <v>49</v>
      </c>
      <c r="H26652" t="s">
        <v>73</v>
      </c>
      <c r="I26652" t="s">
        <v>48</v>
      </c>
      <c r="J26652" t="s">
        <v>51</v>
      </c>
      <c r="K26652" t="s">
        <v>47</v>
      </c>
      <c r="L26652" t="s">
        <v>52</v>
      </c>
      <c r="M26652" t="s">
        <v>49</v>
      </c>
      <c r="N26652" t="s">
        <v>2739</v>
      </c>
      <c r="O26652" t="s">
        <v>193</v>
      </c>
      <c r="P26652" t="s">
        <v>76</v>
      </c>
      <c r="Q26652" t="s">
        <v>47</v>
      </c>
      <c r="R26652" t="s">
        <v>47</v>
      </c>
      <c r="S26652" t="s">
        <v>48</v>
      </c>
      <c r="T26652" t="s">
        <v>49</v>
      </c>
      <c r="U26652" t="s">
        <v>49</v>
      </c>
      <c r="V26652" t="s">
        <v>54</v>
      </c>
      <c r="W26652" t="s">
        <v>47</v>
      </c>
      <c r="X26652" t="s">
        <v>47</v>
      </c>
      <c r="Y26652" t="s">
        <v>126</v>
      </c>
      <c r="Z26652" t="s">
        <v>49</v>
      </c>
      <c r="AA26652" t="s">
        <v>49</v>
      </c>
      <c r="AB26652" t="s">
        <v>89</v>
      </c>
      <c r="AC26652" t="s">
        <v>47</v>
      </c>
      <c r="AD26652" t="s">
        <v>54</v>
      </c>
      <c r="AE26652" t="s">
        <v>248</v>
      </c>
      <c r="AF26652" t="s">
        <v>114</v>
      </c>
      <c r="AG26652" t="s">
        <v>138</v>
      </c>
      <c r="AH26652" t="s">
        <v>93</v>
      </c>
      <c r="AI26652" t="s">
        <v>47</v>
      </c>
      <c r="AJ26652"/>
      <c r="AK26652" t="s">
        <v>55</v>
      </c>
      <c r="AL26652" t="s">
        <v>49</v>
      </c>
      <c r="AM26652" t="s">
        <v>62</v>
      </c>
      <c r="AN26652" t="s">
        <v>94</v>
      </c>
      <c r="AO26652" t="n">
        <v>0.096</v>
      </c>
      <c r="AP26652" t="n">
        <v>1.05</v>
      </c>
      <c r="AQ26652" t="n">
        <v>20.74</v>
      </c>
      <c r="AR26652" t="n">
        <v>0.786</v>
      </c>
      <c r="AS26652" t="n">
        <v>17.11</v>
      </c>
      <c r="AT26652" t="n">
        <v>1.6</v>
      </c>
    </row>
    <row r="26653">
      <c r="A26653" t="n">
        <v>32231</v>
      </c>
      <c r="B26653" t="s">
        <v>72</v>
      </c>
      <c r="C26653" t="s">
        <v>47</v>
      </c>
      <c r="D26653" t="s">
        <v>47</v>
      </c>
      <c r="E26653" t="s">
        <v>48</v>
      </c>
      <c r="F26653" t="s">
        <v>49</v>
      </c>
      <c r="G26653" t="s">
        <v>49</v>
      </c>
      <c r="H26653" t="s">
        <v>73</v>
      </c>
      <c r="I26653" t="s">
        <v>48</v>
      </c>
      <c r="J26653" t="s">
        <v>51</v>
      </c>
      <c r="K26653" t="s">
        <v>47</v>
      </c>
      <c r="L26653" t="s">
        <v>52</v>
      </c>
      <c r="M26653" t="s">
        <v>49</v>
      </c>
      <c r="N26653" t="s">
        <v>2739</v>
      </c>
      <c r="O26653" t="s">
        <v>109</v>
      </c>
      <c r="P26653" t="s">
        <v>76</v>
      </c>
      <c r="Q26653" t="s">
        <v>47</v>
      </c>
      <c r="R26653" t="s">
        <v>47</v>
      </c>
      <c r="S26653" t="s">
        <v>48</v>
      </c>
      <c r="T26653" t="s">
        <v>49</v>
      </c>
      <c r="U26653" t="s">
        <v>49</v>
      </c>
      <c r="V26653" t="s">
        <v>54</v>
      </c>
      <c r="W26653" t="s">
        <v>47</v>
      </c>
      <c r="X26653" t="s">
        <v>47</v>
      </c>
      <c r="Y26653" t="s">
        <v>126</v>
      </c>
      <c r="Z26653" t="s">
        <v>49</v>
      </c>
      <c r="AA26653" t="s">
        <v>49</v>
      </c>
      <c r="AB26653" t="s">
        <v>89</v>
      </c>
      <c r="AC26653" t="s">
        <v>47</v>
      </c>
      <c r="AD26653" t="s">
        <v>54</v>
      </c>
      <c r="AE26653" t="s">
        <v>248</v>
      </c>
      <c r="AF26653" t="s">
        <v>114</v>
      </c>
      <c r="AG26653" t="s">
        <v>138</v>
      </c>
      <c r="AH26653" t="s">
        <v>93</v>
      </c>
      <c r="AI26653" t="s">
        <v>47</v>
      </c>
      <c r="AJ26653"/>
      <c r="AK26653" t="s">
        <v>55</v>
      </c>
      <c r="AL26653" t="s">
        <v>49</v>
      </c>
      <c r="AM26653" t="s">
        <v>62</v>
      </c>
      <c r="AN26653" t="s">
        <v>94</v>
      </c>
      <c r="AO26653" t="n">
        <v>0.096</v>
      </c>
      <c r="AP26653" t="n">
        <v>1.07</v>
      </c>
      <c r="AQ26653" t="n">
        <v>21.68</v>
      </c>
      <c r="AR26653" t="n">
        <v>0.788</v>
      </c>
      <c r="AS26653" t="n">
        <v>18.24</v>
      </c>
      <c r="AT26653" t="n">
        <v>1.6</v>
      </c>
    </row>
    <row r="26654">
      <c r="A26654" t="n">
        <v>32232</v>
      </c>
      <c r="B26654" t="s">
        <v>72</v>
      </c>
      <c r="C26654" t="s">
        <v>47</v>
      </c>
      <c r="D26654" t="s">
        <v>47</v>
      </c>
      <c r="E26654" t="s">
        <v>48</v>
      </c>
      <c r="F26654" t="s">
        <v>49</v>
      </c>
      <c r="G26654" t="s">
        <v>49</v>
      </c>
      <c r="H26654" t="s">
        <v>73</v>
      </c>
      <c r="I26654" t="s">
        <v>48</v>
      </c>
      <c r="J26654" t="s">
        <v>51</v>
      </c>
      <c r="K26654" t="s">
        <v>47</v>
      </c>
      <c r="L26654" t="s">
        <v>52</v>
      </c>
      <c r="M26654" t="s">
        <v>49</v>
      </c>
      <c r="N26654" t="s">
        <v>2739</v>
      </c>
      <c r="O26654" t="s">
        <v>70</v>
      </c>
      <c r="P26654" t="s">
        <v>76</v>
      </c>
      <c r="Q26654" t="s">
        <v>47</v>
      </c>
      <c r="R26654" t="s">
        <v>47</v>
      </c>
      <c r="S26654" t="s">
        <v>48</v>
      </c>
      <c r="T26654" t="s">
        <v>49</v>
      </c>
      <c r="U26654" t="s">
        <v>49</v>
      </c>
      <c r="V26654" t="s">
        <v>54</v>
      </c>
      <c r="W26654" t="s">
        <v>47</v>
      </c>
      <c r="X26654" t="s">
        <v>47</v>
      </c>
      <c r="Y26654" t="s">
        <v>126</v>
      </c>
      <c r="Z26654" t="s">
        <v>49</v>
      </c>
      <c r="AA26654" t="s">
        <v>49</v>
      </c>
      <c r="AB26654" t="s">
        <v>89</v>
      </c>
      <c r="AC26654" t="s">
        <v>47</v>
      </c>
      <c r="AD26654" t="s">
        <v>54</v>
      </c>
      <c r="AE26654" t="s">
        <v>248</v>
      </c>
      <c r="AF26654" t="s">
        <v>114</v>
      </c>
      <c r="AG26654" t="s">
        <v>138</v>
      </c>
      <c r="AH26654" t="s">
        <v>93</v>
      </c>
      <c r="AI26654" t="s">
        <v>47</v>
      </c>
      <c r="AJ26654"/>
      <c r="AK26654" t="s">
        <v>55</v>
      </c>
      <c r="AL26654" t="s">
        <v>49</v>
      </c>
      <c r="AM26654" t="s">
        <v>62</v>
      </c>
      <c r="AN26654" t="s">
        <v>94</v>
      </c>
      <c r="AO26654" t="n">
        <v>0.096</v>
      </c>
      <c r="AP26654" t="n">
        <v>1.06</v>
      </c>
      <c r="AQ26654" t="n">
        <v>20.25</v>
      </c>
      <c r="AR26654" t="n">
        <v>0.784</v>
      </c>
      <c r="AS26654" t="n">
        <v>16.75</v>
      </c>
      <c r="AT26654" t="n">
        <v>1.6</v>
      </c>
    </row>
    <row r="26655">
      <c r="A26655" t="n">
        <v>32233</v>
      </c>
      <c r="B26655"/>
      <c r="C26655" t="s">
        <v>47</v>
      </c>
      <c r="D26655" t="s">
        <v>47</v>
      </c>
      <c r="E26655"/>
      <c r="F26655" t="s">
        <v>49</v>
      </c>
      <c r="G26655" t="s">
        <v>49</v>
      </c>
      <c r="H26655" t="s">
        <v>73</v>
      </c>
      <c r="I26655" t="s">
        <v>48</v>
      </c>
      <c r="J26655" t="s">
        <v>51</v>
      </c>
      <c r="K26655" t="s">
        <v>47</v>
      </c>
      <c r="L26655" t="s">
        <v>71</v>
      </c>
      <c r="M26655" t="s">
        <v>49</v>
      </c>
      <c r="N26655"/>
      <c r="O26655"/>
      <c r="P26655" t="s">
        <v>76</v>
      </c>
      <c r="Q26655" t="s">
        <v>218</v>
      </c>
      <c r="R26655" t="s">
        <v>155</v>
      </c>
      <c r="S26655" t="s">
        <v>140</v>
      </c>
      <c r="T26655" t="s">
        <v>52</v>
      </c>
      <c r="U26655" t="s">
        <v>48</v>
      </c>
      <c r="V26655"/>
      <c r="W26655" t="s">
        <v>47</v>
      </c>
      <c r="X26655" t="s">
        <v>54</v>
      </c>
      <c r="Y26655"/>
      <c r="Z26655" t="s">
        <v>49</v>
      </c>
      <c r="AA26655" t="s">
        <v>55</v>
      </c>
      <c r="AB26655" t="s">
        <v>56</v>
      </c>
      <c r="AC26655" t="s">
        <v>47</v>
      </c>
      <c r="AD26655" t="s">
        <v>54</v>
      </c>
      <c r="AE26655" t="s">
        <v>58</v>
      </c>
      <c r="AF26655"/>
      <c r="AG26655" t="s">
        <v>344</v>
      </c>
      <c r="AH26655" t="s">
        <v>60</v>
      </c>
      <c r="AI26655" t="s">
        <v>47</v>
      </c>
      <c r="AJ26655"/>
      <c r="AK26655"/>
      <c r="AL26655" t="s">
        <v>49</v>
      </c>
      <c r="AM26655" t="s">
        <v>62</v>
      </c>
      <c r="AN26655" t="s">
        <v>63</v>
      </c>
      <c r="AO26655" t="n">
        <v>0.1</v>
      </c>
      <c r="AP26655" t="n">
        <v>0.08</v>
      </c>
      <c r="AQ26655" t="n">
        <v>0.95</v>
      </c>
      <c r="AR26655" t="n">
        <v>0.3</v>
      </c>
      <c r="AS26655" t="n">
        <v>0.02</v>
      </c>
      <c r="AT26655"/>
    </row>
    <row r="26656">
      <c r="A26656" t="n">
        <v>32234</v>
      </c>
      <c r="B26656" t="s">
        <v>72</v>
      </c>
      <c r="C26656" t="s">
        <v>47</v>
      </c>
      <c r="D26656" t="s">
        <v>47</v>
      </c>
      <c r="E26656" t="s">
        <v>48</v>
      </c>
      <c r="F26656" t="s">
        <v>49</v>
      </c>
      <c r="G26656" t="s">
        <v>49</v>
      </c>
      <c r="H26656" t="s">
        <v>73</v>
      </c>
      <c r="I26656" t="s">
        <v>48</v>
      </c>
      <c r="J26656" t="s">
        <v>51</v>
      </c>
      <c r="K26656" t="s">
        <v>47</v>
      </c>
      <c r="L26656" t="s">
        <v>52</v>
      </c>
      <c r="M26656" t="s">
        <v>49</v>
      </c>
      <c r="N26656" t="s">
        <v>563</v>
      </c>
      <c r="O26656" t="s">
        <v>205</v>
      </c>
      <c r="P26656" t="s">
        <v>76</v>
      </c>
      <c r="Q26656" t="s">
        <v>218</v>
      </c>
      <c r="R26656" t="s">
        <v>155</v>
      </c>
      <c r="S26656" t="s">
        <v>140</v>
      </c>
      <c r="T26656" t="s">
        <v>52</v>
      </c>
      <c r="U26656" t="s">
        <v>48</v>
      </c>
      <c r="V26656"/>
      <c r="W26656" t="s">
        <v>47</v>
      </c>
      <c r="X26656" t="s">
        <v>54</v>
      </c>
      <c r="Y26656"/>
      <c r="Z26656" t="s">
        <v>49</v>
      </c>
      <c r="AA26656" t="s">
        <v>55</v>
      </c>
      <c r="AB26656" t="s">
        <v>56</v>
      </c>
      <c r="AC26656" t="s">
        <v>47</v>
      </c>
      <c r="AD26656" t="s">
        <v>54</v>
      </c>
      <c r="AE26656" t="s">
        <v>58</v>
      </c>
      <c r="AF26656"/>
      <c r="AG26656" t="s">
        <v>344</v>
      </c>
      <c r="AH26656" t="s">
        <v>60</v>
      </c>
      <c r="AI26656" t="s">
        <v>47</v>
      </c>
      <c r="AJ26656"/>
      <c r="AK26656"/>
      <c r="AL26656" t="s">
        <v>49</v>
      </c>
      <c r="AM26656" t="s">
        <v>62</v>
      </c>
      <c r="AN26656" t="s">
        <v>63</v>
      </c>
      <c r="AO26656" t="n">
        <v>0.1</v>
      </c>
      <c r="AP26656" t="n">
        <v>1.07</v>
      </c>
      <c r="AQ26656" t="n">
        <v>21.24</v>
      </c>
      <c r="AR26656" t="n">
        <v>0.64</v>
      </c>
      <c r="AS26656" t="n">
        <v>14.55</v>
      </c>
      <c r="AT26656" t="n">
        <v>1.6</v>
      </c>
    </row>
    <row r="26657">
      <c r="A26657" t="n">
        <v>32235</v>
      </c>
      <c r="B26657" t="s">
        <v>72</v>
      </c>
      <c r="C26657" t="s">
        <v>47</v>
      </c>
      <c r="D26657" t="s">
        <v>47</v>
      </c>
      <c r="E26657" t="s">
        <v>48</v>
      </c>
      <c r="F26657" t="s">
        <v>49</v>
      </c>
      <c r="G26657" t="s">
        <v>49</v>
      </c>
      <c r="H26657" t="s">
        <v>73</v>
      </c>
      <c r="I26657" t="s">
        <v>48</v>
      </c>
      <c r="J26657" t="s">
        <v>51</v>
      </c>
      <c r="K26657" t="s">
        <v>47</v>
      </c>
      <c r="L26657" t="s">
        <v>52</v>
      </c>
      <c r="M26657" t="s">
        <v>49</v>
      </c>
      <c r="N26657" t="s">
        <v>563</v>
      </c>
      <c r="O26657" t="s">
        <v>205</v>
      </c>
      <c r="P26657" t="s">
        <v>76</v>
      </c>
      <c r="Q26657" t="s">
        <v>218</v>
      </c>
      <c r="R26657" t="s">
        <v>155</v>
      </c>
      <c r="S26657" t="s">
        <v>140</v>
      </c>
      <c r="T26657" t="s">
        <v>52</v>
      </c>
      <c r="U26657" t="s">
        <v>48</v>
      </c>
      <c r="V26657"/>
      <c r="W26657" t="s">
        <v>47</v>
      </c>
      <c r="X26657" t="s">
        <v>54</v>
      </c>
      <c r="Y26657"/>
      <c r="Z26657" t="s">
        <v>49</v>
      </c>
      <c r="AA26657" t="s">
        <v>55</v>
      </c>
      <c r="AB26657" t="s">
        <v>56</v>
      </c>
      <c r="AC26657" t="s">
        <v>47</v>
      </c>
      <c r="AD26657" t="s">
        <v>54</v>
      </c>
      <c r="AE26657" t="s">
        <v>58</v>
      </c>
      <c r="AF26657"/>
      <c r="AG26657" t="s">
        <v>344</v>
      </c>
      <c r="AH26657" t="s">
        <v>60</v>
      </c>
      <c r="AI26657" t="s">
        <v>47</v>
      </c>
      <c r="AJ26657"/>
      <c r="AK26657"/>
      <c r="AL26657" t="s">
        <v>49</v>
      </c>
      <c r="AM26657" t="s">
        <v>62</v>
      </c>
      <c r="AN26657" t="s">
        <v>63</v>
      </c>
      <c r="AO26657" t="n">
        <v>0.1</v>
      </c>
      <c r="AP26657" t="n">
        <v>0.97</v>
      </c>
      <c r="AQ26657" t="n">
        <v>8.72</v>
      </c>
      <c r="AR26657" t="n">
        <v>0.35</v>
      </c>
      <c r="AS26657" t="n">
        <v>2.96</v>
      </c>
      <c r="AT26657" t="n">
        <v>1.6</v>
      </c>
    </row>
    <row r="26658">
      <c r="A26658" t="n">
        <v>32236</v>
      </c>
      <c r="B26658" t="s">
        <v>72</v>
      </c>
      <c r="C26658" t="s">
        <v>47</v>
      </c>
      <c r="D26658" t="s">
        <v>47</v>
      </c>
      <c r="E26658" t="s">
        <v>48</v>
      </c>
      <c r="F26658" t="s">
        <v>49</v>
      </c>
      <c r="G26658" t="s">
        <v>49</v>
      </c>
      <c r="H26658" t="s">
        <v>73</v>
      </c>
      <c r="I26658" t="s">
        <v>48</v>
      </c>
      <c r="J26658" t="s">
        <v>51</v>
      </c>
      <c r="K26658" t="s">
        <v>47</v>
      </c>
      <c r="L26658" t="s">
        <v>52</v>
      </c>
      <c r="M26658" t="s">
        <v>49</v>
      </c>
      <c r="N26658" t="s">
        <v>563</v>
      </c>
      <c r="O26658" t="s">
        <v>205</v>
      </c>
      <c r="P26658" t="s">
        <v>76</v>
      </c>
      <c r="Q26658" t="s">
        <v>218</v>
      </c>
      <c r="R26658" t="s">
        <v>155</v>
      </c>
      <c r="S26658" t="s">
        <v>140</v>
      </c>
      <c r="T26658" t="s">
        <v>52</v>
      </c>
      <c r="U26658" t="s">
        <v>48</v>
      </c>
      <c r="V26658"/>
      <c r="W26658" t="s">
        <v>47</v>
      </c>
      <c r="X26658" t="s">
        <v>54</v>
      </c>
      <c r="Y26658"/>
      <c r="Z26658" t="s">
        <v>49</v>
      </c>
      <c r="AA26658" t="s">
        <v>55</v>
      </c>
      <c r="AB26658" t="s">
        <v>56</v>
      </c>
      <c r="AC26658" t="s">
        <v>47</v>
      </c>
      <c r="AD26658" t="s">
        <v>54</v>
      </c>
      <c r="AE26658" t="s">
        <v>58</v>
      </c>
      <c r="AF26658"/>
      <c r="AG26658" t="s">
        <v>344</v>
      </c>
      <c r="AH26658" t="s">
        <v>60</v>
      </c>
      <c r="AI26658" t="s">
        <v>47</v>
      </c>
      <c r="AJ26658"/>
      <c r="AK26658"/>
      <c r="AL26658" t="s">
        <v>49</v>
      </c>
      <c r="AM26658" t="s">
        <v>62</v>
      </c>
      <c r="AN26658" t="s">
        <v>63</v>
      </c>
      <c r="AO26658" t="n">
        <v>0.1</v>
      </c>
      <c r="AP26658" t="n">
        <v>1.06</v>
      </c>
      <c r="AQ26658" t="n">
        <v>23.68</v>
      </c>
      <c r="AR26658" t="n">
        <v>0.68</v>
      </c>
      <c r="AS26658" t="n">
        <v>17.07</v>
      </c>
      <c r="AT26658" t="n">
        <v>1.6</v>
      </c>
    </row>
    <row r="26659">
      <c r="A26659" t="n">
        <v>32237</v>
      </c>
      <c r="B26659" t="s">
        <v>72</v>
      </c>
      <c r="C26659" t="s">
        <v>47</v>
      </c>
      <c r="D26659" t="s">
        <v>47</v>
      </c>
      <c r="E26659" t="s">
        <v>48</v>
      </c>
      <c r="F26659" t="s">
        <v>49</v>
      </c>
      <c r="G26659" t="s">
        <v>49</v>
      </c>
      <c r="H26659" t="s">
        <v>73</v>
      </c>
      <c r="I26659" t="s">
        <v>48</v>
      </c>
      <c r="J26659" t="s">
        <v>51</v>
      </c>
      <c r="K26659" t="s">
        <v>47</v>
      </c>
      <c r="L26659" t="s">
        <v>52</v>
      </c>
      <c r="M26659" t="s">
        <v>49</v>
      </c>
      <c r="N26659"/>
      <c r="O26659"/>
      <c r="P26659" t="s">
        <v>154</v>
      </c>
      <c r="Q26659" t="s">
        <v>47</v>
      </c>
      <c r="R26659" t="s">
        <v>155</v>
      </c>
      <c r="S26659" t="s">
        <v>48</v>
      </c>
      <c r="T26659" t="s">
        <v>49</v>
      </c>
      <c r="U26659" t="s">
        <v>48</v>
      </c>
      <c r="V26659"/>
      <c r="W26659" t="s">
        <v>47</v>
      </c>
      <c r="X26659" t="s">
        <v>79</v>
      </c>
      <c r="Y26659"/>
      <c r="Z26659" t="s">
        <v>49</v>
      </c>
      <c r="AA26659" t="s">
        <v>158</v>
      </c>
      <c r="AB26659" t="s">
        <v>112</v>
      </c>
      <c r="AC26659" t="s">
        <v>47</v>
      </c>
      <c r="AD26659"/>
      <c r="AE26659" t="s">
        <v>47</v>
      </c>
      <c r="AF26659"/>
      <c r="AG26659" t="s">
        <v>207</v>
      </c>
      <c r="AH26659" t="s">
        <v>1955</v>
      </c>
      <c r="AI26659" t="s">
        <v>47</v>
      </c>
      <c r="AJ26659"/>
      <c r="AK26659"/>
      <c r="AL26659" t="s">
        <v>49</v>
      </c>
      <c r="AM26659" t="s">
        <v>62</v>
      </c>
      <c r="AN26659" t="s">
        <v>63</v>
      </c>
      <c r="AO26659" t="n">
        <v>0.36</v>
      </c>
      <c r="AP26659" t="n">
        <v>0.73</v>
      </c>
      <c r="AQ26659" t="n">
        <v>16</v>
      </c>
      <c r="AR26659" t="n">
        <v>0.706</v>
      </c>
      <c r="AS26659" t="n">
        <v>8.23</v>
      </c>
      <c r="AT26659" t="n">
        <v>1.6</v>
      </c>
    </row>
    <row r="26660">
      <c r="A26660" t="n">
        <v>32238</v>
      </c>
      <c r="B26660" t="s">
        <v>72</v>
      </c>
      <c r="C26660" t="s">
        <v>47</v>
      </c>
      <c r="D26660" t="s">
        <v>47</v>
      </c>
      <c r="E26660" t="s">
        <v>48</v>
      </c>
      <c r="F26660" t="s">
        <v>49</v>
      </c>
      <c r="G26660" t="s">
        <v>49</v>
      </c>
      <c r="H26660" t="s">
        <v>73</v>
      </c>
      <c r="I26660" t="s">
        <v>48</v>
      </c>
      <c r="J26660" t="s">
        <v>51</v>
      </c>
      <c r="K26660" t="s">
        <v>47</v>
      </c>
      <c r="L26660" t="s">
        <v>52</v>
      </c>
      <c r="M26660" t="s">
        <v>49</v>
      </c>
      <c r="N26660"/>
      <c r="O26660"/>
      <c r="P26660" t="s">
        <v>154</v>
      </c>
      <c r="Q26660" t="s">
        <v>47</v>
      </c>
      <c r="R26660" t="s">
        <v>155</v>
      </c>
      <c r="S26660" t="s">
        <v>48</v>
      </c>
      <c r="T26660" t="s">
        <v>49</v>
      </c>
      <c r="U26660" t="s">
        <v>48</v>
      </c>
      <c r="V26660"/>
      <c r="W26660" t="s">
        <v>47</v>
      </c>
      <c r="X26660" t="s">
        <v>79</v>
      </c>
      <c r="Y26660"/>
      <c r="Z26660" t="s">
        <v>49</v>
      </c>
      <c r="AA26660" t="s">
        <v>158</v>
      </c>
      <c r="AB26660" t="s">
        <v>56</v>
      </c>
      <c r="AC26660" t="s">
        <v>47</v>
      </c>
      <c r="AD26660"/>
      <c r="AE26660" t="s">
        <v>47</v>
      </c>
      <c r="AF26660"/>
      <c r="AG26660" t="s">
        <v>207</v>
      </c>
      <c r="AH26660" t="s">
        <v>1955</v>
      </c>
      <c r="AI26660" t="s">
        <v>47</v>
      </c>
      <c r="AJ26660"/>
      <c r="AK26660"/>
      <c r="AL26660" t="s">
        <v>49</v>
      </c>
      <c r="AM26660" t="s">
        <v>62</v>
      </c>
      <c r="AN26660" t="s">
        <v>63</v>
      </c>
      <c r="AO26660" t="n">
        <v>0.36</v>
      </c>
      <c r="AP26660" t="n">
        <v>0.7</v>
      </c>
      <c r="AQ26660" t="n">
        <v>13.9</v>
      </c>
      <c r="AR26660" t="n">
        <v>0.561</v>
      </c>
      <c r="AS26660" t="n">
        <v>5.45</v>
      </c>
      <c r="AT26660" t="n">
        <v>1.6</v>
      </c>
    </row>
    <row r="26661">
      <c r="A26661" t="n">
        <v>32240</v>
      </c>
      <c r="B26661" t="s">
        <v>46</v>
      </c>
      <c r="C26661" t="s">
        <v>47</v>
      </c>
      <c r="D26661" t="s">
        <v>47</v>
      </c>
      <c r="E26661" t="s">
        <v>48</v>
      </c>
      <c r="F26661" t="s">
        <v>49</v>
      </c>
      <c r="G26661" t="s">
        <v>49</v>
      </c>
      <c r="H26661" t="s">
        <v>73</v>
      </c>
      <c r="I26661" t="s">
        <v>48</v>
      </c>
      <c r="J26661" t="s">
        <v>51</v>
      </c>
      <c r="K26661" t="s">
        <v>47</v>
      </c>
      <c r="L26661" t="s">
        <v>52</v>
      </c>
      <c r="M26661" t="s">
        <v>49</v>
      </c>
      <c r="N26661" t="s">
        <v>3564</v>
      </c>
      <c r="O26661"/>
      <c r="P26661" t="s">
        <v>2127</v>
      </c>
      <c r="Q26661" t="s">
        <v>47</v>
      </c>
      <c r="R26661" t="s">
        <v>47</v>
      </c>
      <c r="S26661" t="s">
        <v>48</v>
      </c>
      <c r="T26661" t="s">
        <v>49</v>
      </c>
      <c r="U26661" t="s">
        <v>49</v>
      </c>
      <c r="V26661"/>
      <c r="W26661" t="s">
        <v>47</v>
      </c>
      <c r="X26661" t="s">
        <v>47</v>
      </c>
      <c r="Y26661"/>
      <c r="Z26661" t="s">
        <v>49</v>
      </c>
      <c r="AA26661" t="s">
        <v>49</v>
      </c>
      <c r="AB26661" t="s">
        <v>56</v>
      </c>
      <c r="AC26661" t="s">
        <v>47</v>
      </c>
      <c r="AD26661" t="s">
        <v>79</v>
      </c>
      <c r="AE26661" t="s">
        <v>3565</v>
      </c>
      <c r="AF26661"/>
      <c r="AG26661" t="s">
        <v>95</v>
      </c>
      <c r="AH26661" t="s">
        <v>47</v>
      </c>
      <c r="AI26661" t="s">
        <v>47</v>
      </c>
      <c r="AJ26661" t="s">
        <v>91</v>
      </c>
      <c r="AK26661" t="s">
        <v>49</v>
      </c>
      <c r="AL26661" t="s">
        <v>49</v>
      </c>
      <c r="AM26661" t="s">
        <v>62</v>
      </c>
      <c r="AN26661" t="s">
        <v>63</v>
      </c>
      <c r="AO26661" t="n">
        <v>0.1</v>
      </c>
      <c r="AP26661" t="n">
        <v>1</v>
      </c>
      <c r="AQ26661" t="n">
        <v>15.04</v>
      </c>
      <c r="AR26661" t="n">
        <v>0.516</v>
      </c>
      <c r="AS26661" t="n">
        <v>7.76</v>
      </c>
      <c r="AT26661"/>
    </row>
    <row r="26662">
      <c r="A26662" t="n">
        <v>32241</v>
      </c>
      <c r="B26662" t="s">
        <v>107</v>
      </c>
      <c r="C26662" t="s">
        <v>47</v>
      </c>
      <c r="D26662" t="s">
        <v>47</v>
      </c>
      <c r="E26662" t="s">
        <v>48</v>
      </c>
      <c r="F26662" t="s">
        <v>49</v>
      </c>
      <c r="G26662" t="s">
        <v>49</v>
      </c>
      <c r="H26662" t="s">
        <v>73</v>
      </c>
      <c r="I26662" t="s">
        <v>48</v>
      </c>
      <c r="J26662" t="s">
        <v>51</v>
      </c>
      <c r="K26662" t="s">
        <v>47</v>
      </c>
      <c r="L26662" t="s">
        <v>52</v>
      </c>
      <c r="M26662" t="s">
        <v>49</v>
      </c>
      <c r="N26662"/>
      <c r="O26662"/>
      <c r="P26662" t="s">
        <v>53</v>
      </c>
      <c r="Q26662" t="s">
        <v>83</v>
      </c>
      <c r="R26662" t="s">
        <v>47</v>
      </c>
      <c r="S26662" t="s">
        <v>52</v>
      </c>
      <c r="T26662" t="s">
        <v>140</v>
      </c>
      <c r="U26662" t="s">
        <v>49</v>
      </c>
      <c r="V26662" t="s">
        <v>125</v>
      </c>
      <c r="W26662" t="s">
        <v>47</v>
      </c>
      <c r="X26662" t="s">
        <v>47</v>
      </c>
      <c r="Y26662" t="s">
        <v>114</v>
      </c>
      <c r="Z26662" t="s">
        <v>49</v>
      </c>
      <c r="AA26662" t="s">
        <v>49</v>
      </c>
      <c r="AB26662" t="s">
        <v>56</v>
      </c>
      <c r="AC26662" t="s">
        <v>47</v>
      </c>
      <c r="AD26662" t="s">
        <v>78</v>
      </c>
      <c r="AE26662" t="s">
        <v>58</v>
      </c>
      <c r="AF26662"/>
      <c r="AG26662" t="s">
        <v>95</v>
      </c>
      <c r="AH26662" t="s">
        <v>47</v>
      </c>
      <c r="AI26662" t="s">
        <v>47</v>
      </c>
      <c r="AJ26662"/>
      <c r="AK26662" t="s">
        <v>49</v>
      </c>
      <c r="AL26662" t="s">
        <v>49</v>
      </c>
      <c r="AM26662" t="s">
        <v>62</v>
      </c>
      <c r="AN26662" t="s">
        <v>63</v>
      </c>
      <c r="AO26662" t="n">
        <v>0.09</v>
      </c>
      <c r="AP26662" t="n">
        <v>0.98</v>
      </c>
      <c r="AQ26662" t="n">
        <v>20.39</v>
      </c>
      <c r="AR26662" t="n">
        <v>0.72</v>
      </c>
      <c r="AS26662" t="n">
        <v>14.33</v>
      </c>
      <c r="AT26662" t="n">
        <v>1.48</v>
      </c>
    </row>
    <row r="26663">
      <c r="A26663" t="n">
        <v>32242</v>
      </c>
      <c r="B26663" t="s">
        <v>107</v>
      </c>
      <c r="C26663" t="s">
        <v>47</v>
      </c>
      <c r="D26663" t="s">
        <v>47</v>
      </c>
      <c r="E26663" t="s">
        <v>48</v>
      </c>
      <c r="F26663" t="s">
        <v>49</v>
      </c>
      <c r="G26663" t="s">
        <v>49</v>
      </c>
      <c r="H26663" t="s">
        <v>73</v>
      </c>
      <c r="I26663" t="s">
        <v>48</v>
      </c>
      <c r="J26663" t="s">
        <v>51</v>
      </c>
      <c r="K26663" t="s">
        <v>47</v>
      </c>
      <c r="L26663" t="s">
        <v>52</v>
      </c>
      <c r="M26663" t="s">
        <v>49</v>
      </c>
      <c r="N26663" t="s">
        <v>3566</v>
      </c>
      <c r="O26663" t="s">
        <v>153</v>
      </c>
      <c r="P26663" t="s">
        <v>53</v>
      </c>
      <c r="Q26663" t="s">
        <v>83</v>
      </c>
      <c r="R26663" t="s">
        <v>47</v>
      </c>
      <c r="S26663" t="s">
        <v>52</v>
      </c>
      <c r="T26663" t="s">
        <v>140</v>
      </c>
      <c r="U26663" t="s">
        <v>49</v>
      </c>
      <c r="V26663" t="s">
        <v>125</v>
      </c>
      <c r="W26663" t="s">
        <v>47</v>
      </c>
      <c r="X26663" t="s">
        <v>47</v>
      </c>
      <c r="Y26663" t="s">
        <v>114</v>
      </c>
      <c r="Z26663" t="s">
        <v>49</v>
      </c>
      <c r="AA26663" t="s">
        <v>49</v>
      </c>
      <c r="AB26663" t="s">
        <v>56</v>
      </c>
      <c r="AC26663" t="s">
        <v>47</v>
      </c>
      <c r="AD26663" t="s">
        <v>78</v>
      </c>
      <c r="AE26663" t="s">
        <v>58</v>
      </c>
      <c r="AF26663"/>
      <c r="AG26663" t="s">
        <v>95</v>
      </c>
      <c r="AH26663" t="s">
        <v>47</v>
      </c>
      <c r="AI26663" t="s">
        <v>47</v>
      </c>
      <c r="AJ26663"/>
      <c r="AK26663" t="s">
        <v>49</v>
      </c>
      <c r="AL26663" t="s">
        <v>49</v>
      </c>
      <c r="AM26663" t="s">
        <v>62</v>
      </c>
      <c r="AN26663" t="s">
        <v>63</v>
      </c>
      <c r="AO26663" t="n">
        <v>0.09</v>
      </c>
      <c r="AP26663" t="n">
        <v>1.04</v>
      </c>
      <c r="AQ26663" t="n">
        <v>23.84</v>
      </c>
      <c r="AR26663" t="n">
        <v>0.67</v>
      </c>
      <c r="AS26663" t="n">
        <v>16.53</v>
      </c>
      <c r="AT26663" t="n">
        <v>1.48</v>
      </c>
    </row>
    <row r="26664">
      <c r="A26664" t="n">
        <v>32243</v>
      </c>
      <c r="B26664" t="s">
        <v>107</v>
      </c>
      <c r="C26664" t="s">
        <v>47</v>
      </c>
      <c r="D26664" t="s">
        <v>47</v>
      </c>
      <c r="E26664" t="s">
        <v>48</v>
      </c>
      <c r="F26664" t="s">
        <v>49</v>
      </c>
      <c r="G26664" t="s">
        <v>49</v>
      </c>
      <c r="H26664" t="s">
        <v>73</v>
      </c>
      <c r="I26664" t="s">
        <v>48</v>
      </c>
      <c r="J26664" t="s">
        <v>51</v>
      </c>
      <c r="K26664" t="s">
        <v>47</v>
      </c>
      <c r="L26664" t="s">
        <v>52</v>
      </c>
      <c r="M26664" t="s">
        <v>49</v>
      </c>
      <c r="N26664" t="s">
        <v>3566</v>
      </c>
      <c r="O26664" t="s">
        <v>200</v>
      </c>
      <c r="P26664" t="s">
        <v>53</v>
      </c>
      <c r="Q26664" t="s">
        <v>83</v>
      </c>
      <c r="R26664" t="s">
        <v>47</v>
      </c>
      <c r="S26664" t="s">
        <v>52</v>
      </c>
      <c r="T26664" t="s">
        <v>140</v>
      </c>
      <c r="U26664" t="s">
        <v>49</v>
      </c>
      <c r="V26664" t="s">
        <v>125</v>
      </c>
      <c r="W26664" t="s">
        <v>47</v>
      </c>
      <c r="X26664" t="s">
        <v>47</v>
      </c>
      <c r="Y26664" t="s">
        <v>114</v>
      </c>
      <c r="Z26664" t="s">
        <v>49</v>
      </c>
      <c r="AA26664" t="s">
        <v>49</v>
      </c>
      <c r="AB26664" t="s">
        <v>56</v>
      </c>
      <c r="AC26664" t="s">
        <v>47</v>
      </c>
      <c r="AD26664" t="s">
        <v>78</v>
      </c>
      <c r="AE26664" t="s">
        <v>58</v>
      </c>
      <c r="AF26664"/>
      <c r="AG26664" t="s">
        <v>95</v>
      </c>
      <c r="AH26664" t="s">
        <v>47</v>
      </c>
      <c r="AI26664" t="s">
        <v>47</v>
      </c>
      <c r="AJ26664"/>
      <c r="AK26664" t="s">
        <v>49</v>
      </c>
      <c r="AL26664" t="s">
        <v>49</v>
      </c>
      <c r="AM26664" t="s">
        <v>62</v>
      </c>
      <c r="AN26664" t="s">
        <v>63</v>
      </c>
      <c r="AO26664" t="n">
        <v>0.09</v>
      </c>
      <c r="AP26664" t="n">
        <v>0.98</v>
      </c>
      <c r="AQ26664" t="n">
        <v>20.83</v>
      </c>
      <c r="AR26664" t="n">
        <v>0.63</v>
      </c>
      <c r="AS26664" t="n">
        <v>12.81</v>
      </c>
      <c r="AT26664" t="n">
        <v>1.48</v>
      </c>
    </row>
    <row r="26665">
      <c r="A26665" t="n">
        <v>32244</v>
      </c>
      <c r="B26665" t="s">
        <v>107</v>
      </c>
      <c r="C26665" t="s">
        <v>47</v>
      </c>
      <c r="D26665" t="s">
        <v>47</v>
      </c>
      <c r="E26665" t="s">
        <v>48</v>
      </c>
      <c r="F26665" t="s">
        <v>49</v>
      </c>
      <c r="G26665" t="s">
        <v>49</v>
      </c>
      <c r="H26665" t="s">
        <v>73</v>
      </c>
      <c r="I26665" t="s">
        <v>48</v>
      </c>
      <c r="J26665" t="s">
        <v>51</v>
      </c>
      <c r="K26665" t="s">
        <v>47</v>
      </c>
      <c r="L26665" t="s">
        <v>52</v>
      </c>
      <c r="M26665" t="s">
        <v>49</v>
      </c>
      <c r="N26665" t="s">
        <v>3566</v>
      </c>
      <c r="O26665" t="s">
        <v>198</v>
      </c>
      <c r="P26665" t="s">
        <v>53</v>
      </c>
      <c r="Q26665" t="s">
        <v>83</v>
      </c>
      <c r="R26665" t="s">
        <v>47</v>
      </c>
      <c r="S26665" t="s">
        <v>52</v>
      </c>
      <c r="T26665" t="s">
        <v>140</v>
      </c>
      <c r="U26665" t="s">
        <v>49</v>
      </c>
      <c r="V26665" t="s">
        <v>125</v>
      </c>
      <c r="W26665" t="s">
        <v>47</v>
      </c>
      <c r="X26665" t="s">
        <v>47</v>
      </c>
      <c r="Y26665" t="s">
        <v>114</v>
      </c>
      <c r="Z26665" t="s">
        <v>49</v>
      </c>
      <c r="AA26665" t="s">
        <v>49</v>
      </c>
      <c r="AB26665" t="s">
        <v>56</v>
      </c>
      <c r="AC26665" t="s">
        <v>47</v>
      </c>
      <c r="AD26665" t="s">
        <v>78</v>
      </c>
      <c r="AE26665" t="s">
        <v>58</v>
      </c>
      <c r="AF26665"/>
      <c r="AG26665" t="s">
        <v>95</v>
      </c>
      <c r="AH26665" t="s">
        <v>47</v>
      </c>
      <c r="AI26665" t="s">
        <v>47</v>
      </c>
      <c r="AJ26665"/>
      <c r="AK26665" t="s">
        <v>49</v>
      </c>
      <c r="AL26665" t="s">
        <v>49</v>
      </c>
      <c r="AM26665" t="s">
        <v>62</v>
      </c>
      <c r="AN26665" t="s">
        <v>63</v>
      </c>
      <c r="AO26665" t="n">
        <v>0.09</v>
      </c>
      <c r="AP26665" t="n">
        <v>0.9</v>
      </c>
      <c r="AQ26665" t="n">
        <v>20.76</v>
      </c>
      <c r="AR26665" t="n">
        <v>0.48</v>
      </c>
      <c r="AS26665" t="n">
        <v>9.01</v>
      </c>
      <c r="AT26665" t="n">
        <v>1.48</v>
      </c>
    </row>
    <row r="26666">
      <c r="A26666" t="n">
        <v>32245</v>
      </c>
      <c r="B26666" t="s">
        <v>72</v>
      </c>
      <c r="C26666" t="s">
        <v>47</v>
      </c>
      <c r="D26666" t="s">
        <v>47</v>
      </c>
      <c r="E26666" t="s">
        <v>48</v>
      </c>
      <c r="F26666" t="s">
        <v>49</v>
      </c>
      <c r="G26666" t="s">
        <v>49</v>
      </c>
      <c r="H26666" t="s">
        <v>73</v>
      </c>
      <c r="I26666" t="s">
        <v>48</v>
      </c>
      <c r="J26666" t="s">
        <v>51</v>
      </c>
      <c r="K26666" t="s">
        <v>47</v>
      </c>
      <c r="L26666" t="s">
        <v>52</v>
      </c>
      <c r="M26666" t="s">
        <v>49</v>
      </c>
      <c r="N26666"/>
      <c r="O26666"/>
      <c r="P26666" t="s">
        <v>154</v>
      </c>
      <c r="Q26666" t="s">
        <v>47</v>
      </c>
      <c r="R26666" t="s">
        <v>155</v>
      </c>
      <c r="S26666" t="s">
        <v>48</v>
      </c>
      <c r="T26666" t="s">
        <v>49</v>
      </c>
      <c r="U26666" t="s">
        <v>48</v>
      </c>
      <c r="V26666"/>
      <c r="W26666" t="s">
        <v>47</v>
      </c>
      <c r="X26666" t="s">
        <v>84</v>
      </c>
      <c r="Y26666"/>
      <c r="Z26666" t="s">
        <v>49</v>
      </c>
      <c r="AA26666" t="s">
        <v>105</v>
      </c>
      <c r="AB26666" t="s">
        <v>56</v>
      </c>
      <c r="AC26666" t="s">
        <v>47</v>
      </c>
      <c r="AD26666" t="s">
        <v>78</v>
      </c>
      <c r="AE26666" t="s">
        <v>3567</v>
      </c>
      <c r="AF26666"/>
      <c r="AG26666" t="s">
        <v>59</v>
      </c>
      <c r="AH26666" t="s">
        <v>60</v>
      </c>
      <c r="AI26666" t="s">
        <v>47</v>
      </c>
      <c r="AJ26666"/>
      <c r="AK26666"/>
      <c r="AL26666" t="s">
        <v>49</v>
      </c>
      <c r="AM26666" t="s">
        <v>62</v>
      </c>
      <c r="AN26666" t="s">
        <v>63</v>
      </c>
      <c r="AO26666" t="n">
        <v>0.285</v>
      </c>
      <c r="AP26666" t="n">
        <v>0.973</v>
      </c>
      <c r="AQ26666" t="n">
        <v>16</v>
      </c>
      <c r="AR26666" t="n">
        <v>0.69</v>
      </c>
      <c r="AS26666" t="n">
        <v>10.9</v>
      </c>
      <c r="AT26666" t="n">
        <v>1.6</v>
      </c>
    </row>
    <row r="26667">
      <c r="A26667" t="n">
        <v>32246</v>
      </c>
      <c r="B26667" t="s">
        <v>72</v>
      </c>
      <c r="C26667" t="s">
        <v>47</v>
      </c>
      <c r="D26667" t="s">
        <v>47</v>
      </c>
      <c r="E26667" t="s">
        <v>48</v>
      </c>
      <c r="F26667" t="s">
        <v>49</v>
      </c>
      <c r="G26667" t="s">
        <v>49</v>
      </c>
      <c r="H26667" t="s">
        <v>73</v>
      </c>
      <c r="I26667" t="s">
        <v>48</v>
      </c>
      <c r="J26667" t="s">
        <v>51</v>
      </c>
      <c r="K26667" t="s">
        <v>47</v>
      </c>
      <c r="L26667" t="s">
        <v>52</v>
      </c>
      <c r="M26667" t="s">
        <v>49</v>
      </c>
      <c r="N26667"/>
      <c r="O26667"/>
      <c r="P26667" t="s">
        <v>154</v>
      </c>
      <c r="Q26667" t="s">
        <v>47</v>
      </c>
      <c r="R26667" t="s">
        <v>155</v>
      </c>
      <c r="S26667" t="s">
        <v>48</v>
      </c>
      <c r="T26667" t="s">
        <v>49</v>
      </c>
      <c r="U26667" t="s">
        <v>48</v>
      </c>
      <c r="V26667"/>
      <c r="W26667" t="s">
        <v>47</v>
      </c>
      <c r="X26667" t="s">
        <v>84</v>
      </c>
      <c r="Y26667"/>
      <c r="Z26667" t="s">
        <v>49</v>
      </c>
      <c r="AA26667" t="s">
        <v>105</v>
      </c>
      <c r="AB26667" t="s">
        <v>56</v>
      </c>
      <c r="AC26667" t="s">
        <v>47</v>
      </c>
      <c r="AD26667" t="s">
        <v>78</v>
      </c>
      <c r="AE26667" t="s">
        <v>3567</v>
      </c>
      <c r="AF26667"/>
      <c r="AG26667" t="s">
        <v>59</v>
      </c>
      <c r="AH26667" t="s">
        <v>60</v>
      </c>
      <c r="AI26667" t="s">
        <v>47</v>
      </c>
      <c r="AJ26667"/>
      <c r="AK26667"/>
      <c r="AL26667" t="s">
        <v>49</v>
      </c>
      <c r="AM26667" t="s">
        <v>62</v>
      </c>
      <c r="AN26667" t="s">
        <v>63</v>
      </c>
      <c r="AO26667" t="n">
        <v>0.285</v>
      </c>
      <c r="AP26667" t="n">
        <v>0.975</v>
      </c>
      <c r="AQ26667" t="n">
        <v>17.4</v>
      </c>
      <c r="AR26667" t="n">
        <v>0.68</v>
      </c>
      <c r="AS26667" t="n">
        <v>11.6</v>
      </c>
      <c r="AT26667" t="n">
        <v>1.6</v>
      </c>
    </row>
    <row r="26668">
      <c r="A26668" t="n">
        <v>32247</v>
      </c>
      <c r="B26668" t="s">
        <v>72</v>
      </c>
      <c r="C26668" t="s">
        <v>47</v>
      </c>
      <c r="D26668" t="s">
        <v>47</v>
      </c>
      <c r="E26668" t="s">
        <v>48</v>
      </c>
      <c r="F26668" t="s">
        <v>49</v>
      </c>
      <c r="G26668" t="s">
        <v>49</v>
      </c>
      <c r="H26668" t="s">
        <v>73</v>
      </c>
      <c r="I26668" t="s">
        <v>48</v>
      </c>
      <c r="J26668" t="s">
        <v>51</v>
      </c>
      <c r="K26668" t="s">
        <v>47</v>
      </c>
      <c r="L26668" t="s">
        <v>52</v>
      </c>
      <c r="M26668" t="s">
        <v>49</v>
      </c>
      <c r="N26668"/>
      <c r="O26668"/>
      <c r="P26668" t="s">
        <v>154</v>
      </c>
      <c r="Q26668" t="s">
        <v>47</v>
      </c>
      <c r="R26668" t="s">
        <v>155</v>
      </c>
      <c r="S26668" t="s">
        <v>48</v>
      </c>
      <c r="T26668" t="s">
        <v>49</v>
      </c>
      <c r="U26668" t="s">
        <v>48</v>
      </c>
      <c r="V26668"/>
      <c r="W26668" t="s">
        <v>47</v>
      </c>
      <c r="X26668" t="s">
        <v>84</v>
      </c>
      <c r="Y26668"/>
      <c r="Z26668" t="s">
        <v>49</v>
      </c>
      <c r="AA26668" t="s">
        <v>105</v>
      </c>
      <c r="AB26668" t="s">
        <v>56</v>
      </c>
      <c r="AC26668" t="s">
        <v>47</v>
      </c>
      <c r="AD26668" t="s">
        <v>78</v>
      </c>
      <c r="AE26668" t="s">
        <v>3567</v>
      </c>
      <c r="AF26668"/>
      <c r="AG26668" t="s">
        <v>59</v>
      </c>
      <c r="AH26668" t="s">
        <v>60</v>
      </c>
      <c r="AI26668" t="s">
        <v>47</v>
      </c>
      <c r="AJ26668"/>
      <c r="AK26668"/>
      <c r="AL26668" t="s">
        <v>49</v>
      </c>
      <c r="AM26668" t="s">
        <v>62</v>
      </c>
      <c r="AN26668" t="s">
        <v>63</v>
      </c>
      <c r="AO26668" t="n">
        <v>0.285</v>
      </c>
      <c r="AP26668" t="n">
        <v>0.963</v>
      </c>
      <c r="AQ26668" t="n">
        <v>16.6</v>
      </c>
      <c r="AR26668" t="n">
        <v>0.69</v>
      </c>
      <c r="AS26668" t="n">
        <v>10.8</v>
      </c>
      <c r="AT26668" t="n">
        <v>1.6</v>
      </c>
    </row>
    <row r="26669">
      <c r="A26669" t="n">
        <v>32248</v>
      </c>
      <c r="B26669" t="s">
        <v>72</v>
      </c>
      <c r="C26669" t="s">
        <v>47</v>
      </c>
      <c r="D26669" t="s">
        <v>47</v>
      </c>
      <c r="E26669" t="s">
        <v>48</v>
      </c>
      <c r="F26669" t="s">
        <v>49</v>
      </c>
      <c r="G26669" t="s">
        <v>49</v>
      </c>
      <c r="H26669" t="s">
        <v>73</v>
      </c>
      <c r="I26669" t="s">
        <v>48</v>
      </c>
      <c r="J26669" t="s">
        <v>51</v>
      </c>
      <c r="K26669" t="s">
        <v>47</v>
      </c>
      <c r="L26669" t="s">
        <v>52</v>
      </c>
      <c r="M26669" t="s">
        <v>49</v>
      </c>
      <c r="N26669"/>
      <c r="O26669"/>
      <c r="P26669" t="s">
        <v>154</v>
      </c>
      <c r="Q26669" t="s">
        <v>47</v>
      </c>
      <c r="R26669" t="s">
        <v>155</v>
      </c>
      <c r="S26669" t="s">
        <v>48</v>
      </c>
      <c r="T26669" t="s">
        <v>49</v>
      </c>
      <c r="U26669" t="s">
        <v>48</v>
      </c>
      <c r="V26669"/>
      <c r="W26669" t="s">
        <v>47</v>
      </c>
      <c r="X26669" t="s">
        <v>84</v>
      </c>
      <c r="Y26669"/>
      <c r="Z26669" t="s">
        <v>49</v>
      </c>
      <c r="AA26669" t="s">
        <v>105</v>
      </c>
      <c r="AB26669" t="s">
        <v>56</v>
      </c>
      <c r="AC26669" t="s">
        <v>47</v>
      </c>
      <c r="AD26669" t="s">
        <v>78</v>
      </c>
      <c r="AE26669" t="s">
        <v>3567</v>
      </c>
      <c r="AF26669"/>
      <c r="AG26669" t="s">
        <v>59</v>
      </c>
      <c r="AH26669" t="s">
        <v>60</v>
      </c>
      <c r="AI26669" t="s">
        <v>47</v>
      </c>
      <c r="AJ26669"/>
      <c r="AK26669"/>
      <c r="AL26669" t="s">
        <v>49</v>
      </c>
      <c r="AM26669" t="s">
        <v>62</v>
      </c>
      <c r="AN26669" t="s">
        <v>63</v>
      </c>
      <c r="AO26669" t="n">
        <v>0.285</v>
      </c>
      <c r="AP26669" t="n">
        <v>0.933</v>
      </c>
      <c r="AQ26669" t="n">
        <v>16.3</v>
      </c>
      <c r="AR26669" t="n">
        <v>0.68</v>
      </c>
      <c r="AS26669" t="n">
        <v>10.5</v>
      </c>
      <c r="AT26669" t="n">
        <v>1.6</v>
      </c>
    </row>
    <row r="26670">
      <c r="A26670" t="n">
        <v>32249</v>
      </c>
      <c r="B26670" t="s">
        <v>72</v>
      </c>
      <c r="C26670" t="s">
        <v>47</v>
      </c>
      <c r="D26670" t="s">
        <v>47</v>
      </c>
      <c r="E26670" t="s">
        <v>48</v>
      </c>
      <c r="F26670" t="s">
        <v>49</v>
      </c>
      <c r="G26670" t="s">
        <v>49</v>
      </c>
      <c r="H26670" t="s">
        <v>73</v>
      </c>
      <c r="I26670" t="s">
        <v>48</v>
      </c>
      <c r="J26670" t="s">
        <v>51</v>
      </c>
      <c r="K26670" t="s">
        <v>47</v>
      </c>
      <c r="L26670" t="s">
        <v>52</v>
      </c>
      <c r="M26670" t="s">
        <v>49</v>
      </c>
      <c r="N26670" t="s">
        <v>74</v>
      </c>
      <c r="O26670"/>
      <c r="P26670" t="s">
        <v>76</v>
      </c>
      <c r="Q26670" t="s">
        <v>47</v>
      </c>
      <c r="R26670" t="s">
        <v>47</v>
      </c>
      <c r="S26670" t="s">
        <v>48</v>
      </c>
      <c r="T26670" t="s">
        <v>49</v>
      </c>
      <c r="U26670" t="s">
        <v>49</v>
      </c>
      <c r="V26670"/>
      <c r="W26670" t="s">
        <v>47</v>
      </c>
      <c r="X26670" t="s">
        <v>47</v>
      </c>
      <c r="Y26670"/>
      <c r="Z26670" t="s">
        <v>49</v>
      </c>
      <c r="AA26670" t="s">
        <v>49</v>
      </c>
      <c r="AB26670" t="s">
        <v>141</v>
      </c>
      <c r="AC26670" t="s">
        <v>47</v>
      </c>
      <c r="AD26670" t="s">
        <v>54</v>
      </c>
      <c r="AE26670" t="s">
        <v>90</v>
      </c>
      <c r="AF26670"/>
      <c r="AG26670" t="s">
        <v>132</v>
      </c>
      <c r="AH26670" t="s">
        <v>47</v>
      </c>
      <c r="AI26670" t="s">
        <v>47</v>
      </c>
      <c r="AJ26670"/>
      <c r="AK26670" t="s">
        <v>49</v>
      </c>
      <c r="AL26670" t="s">
        <v>49</v>
      </c>
      <c r="AM26670" t="s">
        <v>62</v>
      </c>
      <c r="AN26670" t="s">
        <v>94</v>
      </c>
      <c r="AO26670" t="n">
        <v>0.03</v>
      </c>
      <c r="AP26670" t="n">
        <v>0.82</v>
      </c>
      <c r="AQ26670" t="n">
        <v>17.03</v>
      </c>
      <c r="AR26670" t="n">
        <v>0.64</v>
      </c>
      <c r="AS26670" t="n">
        <v>8.9</v>
      </c>
      <c r="AT26670" t="n">
        <v>1.6</v>
      </c>
    </row>
    <row r="26671">
      <c r="A26671" t="n">
        <v>32250</v>
      </c>
      <c r="B26671" t="s">
        <v>72</v>
      </c>
      <c r="C26671" t="s">
        <v>47</v>
      </c>
      <c r="D26671" t="s">
        <v>47</v>
      </c>
      <c r="E26671" t="s">
        <v>48</v>
      </c>
      <c r="F26671" t="s">
        <v>49</v>
      </c>
      <c r="G26671" t="s">
        <v>49</v>
      </c>
      <c r="H26671" t="s">
        <v>73</v>
      </c>
      <c r="I26671" t="s">
        <v>48</v>
      </c>
      <c r="J26671" t="s">
        <v>51</v>
      </c>
      <c r="K26671" t="s">
        <v>47</v>
      </c>
      <c r="L26671" t="s">
        <v>52</v>
      </c>
      <c r="M26671" t="s">
        <v>49</v>
      </c>
      <c r="N26671" t="s">
        <v>74</v>
      </c>
      <c r="O26671"/>
      <c r="P26671" t="s">
        <v>76</v>
      </c>
      <c r="Q26671" t="s">
        <v>47</v>
      </c>
      <c r="R26671" t="s">
        <v>47</v>
      </c>
      <c r="S26671" t="s">
        <v>48</v>
      </c>
      <c r="T26671" t="s">
        <v>49</v>
      </c>
      <c r="U26671" t="s">
        <v>49</v>
      </c>
      <c r="V26671"/>
      <c r="W26671" t="s">
        <v>47</v>
      </c>
      <c r="X26671" t="s">
        <v>47</v>
      </c>
      <c r="Y26671"/>
      <c r="Z26671" t="s">
        <v>49</v>
      </c>
      <c r="AA26671" t="s">
        <v>49</v>
      </c>
      <c r="AB26671" t="s">
        <v>141</v>
      </c>
      <c r="AC26671" t="s">
        <v>47</v>
      </c>
      <c r="AD26671" t="s">
        <v>54</v>
      </c>
      <c r="AE26671" t="s">
        <v>90</v>
      </c>
      <c r="AF26671"/>
      <c r="AG26671" t="s">
        <v>132</v>
      </c>
      <c r="AH26671" t="s">
        <v>47</v>
      </c>
      <c r="AI26671" t="s">
        <v>47</v>
      </c>
      <c r="AJ26671"/>
      <c r="AK26671" t="s">
        <v>49</v>
      </c>
      <c r="AL26671" t="s">
        <v>49</v>
      </c>
      <c r="AM26671" t="s">
        <v>62</v>
      </c>
      <c r="AN26671" t="s">
        <v>94</v>
      </c>
      <c r="AO26671" t="n">
        <v>0.03</v>
      </c>
      <c r="AP26671" t="n">
        <v>0.6</v>
      </c>
      <c r="AQ26671" t="n">
        <v>10.88</v>
      </c>
      <c r="AR26671" t="n">
        <v>0.75</v>
      </c>
      <c r="AS26671" t="n">
        <v>5</v>
      </c>
      <c r="AT26671" t="n">
        <v>1.6</v>
      </c>
    </row>
    <row r="26672">
      <c r="A26672" t="n">
        <v>32251</v>
      </c>
      <c r="B26672" t="s">
        <v>46</v>
      </c>
      <c r="C26672" t="s">
        <v>96</v>
      </c>
      <c r="D26672" t="s">
        <v>97</v>
      </c>
      <c r="E26672" t="s">
        <v>98</v>
      </c>
      <c r="F26672" t="s">
        <v>323</v>
      </c>
      <c r="G26672" t="s">
        <v>300</v>
      </c>
      <c r="H26672" t="s">
        <v>73</v>
      </c>
      <c r="I26672" t="s">
        <v>48</v>
      </c>
      <c r="J26672" t="s">
        <v>64</v>
      </c>
      <c r="K26672" t="s">
        <v>65</v>
      </c>
      <c r="L26672" t="s">
        <v>110</v>
      </c>
      <c r="M26672" t="s">
        <v>111</v>
      </c>
      <c r="N26672"/>
      <c r="O26672"/>
      <c r="P26672" t="s">
        <v>76</v>
      </c>
      <c r="Q26672" t="s">
        <v>86</v>
      </c>
      <c r="R26672" t="s">
        <v>47</v>
      </c>
      <c r="S26672" t="s">
        <v>103</v>
      </c>
      <c r="T26672" t="s">
        <v>48</v>
      </c>
      <c r="U26672" t="s">
        <v>49</v>
      </c>
      <c r="V26672" t="s">
        <v>54</v>
      </c>
      <c r="W26672" t="s">
        <v>47</v>
      </c>
      <c r="X26672" t="s">
        <v>47</v>
      </c>
      <c r="Y26672" t="s">
        <v>121</v>
      </c>
      <c r="Z26672" t="s">
        <v>49</v>
      </c>
      <c r="AA26672" t="s">
        <v>49</v>
      </c>
      <c r="AB26672" t="s">
        <v>56</v>
      </c>
      <c r="AC26672" t="s">
        <v>47</v>
      </c>
      <c r="AD26672"/>
      <c r="AE26672" t="s">
        <v>58</v>
      </c>
      <c r="AF26672"/>
      <c r="AG26672" t="s">
        <v>47</v>
      </c>
      <c r="AH26672" t="s">
        <v>47</v>
      </c>
      <c r="AI26672" t="s">
        <v>47</v>
      </c>
      <c r="AJ26672"/>
      <c r="AK26672" t="s">
        <v>49</v>
      </c>
      <c r="AL26672" t="s">
        <v>49</v>
      </c>
      <c r="AM26672" t="s">
        <v>62</v>
      </c>
      <c r="AN26672" t="s">
        <v>63</v>
      </c>
      <c r="AO26672" t="n">
        <v>0.125</v>
      </c>
      <c r="AP26672" t="n">
        <v>0.94</v>
      </c>
      <c r="AQ26672" t="n">
        <v>21.11</v>
      </c>
      <c r="AR26672" t="n">
        <v>0.57</v>
      </c>
      <c r="AS26672" t="n">
        <v>11.57</v>
      </c>
      <c r="AT26672"/>
    </row>
    <row r="26673">
      <c r="A26673" t="n">
        <v>32252</v>
      </c>
      <c r="B26673" t="s">
        <v>46</v>
      </c>
      <c r="C26673" t="s">
        <v>96</v>
      </c>
      <c r="D26673" t="s">
        <v>97</v>
      </c>
      <c r="E26673" t="s">
        <v>98</v>
      </c>
      <c r="F26673" t="s">
        <v>323</v>
      </c>
      <c r="G26673" t="s">
        <v>300</v>
      </c>
      <c r="H26673" t="s">
        <v>73</v>
      </c>
      <c r="I26673" t="s">
        <v>48</v>
      </c>
      <c r="J26673" t="s">
        <v>64</v>
      </c>
      <c r="K26673" t="s">
        <v>65</v>
      </c>
      <c r="L26673" t="s">
        <v>110</v>
      </c>
      <c r="M26673" t="s">
        <v>111</v>
      </c>
      <c r="N26673"/>
      <c r="O26673"/>
      <c r="P26673" t="s">
        <v>76</v>
      </c>
      <c r="Q26673" t="s">
        <v>86</v>
      </c>
      <c r="R26673" t="s">
        <v>47</v>
      </c>
      <c r="S26673" t="s">
        <v>103</v>
      </c>
      <c r="T26673" t="s">
        <v>48</v>
      </c>
      <c r="U26673" t="s">
        <v>49</v>
      </c>
      <c r="V26673" t="s">
        <v>54</v>
      </c>
      <c r="W26673" t="s">
        <v>47</v>
      </c>
      <c r="X26673" t="s">
        <v>47</v>
      </c>
      <c r="Y26673" t="s">
        <v>121</v>
      </c>
      <c r="Z26673" t="s">
        <v>49</v>
      </c>
      <c r="AA26673" t="s">
        <v>49</v>
      </c>
      <c r="AB26673" t="s">
        <v>56</v>
      </c>
      <c r="AC26673" t="s">
        <v>47</v>
      </c>
      <c r="AD26673"/>
      <c r="AE26673" t="s">
        <v>58</v>
      </c>
      <c r="AF26673"/>
      <c r="AG26673" t="s">
        <v>47</v>
      </c>
      <c r="AH26673" t="s">
        <v>47</v>
      </c>
      <c r="AI26673" t="s">
        <v>47</v>
      </c>
      <c r="AJ26673"/>
      <c r="AK26673" t="s">
        <v>49</v>
      </c>
      <c r="AL26673" t="s">
        <v>49</v>
      </c>
      <c r="AM26673" t="s">
        <v>62</v>
      </c>
      <c r="AN26673" t="s">
        <v>63</v>
      </c>
      <c r="AO26673" t="n">
        <v>0.125</v>
      </c>
      <c r="AP26673" t="n">
        <v>1.05</v>
      </c>
      <c r="AQ26673" t="n">
        <v>20.17</v>
      </c>
      <c r="AR26673" t="n">
        <v>0.67</v>
      </c>
      <c r="AS26673" t="n">
        <v>14.39</v>
      </c>
      <c r="AT26673"/>
    </row>
    <row r="26674">
      <c r="A26674" t="n">
        <v>32253</v>
      </c>
      <c r="B26674" t="s">
        <v>46</v>
      </c>
      <c r="C26674" t="s">
        <v>96</v>
      </c>
      <c r="D26674" t="s">
        <v>97</v>
      </c>
      <c r="E26674" t="s">
        <v>98</v>
      </c>
      <c r="F26674" t="s">
        <v>323</v>
      </c>
      <c r="G26674" t="s">
        <v>300</v>
      </c>
      <c r="H26674" t="s">
        <v>73</v>
      </c>
      <c r="I26674" t="s">
        <v>48</v>
      </c>
      <c r="J26674" t="s">
        <v>64</v>
      </c>
      <c r="K26674" t="s">
        <v>65</v>
      </c>
      <c r="L26674" t="s">
        <v>110</v>
      </c>
      <c r="M26674" t="s">
        <v>111</v>
      </c>
      <c r="N26674"/>
      <c r="O26674"/>
      <c r="P26674" t="s">
        <v>76</v>
      </c>
      <c r="Q26674" t="s">
        <v>86</v>
      </c>
      <c r="R26674" t="s">
        <v>47</v>
      </c>
      <c r="S26674" t="s">
        <v>103</v>
      </c>
      <c r="T26674" t="s">
        <v>48</v>
      </c>
      <c r="U26674" t="s">
        <v>49</v>
      </c>
      <c r="V26674" t="s">
        <v>54</v>
      </c>
      <c r="W26674" t="s">
        <v>47</v>
      </c>
      <c r="X26674" t="s">
        <v>47</v>
      </c>
      <c r="Y26674" t="s">
        <v>121</v>
      </c>
      <c r="Z26674" t="s">
        <v>49</v>
      </c>
      <c r="AA26674" t="s">
        <v>49</v>
      </c>
      <c r="AB26674" t="s">
        <v>56</v>
      </c>
      <c r="AC26674" t="s">
        <v>47</v>
      </c>
      <c r="AD26674"/>
      <c r="AE26674" t="s">
        <v>58</v>
      </c>
      <c r="AF26674"/>
      <c r="AG26674" t="s">
        <v>47</v>
      </c>
      <c r="AH26674" t="s">
        <v>47</v>
      </c>
      <c r="AI26674" t="s">
        <v>47</v>
      </c>
      <c r="AJ26674"/>
      <c r="AK26674" t="s">
        <v>49</v>
      </c>
      <c r="AL26674" t="s">
        <v>49</v>
      </c>
      <c r="AM26674" t="s">
        <v>62</v>
      </c>
      <c r="AN26674" t="s">
        <v>63</v>
      </c>
      <c r="AO26674" t="n">
        <v>0.125</v>
      </c>
      <c r="AP26674" t="n">
        <v>1.07</v>
      </c>
      <c r="AQ26674" t="n">
        <v>20.99</v>
      </c>
      <c r="AR26674" t="n">
        <v>0.68</v>
      </c>
      <c r="AS26674" t="n">
        <v>15.42</v>
      </c>
      <c r="AT26674"/>
    </row>
    <row r="26675">
      <c r="A26675" t="n">
        <v>32254</v>
      </c>
      <c r="B26675" t="s">
        <v>46</v>
      </c>
      <c r="C26675" t="s">
        <v>96</v>
      </c>
      <c r="D26675" t="s">
        <v>97</v>
      </c>
      <c r="E26675" t="s">
        <v>193</v>
      </c>
      <c r="F26675" t="s">
        <v>379</v>
      </c>
      <c r="G26675" t="s">
        <v>70</v>
      </c>
      <c r="H26675" t="s">
        <v>73</v>
      </c>
      <c r="I26675" t="s">
        <v>48</v>
      </c>
      <c r="J26675" t="s">
        <v>64</v>
      </c>
      <c r="K26675" t="s">
        <v>65</v>
      </c>
      <c r="L26675" t="s">
        <v>66</v>
      </c>
      <c r="M26675" t="s">
        <v>67</v>
      </c>
      <c r="N26675"/>
      <c r="O26675"/>
      <c r="P26675" t="s">
        <v>76</v>
      </c>
      <c r="Q26675" t="s">
        <v>86</v>
      </c>
      <c r="R26675" t="s">
        <v>47</v>
      </c>
      <c r="S26675" t="s">
        <v>103</v>
      </c>
      <c r="T26675" t="s">
        <v>48</v>
      </c>
      <c r="U26675" t="s">
        <v>49</v>
      </c>
      <c r="V26675" t="s">
        <v>54</v>
      </c>
      <c r="W26675" t="s">
        <v>47</v>
      </c>
      <c r="X26675" t="s">
        <v>47</v>
      </c>
      <c r="Y26675" t="s">
        <v>55</v>
      </c>
      <c r="Z26675" t="s">
        <v>49</v>
      </c>
      <c r="AA26675" t="s">
        <v>49</v>
      </c>
      <c r="AB26675" t="s">
        <v>89</v>
      </c>
      <c r="AC26675" t="s">
        <v>47</v>
      </c>
      <c r="AD26675" t="s">
        <v>54</v>
      </c>
      <c r="AE26675" t="s">
        <v>171</v>
      </c>
      <c r="AF26675"/>
      <c r="AG26675" t="s">
        <v>138</v>
      </c>
      <c r="AH26675" t="s">
        <v>93</v>
      </c>
      <c r="AI26675" t="s">
        <v>47</v>
      </c>
      <c r="AJ26675"/>
      <c r="AK26675"/>
      <c r="AL26675" t="s">
        <v>49</v>
      </c>
      <c r="AM26675" t="s">
        <v>62</v>
      </c>
      <c r="AN26675" t="s">
        <v>94</v>
      </c>
      <c r="AO26675" t="n">
        <v>0.04</v>
      </c>
      <c r="AP26675" t="n">
        <v>1.01</v>
      </c>
      <c r="AQ26675" t="n">
        <v>19.72</v>
      </c>
      <c r="AR26675" t="n">
        <v>0.7</v>
      </c>
      <c r="AS26675" t="n">
        <v>13.72</v>
      </c>
      <c r="AT26675"/>
    </row>
    <row r="26676">
      <c r="A26676" t="n">
        <v>32255</v>
      </c>
      <c r="B26676" t="s">
        <v>46</v>
      </c>
      <c r="C26676" t="s">
        <v>96</v>
      </c>
      <c r="D26676" t="s">
        <v>97</v>
      </c>
      <c r="E26676" t="s">
        <v>193</v>
      </c>
      <c r="F26676" t="s">
        <v>379</v>
      </c>
      <c r="G26676" t="s">
        <v>70</v>
      </c>
      <c r="H26676" t="s">
        <v>73</v>
      </c>
      <c r="I26676" t="s">
        <v>48</v>
      </c>
      <c r="J26676" t="s">
        <v>64</v>
      </c>
      <c r="K26676" t="s">
        <v>65</v>
      </c>
      <c r="L26676" t="s">
        <v>66</v>
      </c>
      <c r="M26676" t="s">
        <v>67</v>
      </c>
      <c r="N26676"/>
      <c r="O26676"/>
      <c r="P26676" t="s">
        <v>76</v>
      </c>
      <c r="Q26676" t="s">
        <v>86</v>
      </c>
      <c r="R26676" t="s">
        <v>47</v>
      </c>
      <c r="S26676" t="s">
        <v>103</v>
      </c>
      <c r="T26676" t="s">
        <v>48</v>
      </c>
      <c r="U26676" t="s">
        <v>49</v>
      </c>
      <c r="V26676" t="s">
        <v>54</v>
      </c>
      <c r="W26676" t="s">
        <v>47</v>
      </c>
      <c r="X26676" t="s">
        <v>47</v>
      </c>
      <c r="Y26676" t="s">
        <v>55</v>
      </c>
      <c r="Z26676" t="s">
        <v>49</v>
      </c>
      <c r="AA26676" t="s">
        <v>49</v>
      </c>
      <c r="AB26676" t="s">
        <v>89</v>
      </c>
      <c r="AC26676" t="s">
        <v>47</v>
      </c>
      <c r="AD26676" t="s">
        <v>54</v>
      </c>
      <c r="AE26676" t="s">
        <v>171</v>
      </c>
      <c r="AF26676"/>
      <c r="AG26676" t="s">
        <v>138</v>
      </c>
      <c r="AH26676" t="s">
        <v>93</v>
      </c>
      <c r="AI26676" t="s">
        <v>47</v>
      </c>
      <c r="AJ26676"/>
      <c r="AK26676"/>
      <c r="AL26676" t="s">
        <v>49</v>
      </c>
      <c r="AM26676" t="s">
        <v>62</v>
      </c>
      <c r="AN26676" t="s">
        <v>94</v>
      </c>
      <c r="AO26676" t="n">
        <v>0.04</v>
      </c>
      <c r="AP26676" t="n">
        <v>1.04</v>
      </c>
      <c r="AQ26676" t="n">
        <v>21.51</v>
      </c>
      <c r="AR26676" t="n">
        <v>0.74</v>
      </c>
      <c r="AS26676" t="n">
        <v>16.64</v>
      </c>
      <c r="AT26676"/>
    </row>
    <row r="26677">
      <c r="A26677" t="n">
        <v>32256</v>
      </c>
      <c r="B26677" t="s">
        <v>72</v>
      </c>
      <c r="C26677" t="s">
        <v>47</v>
      </c>
      <c r="D26677" t="s">
        <v>47</v>
      </c>
      <c r="E26677" t="s">
        <v>48</v>
      </c>
      <c r="F26677" t="s">
        <v>49</v>
      </c>
      <c r="G26677" t="s">
        <v>49</v>
      </c>
      <c r="H26677" t="s">
        <v>73</v>
      </c>
      <c r="I26677" t="s">
        <v>48</v>
      </c>
      <c r="J26677" t="s">
        <v>51</v>
      </c>
      <c r="K26677" t="s">
        <v>47</v>
      </c>
      <c r="L26677" t="s">
        <v>52</v>
      </c>
      <c r="M26677" t="s">
        <v>49</v>
      </c>
      <c r="N26677" t="s">
        <v>74</v>
      </c>
      <c r="O26677"/>
      <c r="P26677" t="s">
        <v>76</v>
      </c>
      <c r="Q26677" t="s">
        <v>47</v>
      </c>
      <c r="R26677" t="s">
        <v>47</v>
      </c>
      <c r="S26677" t="s">
        <v>48</v>
      </c>
      <c r="T26677" t="s">
        <v>49</v>
      </c>
      <c r="U26677" t="s">
        <v>49</v>
      </c>
      <c r="V26677" t="s">
        <v>54</v>
      </c>
      <c r="W26677" t="s">
        <v>47</v>
      </c>
      <c r="X26677" t="s">
        <v>47</v>
      </c>
      <c r="Y26677" t="s">
        <v>577</v>
      </c>
      <c r="Z26677" t="s">
        <v>49</v>
      </c>
      <c r="AA26677" t="s">
        <v>49</v>
      </c>
      <c r="AB26677" t="s">
        <v>141</v>
      </c>
      <c r="AC26677" t="s">
        <v>47</v>
      </c>
      <c r="AD26677"/>
      <c r="AE26677" t="s">
        <v>90</v>
      </c>
      <c r="AF26677"/>
      <c r="AG26677" t="s">
        <v>138</v>
      </c>
      <c r="AH26677" t="s">
        <v>355</v>
      </c>
      <c r="AI26677" t="s">
        <v>47</v>
      </c>
      <c r="AJ26677"/>
      <c r="AK26677"/>
      <c r="AL26677" t="s">
        <v>49</v>
      </c>
      <c r="AM26677" t="s">
        <v>62</v>
      </c>
      <c r="AN26677" t="s">
        <v>94</v>
      </c>
      <c r="AO26677" t="n">
        <v>0.04</v>
      </c>
      <c r="AP26677" t="n">
        <v>0.838</v>
      </c>
      <c r="AQ26677" t="n">
        <v>20.55</v>
      </c>
      <c r="AR26677" t="n">
        <v>0.658</v>
      </c>
      <c r="AS26677" t="n">
        <v>11.33</v>
      </c>
      <c r="AT26677" t="n">
        <v>1.6</v>
      </c>
    </row>
    <row r="26678">
      <c r="A26678" t="n">
        <v>32262</v>
      </c>
      <c r="B26678" t="s">
        <v>72</v>
      </c>
      <c r="C26678" t="s">
        <v>47</v>
      </c>
      <c r="D26678" t="s">
        <v>47</v>
      </c>
      <c r="E26678" t="s">
        <v>48</v>
      </c>
      <c r="F26678" t="s">
        <v>49</v>
      </c>
      <c r="G26678" t="s">
        <v>49</v>
      </c>
      <c r="H26678" t="s">
        <v>73</v>
      </c>
      <c r="I26678" t="s">
        <v>48</v>
      </c>
      <c r="J26678" t="s">
        <v>51</v>
      </c>
      <c r="K26678" t="s">
        <v>47</v>
      </c>
      <c r="L26678" t="s">
        <v>52</v>
      </c>
      <c r="M26678" t="s">
        <v>49</v>
      </c>
      <c r="N26678"/>
      <c r="O26678"/>
      <c r="P26678" t="s">
        <v>76</v>
      </c>
      <c r="Q26678" t="s">
        <v>47</v>
      </c>
      <c r="R26678" t="s">
        <v>47</v>
      </c>
      <c r="S26678" t="s">
        <v>48</v>
      </c>
      <c r="T26678" t="s">
        <v>49</v>
      </c>
      <c r="U26678" t="s">
        <v>49</v>
      </c>
      <c r="V26678" t="s">
        <v>77</v>
      </c>
      <c r="W26678" t="s">
        <v>47</v>
      </c>
      <c r="X26678" t="s">
        <v>47</v>
      </c>
      <c r="Y26678" t="s">
        <v>126</v>
      </c>
      <c r="Z26678" t="s">
        <v>49</v>
      </c>
      <c r="AA26678" t="s">
        <v>49</v>
      </c>
      <c r="AB26678" t="s">
        <v>56</v>
      </c>
      <c r="AC26678" t="s">
        <v>47</v>
      </c>
      <c r="AD26678" t="s">
        <v>79</v>
      </c>
      <c r="AE26678" t="s">
        <v>58</v>
      </c>
      <c r="AF26678"/>
      <c r="AG26678" t="s">
        <v>95</v>
      </c>
      <c r="AH26678" t="s">
        <v>47</v>
      </c>
      <c r="AI26678" t="s">
        <v>47</v>
      </c>
      <c r="AJ26678"/>
      <c r="AK26678" t="s">
        <v>49</v>
      </c>
      <c r="AL26678" t="s">
        <v>49</v>
      </c>
      <c r="AM26678" t="s">
        <v>62</v>
      </c>
      <c r="AN26678" t="s">
        <v>63</v>
      </c>
      <c r="AO26678" t="n">
        <v>0.09</v>
      </c>
      <c r="AP26678" t="n">
        <v>0.89</v>
      </c>
      <c r="AQ26678" t="n">
        <v>14.69</v>
      </c>
      <c r="AR26678" t="n">
        <v>0.61</v>
      </c>
      <c r="AS26678" t="n">
        <v>7.21</v>
      </c>
      <c r="AT26678" t="n">
        <v>1.6</v>
      </c>
    </row>
    <row r="26679">
      <c r="A26679" t="n">
        <v>32263</v>
      </c>
      <c r="B26679" t="s">
        <v>72</v>
      </c>
      <c r="C26679" t="s">
        <v>47</v>
      </c>
      <c r="D26679" t="s">
        <v>47</v>
      </c>
      <c r="E26679" t="s">
        <v>48</v>
      </c>
      <c r="F26679" t="s">
        <v>49</v>
      </c>
      <c r="G26679" t="s">
        <v>49</v>
      </c>
      <c r="H26679" t="s">
        <v>73</v>
      </c>
      <c r="I26679" t="s">
        <v>48</v>
      </c>
      <c r="J26679" t="s">
        <v>51</v>
      </c>
      <c r="K26679" t="s">
        <v>47</v>
      </c>
      <c r="L26679" t="s">
        <v>52</v>
      </c>
      <c r="M26679" t="s">
        <v>49</v>
      </c>
      <c r="N26679" t="s">
        <v>3568</v>
      </c>
      <c r="O26679"/>
      <c r="P26679" t="s">
        <v>76</v>
      </c>
      <c r="Q26679" t="s">
        <v>47</v>
      </c>
      <c r="R26679" t="s">
        <v>47</v>
      </c>
      <c r="S26679" t="s">
        <v>48</v>
      </c>
      <c r="T26679" t="s">
        <v>49</v>
      </c>
      <c r="U26679" t="s">
        <v>49</v>
      </c>
      <c r="V26679" t="s">
        <v>77</v>
      </c>
      <c r="W26679" t="s">
        <v>47</v>
      </c>
      <c r="X26679" t="s">
        <v>47</v>
      </c>
      <c r="Y26679" t="s">
        <v>126</v>
      </c>
      <c r="Z26679" t="s">
        <v>49</v>
      </c>
      <c r="AA26679" t="s">
        <v>49</v>
      </c>
      <c r="AB26679" t="s">
        <v>56</v>
      </c>
      <c r="AC26679" t="s">
        <v>47</v>
      </c>
      <c r="AD26679" t="s">
        <v>79</v>
      </c>
      <c r="AE26679" t="s">
        <v>58</v>
      </c>
      <c r="AF26679"/>
      <c r="AG26679" t="s">
        <v>95</v>
      </c>
      <c r="AH26679" t="s">
        <v>47</v>
      </c>
      <c r="AI26679" t="s">
        <v>47</v>
      </c>
      <c r="AJ26679"/>
      <c r="AK26679" t="s">
        <v>49</v>
      </c>
      <c r="AL26679" t="s">
        <v>49</v>
      </c>
      <c r="AM26679" t="s">
        <v>62</v>
      </c>
      <c r="AN26679" t="s">
        <v>63</v>
      </c>
      <c r="AO26679" t="n">
        <v>0.09</v>
      </c>
      <c r="AP26679" t="n">
        <v>0.96</v>
      </c>
      <c r="AQ26679" t="n">
        <v>17.89</v>
      </c>
      <c r="AR26679" t="n">
        <v>0.62</v>
      </c>
      <c r="AS26679" t="n">
        <v>10.61</v>
      </c>
      <c r="AT26679" t="n">
        <v>1.6</v>
      </c>
    </row>
    <row r="26680">
      <c r="A26680" t="n">
        <v>32264</v>
      </c>
      <c r="B26680" t="s">
        <v>72</v>
      </c>
      <c r="C26680" t="s">
        <v>47</v>
      </c>
      <c r="D26680" t="s">
        <v>47</v>
      </c>
      <c r="E26680" t="s">
        <v>48</v>
      </c>
      <c r="F26680" t="s">
        <v>49</v>
      </c>
      <c r="G26680" t="s">
        <v>49</v>
      </c>
      <c r="H26680" t="s">
        <v>73</v>
      </c>
      <c r="I26680" t="s">
        <v>48</v>
      </c>
      <c r="J26680" t="s">
        <v>51</v>
      </c>
      <c r="K26680" t="s">
        <v>47</v>
      </c>
      <c r="L26680" t="s">
        <v>52</v>
      </c>
      <c r="M26680" t="s">
        <v>49</v>
      </c>
      <c r="N26680"/>
      <c r="O26680"/>
      <c r="P26680" t="s">
        <v>76</v>
      </c>
      <c r="Q26680" t="s">
        <v>86</v>
      </c>
      <c r="R26680" t="s">
        <v>47</v>
      </c>
      <c r="S26680" t="s">
        <v>140</v>
      </c>
      <c r="T26680" t="s">
        <v>52</v>
      </c>
      <c r="U26680" t="s">
        <v>49</v>
      </c>
      <c r="V26680" t="s">
        <v>54</v>
      </c>
      <c r="W26680" t="s">
        <v>47</v>
      </c>
      <c r="X26680" t="s">
        <v>47</v>
      </c>
      <c r="Y26680" t="s">
        <v>114</v>
      </c>
      <c r="Z26680" t="s">
        <v>49</v>
      </c>
      <c r="AA26680" t="s">
        <v>49</v>
      </c>
      <c r="AB26680" t="s">
        <v>89</v>
      </c>
      <c r="AC26680" t="s">
        <v>47</v>
      </c>
      <c r="AD26680" t="s">
        <v>54</v>
      </c>
      <c r="AE26680" t="s">
        <v>47</v>
      </c>
      <c r="AF26680"/>
      <c r="AG26680" t="s">
        <v>132</v>
      </c>
      <c r="AH26680" t="s">
        <v>47</v>
      </c>
      <c r="AI26680" t="s">
        <v>47</v>
      </c>
      <c r="AJ26680"/>
      <c r="AK26680" t="s">
        <v>49</v>
      </c>
      <c r="AL26680" t="s">
        <v>49</v>
      </c>
      <c r="AM26680" t="s">
        <v>62</v>
      </c>
      <c r="AN26680" t="s">
        <v>63</v>
      </c>
      <c r="AO26680" t="n">
        <v>0.1</v>
      </c>
      <c r="AP26680" t="n">
        <v>0.58</v>
      </c>
      <c r="AQ26680" t="n">
        <v>8.41</v>
      </c>
      <c r="AR26680" t="n">
        <v>0.235</v>
      </c>
      <c r="AS26680" t="n">
        <v>1.15</v>
      </c>
      <c r="AT26680" t="n">
        <v>1.6</v>
      </c>
    </row>
    <row r="26681">
      <c r="A26681" t="n">
        <v>32265</v>
      </c>
      <c r="B26681" t="s">
        <v>72</v>
      </c>
      <c r="C26681" t="s">
        <v>47</v>
      </c>
      <c r="D26681" t="s">
        <v>47</v>
      </c>
      <c r="E26681" t="s">
        <v>48</v>
      </c>
      <c r="F26681" t="s">
        <v>49</v>
      </c>
      <c r="G26681" t="s">
        <v>49</v>
      </c>
      <c r="H26681" t="s">
        <v>73</v>
      </c>
      <c r="I26681" t="s">
        <v>48</v>
      </c>
      <c r="J26681" t="s">
        <v>51</v>
      </c>
      <c r="K26681" t="s">
        <v>47</v>
      </c>
      <c r="L26681" t="s">
        <v>52</v>
      </c>
      <c r="M26681" t="s">
        <v>49</v>
      </c>
      <c r="N26681"/>
      <c r="O26681"/>
      <c r="P26681" t="s">
        <v>76</v>
      </c>
      <c r="Q26681" t="s">
        <v>86</v>
      </c>
      <c r="R26681" t="s">
        <v>47</v>
      </c>
      <c r="S26681" t="s">
        <v>140</v>
      </c>
      <c r="T26681" t="s">
        <v>52</v>
      </c>
      <c r="U26681" t="s">
        <v>49</v>
      </c>
      <c r="V26681" t="s">
        <v>54</v>
      </c>
      <c r="W26681" t="s">
        <v>47</v>
      </c>
      <c r="X26681" t="s">
        <v>47</v>
      </c>
      <c r="Y26681" t="s">
        <v>114</v>
      </c>
      <c r="Z26681" t="s">
        <v>49</v>
      </c>
      <c r="AA26681" t="s">
        <v>49</v>
      </c>
      <c r="AB26681" t="s">
        <v>89</v>
      </c>
      <c r="AC26681" t="s">
        <v>47</v>
      </c>
      <c r="AD26681" t="s">
        <v>54</v>
      </c>
      <c r="AE26681" t="s">
        <v>90</v>
      </c>
      <c r="AF26681"/>
      <c r="AG26681" t="s">
        <v>132</v>
      </c>
      <c r="AH26681" t="s">
        <v>47</v>
      </c>
      <c r="AI26681" t="s">
        <v>47</v>
      </c>
      <c r="AJ26681"/>
      <c r="AK26681" t="s">
        <v>49</v>
      </c>
      <c r="AL26681" t="s">
        <v>49</v>
      </c>
      <c r="AM26681" t="s">
        <v>62</v>
      </c>
      <c r="AN26681" t="s">
        <v>63</v>
      </c>
      <c r="AO26681" t="n">
        <v>0.1</v>
      </c>
      <c r="AP26681" t="n">
        <v>0.93</v>
      </c>
      <c r="AQ26681" t="n">
        <v>17.11</v>
      </c>
      <c r="AR26681" t="n">
        <v>0.732</v>
      </c>
      <c r="AS26681" t="n">
        <v>11.65</v>
      </c>
      <c r="AT26681" t="n">
        <v>1.6</v>
      </c>
    </row>
    <row r="26682">
      <c r="A26682" t="n">
        <v>32266</v>
      </c>
      <c r="B26682" t="s">
        <v>72</v>
      </c>
      <c r="C26682" t="s">
        <v>47</v>
      </c>
      <c r="D26682" t="s">
        <v>47</v>
      </c>
      <c r="E26682" t="s">
        <v>48</v>
      </c>
      <c r="F26682" t="s">
        <v>49</v>
      </c>
      <c r="G26682" t="s">
        <v>49</v>
      </c>
      <c r="H26682" t="s">
        <v>73</v>
      </c>
      <c r="I26682" t="s">
        <v>48</v>
      </c>
      <c r="J26682" t="s">
        <v>51</v>
      </c>
      <c r="K26682" t="s">
        <v>47</v>
      </c>
      <c r="L26682" t="s">
        <v>52</v>
      </c>
      <c r="M26682" t="s">
        <v>49</v>
      </c>
      <c r="N26682"/>
      <c r="O26682"/>
      <c r="P26682" t="s">
        <v>76</v>
      </c>
      <c r="Q26682" t="s">
        <v>86</v>
      </c>
      <c r="R26682" t="s">
        <v>47</v>
      </c>
      <c r="S26682" t="s">
        <v>140</v>
      </c>
      <c r="T26682" t="s">
        <v>52</v>
      </c>
      <c r="U26682" t="s">
        <v>49</v>
      </c>
      <c r="V26682" t="s">
        <v>54</v>
      </c>
      <c r="W26682" t="s">
        <v>47</v>
      </c>
      <c r="X26682" t="s">
        <v>47</v>
      </c>
      <c r="Y26682" t="s">
        <v>114</v>
      </c>
      <c r="Z26682" t="s">
        <v>49</v>
      </c>
      <c r="AA26682" t="s">
        <v>49</v>
      </c>
      <c r="AB26682" t="s">
        <v>89</v>
      </c>
      <c r="AC26682" t="s">
        <v>47</v>
      </c>
      <c r="AD26682" t="s">
        <v>54</v>
      </c>
      <c r="AE26682" t="s">
        <v>248</v>
      </c>
      <c r="AF26682" t="s">
        <v>158</v>
      </c>
      <c r="AG26682" t="s">
        <v>132</v>
      </c>
      <c r="AH26682" t="s">
        <v>47</v>
      </c>
      <c r="AI26682" t="s">
        <v>47</v>
      </c>
      <c r="AJ26682"/>
      <c r="AK26682" t="s">
        <v>49</v>
      </c>
      <c r="AL26682" t="s">
        <v>49</v>
      </c>
      <c r="AM26682" t="s">
        <v>62</v>
      </c>
      <c r="AN26682" t="s">
        <v>63</v>
      </c>
      <c r="AO26682" t="n">
        <v>0.1</v>
      </c>
      <c r="AP26682" t="n">
        <v>1</v>
      </c>
      <c r="AQ26682" t="n">
        <v>16.23</v>
      </c>
      <c r="AR26682" t="n">
        <v>0.516</v>
      </c>
      <c r="AS26682" t="n">
        <v>8.39</v>
      </c>
      <c r="AT26682" t="n">
        <v>1.6</v>
      </c>
    </row>
    <row r="26683">
      <c r="A26683" t="n">
        <v>32267</v>
      </c>
      <c r="B26683" t="s">
        <v>72</v>
      </c>
      <c r="C26683" t="s">
        <v>47</v>
      </c>
      <c r="D26683" t="s">
        <v>47</v>
      </c>
      <c r="E26683" t="s">
        <v>48</v>
      </c>
      <c r="F26683" t="s">
        <v>49</v>
      </c>
      <c r="G26683" t="s">
        <v>49</v>
      </c>
      <c r="H26683" t="s">
        <v>73</v>
      </c>
      <c r="I26683" t="s">
        <v>48</v>
      </c>
      <c r="J26683" t="s">
        <v>51</v>
      </c>
      <c r="K26683" t="s">
        <v>47</v>
      </c>
      <c r="L26683" t="s">
        <v>52</v>
      </c>
      <c r="M26683" t="s">
        <v>49</v>
      </c>
      <c r="N26683"/>
      <c r="O26683"/>
      <c r="P26683" t="s">
        <v>76</v>
      </c>
      <c r="Q26683" t="s">
        <v>86</v>
      </c>
      <c r="R26683" t="s">
        <v>47</v>
      </c>
      <c r="S26683" t="s">
        <v>140</v>
      </c>
      <c r="T26683" t="s">
        <v>52</v>
      </c>
      <c r="U26683" t="s">
        <v>49</v>
      </c>
      <c r="V26683" t="s">
        <v>54</v>
      </c>
      <c r="W26683" t="s">
        <v>47</v>
      </c>
      <c r="X26683" t="s">
        <v>47</v>
      </c>
      <c r="Y26683" t="s">
        <v>114</v>
      </c>
      <c r="Z26683" t="s">
        <v>49</v>
      </c>
      <c r="AA26683" t="s">
        <v>49</v>
      </c>
      <c r="AB26683" t="s">
        <v>89</v>
      </c>
      <c r="AC26683" t="s">
        <v>47</v>
      </c>
      <c r="AD26683" t="s">
        <v>54</v>
      </c>
      <c r="AE26683" t="s">
        <v>248</v>
      </c>
      <c r="AF26683" t="s">
        <v>126</v>
      </c>
      <c r="AG26683" t="s">
        <v>132</v>
      </c>
      <c r="AH26683" t="s">
        <v>47</v>
      </c>
      <c r="AI26683" t="s">
        <v>47</v>
      </c>
      <c r="AJ26683"/>
      <c r="AK26683" t="s">
        <v>49</v>
      </c>
      <c r="AL26683" t="s">
        <v>49</v>
      </c>
      <c r="AM26683" t="s">
        <v>62</v>
      </c>
      <c r="AN26683" t="s">
        <v>63</v>
      </c>
      <c r="AO26683" t="n">
        <v>0.1</v>
      </c>
      <c r="AP26683" t="n">
        <v>1.05</v>
      </c>
      <c r="AQ26683" t="n">
        <v>18.68</v>
      </c>
      <c r="AR26683" t="n">
        <v>0.648</v>
      </c>
      <c r="AS26683" t="n">
        <v>12.71</v>
      </c>
      <c r="AT26683" t="n">
        <v>1.6</v>
      </c>
    </row>
    <row r="26684">
      <c r="A26684" t="n">
        <v>32268</v>
      </c>
      <c r="B26684" t="s">
        <v>72</v>
      </c>
      <c r="C26684" t="s">
        <v>47</v>
      </c>
      <c r="D26684" t="s">
        <v>47</v>
      </c>
      <c r="E26684" t="s">
        <v>48</v>
      </c>
      <c r="F26684" t="s">
        <v>49</v>
      </c>
      <c r="G26684" t="s">
        <v>49</v>
      </c>
      <c r="H26684" t="s">
        <v>73</v>
      </c>
      <c r="I26684" t="s">
        <v>48</v>
      </c>
      <c r="J26684" t="s">
        <v>51</v>
      </c>
      <c r="K26684" t="s">
        <v>47</v>
      </c>
      <c r="L26684" t="s">
        <v>52</v>
      </c>
      <c r="M26684" t="s">
        <v>49</v>
      </c>
      <c r="N26684"/>
      <c r="O26684"/>
      <c r="P26684" t="s">
        <v>76</v>
      </c>
      <c r="Q26684" t="s">
        <v>86</v>
      </c>
      <c r="R26684" t="s">
        <v>47</v>
      </c>
      <c r="S26684" t="s">
        <v>140</v>
      </c>
      <c r="T26684" t="s">
        <v>52</v>
      </c>
      <c r="U26684" t="s">
        <v>49</v>
      </c>
      <c r="V26684" t="s">
        <v>54</v>
      </c>
      <c r="W26684" t="s">
        <v>47</v>
      </c>
      <c r="X26684" t="s">
        <v>47</v>
      </c>
      <c r="Y26684" t="s">
        <v>114</v>
      </c>
      <c r="Z26684" t="s">
        <v>49</v>
      </c>
      <c r="AA26684" t="s">
        <v>49</v>
      </c>
      <c r="AB26684" t="s">
        <v>89</v>
      </c>
      <c r="AC26684" t="s">
        <v>47</v>
      </c>
      <c r="AD26684" t="s">
        <v>54</v>
      </c>
      <c r="AE26684" t="s">
        <v>248</v>
      </c>
      <c r="AF26684" t="s">
        <v>326</v>
      </c>
      <c r="AG26684" t="s">
        <v>132</v>
      </c>
      <c r="AH26684" t="s">
        <v>47</v>
      </c>
      <c r="AI26684" t="s">
        <v>47</v>
      </c>
      <c r="AJ26684"/>
      <c r="AK26684" t="s">
        <v>49</v>
      </c>
      <c r="AL26684" t="s">
        <v>49</v>
      </c>
      <c r="AM26684" t="s">
        <v>62</v>
      </c>
      <c r="AN26684" t="s">
        <v>63</v>
      </c>
      <c r="AO26684" t="n">
        <v>0.1</v>
      </c>
      <c r="AP26684" t="n">
        <v>1.09</v>
      </c>
      <c r="AQ26684" t="n">
        <v>18.07</v>
      </c>
      <c r="AR26684" t="n">
        <v>0.696</v>
      </c>
      <c r="AS26684" t="n">
        <v>13.71</v>
      </c>
      <c r="AT26684" t="n">
        <v>1.6</v>
      </c>
    </row>
    <row r="26685">
      <c r="A26685" t="n">
        <v>32269</v>
      </c>
      <c r="B26685" t="s">
        <v>72</v>
      </c>
      <c r="C26685" t="s">
        <v>47</v>
      </c>
      <c r="D26685" t="s">
        <v>47</v>
      </c>
      <c r="E26685" t="s">
        <v>48</v>
      </c>
      <c r="F26685" t="s">
        <v>49</v>
      </c>
      <c r="G26685" t="s">
        <v>49</v>
      </c>
      <c r="H26685" t="s">
        <v>73</v>
      </c>
      <c r="I26685" t="s">
        <v>48</v>
      </c>
      <c r="J26685" t="s">
        <v>51</v>
      </c>
      <c r="K26685" t="s">
        <v>47</v>
      </c>
      <c r="L26685" t="s">
        <v>52</v>
      </c>
      <c r="M26685" t="s">
        <v>49</v>
      </c>
      <c r="N26685"/>
      <c r="O26685"/>
      <c r="P26685" t="s">
        <v>76</v>
      </c>
      <c r="Q26685" t="s">
        <v>86</v>
      </c>
      <c r="R26685" t="s">
        <v>47</v>
      </c>
      <c r="S26685" t="s">
        <v>140</v>
      </c>
      <c r="T26685" t="s">
        <v>52</v>
      </c>
      <c r="U26685" t="s">
        <v>49</v>
      </c>
      <c r="V26685" t="s">
        <v>54</v>
      </c>
      <c r="W26685" t="s">
        <v>47</v>
      </c>
      <c r="X26685" t="s">
        <v>47</v>
      </c>
      <c r="Y26685" t="s">
        <v>114</v>
      </c>
      <c r="Z26685" t="s">
        <v>49</v>
      </c>
      <c r="AA26685" t="s">
        <v>49</v>
      </c>
      <c r="AB26685" t="s">
        <v>89</v>
      </c>
      <c r="AC26685" t="s">
        <v>47</v>
      </c>
      <c r="AD26685" t="s">
        <v>54</v>
      </c>
      <c r="AE26685" t="s">
        <v>248</v>
      </c>
      <c r="AF26685" t="s">
        <v>57</v>
      </c>
      <c r="AG26685" t="s">
        <v>132</v>
      </c>
      <c r="AH26685" t="s">
        <v>47</v>
      </c>
      <c r="AI26685" t="s">
        <v>47</v>
      </c>
      <c r="AJ26685"/>
      <c r="AK26685" t="s">
        <v>49</v>
      </c>
      <c r="AL26685" t="s">
        <v>49</v>
      </c>
      <c r="AM26685" t="s">
        <v>62</v>
      </c>
      <c r="AN26685" t="s">
        <v>63</v>
      </c>
      <c r="AO26685" t="n">
        <v>0.1</v>
      </c>
      <c r="AP26685" t="n">
        <v>1.09</v>
      </c>
      <c r="AQ26685" t="n">
        <v>17.93</v>
      </c>
      <c r="AR26685" t="n">
        <v>0.738</v>
      </c>
      <c r="AS26685" t="n">
        <v>14.42</v>
      </c>
      <c r="AT26685" t="n">
        <v>1.6</v>
      </c>
    </row>
    <row r="26686">
      <c r="A26686" t="n">
        <v>32270</v>
      </c>
      <c r="B26686" t="s">
        <v>72</v>
      </c>
      <c r="C26686" t="s">
        <v>47</v>
      </c>
      <c r="D26686" t="s">
        <v>47</v>
      </c>
      <c r="E26686" t="s">
        <v>48</v>
      </c>
      <c r="F26686" t="s">
        <v>49</v>
      </c>
      <c r="G26686" t="s">
        <v>49</v>
      </c>
      <c r="H26686" t="s">
        <v>73</v>
      </c>
      <c r="I26686" t="s">
        <v>48</v>
      </c>
      <c r="J26686" t="s">
        <v>51</v>
      </c>
      <c r="K26686" t="s">
        <v>47</v>
      </c>
      <c r="L26686" t="s">
        <v>52</v>
      </c>
      <c r="M26686" t="s">
        <v>49</v>
      </c>
      <c r="N26686"/>
      <c r="O26686"/>
      <c r="P26686" t="s">
        <v>76</v>
      </c>
      <c r="Q26686" t="s">
        <v>86</v>
      </c>
      <c r="R26686" t="s">
        <v>47</v>
      </c>
      <c r="S26686" t="s">
        <v>140</v>
      </c>
      <c r="T26686" t="s">
        <v>52</v>
      </c>
      <c r="U26686" t="s">
        <v>49</v>
      </c>
      <c r="V26686" t="s">
        <v>54</v>
      </c>
      <c r="W26686" t="s">
        <v>47</v>
      </c>
      <c r="X26686" t="s">
        <v>47</v>
      </c>
      <c r="Y26686" t="s">
        <v>114</v>
      </c>
      <c r="Z26686" t="s">
        <v>49</v>
      </c>
      <c r="AA26686" t="s">
        <v>49</v>
      </c>
      <c r="AB26686" t="s">
        <v>89</v>
      </c>
      <c r="AC26686" t="s">
        <v>47</v>
      </c>
      <c r="AD26686" t="s">
        <v>54</v>
      </c>
      <c r="AE26686" t="s">
        <v>248</v>
      </c>
      <c r="AF26686" t="s">
        <v>77</v>
      </c>
      <c r="AG26686" t="s">
        <v>132</v>
      </c>
      <c r="AH26686" t="s">
        <v>47</v>
      </c>
      <c r="AI26686" t="s">
        <v>47</v>
      </c>
      <c r="AJ26686"/>
      <c r="AK26686" t="s">
        <v>49</v>
      </c>
      <c r="AL26686" t="s">
        <v>49</v>
      </c>
      <c r="AM26686" t="s">
        <v>62</v>
      </c>
      <c r="AN26686" t="s">
        <v>63</v>
      </c>
      <c r="AO26686" t="n">
        <v>0.1</v>
      </c>
      <c r="AP26686" t="n">
        <v>1.07</v>
      </c>
      <c r="AQ26686" t="n">
        <v>15.92</v>
      </c>
      <c r="AR26686" t="n">
        <v>0.737</v>
      </c>
      <c r="AS26686" t="n">
        <v>12.55</v>
      </c>
      <c r="AT26686" t="n">
        <v>1.6</v>
      </c>
    </row>
    <row r="26687">
      <c r="A26687" t="n">
        <v>32271</v>
      </c>
      <c r="B26687" t="s">
        <v>72</v>
      </c>
      <c r="C26687" t="s">
        <v>47</v>
      </c>
      <c r="D26687" t="s">
        <v>47</v>
      </c>
      <c r="E26687" t="s">
        <v>48</v>
      </c>
      <c r="F26687" t="s">
        <v>49</v>
      </c>
      <c r="G26687" t="s">
        <v>49</v>
      </c>
      <c r="H26687" t="s">
        <v>73</v>
      </c>
      <c r="I26687" t="s">
        <v>48</v>
      </c>
      <c r="J26687" t="s">
        <v>51</v>
      </c>
      <c r="K26687" t="s">
        <v>47</v>
      </c>
      <c r="L26687" t="s">
        <v>52</v>
      </c>
      <c r="M26687" t="s">
        <v>49</v>
      </c>
      <c r="N26687"/>
      <c r="O26687"/>
      <c r="P26687" t="s">
        <v>76</v>
      </c>
      <c r="Q26687" t="s">
        <v>86</v>
      </c>
      <c r="R26687" t="s">
        <v>47</v>
      </c>
      <c r="S26687" t="s">
        <v>140</v>
      </c>
      <c r="T26687" t="s">
        <v>52</v>
      </c>
      <c r="U26687" t="s">
        <v>49</v>
      </c>
      <c r="V26687" t="s">
        <v>54</v>
      </c>
      <c r="W26687" t="s">
        <v>47</v>
      </c>
      <c r="X26687" t="s">
        <v>47</v>
      </c>
      <c r="Y26687" t="s">
        <v>114</v>
      </c>
      <c r="Z26687" t="s">
        <v>49</v>
      </c>
      <c r="AA26687" t="s">
        <v>49</v>
      </c>
      <c r="AB26687" t="s">
        <v>89</v>
      </c>
      <c r="AC26687" t="s">
        <v>47</v>
      </c>
      <c r="AD26687" t="s">
        <v>54</v>
      </c>
      <c r="AE26687" t="s">
        <v>248</v>
      </c>
      <c r="AF26687" t="s">
        <v>449</v>
      </c>
      <c r="AG26687" t="s">
        <v>132</v>
      </c>
      <c r="AH26687" t="s">
        <v>47</v>
      </c>
      <c r="AI26687" t="s">
        <v>47</v>
      </c>
      <c r="AJ26687"/>
      <c r="AK26687" t="s">
        <v>49</v>
      </c>
      <c r="AL26687" t="s">
        <v>49</v>
      </c>
      <c r="AM26687" t="s">
        <v>62</v>
      </c>
      <c r="AN26687" t="s">
        <v>63</v>
      </c>
      <c r="AO26687" t="n">
        <v>0.1</v>
      </c>
      <c r="AP26687" t="n">
        <v>0.98</v>
      </c>
      <c r="AQ26687" t="n">
        <v>12.73</v>
      </c>
      <c r="AR26687" t="n">
        <v>0.752</v>
      </c>
      <c r="AS26687" t="n">
        <v>9.38</v>
      </c>
      <c r="AT26687" t="n">
        <v>1.6</v>
      </c>
    </row>
    <row r="26688">
      <c r="A26688" t="n">
        <v>32272</v>
      </c>
      <c r="B26688" t="s">
        <v>72</v>
      </c>
      <c r="C26688" t="s">
        <v>47</v>
      </c>
      <c r="D26688" t="s">
        <v>47</v>
      </c>
      <c r="E26688" t="s">
        <v>48</v>
      </c>
      <c r="F26688" t="s">
        <v>49</v>
      </c>
      <c r="G26688" t="s">
        <v>49</v>
      </c>
      <c r="H26688" t="s">
        <v>73</v>
      </c>
      <c r="I26688" t="s">
        <v>48</v>
      </c>
      <c r="J26688" t="s">
        <v>51</v>
      </c>
      <c r="K26688" t="s">
        <v>47</v>
      </c>
      <c r="L26688" t="s">
        <v>52</v>
      </c>
      <c r="M26688" t="s">
        <v>49</v>
      </c>
      <c r="N26688" t="s">
        <v>74</v>
      </c>
      <c r="O26688"/>
      <c r="P26688" t="s">
        <v>154</v>
      </c>
      <c r="Q26688" t="s">
        <v>47</v>
      </c>
      <c r="R26688" t="s">
        <v>155</v>
      </c>
      <c r="S26688" t="s">
        <v>48</v>
      </c>
      <c r="T26688" t="s">
        <v>49</v>
      </c>
      <c r="U26688" t="s">
        <v>48</v>
      </c>
      <c r="V26688"/>
      <c r="W26688" t="s">
        <v>47</v>
      </c>
      <c r="X26688" t="s">
        <v>54</v>
      </c>
      <c r="Y26688"/>
      <c r="Z26688" t="s">
        <v>49</v>
      </c>
      <c r="AA26688" t="s">
        <v>114</v>
      </c>
      <c r="AB26688" t="s">
        <v>89</v>
      </c>
      <c r="AC26688" t="s">
        <v>47</v>
      </c>
      <c r="AD26688"/>
      <c r="AE26688" t="s">
        <v>171</v>
      </c>
      <c r="AF26688" t="s">
        <v>126</v>
      </c>
      <c r="AG26688" t="s">
        <v>132</v>
      </c>
      <c r="AH26688" t="s">
        <v>47</v>
      </c>
      <c r="AI26688" t="s">
        <v>47</v>
      </c>
      <c r="AJ26688"/>
      <c r="AK26688" t="s">
        <v>49</v>
      </c>
      <c r="AL26688" t="s">
        <v>49</v>
      </c>
      <c r="AM26688" t="s">
        <v>62</v>
      </c>
      <c r="AN26688" t="s">
        <v>94</v>
      </c>
      <c r="AO26688" t="n">
        <v>0.075</v>
      </c>
      <c r="AP26688" t="n">
        <v>1.01</v>
      </c>
      <c r="AQ26688" t="n">
        <v>19.63</v>
      </c>
      <c r="AR26688" t="n">
        <v>0.633</v>
      </c>
      <c r="AS26688" t="n">
        <v>12.58</v>
      </c>
      <c r="AT26688" t="n">
        <v>1.61</v>
      </c>
    </row>
    <row r="26689">
      <c r="A26689" t="n">
        <v>32273</v>
      </c>
      <c r="B26689" t="s">
        <v>72</v>
      </c>
      <c r="C26689" t="s">
        <v>47</v>
      </c>
      <c r="D26689" t="s">
        <v>47</v>
      </c>
      <c r="E26689" t="s">
        <v>48</v>
      </c>
      <c r="F26689" t="s">
        <v>49</v>
      </c>
      <c r="G26689" t="s">
        <v>49</v>
      </c>
      <c r="H26689" t="s">
        <v>73</v>
      </c>
      <c r="I26689" t="s">
        <v>48</v>
      </c>
      <c r="J26689" t="s">
        <v>51</v>
      </c>
      <c r="K26689" t="s">
        <v>47</v>
      </c>
      <c r="L26689" t="s">
        <v>52</v>
      </c>
      <c r="M26689" t="s">
        <v>49</v>
      </c>
      <c r="N26689" t="s">
        <v>74</v>
      </c>
      <c r="O26689"/>
      <c r="P26689" t="s">
        <v>154</v>
      </c>
      <c r="Q26689" t="s">
        <v>47</v>
      </c>
      <c r="R26689" t="s">
        <v>155</v>
      </c>
      <c r="S26689" t="s">
        <v>48</v>
      </c>
      <c r="T26689" t="s">
        <v>49</v>
      </c>
      <c r="U26689" t="s">
        <v>48</v>
      </c>
      <c r="V26689"/>
      <c r="W26689" t="s">
        <v>47</v>
      </c>
      <c r="X26689" t="s">
        <v>54</v>
      </c>
      <c r="Y26689"/>
      <c r="Z26689" t="s">
        <v>49</v>
      </c>
      <c r="AA26689" t="s">
        <v>114</v>
      </c>
      <c r="AB26689" t="s">
        <v>89</v>
      </c>
      <c r="AC26689" t="s">
        <v>47</v>
      </c>
      <c r="AD26689"/>
      <c r="AE26689" t="s">
        <v>171</v>
      </c>
      <c r="AF26689" t="s">
        <v>126</v>
      </c>
      <c r="AG26689" t="s">
        <v>132</v>
      </c>
      <c r="AH26689" t="s">
        <v>47</v>
      </c>
      <c r="AI26689" t="s">
        <v>47</v>
      </c>
      <c r="AJ26689"/>
      <c r="AK26689" t="s">
        <v>49</v>
      </c>
      <c r="AL26689" t="s">
        <v>49</v>
      </c>
      <c r="AM26689" t="s">
        <v>62</v>
      </c>
      <c r="AN26689" t="s">
        <v>94</v>
      </c>
      <c r="AO26689" t="n">
        <v>0.075</v>
      </c>
      <c r="AP26689"/>
      <c r="AQ26689"/>
      <c r="AR26689"/>
      <c r="AS26689" t="n">
        <v>11.33</v>
      </c>
      <c r="AT26689" t="n">
        <v>1.61</v>
      </c>
    </row>
    <row r="26690">
      <c r="A26690" t="n">
        <v>32274</v>
      </c>
      <c r="B26690" t="s">
        <v>72</v>
      </c>
      <c r="C26690" t="s">
        <v>47</v>
      </c>
      <c r="D26690" t="s">
        <v>47</v>
      </c>
      <c r="E26690" t="s">
        <v>48</v>
      </c>
      <c r="F26690" t="s">
        <v>49</v>
      </c>
      <c r="G26690" t="s">
        <v>49</v>
      </c>
      <c r="H26690" t="s">
        <v>73</v>
      </c>
      <c r="I26690" t="s">
        <v>48</v>
      </c>
      <c r="J26690" t="s">
        <v>51</v>
      </c>
      <c r="K26690" t="s">
        <v>47</v>
      </c>
      <c r="L26690" t="s">
        <v>52</v>
      </c>
      <c r="M26690" t="s">
        <v>49</v>
      </c>
      <c r="N26690" t="s">
        <v>74</v>
      </c>
      <c r="O26690"/>
      <c r="P26690" t="s">
        <v>154</v>
      </c>
      <c r="Q26690" t="s">
        <v>47</v>
      </c>
      <c r="R26690" t="s">
        <v>155</v>
      </c>
      <c r="S26690" t="s">
        <v>48</v>
      </c>
      <c r="T26690" t="s">
        <v>49</v>
      </c>
      <c r="U26690" t="s">
        <v>48</v>
      </c>
      <c r="V26690"/>
      <c r="W26690" t="s">
        <v>47</v>
      </c>
      <c r="X26690" t="s">
        <v>54</v>
      </c>
      <c r="Y26690"/>
      <c r="Z26690" t="s">
        <v>49</v>
      </c>
      <c r="AA26690" t="s">
        <v>114</v>
      </c>
      <c r="AB26690" t="s">
        <v>89</v>
      </c>
      <c r="AC26690" t="s">
        <v>47</v>
      </c>
      <c r="AD26690"/>
      <c r="AE26690" t="s">
        <v>171</v>
      </c>
      <c r="AF26690" t="s">
        <v>126</v>
      </c>
      <c r="AG26690" t="s">
        <v>132</v>
      </c>
      <c r="AH26690" t="s">
        <v>47</v>
      </c>
      <c r="AI26690" t="s">
        <v>47</v>
      </c>
      <c r="AJ26690"/>
      <c r="AK26690" t="s">
        <v>49</v>
      </c>
      <c r="AL26690" t="s">
        <v>49</v>
      </c>
      <c r="AM26690" t="s">
        <v>62</v>
      </c>
      <c r="AN26690" t="s">
        <v>94</v>
      </c>
      <c r="AO26690" t="n">
        <v>0.075</v>
      </c>
      <c r="AP26690" t="n">
        <v>1.06</v>
      </c>
      <c r="AQ26690" t="n">
        <v>22.7</v>
      </c>
      <c r="AR26690" t="n">
        <v>0.655</v>
      </c>
      <c r="AS26690" t="n">
        <v>15.87</v>
      </c>
      <c r="AT26690" t="n">
        <v>1.61</v>
      </c>
    </row>
    <row r="26691">
      <c r="A26691" t="n">
        <v>32275</v>
      </c>
      <c r="B26691" t="s">
        <v>72</v>
      </c>
      <c r="C26691" t="s">
        <v>47</v>
      </c>
      <c r="D26691" t="s">
        <v>47</v>
      </c>
      <c r="E26691" t="s">
        <v>48</v>
      </c>
      <c r="F26691" t="s">
        <v>49</v>
      </c>
      <c r="G26691" t="s">
        <v>49</v>
      </c>
      <c r="H26691" t="s">
        <v>73</v>
      </c>
      <c r="I26691" t="s">
        <v>48</v>
      </c>
      <c r="J26691" t="s">
        <v>51</v>
      </c>
      <c r="K26691" t="s">
        <v>47</v>
      </c>
      <c r="L26691" t="s">
        <v>52</v>
      </c>
      <c r="M26691" t="s">
        <v>49</v>
      </c>
      <c r="N26691" t="s">
        <v>74</v>
      </c>
      <c r="O26691"/>
      <c r="P26691" t="s">
        <v>154</v>
      </c>
      <c r="Q26691" t="s">
        <v>47</v>
      </c>
      <c r="R26691" t="s">
        <v>155</v>
      </c>
      <c r="S26691" t="s">
        <v>48</v>
      </c>
      <c r="T26691" t="s">
        <v>49</v>
      </c>
      <c r="U26691" t="s">
        <v>48</v>
      </c>
      <c r="V26691"/>
      <c r="W26691" t="s">
        <v>47</v>
      </c>
      <c r="X26691" t="s">
        <v>54</v>
      </c>
      <c r="Y26691"/>
      <c r="Z26691" t="s">
        <v>49</v>
      </c>
      <c r="AA26691" t="s">
        <v>114</v>
      </c>
      <c r="AB26691" t="s">
        <v>89</v>
      </c>
      <c r="AC26691" t="s">
        <v>47</v>
      </c>
      <c r="AD26691"/>
      <c r="AE26691" t="s">
        <v>171</v>
      </c>
      <c r="AF26691" t="s">
        <v>126</v>
      </c>
      <c r="AG26691" t="s">
        <v>132</v>
      </c>
      <c r="AH26691" t="s">
        <v>47</v>
      </c>
      <c r="AI26691" t="s">
        <v>47</v>
      </c>
      <c r="AJ26691"/>
      <c r="AK26691" t="s">
        <v>49</v>
      </c>
      <c r="AL26691" t="s">
        <v>49</v>
      </c>
      <c r="AM26691" t="s">
        <v>62</v>
      </c>
      <c r="AN26691" t="s">
        <v>94</v>
      </c>
      <c r="AO26691" t="n">
        <v>0.075</v>
      </c>
      <c r="AP26691" t="n">
        <v>0.78</v>
      </c>
      <c r="AQ26691" t="n">
        <v>20.41</v>
      </c>
      <c r="AR26691" t="n">
        <v>0.472</v>
      </c>
      <c r="AS26691" t="n">
        <v>7.56</v>
      </c>
      <c r="AT26691" t="n">
        <v>1.61</v>
      </c>
    </row>
    <row r="26692">
      <c r="A26692" t="n">
        <v>32276</v>
      </c>
      <c r="B26692" t="s">
        <v>72</v>
      </c>
      <c r="C26692" t="s">
        <v>47</v>
      </c>
      <c r="D26692" t="s">
        <v>47</v>
      </c>
      <c r="E26692" t="s">
        <v>48</v>
      </c>
      <c r="F26692" t="s">
        <v>49</v>
      </c>
      <c r="G26692" t="s">
        <v>49</v>
      </c>
      <c r="H26692" t="s">
        <v>73</v>
      </c>
      <c r="I26692" t="s">
        <v>48</v>
      </c>
      <c r="J26692" t="s">
        <v>51</v>
      </c>
      <c r="K26692" t="s">
        <v>47</v>
      </c>
      <c r="L26692" t="s">
        <v>52</v>
      </c>
      <c r="M26692" t="s">
        <v>49</v>
      </c>
      <c r="N26692"/>
      <c r="O26692"/>
      <c r="P26692" t="s">
        <v>76</v>
      </c>
      <c r="Q26692" t="s">
        <v>47</v>
      </c>
      <c r="R26692" t="s">
        <v>47</v>
      </c>
      <c r="S26692" t="s">
        <v>48</v>
      </c>
      <c r="T26692" t="s">
        <v>49</v>
      </c>
      <c r="U26692" t="s">
        <v>49</v>
      </c>
      <c r="V26692" t="s">
        <v>54</v>
      </c>
      <c r="W26692" t="s">
        <v>47</v>
      </c>
      <c r="X26692" t="s">
        <v>47</v>
      </c>
      <c r="Y26692" t="s">
        <v>71</v>
      </c>
      <c r="Z26692" t="s">
        <v>49</v>
      </c>
      <c r="AA26692" t="s">
        <v>49</v>
      </c>
      <c r="AB26692" t="s">
        <v>56</v>
      </c>
      <c r="AC26692" t="s">
        <v>47</v>
      </c>
      <c r="AD26692" t="s">
        <v>79</v>
      </c>
      <c r="AE26692" t="s">
        <v>3569</v>
      </c>
      <c r="AF26692" t="s">
        <v>91</v>
      </c>
      <c r="AG26692" t="s">
        <v>95</v>
      </c>
      <c r="AH26692" t="s">
        <v>47</v>
      </c>
      <c r="AI26692" t="s">
        <v>47</v>
      </c>
      <c r="AJ26692" t="s">
        <v>91</v>
      </c>
      <c r="AK26692" t="s">
        <v>49</v>
      </c>
      <c r="AL26692" t="s">
        <v>49</v>
      </c>
      <c r="AM26692" t="s">
        <v>62</v>
      </c>
      <c r="AN26692" t="s">
        <v>63</v>
      </c>
      <c r="AO26692" t="n">
        <v>0.16</v>
      </c>
      <c r="AP26692" t="n">
        <v>1.06</v>
      </c>
      <c r="AQ26692" t="n">
        <v>20.4</v>
      </c>
      <c r="AR26692" t="n">
        <v>0.776</v>
      </c>
      <c r="AS26692" t="n">
        <v>16.8</v>
      </c>
      <c r="AT26692" t="n">
        <v>1.5</v>
      </c>
    </row>
    <row r="26693">
      <c r="A26693" t="n">
        <v>32277</v>
      </c>
      <c r="B26693" t="s">
        <v>72</v>
      </c>
      <c r="C26693" t="s">
        <v>47</v>
      </c>
      <c r="D26693" t="s">
        <v>47</v>
      </c>
      <c r="E26693" t="s">
        <v>48</v>
      </c>
      <c r="F26693" t="s">
        <v>49</v>
      </c>
      <c r="G26693" t="s">
        <v>49</v>
      </c>
      <c r="H26693" t="s">
        <v>73</v>
      </c>
      <c r="I26693" t="s">
        <v>48</v>
      </c>
      <c r="J26693" t="s">
        <v>51</v>
      </c>
      <c r="K26693" t="s">
        <v>47</v>
      </c>
      <c r="L26693" t="s">
        <v>52</v>
      </c>
      <c r="M26693" t="s">
        <v>49</v>
      </c>
      <c r="N26693"/>
      <c r="O26693"/>
      <c r="P26693" t="s">
        <v>76</v>
      </c>
      <c r="Q26693" t="s">
        <v>47</v>
      </c>
      <c r="R26693" t="s">
        <v>47</v>
      </c>
      <c r="S26693" t="s">
        <v>48</v>
      </c>
      <c r="T26693" t="s">
        <v>49</v>
      </c>
      <c r="U26693" t="s">
        <v>49</v>
      </c>
      <c r="V26693" t="s">
        <v>54</v>
      </c>
      <c r="W26693" t="s">
        <v>47</v>
      </c>
      <c r="X26693" t="s">
        <v>47</v>
      </c>
      <c r="Y26693" t="s">
        <v>71</v>
      </c>
      <c r="Z26693" t="s">
        <v>49</v>
      </c>
      <c r="AA26693" t="s">
        <v>49</v>
      </c>
      <c r="AB26693" t="s">
        <v>56</v>
      </c>
      <c r="AC26693" t="s">
        <v>47</v>
      </c>
      <c r="AD26693" t="s">
        <v>79</v>
      </c>
      <c r="AE26693" t="s">
        <v>3569</v>
      </c>
      <c r="AF26693" t="s">
        <v>91</v>
      </c>
      <c r="AG26693" t="s">
        <v>95</v>
      </c>
      <c r="AH26693" t="s">
        <v>47</v>
      </c>
      <c r="AI26693" t="s">
        <v>47</v>
      </c>
      <c r="AJ26693" t="s">
        <v>91</v>
      </c>
      <c r="AK26693" t="s">
        <v>49</v>
      </c>
      <c r="AL26693" t="s">
        <v>49</v>
      </c>
      <c r="AM26693" t="s">
        <v>62</v>
      </c>
      <c r="AN26693" t="s">
        <v>63</v>
      </c>
      <c r="AO26693" t="n">
        <v>0.16</v>
      </c>
      <c r="AP26693" t="n">
        <v>1.05</v>
      </c>
      <c r="AQ26693" t="n">
        <v>20</v>
      </c>
      <c r="AR26693" t="n">
        <v>0.74</v>
      </c>
      <c r="AS26693" t="n">
        <v>15.51</v>
      </c>
      <c r="AT26693" t="n">
        <v>1.5</v>
      </c>
    </row>
    <row r="26694">
      <c r="A26694" t="n">
        <v>32278</v>
      </c>
      <c r="B26694" t="s">
        <v>72</v>
      </c>
      <c r="C26694" t="s">
        <v>47</v>
      </c>
      <c r="D26694" t="s">
        <v>47</v>
      </c>
      <c r="E26694" t="s">
        <v>48</v>
      </c>
      <c r="F26694" t="s">
        <v>49</v>
      </c>
      <c r="G26694" t="s">
        <v>49</v>
      </c>
      <c r="H26694" t="s">
        <v>73</v>
      </c>
      <c r="I26694" t="s">
        <v>48</v>
      </c>
      <c r="J26694" t="s">
        <v>51</v>
      </c>
      <c r="K26694" t="s">
        <v>47</v>
      </c>
      <c r="L26694" t="s">
        <v>52</v>
      </c>
      <c r="M26694" t="s">
        <v>49</v>
      </c>
      <c r="N26694"/>
      <c r="O26694"/>
      <c r="P26694" t="s">
        <v>76</v>
      </c>
      <c r="Q26694" t="s">
        <v>47</v>
      </c>
      <c r="R26694" t="s">
        <v>47</v>
      </c>
      <c r="S26694" t="s">
        <v>48</v>
      </c>
      <c r="T26694" t="s">
        <v>49</v>
      </c>
      <c r="U26694" t="s">
        <v>49</v>
      </c>
      <c r="V26694" t="s">
        <v>54</v>
      </c>
      <c r="W26694" t="s">
        <v>47</v>
      </c>
      <c r="X26694" t="s">
        <v>47</v>
      </c>
      <c r="Y26694" t="s">
        <v>71</v>
      </c>
      <c r="Z26694" t="s">
        <v>49</v>
      </c>
      <c r="AA26694" t="s">
        <v>49</v>
      </c>
      <c r="AB26694" t="s">
        <v>56</v>
      </c>
      <c r="AC26694" t="s">
        <v>47</v>
      </c>
      <c r="AD26694" t="s">
        <v>79</v>
      </c>
      <c r="AE26694" t="s">
        <v>3569</v>
      </c>
      <c r="AF26694" t="s">
        <v>91</v>
      </c>
      <c r="AG26694" t="s">
        <v>95</v>
      </c>
      <c r="AH26694" t="s">
        <v>47</v>
      </c>
      <c r="AI26694" t="s">
        <v>47</v>
      </c>
      <c r="AJ26694" t="s">
        <v>91</v>
      </c>
      <c r="AK26694" t="s">
        <v>49</v>
      </c>
      <c r="AL26694" t="s">
        <v>49</v>
      </c>
      <c r="AM26694" t="s">
        <v>62</v>
      </c>
      <c r="AN26694" t="s">
        <v>63</v>
      </c>
      <c r="AO26694" t="n">
        <v>0.16</v>
      </c>
      <c r="AP26694" t="n">
        <v>1.06</v>
      </c>
      <c r="AQ26694" t="n">
        <v>20.6</v>
      </c>
      <c r="AR26694" t="n">
        <v>0.787</v>
      </c>
      <c r="AS26694" t="n">
        <v>17.2</v>
      </c>
      <c r="AT26694" t="n">
        <v>1.5</v>
      </c>
    </row>
    <row r="26695">
      <c r="A26695" t="n">
        <v>32279</v>
      </c>
      <c r="B26695" t="s">
        <v>72</v>
      </c>
      <c r="C26695" t="s">
        <v>47</v>
      </c>
      <c r="D26695" t="s">
        <v>47</v>
      </c>
      <c r="E26695" t="s">
        <v>48</v>
      </c>
      <c r="F26695" t="s">
        <v>49</v>
      </c>
      <c r="G26695" t="s">
        <v>49</v>
      </c>
      <c r="H26695" t="s">
        <v>73</v>
      </c>
      <c r="I26695" t="s">
        <v>48</v>
      </c>
      <c r="J26695" t="s">
        <v>51</v>
      </c>
      <c r="K26695" t="s">
        <v>47</v>
      </c>
      <c r="L26695" t="s">
        <v>52</v>
      </c>
      <c r="M26695" t="s">
        <v>49</v>
      </c>
      <c r="N26695"/>
      <c r="O26695"/>
      <c r="P26695" t="s">
        <v>76</v>
      </c>
      <c r="Q26695" t="s">
        <v>47</v>
      </c>
      <c r="R26695" t="s">
        <v>47</v>
      </c>
      <c r="S26695" t="s">
        <v>48</v>
      </c>
      <c r="T26695" t="s">
        <v>49</v>
      </c>
      <c r="U26695" t="s">
        <v>49</v>
      </c>
      <c r="V26695" t="s">
        <v>54</v>
      </c>
      <c r="W26695" t="s">
        <v>47</v>
      </c>
      <c r="X26695" t="s">
        <v>47</v>
      </c>
      <c r="Y26695" t="s">
        <v>71</v>
      </c>
      <c r="Z26695" t="s">
        <v>49</v>
      </c>
      <c r="AA26695" t="s">
        <v>49</v>
      </c>
      <c r="AB26695" t="s">
        <v>56</v>
      </c>
      <c r="AC26695" t="s">
        <v>47</v>
      </c>
      <c r="AD26695" t="s">
        <v>79</v>
      </c>
      <c r="AE26695" t="s">
        <v>3569</v>
      </c>
      <c r="AF26695" t="s">
        <v>91</v>
      </c>
      <c r="AG26695" t="s">
        <v>95</v>
      </c>
      <c r="AH26695" t="s">
        <v>47</v>
      </c>
      <c r="AI26695" t="s">
        <v>47</v>
      </c>
      <c r="AJ26695" t="s">
        <v>91</v>
      </c>
      <c r="AK26695" t="s">
        <v>49</v>
      </c>
      <c r="AL26695" t="s">
        <v>49</v>
      </c>
      <c r="AM26695" t="s">
        <v>62</v>
      </c>
      <c r="AN26695" t="s">
        <v>63</v>
      </c>
      <c r="AO26695" t="n">
        <v>0.16</v>
      </c>
      <c r="AP26695" t="n">
        <v>1.05</v>
      </c>
      <c r="AQ26695" t="n">
        <v>20.1</v>
      </c>
      <c r="AR26695" t="n">
        <v>0.75</v>
      </c>
      <c r="AS26695" t="n">
        <v>15.62</v>
      </c>
      <c r="AT26695" t="n">
        <v>1.5</v>
      </c>
    </row>
    <row r="26696">
      <c r="A26696" t="n">
        <v>32280</v>
      </c>
      <c r="B26696" t="s">
        <v>72</v>
      </c>
      <c r="C26696" t="s">
        <v>47</v>
      </c>
      <c r="D26696" t="s">
        <v>47</v>
      </c>
      <c r="E26696" t="s">
        <v>48</v>
      </c>
      <c r="F26696" t="s">
        <v>49</v>
      </c>
      <c r="G26696" t="s">
        <v>49</v>
      </c>
      <c r="H26696" t="s">
        <v>73</v>
      </c>
      <c r="I26696" t="s">
        <v>48</v>
      </c>
      <c r="J26696" t="s">
        <v>51</v>
      </c>
      <c r="K26696" t="s">
        <v>47</v>
      </c>
      <c r="L26696" t="s">
        <v>52</v>
      </c>
      <c r="M26696" t="s">
        <v>49</v>
      </c>
      <c r="N26696"/>
      <c r="O26696"/>
      <c r="P26696" t="s">
        <v>76</v>
      </c>
      <c r="Q26696" t="s">
        <v>47</v>
      </c>
      <c r="R26696" t="s">
        <v>47</v>
      </c>
      <c r="S26696" t="s">
        <v>48</v>
      </c>
      <c r="T26696" t="s">
        <v>49</v>
      </c>
      <c r="U26696" t="s">
        <v>49</v>
      </c>
      <c r="V26696" t="s">
        <v>54</v>
      </c>
      <c r="W26696" t="s">
        <v>47</v>
      </c>
      <c r="X26696" t="s">
        <v>47</v>
      </c>
      <c r="Y26696" t="s">
        <v>71</v>
      </c>
      <c r="Z26696" t="s">
        <v>49</v>
      </c>
      <c r="AA26696" t="s">
        <v>49</v>
      </c>
      <c r="AB26696" t="s">
        <v>56</v>
      </c>
      <c r="AC26696" t="s">
        <v>47</v>
      </c>
      <c r="AD26696" t="s">
        <v>79</v>
      </c>
      <c r="AE26696" t="s">
        <v>3569</v>
      </c>
      <c r="AF26696" t="s">
        <v>91</v>
      </c>
      <c r="AG26696" t="s">
        <v>95</v>
      </c>
      <c r="AH26696" t="s">
        <v>47</v>
      </c>
      <c r="AI26696" t="s">
        <v>47</v>
      </c>
      <c r="AJ26696" t="s">
        <v>91</v>
      </c>
      <c r="AK26696" t="s">
        <v>49</v>
      </c>
      <c r="AL26696" t="s">
        <v>49</v>
      </c>
      <c r="AM26696" t="s">
        <v>62</v>
      </c>
      <c r="AN26696" t="s">
        <v>63</v>
      </c>
      <c r="AO26696" t="n">
        <v>0.16</v>
      </c>
      <c r="AP26696" t="n">
        <v>1.08</v>
      </c>
      <c r="AQ26696" t="n">
        <v>20.7</v>
      </c>
      <c r="AR26696" t="n">
        <v>0.791</v>
      </c>
      <c r="AS26696" t="n">
        <v>17.7</v>
      </c>
      <c r="AT26696" t="n">
        <v>1.5</v>
      </c>
    </row>
    <row r="26697">
      <c r="A26697" t="n">
        <v>32281</v>
      </c>
      <c r="B26697" t="s">
        <v>72</v>
      </c>
      <c r="C26697" t="s">
        <v>47</v>
      </c>
      <c r="D26697" t="s">
        <v>47</v>
      </c>
      <c r="E26697" t="s">
        <v>48</v>
      </c>
      <c r="F26697" t="s">
        <v>49</v>
      </c>
      <c r="G26697" t="s">
        <v>49</v>
      </c>
      <c r="H26697" t="s">
        <v>73</v>
      </c>
      <c r="I26697" t="s">
        <v>48</v>
      </c>
      <c r="J26697" t="s">
        <v>51</v>
      </c>
      <c r="K26697" t="s">
        <v>47</v>
      </c>
      <c r="L26697" t="s">
        <v>52</v>
      </c>
      <c r="M26697" t="s">
        <v>49</v>
      </c>
      <c r="N26697"/>
      <c r="O26697"/>
      <c r="P26697" t="s">
        <v>76</v>
      </c>
      <c r="Q26697" t="s">
        <v>47</v>
      </c>
      <c r="R26697" t="s">
        <v>47</v>
      </c>
      <c r="S26697" t="s">
        <v>48</v>
      </c>
      <c r="T26697" t="s">
        <v>49</v>
      </c>
      <c r="U26697" t="s">
        <v>49</v>
      </c>
      <c r="V26697" t="s">
        <v>54</v>
      </c>
      <c r="W26697" t="s">
        <v>47</v>
      </c>
      <c r="X26697" t="s">
        <v>47</v>
      </c>
      <c r="Y26697" t="s">
        <v>71</v>
      </c>
      <c r="Z26697" t="s">
        <v>49</v>
      </c>
      <c r="AA26697" t="s">
        <v>49</v>
      </c>
      <c r="AB26697" t="s">
        <v>56</v>
      </c>
      <c r="AC26697" t="s">
        <v>47</v>
      </c>
      <c r="AD26697" t="s">
        <v>79</v>
      </c>
      <c r="AE26697" t="s">
        <v>3569</v>
      </c>
      <c r="AF26697" t="s">
        <v>91</v>
      </c>
      <c r="AG26697" t="s">
        <v>95</v>
      </c>
      <c r="AH26697" t="s">
        <v>47</v>
      </c>
      <c r="AI26697" t="s">
        <v>47</v>
      </c>
      <c r="AJ26697" t="s">
        <v>91</v>
      </c>
      <c r="AK26697" t="s">
        <v>49</v>
      </c>
      <c r="AL26697" t="s">
        <v>49</v>
      </c>
      <c r="AM26697" t="s">
        <v>62</v>
      </c>
      <c r="AN26697" t="s">
        <v>63</v>
      </c>
      <c r="AO26697" t="n">
        <v>0.16</v>
      </c>
      <c r="AP26697" t="n">
        <v>1.06</v>
      </c>
      <c r="AQ26697" t="n">
        <v>20.5</v>
      </c>
      <c r="AR26697" t="n">
        <v>0.76</v>
      </c>
      <c r="AS26697" t="n">
        <v>16.3</v>
      </c>
      <c r="AT26697" t="n">
        <v>1.5</v>
      </c>
    </row>
    <row r="26698">
      <c r="A26698" t="n">
        <v>32282</v>
      </c>
      <c r="B26698" t="s">
        <v>72</v>
      </c>
      <c r="C26698" t="s">
        <v>47</v>
      </c>
      <c r="D26698" t="s">
        <v>47</v>
      </c>
      <c r="E26698" t="s">
        <v>48</v>
      </c>
      <c r="F26698" t="s">
        <v>49</v>
      </c>
      <c r="G26698" t="s">
        <v>49</v>
      </c>
      <c r="H26698" t="s">
        <v>73</v>
      </c>
      <c r="I26698" t="s">
        <v>48</v>
      </c>
      <c r="J26698" t="s">
        <v>51</v>
      </c>
      <c r="K26698" t="s">
        <v>47</v>
      </c>
      <c r="L26698" t="s">
        <v>52</v>
      </c>
      <c r="M26698" t="s">
        <v>49</v>
      </c>
      <c r="N26698"/>
      <c r="O26698"/>
      <c r="P26698" t="s">
        <v>76</v>
      </c>
      <c r="Q26698" t="s">
        <v>47</v>
      </c>
      <c r="R26698" t="s">
        <v>47</v>
      </c>
      <c r="S26698" t="s">
        <v>48</v>
      </c>
      <c r="T26698" t="s">
        <v>49</v>
      </c>
      <c r="U26698" t="s">
        <v>49</v>
      </c>
      <c r="V26698" t="s">
        <v>54</v>
      </c>
      <c r="W26698" t="s">
        <v>47</v>
      </c>
      <c r="X26698" t="s">
        <v>47</v>
      </c>
      <c r="Y26698" t="s">
        <v>71</v>
      </c>
      <c r="Z26698" t="s">
        <v>49</v>
      </c>
      <c r="AA26698" t="s">
        <v>49</v>
      </c>
      <c r="AB26698" t="s">
        <v>56</v>
      </c>
      <c r="AC26698" t="s">
        <v>47</v>
      </c>
      <c r="AD26698" t="s">
        <v>79</v>
      </c>
      <c r="AE26698" t="s">
        <v>3569</v>
      </c>
      <c r="AF26698" t="s">
        <v>91</v>
      </c>
      <c r="AG26698" t="s">
        <v>95</v>
      </c>
      <c r="AH26698" t="s">
        <v>47</v>
      </c>
      <c r="AI26698" t="s">
        <v>47</v>
      </c>
      <c r="AJ26698" t="s">
        <v>91</v>
      </c>
      <c r="AK26698" t="s">
        <v>49</v>
      </c>
      <c r="AL26698" t="s">
        <v>49</v>
      </c>
      <c r="AM26698" t="s">
        <v>62</v>
      </c>
      <c r="AN26698" t="s">
        <v>63</v>
      </c>
      <c r="AO26698" t="n">
        <v>0.16</v>
      </c>
      <c r="AP26698" t="n">
        <v>1.06</v>
      </c>
      <c r="AQ26698" t="n">
        <v>20.8</v>
      </c>
      <c r="AR26698" t="n">
        <v>0.771</v>
      </c>
      <c r="AS26698" t="n">
        <v>17</v>
      </c>
      <c r="AT26698" t="n">
        <v>1.5</v>
      </c>
    </row>
    <row r="26699">
      <c r="A26699" t="n">
        <v>32283</v>
      </c>
      <c r="B26699" t="s">
        <v>72</v>
      </c>
      <c r="C26699" t="s">
        <v>47</v>
      </c>
      <c r="D26699" t="s">
        <v>47</v>
      </c>
      <c r="E26699" t="s">
        <v>48</v>
      </c>
      <c r="F26699" t="s">
        <v>49</v>
      </c>
      <c r="G26699" t="s">
        <v>49</v>
      </c>
      <c r="H26699" t="s">
        <v>73</v>
      </c>
      <c r="I26699" t="s">
        <v>48</v>
      </c>
      <c r="J26699" t="s">
        <v>51</v>
      </c>
      <c r="K26699" t="s">
        <v>47</v>
      </c>
      <c r="L26699" t="s">
        <v>52</v>
      </c>
      <c r="M26699" t="s">
        <v>49</v>
      </c>
      <c r="N26699"/>
      <c r="O26699"/>
      <c r="P26699" t="s">
        <v>76</v>
      </c>
      <c r="Q26699" t="s">
        <v>47</v>
      </c>
      <c r="R26699" t="s">
        <v>47</v>
      </c>
      <c r="S26699" t="s">
        <v>48</v>
      </c>
      <c r="T26699" t="s">
        <v>49</v>
      </c>
      <c r="U26699" t="s">
        <v>49</v>
      </c>
      <c r="V26699" t="s">
        <v>54</v>
      </c>
      <c r="W26699" t="s">
        <v>47</v>
      </c>
      <c r="X26699" t="s">
        <v>47</v>
      </c>
      <c r="Y26699" t="s">
        <v>71</v>
      </c>
      <c r="Z26699" t="s">
        <v>49</v>
      </c>
      <c r="AA26699" t="s">
        <v>49</v>
      </c>
      <c r="AB26699" t="s">
        <v>56</v>
      </c>
      <c r="AC26699" t="s">
        <v>47</v>
      </c>
      <c r="AD26699" t="s">
        <v>79</v>
      </c>
      <c r="AE26699" t="s">
        <v>3569</v>
      </c>
      <c r="AF26699" t="s">
        <v>91</v>
      </c>
      <c r="AG26699" t="s">
        <v>95</v>
      </c>
      <c r="AH26699" t="s">
        <v>47</v>
      </c>
      <c r="AI26699" t="s">
        <v>47</v>
      </c>
      <c r="AJ26699" t="s">
        <v>91</v>
      </c>
      <c r="AK26699" t="s">
        <v>49</v>
      </c>
      <c r="AL26699" t="s">
        <v>49</v>
      </c>
      <c r="AM26699" t="s">
        <v>62</v>
      </c>
      <c r="AN26699" t="s">
        <v>63</v>
      </c>
      <c r="AO26699" t="n">
        <v>0.16</v>
      </c>
      <c r="AP26699" t="n">
        <v>1.05</v>
      </c>
      <c r="AQ26699" t="n">
        <v>20.5</v>
      </c>
      <c r="AR26699" t="n">
        <v>0.73</v>
      </c>
      <c r="AS26699" t="n">
        <v>15.46</v>
      </c>
      <c r="AT26699" t="n">
        <v>1.5</v>
      </c>
    </row>
    <row r="26700">
      <c r="A26700" t="n">
        <v>32284</v>
      </c>
      <c r="B26700" t="s">
        <v>107</v>
      </c>
      <c r="C26700" t="s">
        <v>47</v>
      </c>
      <c r="D26700" t="s">
        <v>47</v>
      </c>
      <c r="E26700" t="s">
        <v>48</v>
      </c>
      <c r="F26700" t="s">
        <v>49</v>
      </c>
      <c r="G26700" t="s">
        <v>49</v>
      </c>
      <c r="H26700" t="s">
        <v>73</v>
      </c>
      <c r="I26700" t="s">
        <v>48</v>
      </c>
      <c r="J26700" t="s">
        <v>51</v>
      </c>
      <c r="K26700" t="s">
        <v>47</v>
      </c>
      <c r="L26700" t="s">
        <v>52</v>
      </c>
      <c r="M26700" t="s">
        <v>49</v>
      </c>
      <c r="N26700" t="s">
        <v>64</v>
      </c>
      <c r="O26700"/>
      <c r="P26700" t="s">
        <v>576</v>
      </c>
      <c r="Q26700" t="s">
        <v>47</v>
      </c>
      <c r="R26700" t="s">
        <v>155</v>
      </c>
      <c r="S26700" t="s">
        <v>48</v>
      </c>
      <c r="T26700" t="s">
        <v>49</v>
      </c>
      <c r="U26700" t="s">
        <v>48</v>
      </c>
      <c r="V26700"/>
      <c r="W26700" t="s">
        <v>47</v>
      </c>
      <c r="X26700" t="s">
        <v>125</v>
      </c>
      <c r="Y26700"/>
      <c r="Z26700" t="s">
        <v>49</v>
      </c>
      <c r="AA26700" t="s">
        <v>126</v>
      </c>
      <c r="AB26700" t="s">
        <v>56</v>
      </c>
      <c r="AC26700" t="s">
        <v>47</v>
      </c>
      <c r="AD26700" t="s">
        <v>79</v>
      </c>
      <c r="AE26700" t="s">
        <v>3569</v>
      </c>
      <c r="AF26700" t="s">
        <v>91</v>
      </c>
      <c r="AG26700" t="s">
        <v>95</v>
      </c>
      <c r="AH26700" t="s">
        <v>47</v>
      </c>
      <c r="AI26700" t="s">
        <v>47</v>
      </c>
      <c r="AJ26700" t="s">
        <v>91</v>
      </c>
      <c r="AK26700" t="s">
        <v>49</v>
      </c>
      <c r="AL26700" t="s">
        <v>49</v>
      </c>
      <c r="AM26700" t="s">
        <v>62</v>
      </c>
      <c r="AN26700" t="s">
        <v>63</v>
      </c>
      <c r="AO26700" t="n">
        <v>0.16</v>
      </c>
      <c r="AP26700" t="n">
        <v>1.07</v>
      </c>
      <c r="AQ26700" t="n">
        <v>22.4</v>
      </c>
      <c r="AR26700" t="n">
        <v>0.785</v>
      </c>
      <c r="AS26700" t="n">
        <v>18.8</v>
      </c>
      <c r="AT26700" t="n">
        <v>1.48</v>
      </c>
    </row>
    <row r="26701">
      <c r="A26701" t="n">
        <v>32285</v>
      </c>
      <c r="B26701" t="s">
        <v>46</v>
      </c>
      <c r="C26701" t="s">
        <v>96</v>
      </c>
      <c r="D26701" t="s">
        <v>97</v>
      </c>
      <c r="E26701" t="s">
        <v>452</v>
      </c>
      <c r="F26701" t="s">
        <v>323</v>
      </c>
      <c r="G26701" t="s">
        <v>109</v>
      </c>
      <c r="H26701" t="s">
        <v>73</v>
      </c>
      <c r="I26701" t="s">
        <v>48</v>
      </c>
      <c r="J26701" t="s">
        <v>64</v>
      </c>
      <c r="K26701" t="s">
        <v>65</v>
      </c>
      <c r="L26701" t="s">
        <v>110</v>
      </c>
      <c r="M26701" t="s">
        <v>131</v>
      </c>
      <c r="N26701"/>
      <c r="O26701"/>
      <c r="P26701" t="s">
        <v>76</v>
      </c>
      <c r="Q26701" t="s">
        <v>86</v>
      </c>
      <c r="R26701" t="s">
        <v>47</v>
      </c>
      <c r="S26701" t="s">
        <v>103</v>
      </c>
      <c r="T26701" t="s">
        <v>48</v>
      </c>
      <c r="U26701" t="s">
        <v>49</v>
      </c>
      <c r="V26701" t="s">
        <v>168</v>
      </c>
      <c r="W26701" t="s">
        <v>47</v>
      </c>
      <c r="X26701" t="s">
        <v>47</v>
      </c>
      <c r="Y26701" t="s">
        <v>78</v>
      </c>
      <c r="Z26701" t="s">
        <v>49</v>
      </c>
      <c r="AA26701" t="s">
        <v>49</v>
      </c>
      <c r="AB26701" t="s">
        <v>56</v>
      </c>
      <c r="AC26701" t="s">
        <v>47</v>
      </c>
      <c r="AD26701" t="s">
        <v>79</v>
      </c>
      <c r="AE26701" t="s">
        <v>58</v>
      </c>
      <c r="AF26701"/>
      <c r="AG26701" t="s">
        <v>95</v>
      </c>
      <c r="AH26701" t="s">
        <v>47</v>
      </c>
      <c r="AI26701" t="s">
        <v>47</v>
      </c>
      <c r="AJ26701" t="s">
        <v>170</v>
      </c>
      <c r="AK26701" t="s">
        <v>49</v>
      </c>
      <c r="AL26701" t="s">
        <v>49</v>
      </c>
      <c r="AM26701" t="s">
        <v>62</v>
      </c>
      <c r="AN26701" t="s">
        <v>63</v>
      </c>
      <c r="AO26701" t="n">
        <v>0.09</v>
      </c>
      <c r="AP26701" t="n">
        <v>1.094</v>
      </c>
      <c r="AQ26701" t="n">
        <v>22.05</v>
      </c>
      <c r="AR26701" t="n">
        <v>0.784</v>
      </c>
      <c r="AS26701" t="n">
        <v>18.91</v>
      </c>
      <c r="AT26701"/>
    </row>
    <row r="26702">
      <c r="A26702" t="n">
        <v>32286</v>
      </c>
      <c r="B26702" t="s">
        <v>46</v>
      </c>
      <c r="C26702" t="s">
        <v>96</v>
      </c>
      <c r="D26702" t="s">
        <v>97</v>
      </c>
      <c r="E26702" t="s">
        <v>452</v>
      </c>
      <c r="F26702" t="s">
        <v>323</v>
      </c>
      <c r="G26702" t="s">
        <v>109</v>
      </c>
      <c r="H26702" t="s">
        <v>73</v>
      </c>
      <c r="I26702" t="s">
        <v>48</v>
      </c>
      <c r="J26702" t="s">
        <v>64</v>
      </c>
      <c r="K26702" t="s">
        <v>65</v>
      </c>
      <c r="L26702" t="s">
        <v>110</v>
      </c>
      <c r="M26702" t="s">
        <v>131</v>
      </c>
      <c r="N26702"/>
      <c r="O26702"/>
      <c r="P26702" t="s">
        <v>76</v>
      </c>
      <c r="Q26702" t="s">
        <v>86</v>
      </c>
      <c r="R26702" t="s">
        <v>47</v>
      </c>
      <c r="S26702" t="s">
        <v>103</v>
      </c>
      <c r="T26702" t="s">
        <v>48</v>
      </c>
      <c r="U26702" t="s">
        <v>49</v>
      </c>
      <c r="V26702" t="s">
        <v>168</v>
      </c>
      <c r="W26702" t="s">
        <v>47</v>
      </c>
      <c r="X26702" t="s">
        <v>47</v>
      </c>
      <c r="Y26702" t="s">
        <v>78</v>
      </c>
      <c r="Z26702" t="s">
        <v>49</v>
      </c>
      <c r="AA26702" t="s">
        <v>49</v>
      </c>
      <c r="AB26702" t="s">
        <v>56</v>
      </c>
      <c r="AC26702" t="s">
        <v>47</v>
      </c>
      <c r="AD26702" t="s">
        <v>79</v>
      </c>
      <c r="AE26702" t="s">
        <v>58</v>
      </c>
      <c r="AF26702"/>
      <c r="AG26702" t="s">
        <v>95</v>
      </c>
      <c r="AH26702" t="s">
        <v>47</v>
      </c>
      <c r="AI26702" t="s">
        <v>47</v>
      </c>
      <c r="AJ26702" t="s">
        <v>170</v>
      </c>
      <c r="AK26702" t="s">
        <v>49</v>
      </c>
      <c r="AL26702" t="s">
        <v>49</v>
      </c>
      <c r="AM26702" t="s">
        <v>62</v>
      </c>
      <c r="AN26702" t="s">
        <v>63</v>
      </c>
      <c r="AO26702" t="n">
        <v>0.09</v>
      </c>
      <c r="AP26702" t="n">
        <v>1.054</v>
      </c>
      <c r="AQ26702" t="n">
        <v>22.55</v>
      </c>
      <c r="AR26702" t="n">
        <v>0.808</v>
      </c>
      <c r="AS26702" t="n">
        <v>19.21</v>
      </c>
      <c r="AT26702"/>
    </row>
    <row r="26703">
      <c r="A26703" t="n">
        <v>32287</v>
      </c>
      <c r="B26703" t="s">
        <v>72</v>
      </c>
      <c r="C26703" t="s">
        <v>47</v>
      </c>
      <c r="D26703" t="s">
        <v>47</v>
      </c>
      <c r="E26703" t="s">
        <v>48</v>
      </c>
      <c r="F26703" t="s">
        <v>49</v>
      </c>
      <c r="G26703" t="s">
        <v>49</v>
      </c>
      <c r="H26703" t="s">
        <v>73</v>
      </c>
      <c r="I26703" t="s">
        <v>48</v>
      </c>
      <c r="J26703" t="s">
        <v>51</v>
      </c>
      <c r="K26703" t="s">
        <v>47</v>
      </c>
      <c r="L26703" t="s">
        <v>52</v>
      </c>
      <c r="M26703" t="s">
        <v>49</v>
      </c>
      <c r="N26703"/>
      <c r="O26703"/>
      <c r="P26703" t="s">
        <v>53</v>
      </c>
      <c r="Q26703" t="s">
        <v>83</v>
      </c>
      <c r="R26703" t="s">
        <v>47</v>
      </c>
      <c r="S26703"/>
      <c r="T26703"/>
      <c r="U26703" t="s">
        <v>49</v>
      </c>
      <c r="V26703" t="s">
        <v>54</v>
      </c>
      <c r="W26703" t="s">
        <v>47</v>
      </c>
      <c r="X26703" t="s">
        <v>47</v>
      </c>
      <c r="Y26703" t="s">
        <v>55</v>
      </c>
      <c r="Z26703" t="s">
        <v>49</v>
      </c>
      <c r="AA26703" t="s">
        <v>49</v>
      </c>
      <c r="AB26703" t="s">
        <v>56</v>
      </c>
      <c r="AC26703" t="s">
        <v>47</v>
      </c>
      <c r="AD26703" t="s">
        <v>54</v>
      </c>
      <c r="AE26703" t="s">
        <v>58</v>
      </c>
      <c r="AF26703" t="s">
        <v>217</v>
      </c>
      <c r="AG26703" t="s">
        <v>95</v>
      </c>
      <c r="AH26703" t="s">
        <v>47</v>
      </c>
      <c r="AI26703" t="s">
        <v>47</v>
      </c>
      <c r="AJ26703" t="s">
        <v>124</v>
      </c>
      <c r="AK26703" t="s">
        <v>49</v>
      </c>
      <c r="AL26703" t="s">
        <v>49</v>
      </c>
      <c r="AM26703" t="s">
        <v>62</v>
      </c>
      <c r="AN26703" t="s">
        <v>94</v>
      </c>
      <c r="AO26703" t="n">
        <v>0.05</v>
      </c>
      <c r="AP26703" t="n">
        <v>1.07</v>
      </c>
      <c r="AQ26703" t="n">
        <v>21.07</v>
      </c>
      <c r="AR26703" t="n">
        <v>0.695</v>
      </c>
      <c r="AS26703" t="n">
        <v>15.67</v>
      </c>
      <c r="AT26703" t="n">
        <v>1.6</v>
      </c>
    </row>
    <row r="26704">
      <c r="A26704" t="n">
        <v>32288</v>
      </c>
      <c r="B26704" t="s">
        <v>72</v>
      </c>
      <c r="C26704" t="s">
        <v>47</v>
      </c>
      <c r="D26704" t="s">
        <v>47</v>
      </c>
      <c r="E26704" t="s">
        <v>48</v>
      </c>
      <c r="F26704" t="s">
        <v>49</v>
      </c>
      <c r="G26704" t="s">
        <v>49</v>
      </c>
      <c r="H26704" t="s">
        <v>73</v>
      </c>
      <c r="I26704" t="s">
        <v>48</v>
      </c>
      <c r="J26704" t="s">
        <v>51</v>
      </c>
      <c r="K26704" t="s">
        <v>47</v>
      </c>
      <c r="L26704" t="s">
        <v>52</v>
      </c>
      <c r="M26704" t="s">
        <v>49</v>
      </c>
      <c r="N26704"/>
      <c r="O26704"/>
      <c r="P26704" t="s">
        <v>53</v>
      </c>
      <c r="Q26704" t="s">
        <v>83</v>
      </c>
      <c r="R26704" t="s">
        <v>47</v>
      </c>
      <c r="S26704"/>
      <c r="T26704"/>
      <c r="U26704" t="s">
        <v>49</v>
      </c>
      <c r="V26704" t="s">
        <v>54</v>
      </c>
      <c r="W26704" t="s">
        <v>47</v>
      </c>
      <c r="X26704" t="s">
        <v>47</v>
      </c>
      <c r="Y26704" t="s">
        <v>55</v>
      </c>
      <c r="Z26704" t="s">
        <v>49</v>
      </c>
      <c r="AA26704" t="s">
        <v>49</v>
      </c>
      <c r="AB26704" t="s">
        <v>56</v>
      </c>
      <c r="AC26704" t="s">
        <v>47</v>
      </c>
      <c r="AD26704" t="s">
        <v>54</v>
      </c>
      <c r="AE26704" t="s">
        <v>58</v>
      </c>
      <c r="AF26704" t="s">
        <v>217</v>
      </c>
      <c r="AG26704" t="s">
        <v>95</v>
      </c>
      <c r="AH26704" t="s">
        <v>47</v>
      </c>
      <c r="AI26704" t="s">
        <v>47</v>
      </c>
      <c r="AJ26704" t="s">
        <v>124</v>
      </c>
      <c r="AK26704" t="s">
        <v>49</v>
      </c>
      <c r="AL26704" t="s">
        <v>49</v>
      </c>
      <c r="AM26704" t="s">
        <v>62</v>
      </c>
      <c r="AN26704" t="s">
        <v>94</v>
      </c>
      <c r="AO26704" t="n">
        <v>0.05</v>
      </c>
      <c r="AP26704" t="n">
        <v>1.08</v>
      </c>
      <c r="AQ26704" t="n">
        <v>22.7</v>
      </c>
      <c r="AR26704" t="n">
        <v>0.725</v>
      </c>
      <c r="AS26704" t="n">
        <v>17.77</v>
      </c>
      <c r="AT26704" t="n">
        <v>1.6</v>
      </c>
    </row>
    <row r="26705">
      <c r="A26705" t="n">
        <v>32289</v>
      </c>
      <c r="B26705" t="s">
        <v>72</v>
      </c>
      <c r="C26705" t="s">
        <v>47</v>
      </c>
      <c r="D26705" t="s">
        <v>47</v>
      </c>
      <c r="E26705" t="s">
        <v>48</v>
      </c>
      <c r="F26705" t="s">
        <v>49</v>
      </c>
      <c r="G26705" t="s">
        <v>49</v>
      </c>
      <c r="H26705" t="s">
        <v>73</v>
      </c>
      <c r="I26705" t="s">
        <v>48</v>
      </c>
      <c r="J26705" t="s">
        <v>51</v>
      </c>
      <c r="K26705" t="s">
        <v>47</v>
      </c>
      <c r="L26705" t="s">
        <v>52</v>
      </c>
      <c r="M26705" t="s">
        <v>49</v>
      </c>
      <c r="N26705"/>
      <c r="O26705"/>
      <c r="P26705" t="s">
        <v>53</v>
      </c>
      <c r="Q26705" t="s">
        <v>83</v>
      </c>
      <c r="R26705" t="s">
        <v>47</v>
      </c>
      <c r="S26705"/>
      <c r="T26705"/>
      <c r="U26705" t="s">
        <v>49</v>
      </c>
      <c r="V26705" t="s">
        <v>54</v>
      </c>
      <c r="W26705" t="s">
        <v>47</v>
      </c>
      <c r="X26705" t="s">
        <v>47</v>
      </c>
      <c r="Y26705" t="s">
        <v>55</v>
      </c>
      <c r="Z26705" t="s">
        <v>49</v>
      </c>
      <c r="AA26705" t="s">
        <v>49</v>
      </c>
      <c r="AB26705" t="s">
        <v>56</v>
      </c>
      <c r="AC26705" t="s">
        <v>47</v>
      </c>
      <c r="AD26705" t="s">
        <v>54</v>
      </c>
      <c r="AE26705" t="s">
        <v>58</v>
      </c>
      <c r="AF26705" t="s">
        <v>217</v>
      </c>
      <c r="AG26705" t="s">
        <v>95</v>
      </c>
      <c r="AH26705" t="s">
        <v>47</v>
      </c>
      <c r="AI26705" t="s">
        <v>47</v>
      </c>
      <c r="AJ26705" t="s">
        <v>124</v>
      </c>
      <c r="AK26705" t="s">
        <v>49</v>
      </c>
      <c r="AL26705" t="s">
        <v>49</v>
      </c>
      <c r="AM26705" t="s">
        <v>62</v>
      </c>
      <c r="AN26705" t="s">
        <v>94</v>
      </c>
      <c r="AO26705" t="n">
        <v>0.05</v>
      </c>
      <c r="AP26705" t="n">
        <v>1.08</v>
      </c>
      <c r="AQ26705" t="n">
        <v>23</v>
      </c>
      <c r="AR26705" t="n">
        <v>0.72</v>
      </c>
      <c r="AS26705" t="n">
        <v>17.88</v>
      </c>
      <c r="AT26705" t="n">
        <v>1.6</v>
      </c>
    </row>
    <row r="26706">
      <c r="A26706" t="n">
        <v>32290</v>
      </c>
      <c r="B26706" t="s">
        <v>72</v>
      </c>
      <c r="C26706" t="s">
        <v>47</v>
      </c>
      <c r="D26706" t="s">
        <v>47</v>
      </c>
      <c r="E26706" t="s">
        <v>48</v>
      </c>
      <c r="F26706" t="s">
        <v>49</v>
      </c>
      <c r="G26706" t="s">
        <v>49</v>
      </c>
      <c r="H26706" t="s">
        <v>73</v>
      </c>
      <c r="I26706" t="s">
        <v>48</v>
      </c>
      <c r="J26706" t="s">
        <v>51</v>
      </c>
      <c r="K26706" t="s">
        <v>47</v>
      </c>
      <c r="L26706" t="s">
        <v>52</v>
      </c>
      <c r="M26706" t="s">
        <v>49</v>
      </c>
      <c r="N26706"/>
      <c r="O26706"/>
      <c r="P26706" t="s">
        <v>53</v>
      </c>
      <c r="Q26706" t="s">
        <v>83</v>
      </c>
      <c r="R26706" t="s">
        <v>47</v>
      </c>
      <c r="S26706"/>
      <c r="T26706"/>
      <c r="U26706" t="s">
        <v>49</v>
      </c>
      <c r="V26706" t="s">
        <v>54</v>
      </c>
      <c r="W26706" t="s">
        <v>47</v>
      </c>
      <c r="X26706" t="s">
        <v>47</v>
      </c>
      <c r="Y26706" t="s">
        <v>55</v>
      </c>
      <c r="Z26706" t="s">
        <v>49</v>
      </c>
      <c r="AA26706" t="s">
        <v>49</v>
      </c>
      <c r="AB26706" t="s">
        <v>56</v>
      </c>
      <c r="AC26706" t="s">
        <v>47</v>
      </c>
      <c r="AD26706" t="s">
        <v>54</v>
      </c>
      <c r="AE26706" t="s">
        <v>58</v>
      </c>
      <c r="AF26706" t="s">
        <v>217</v>
      </c>
      <c r="AG26706" t="s">
        <v>95</v>
      </c>
      <c r="AH26706" t="s">
        <v>47</v>
      </c>
      <c r="AI26706" t="s">
        <v>47</v>
      </c>
      <c r="AJ26706" t="s">
        <v>124</v>
      </c>
      <c r="AK26706" t="s">
        <v>49</v>
      </c>
      <c r="AL26706" t="s">
        <v>49</v>
      </c>
      <c r="AM26706" t="s">
        <v>62</v>
      </c>
      <c r="AN26706" t="s">
        <v>94</v>
      </c>
      <c r="AO26706" t="n">
        <v>0.05</v>
      </c>
      <c r="AP26706" t="n">
        <v>1.08</v>
      </c>
      <c r="AQ26706" t="n">
        <v>23.21</v>
      </c>
      <c r="AR26706" t="n">
        <v>0.723</v>
      </c>
      <c r="AS26706" t="n">
        <v>18.12</v>
      </c>
      <c r="AT26706" t="n">
        <v>1.6</v>
      </c>
    </row>
    <row r="26707">
      <c r="A26707" t="n">
        <v>32291</v>
      </c>
      <c r="B26707" t="s">
        <v>72</v>
      </c>
      <c r="C26707" t="s">
        <v>47</v>
      </c>
      <c r="D26707" t="s">
        <v>47</v>
      </c>
      <c r="E26707" t="s">
        <v>48</v>
      </c>
      <c r="F26707" t="s">
        <v>49</v>
      </c>
      <c r="G26707" t="s">
        <v>49</v>
      </c>
      <c r="H26707" t="s">
        <v>73</v>
      </c>
      <c r="I26707" t="s">
        <v>48</v>
      </c>
      <c r="J26707" t="s">
        <v>51</v>
      </c>
      <c r="K26707" t="s">
        <v>47</v>
      </c>
      <c r="L26707" t="s">
        <v>52</v>
      </c>
      <c r="M26707" t="s">
        <v>49</v>
      </c>
      <c r="N26707"/>
      <c r="O26707"/>
      <c r="P26707" t="s">
        <v>53</v>
      </c>
      <c r="Q26707" t="s">
        <v>83</v>
      </c>
      <c r="R26707" t="s">
        <v>47</v>
      </c>
      <c r="S26707"/>
      <c r="T26707"/>
      <c r="U26707" t="s">
        <v>49</v>
      </c>
      <c r="V26707" t="s">
        <v>54</v>
      </c>
      <c r="W26707" t="s">
        <v>47</v>
      </c>
      <c r="X26707" t="s">
        <v>47</v>
      </c>
      <c r="Y26707" t="s">
        <v>55</v>
      </c>
      <c r="Z26707" t="s">
        <v>49</v>
      </c>
      <c r="AA26707" t="s">
        <v>49</v>
      </c>
      <c r="AB26707" t="s">
        <v>56</v>
      </c>
      <c r="AC26707" t="s">
        <v>47</v>
      </c>
      <c r="AD26707" t="s">
        <v>54</v>
      </c>
      <c r="AE26707" t="s">
        <v>58</v>
      </c>
      <c r="AF26707" t="s">
        <v>217</v>
      </c>
      <c r="AG26707" t="s">
        <v>95</v>
      </c>
      <c r="AH26707" t="s">
        <v>47</v>
      </c>
      <c r="AI26707" t="s">
        <v>47</v>
      </c>
      <c r="AJ26707" t="s">
        <v>124</v>
      </c>
      <c r="AK26707" t="s">
        <v>49</v>
      </c>
      <c r="AL26707" t="s">
        <v>49</v>
      </c>
      <c r="AM26707" t="s">
        <v>62</v>
      </c>
      <c r="AN26707" t="s">
        <v>94</v>
      </c>
      <c r="AO26707" t="n">
        <v>0.05</v>
      </c>
      <c r="AP26707" t="n">
        <v>1.08</v>
      </c>
      <c r="AQ26707" t="n">
        <v>23.52</v>
      </c>
      <c r="AR26707" t="n">
        <v>0.77</v>
      </c>
      <c r="AS26707" t="n">
        <v>19.56</v>
      </c>
      <c r="AT26707" t="n">
        <v>1.6</v>
      </c>
    </row>
    <row r="26708">
      <c r="A26708" t="n">
        <v>32292</v>
      </c>
      <c r="B26708" t="s">
        <v>72</v>
      </c>
      <c r="C26708" t="s">
        <v>47</v>
      </c>
      <c r="D26708" t="s">
        <v>47</v>
      </c>
      <c r="E26708" t="s">
        <v>48</v>
      </c>
      <c r="F26708" t="s">
        <v>49</v>
      </c>
      <c r="G26708" t="s">
        <v>49</v>
      </c>
      <c r="H26708" t="s">
        <v>73</v>
      </c>
      <c r="I26708" t="s">
        <v>48</v>
      </c>
      <c r="J26708" t="s">
        <v>51</v>
      </c>
      <c r="K26708" t="s">
        <v>47</v>
      </c>
      <c r="L26708" t="s">
        <v>52</v>
      </c>
      <c r="M26708" t="s">
        <v>49</v>
      </c>
      <c r="N26708"/>
      <c r="O26708"/>
      <c r="P26708" t="s">
        <v>76</v>
      </c>
      <c r="Q26708" t="s">
        <v>86</v>
      </c>
      <c r="R26708" t="s">
        <v>47</v>
      </c>
      <c r="S26708" t="s">
        <v>87</v>
      </c>
      <c r="T26708" t="s">
        <v>48</v>
      </c>
      <c r="U26708" t="s">
        <v>49</v>
      </c>
      <c r="V26708" t="s">
        <v>54</v>
      </c>
      <c r="W26708" t="s">
        <v>47</v>
      </c>
      <c r="X26708" t="s">
        <v>47</v>
      </c>
      <c r="Y26708" t="s">
        <v>55</v>
      </c>
      <c r="Z26708" t="s">
        <v>49</v>
      </c>
      <c r="AA26708" t="s">
        <v>49</v>
      </c>
      <c r="AB26708" t="s">
        <v>89</v>
      </c>
      <c r="AC26708" t="s">
        <v>47</v>
      </c>
      <c r="AD26708" t="s">
        <v>79</v>
      </c>
      <c r="AE26708" t="s">
        <v>90</v>
      </c>
      <c r="AF26708"/>
      <c r="AG26708" t="s">
        <v>138</v>
      </c>
      <c r="AH26708" t="s">
        <v>93</v>
      </c>
      <c r="AI26708" t="s">
        <v>47</v>
      </c>
      <c r="AJ26708" t="s">
        <v>78</v>
      </c>
      <c r="AK26708"/>
      <c r="AL26708" t="s">
        <v>49</v>
      </c>
      <c r="AM26708" t="s">
        <v>62</v>
      </c>
      <c r="AN26708" t="s">
        <v>94</v>
      </c>
      <c r="AO26708" t="n">
        <v>0.1</v>
      </c>
      <c r="AP26708" t="n">
        <v>0.92</v>
      </c>
      <c r="AQ26708" t="n">
        <v>20.3</v>
      </c>
      <c r="AR26708" t="n">
        <v>0.77</v>
      </c>
      <c r="AS26708" t="n">
        <v>14.4</v>
      </c>
      <c r="AT26708" t="n">
        <v>1.6</v>
      </c>
    </row>
    <row r="26709">
      <c r="A26709" t="n">
        <v>32293</v>
      </c>
      <c r="B26709" t="s">
        <v>72</v>
      </c>
      <c r="C26709" t="s">
        <v>47</v>
      </c>
      <c r="D26709" t="s">
        <v>47</v>
      </c>
      <c r="E26709" t="s">
        <v>48</v>
      </c>
      <c r="F26709" t="s">
        <v>49</v>
      </c>
      <c r="G26709" t="s">
        <v>49</v>
      </c>
      <c r="H26709" t="s">
        <v>73</v>
      </c>
      <c r="I26709" t="s">
        <v>48</v>
      </c>
      <c r="J26709" t="s">
        <v>51</v>
      </c>
      <c r="K26709" t="s">
        <v>47</v>
      </c>
      <c r="L26709" t="s">
        <v>52</v>
      </c>
      <c r="M26709" t="s">
        <v>49</v>
      </c>
      <c r="N26709"/>
      <c r="O26709"/>
      <c r="P26709" t="s">
        <v>76</v>
      </c>
      <c r="Q26709" t="s">
        <v>86</v>
      </c>
      <c r="R26709" t="s">
        <v>47</v>
      </c>
      <c r="S26709" t="s">
        <v>87</v>
      </c>
      <c r="T26709" t="s">
        <v>48</v>
      </c>
      <c r="U26709" t="s">
        <v>49</v>
      </c>
      <c r="V26709" t="s">
        <v>54</v>
      </c>
      <c r="W26709" t="s">
        <v>47</v>
      </c>
      <c r="X26709" t="s">
        <v>47</v>
      </c>
      <c r="Y26709" t="s">
        <v>55</v>
      </c>
      <c r="Z26709" t="s">
        <v>49</v>
      </c>
      <c r="AA26709" t="s">
        <v>49</v>
      </c>
      <c r="AB26709" t="s">
        <v>89</v>
      </c>
      <c r="AC26709" t="s">
        <v>47</v>
      </c>
      <c r="AD26709" t="s">
        <v>79</v>
      </c>
      <c r="AE26709" t="s">
        <v>3570</v>
      </c>
      <c r="AF26709"/>
      <c r="AG26709" t="s">
        <v>138</v>
      </c>
      <c r="AH26709" t="s">
        <v>93</v>
      </c>
      <c r="AI26709" t="s">
        <v>47</v>
      </c>
      <c r="AJ26709" t="s">
        <v>78</v>
      </c>
      <c r="AK26709"/>
      <c r="AL26709" t="s">
        <v>49</v>
      </c>
      <c r="AM26709" t="s">
        <v>62</v>
      </c>
      <c r="AN26709" t="s">
        <v>94</v>
      </c>
      <c r="AO26709" t="n">
        <v>0.1</v>
      </c>
      <c r="AP26709" t="n">
        <v>0.98</v>
      </c>
      <c r="AQ26709" t="n">
        <v>20.4</v>
      </c>
      <c r="AR26709" t="n">
        <v>0.66</v>
      </c>
      <c r="AS26709" t="n">
        <v>13.2</v>
      </c>
      <c r="AT26709" t="n">
        <v>1.6</v>
      </c>
    </row>
    <row r="26710">
      <c r="A26710" t="n">
        <v>32294</v>
      </c>
      <c r="B26710" t="s">
        <v>72</v>
      </c>
      <c r="C26710" t="s">
        <v>47</v>
      </c>
      <c r="D26710" t="s">
        <v>47</v>
      </c>
      <c r="E26710" t="s">
        <v>48</v>
      </c>
      <c r="F26710" t="s">
        <v>49</v>
      </c>
      <c r="G26710" t="s">
        <v>49</v>
      </c>
      <c r="H26710" t="s">
        <v>73</v>
      </c>
      <c r="I26710" t="s">
        <v>48</v>
      </c>
      <c r="J26710" t="s">
        <v>51</v>
      </c>
      <c r="K26710" t="s">
        <v>47</v>
      </c>
      <c r="L26710" t="s">
        <v>52</v>
      </c>
      <c r="M26710" t="s">
        <v>49</v>
      </c>
      <c r="N26710"/>
      <c r="O26710"/>
      <c r="P26710" t="s">
        <v>76</v>
      </c>
      <c r="Q26710" t="s">
        <v>86</v>
      </c>
      <c r="R26710" t="s">
        <v>47</v>
      </c>
      <c r="S26710" t="s">
        <v>87</v>
      </c>
      <c r="T26710" t="s">
        <v>48</v>
      </c>
      <c r="U26710" t="s">
        <v>49</v>
      </c>
      <c r="V26710" t="s">
        <v>54</v>
      </c>
      <c r="W26710" t="s">
        <v>47</v>
      </c>
      <c r="X26710" t="s">
        <v>47</v>
      </c>
      <c r="Y26710" t="s">
        <v>55</v>
      </c>
      <c r="Z26710" t="s">
        <v>49</v>
      </c>
      <c r="AA26710" t="s">
        <v>49</v>
      </c>
      <c r="AB26710" t="s">
        <v>89</v>
      </c>
      <c r="AC26710" t="s">
        <v>47</v>
      </c>
      <c r="AD26710" t="s">
        <v>79</v>
      </c>
      <c r="AE26710" t="s">
        <v>3571</v>
      </c>
      <c r="AF26710"/>
      <c r="AG26710" t="s">
        <v>138</v>
      </c>
      <c r="AH26710" t="s">
        <v>93</v>
      </c>
      <c r="AI26710" t="s">
        <v>47</v>
      </c>
      <c r="AJ26710" t="s">
        <v>78</v>
      </c>
      <c r="AK26710"/>
      <c r="AL26710" t="s">
        <v>49</v>
      </c>
      <c r="AM26710" t="s">
        <v>62</v>
      </c>
      <c r="AN26710" t="s">
        <v>94</v>
      </c>
      <c r="AO26710" t="n">
        <v>0.1</v>
      </c>
      <c r="AP26710" t="n">
        <v>1.03</v>
      </c>
      <c r="AQ26710" t="n">
        <v>21.1</v>
      </c>
      <c r="AR26710" t="n">
        <v>0.72</v>
      </c>
      <c r="AS26710" t="n">
        <v>15.5</v>
      </c>
      <c r="AT26710" t="n">
        <v>1.6</v>
      </c>
    </row>
    <row r="26711">
      <c r="A26711" t="n">
        <v>32295</v>
      </c>
      <c r="B26711" t="s">
        <v>72</v>
      </c>
      <c r="C26711" t="s">
        <v>47</v>
      </c>
      <c r="D26711" t="s">
        <v>47</v>
      </c>
      <c r="E26711" t="s">
        <v>48</v>
      </c>
      <c r="F26711" t="s">
        <v>49</v>
      </c>
      <c r="G26711" t="s">
        <v>49</v>
      </c>
      <c r="H26711" t="s">
        <v>73</v>
      </c>
      <c r="I26711" t="s">
        <v>48</v>
      </c>
      <c r="J26711" t="s">
        <v>51</v>
      </c>
      <c r="K26711" t="s">
        <v>47</v>
      </c>
      <c r="L26711" t="s">
        <v>52</v>
      </c>
      <c r="M26711" t="s">
        <v>49</v>
      </c>
      <c r="N26711"/>
      <c r="O26711"/>
      <c r="P26711" t="s">
        <v>76</v>
      </c>
      <c r="Q26711" t="s">
        <v>86</v>
      </c>
      <c r="R26711" t="s">
        <v>47</v>
      </c>
      <c r="S26711" t="s">
        <v>87</v>
      </c>
      <c r="T26711" t="s">
        <v>48</v>
      </c>
      <c r="U26711" t="s">
        <v>49</v>
      </c>
      <c r="V26711" t="s">
        <v>54</v>
      </c>
      <c r="W26711" t="s">
        <v>47</v>
      </c>
      <c r="X26711" t="s">
        <v>47</v>
      </c>
      <c r="Y26711" t="s">
        <v>55</v>
      </c>
      <c r="Z26711" t="s">
        <v>49</v>
      </c>
      <c r="AA26711" t="s">
        <v>49</v>
      </c>
      <c r="AB26711" t="s">
        <v>89</v>
      </c>
      <c r="AC26711" t="s">
        <v>47</v>
      </c>
      <c r="AD26711" t="s">
        <v>79</v>
      </c>
      <c r="AE26711" t="s">
        <v>3572</v>
      </c>
      <c r="AF26711"/>
      <c r="AG26711" t="s">
        <v>138</v>
      </c>
      <c r="AH26711" t="s">
        <v>93</v>
      </c>
      <c r="AI26711" t="s">
        <v>47</v>
      </c>
      <c r="AJ26711" t="s">
        <v>78</v>
      </c>
      <c r="AK26711"/>
      <c r="AL26711" t="s">
        <v>49</v>
      </c>
      <c r="AM26711" t="s">
        <v>62</v>
      </c>
      <c r="AN26711" t="s">
        <v>94</v>
      </c>
      <c r="AO26711" t="n">
        <v>0.1</v>
      </c>
      <c r="AP26711" t="n">
        <v>1.03</v>
      </c>
      <c r="AQ26711" t="n">
        <v>21.7</v>
      </c>
      <c r="AR26711" t="n">
        <v>0.7</v>
      </c>
      <c r="AS26711" t="n">
        <v>15.7</v>
      </c>
      <c r="AT26711" t="n">
        <v>1.6</v>
      </c>
    </row>
    <row r="26712">
      <c r="A26712" t="n">
        <v>32296</v>
      </c>
      <c r="B26712" t="s">
        <v>72</v>
      </c>
      <c r="C26712" t="s">
        <v>47</v>
      </c>
      <c r="D26712" t="s">
        <v>47</v>
      </c>
      <c r="E26712" t="s">
        <v>48</v>
      </c>
      <c r="F26712" t="s">
        <v>49</v>
      </c>
      <c r="G26712" t="s">
        <v>49</v>
      </c>
      <c r="H26712" t="s">
        <v>73</v>
      </c>
      <c r="I26712" t="s">
        <v>48</v>
      </c>
      <c r="J26712" t="s">
        <v>51</v>
      </c>
      <c r="K26712" t="s">
        <v>47</v>
      </c>
      <c r="L26712" t="s">
        <v>52</v>
      </c>
      <c r="M26712" t="s">
        <v>49</v>
      </c>
      <c r="N26712"/>
      <c r="O26712"/>
      <c r="P26712" t="s">
        <v>76</v>
      </c>
      <c r="Q26712" t="s">
        <v>86</v>
      </c>
      <c r="R26712" t="s">
        <v>47</v>
      </c>
      <c r="S26712" t="s">
        <v>87</v>
      </c>
      <c r="T26712" t="s">
        <v>48</v>
      </c>
      <c r="U26712" t="s">
        <v>49</v>
      </c>
      <c r="V26712" t="s">
        <v>54</v>
      </c>
      <c r="W26712" t="s">
        <v>47</v>
      </c>
      <c r="X26712" t="s">
        <v>47</v>
      </c>
      <c r="Y26712" t="s">
        <v>55</v>
      </c>
      <c r="Z26712" t="s">
        <v>49</v>
      </c>
      <c r="AA26712" t="s">
        <v>49</v>
      </c>
      <c r="AB26712" t="s">
        <v>89</v>
      </c>
      <c r="AC26712" t="s">
        <v>47</v>
      </c>
      <c r="AD26712" t="s">
        <v>79</v>
      </c>
      <c r="AE26712" t="s">
        <v>3573</v>
      </c>
      <c r="AF26712" t="s">
        <v>114</v>
      </c>
      <c r="AG26712" t="s">
        <v>138</v>
      </c>
      <c r="AH26712" t="s">
        <v>93</v>
      </c>
      <c r="AI26712" t="s">
        <v>47</v>
      </c>
      <c r="AJ26712" t="s">
        <v>78</v>
      </c>
      <c r="AK26712"/>
      <c r="AL26712" t="s">
        <v>49</v>
      </c>
      <c r="AM26712" t="s">
        <v>62</v>
      </c>
      <c r="AN26712" t="s">
        <v>94</v>
      </c>
      <c r="AO26712" t="n">
        <v>0.1</v>
      </c>
      <c r="AP26712" t="n">
        <v>1.06</v>
      </c>
      <c r="AQ26712" t="n">
        <v>22.4</v>
      </c>
      <c r="AR26712" t="n">
        <v>0.72</v>
      </c>
      <c r="AS26712" t="n">
        <v>16.9</v>
      </c>
      <c r="AT26712" t="n">
        <v>1.6</v>
      </c>
    </row>
    <row r="26713">
      <c r="A26713" t="n">
        <v>32298</v>
      </c>
      <c r="B26713" t="s">
        <v>72</v>
      </c>
      <c r="C26713" t="s">
        <v>47</v>
      </c>
      <c r="D26713" t="s">
        <v>47</v>
      </c>
      <c r="E26713" t="s">
        <v>48</v>
      </c>
      <c r="F26713" t="s">
        <v>49</v>
      </c>
      <c r="G26713" t="s">
        <v>49</v>
      </c>
      <c r="H26713" t="s">
        <v>73</v>
      </c>
      <c r="I26713" t="s">
        <v>48</v>
      </c>
      <c r="J26713" t="s">
        <v>51</v>
      </c>
      <c r="K26713" t="s">
        <v>47</v>
      </c>
      <c r="L26713" t="s">
        <v>52</v>
      </c>
      <c r="M26713" t="s">
        <v>49</v>
      </c>
      <c r="N26713"/>
      <c r="O26713"/>
      <c r="P26713" t="s">
        <v>227</v>
      </c>
      <c r="Q26713" t="s">
        <v>47</v>
      </c>
      <c r="R26713" t="s">
        <v>47</v>
      </c>
      <c r="S26713" t="s">
        <v>48</v>
      </c>
      <c r="T26713" t="s">
        <v>49</v>
      </c>
      <c r="U26713" t="s">
        <v>49</v>
      </c>
      <c r="V26713" t="s">
        <v>54</v>
      </c>
      <c r="W26713" t="s">
        <v>47</v>
      </c>
      <c r="X26713" t="s">
        <v>47</v>
      </c>
      <c r="Y26713" t="s">
        <v>55</v>
      </c>
      <c r="Z26713" t="s">
        <v>49</v>
      </c>
      <c r="AA26713" t="s">
        <v>49</v>
      </c>
      <c r="AB26713" t="s">
        <v>56</v>
      </c>
      <c r="AC26713" t="s">
        <v>47</v>
      </c>
      <c r="AD26713" t="s">
        <v>91</v>
      </c>
      <c r="AE26713" t="s">
        <v>58</v>
      </c>
      <c r="AF26713"/>
      <c r="AG26713" t="s">
        <v>59</v>
      </c>
      <c r="AH26713" t="s">
        <v>60</v>
      </c>
      <c r="AI26713" t="s">
        <v>47</v>
      </c>
      <c r="AJ26713"/>
      <c r="AK26713" t="s">
        <v>3574</v>
      </c>
      <c r="AL26713" t="s">
        <v>49</v>
      </c>
      <c r="AM26713" t="s">
        <v>62</v>
      </c>
      <c r="AN26713" t="s">
        <v>63</v>
      </c>
      <c r="AO26713" t="n">
        <v>0.09</v>
      </c>
      <c r="AP26713" t="n">
        <v>0.71</v>
      </c>
      <c r="AQ26713" t="n">
        <v>13.66</v>
      </c>
      <c r="AR26713" t="n">
        <v>0.48</v>
      </c>
      <c r="AS26713" t="n">
        <v>4.69</v>
      </c>
      <c r="AT26713" t="n">
        <v>1.51</v>
      </c>
    </row>
    <row r="26714">
      <c r="A26714" t="n">
        <v>32300</v>
      </c>
      <c r="B26714" t="s">
        <v>72</v>
      </c>
      <c r="C26714" t="s">
        <v>47</v>
      </c>
      <c r="D26714" t="s">
        <v>47</v>
      </c>
      <c r="E26714" t="s">
        <v>48</v>
      </c>
      <c r="F26714" t="s">
        <v>49</v>
      </c>
      <c r="G26714" t="s">
        <v>49</v>
      </c>
      <c r="H26714" t="s">
        <v>73</v>
      </c>
      <c r="I26714" t="s">
        <v>48</v>
      </c>
      <c r="J26714" t="s">
        <v>51</v>
      </c>
      <c r="K26714" t="s">
        <v>47</v>
      </c>
      <c r="L26714" t="s">
        <v>52</v>
      </c>
      <c r="M26714" t="s">
        <v>49</v>
      </c>
      <c r="N26714" t="s">
        <v>923</v>
      </c>
      <c r="O26714" t="s">
        <v>75</v>
      </c>
      <c r="P26714" t="s">
        <v>76</v>
      </c>
      <c r="Q26714" t="s">
        <v>47</v>
      </c>
      <c r="R26714" t="s">
        <v>47</v>
      </c>
      <c r="S26714" t="s">
        <v>48</v>
      </c>
      <c r="T26714" t="s">
        <v>49</v>
      </c>
      <c r="U26714" t="s">
        <v>49</v>
      </c>
      <c r="V26714" t="s">
        <v>54</v>
      </c>
      <c r="W26714" t="s">
        <v>47</v>
      </c>
      <c r="X26714" t="s">
        <v>47</v>
      </c>
      <c r="Y26714" t="s">
        <v>158</v>
      </c>
      <c r="Z26714" t="s">
        <v>49</v>
      </c>
      <c r="AA26714" t="s">
        <v>49</v>
      </c>
      <c r="AB26714" t="s">
        <v>89</v>
      </c>
      <c r="AC26714" t="s">
        <v>47</v>
      </c>
      <c r="AD26714" t="s">
        <v>104</v>
      </c>
      <c r="AE26714" t="s">
        <v>90</v>
      </c>
      <c r="AF26714"/>
      <c r="AG26714" t="s">
        <v>138</v>
      </c>
      <c r="AH26714" t="s">
        <v>93</v>
      </c>
      <c r="AI26714" t="s">
        <v>47</v>
      </c>
      <c r="AJ26714"/>
      <c r="AK26714"/>
      <c r="AL26714" t="s">
        <v>49</v>
      </c>
      <c r="AM26714" t="s">
        <v>62</v>
      </c>
      <c r="AN26714" t="s">
        <v>94</v>
      </c>
      <c r="AO26714" t="n">
        <v>0.045</v>
      </c>
      <c r="AP26714" t="n">
        <v>0.83</v>
      </c>
      <c r="AQ26714" t="n">
        <v>20.9</v>
      </c>
      <c r="AR26714" t="n">
        <v>0.711</v>
      </c>
      <c r="AS26714" t="n">
        <v>12.33</v>
      </c>
      <c r="AT26714" t="n">
        <v>1.6</v>
      </c>
    </row>
    <row r="26715">
      <c r="A26715" t="n">
        <v>32301</v>
      </c>
      <c r="B26715" t="s">
        <v>72</v>
      </c>
      <c r="C26715" t="s">
        <v>47</v>
      </c>
      <c r="D26715" t="s">
        <v>47</v>
      </c>
      <c r="E26715" t="s">
        <v>48</v>
      </c>
      <c r="F26715" t="s">
        <v>49</v>
      </c>
      <c r="G26715" t="s">
        <v>49</v>
      </c>
      <c r="H26715" t="s">
        <v>73</v>
      </c>
      <c r="I26715" t="s">
        <v>48</v>
      </c>
      <c r="J26715" t="s">
        <v>51</v>
      </c>
      <c r="K26715" t="s">
        <v>47</v>
      </c>
      <c r="L26715" t="s">
        <v>52</v>
      </c>
      <c r="M26715" t="s">
        <v>49</v>
      </c>
      <c r="N26715" t="s">
        <v>923</v>
      </c>
      <c r="O26715" t="s">
        <v>75</v>
      </c>
      <c r="P26715" t="s">
        <v>76</v>
      </c>
      <c r="Q26715" t="s">
        <v>47</v>
      </c>
      <c r="R26715" t="s">
        <v>47</v>
      </c>
      <c r="S26715" t="s">
        <v>48</v>
      </c>
      <c r="T26715" t="s">
        <v>49</v>
      </c>
      <c r="U26715" t="s">
        <v>49</v>
      </c>
      <c r="V26715" t="s">
        <v>54</v>
      </c>
      <c r="W26715" t="s">
        <v>47</v>
      </c>
      <c r="X26715" t="s">
        <v>47</v>
      </c>
      <c r="Y26715" t="s">
        <v>158</v>
      </c>
      <c r="Z26715" t="s">
        <v>49</v>
      </c>
      <c r="AA26715" t="s">
        <v>49</v>
      </c>
      <c r="AB26715" t="s">
        <v>89</v>
      </c>
      <c r="AC26715" t="s">
        <v>47</v>
      </c>
      <c r="AD26715" t="s">
        <v>104</v>
      </c>
      <c r="AE26715" t="s">
        <v>90</v>
      </c>
      <c r="AF26715"/>
      <c r="AG26715" t="s">
        <v>138</v>
      </c>
      <c r="AH26715" t="s">
        <v>93</v>
      </c>
      <c r="AI26715" t="s">
        <v>47</v>
      </c>
      <c r="AJ26715"/>
      <c r="AK26715"/>
      <c r="AL26715" t="s">
        <v>49</v>
      </c>
      <c r="AM26715" t="s">
        <v>62</v>
      </c>
      <c r="AN26715" t="s">
        <v>94</v>
      </c>
      <c r="AO26715" t="n">
        <v>0.045</v>
      </c>
      <c r="AP26715" t="n">
        <v>0.78</v>
      </c>
      <c r="AQ26715" t="n">
        <v>20.69</v>
      </c>
      <c r="AR26715" t="n">
        <v>0.672</v>
      </c>
      <c r="AS26715" t="n">
        <v>10.92</v>
      </c>
      <c r="AT26715" t="n">
        <v>1.6</v>
      </c>
    </row>
    <row r="26716">
      <c r="A26716" t="n">
        <v>32302</v>
      </c>
      <c r="B26716" t="s">
        <v>72</v>
      </c>
      <c r="C26716" t="s">
        <v>47</v>
      </c>
      <c r="D26716" t="s">
        <v>47</v>
      </c>
      <c r="E26716" t="s">
        <v>48</v>
      </c>
      <c r="F26716" t="s">
        <v>49</v>
      </c>
      <c r="G26716" t="s">
        <v>49</v>
      </c>
      <c r="H26716" t="s">
        <v>73</v>
      </c>
      <c r="I26716" t="s">
        <v>48</v>
      </c>
      <c r="J26716" t="s">
        <v>51</v>
      </c>
      <c r="K26716" t="s">
        <v>47</v>
      </c>
      <c r="L26716" t="s">
        <v>52</v>
      </c>
      <c r="M26716" t="s">
        <v>49</v>
      </c>
      <c r="N26716" t="s">
        <v>923</v>
      </c>
      <c r="O26716" t="s">
        <v>75</v>
      </c>
      <c r="P26716" t="s">
        <v>76</v>
      </c>
      <c r="Q26716" t="s">
        <v>47</v>
      </c>
      <c r="R26716" t="s">
        <v>47</v>
      </c>
      <c r="S26716" t="s">
        <v>48</v>
      </c>
      <c r="T26716" t="s">
        <v>49</v>
      </c>
      <c r="U26716" t="s">
        <v>49</v>
      </c>
      <c r="V26716" t="s">
        <v>54</v>
      </c>
      <c r="W26716" t="s">
        <v>47</v>
      </c>
      <c r="X26716" t="s">
        <v>47</v>
      </c>
      <c r="Y26716" t="s">
        <v>158</v>
      </c>
      <c r="Z26716" t="s">
        <v>49</v>
      </c>
      <c r="AA26716" t="s">
        <v>49</v>
      </c>
      <c r="AB26716" t="s">
        <v>89</v>
      </c>
      <c r="AC26716" t="s">
        <v>47</v>
      </c>
      <c r="AD26716" t="s">
        <v>104</v>
      </c>
      <c r="AE26716" t="s">
        <v>90</v>
      </c>
      <c r="AF26716"/>
      <c r="AG26716" t="s">
        <v>138</v>
      </c>
      <c r="AH26716" t="s">
        <v>93</v>
      </c>
      <c r="AI26716" t="s">
        <v>47</v>
      </c>
      <c r="AJ26716"/>
      <c r="AK26716"/>
      <c r="AL26716" t="s">
        <v>49</v>
      </c>
      <c r="AM26716" t="s">
        <v>62</v>
      </c>
      <c r="AN26716" t="s">
        <v>94</v>
      </c>
      <c r="AO26716" t="n">
        <v>0.32</v>
      </c>
      <c r="AP26716" t="n">
        <v>0.7</v>
      </c>
      <c r="AQ26716" t="n">
        <v>16.12</v>
      </c>
      <c r="AR26716" t="n">
        <v>0.6</v>
      </c>
      <c r="AS26716" t="n">
        <v>6.91</v>
      </c>
      <c r="AT26716" t="n">
        <v>1.6</v>
      </c>
    </row>
    <row r="26717">
      <c r="A26717" t="n">
        <v>32303</v>
      </c>
      <c r="B26717" t="s">
        <v>72</v>
      </c>
      <c r="C26717" t="s">
        <v>47</v>
      </c>
      <c r="D26717" t="s">
        <v>47</v>
      </c>
      <c r="E26717" t="s">
        <v>48</v>
      </c>
      <c r="F26717" t="s">
        <v>49</v>
      </c>
      <c r="G26717" t="s">
        <v>49</v>
      </c>
      <c r="H26717" t="s">
        <v>73</v>
      </c>
      <c r="I26717" t="s">
        <v>48</v>
      </c>
      <c r="J26717" t="s">
        <v>51</v>
      </c>
      <c r="K26717" t="s">
        <v>47</v>
      </c>
      <c r="L26717" t="s">
        <v>52</v>
      </c>
      <c r="M26717" t="s">
        <v>49</v>
      </c>
      <c r="N26717" t="s">
        <v>923</v>
      </c>
      <c r="O26717" t="s">
        <v>75</v>
      </c>
      <c r="P26717" t="s">
        <v>76</v>
      </c>
      <c r="Q26717" t="s">
        <v>47</v>
      </c>
      <c r="R26717" t="s">
        <v>47</v>
      </c>
      <c r="S26717" t="s">
        <v>48</v>
      </c>
      <c r="T26717" t="s">
        <v>49</v>
      </c>
      <c r="U26717" t="s">
        <v>49</v>
      </c>
      <c r="V26717" t="s">
        <v>54</v>
      </c>
      <c r="W26717" t="s">
        <v>47</v>
      </c>
      <c r="X26717" t="s">
        <v>47</v>
      </c>
      <c r="Y26717" t="s">
        <v>158</v>
      </c>
      <c r="Z26717" t="s">
        <v>49</v>
      </c>
      <c r="AA26717" t="s">
        <v>49</v>
      </c>
      <c r="AB26717" t="s">
        <v>89</v>
      </c>
      <c r="AC26717" t="s">
        <v>47</v>
      </c>
      <c r="AD26717" t="s">
        <v>104</v>
      </c>
      <c r="AE26717" t="s">
        <v>90</v>
      </c>
      <c r="AF26717"/>
      <c r="AG26717" t="s">
        <v>138</v>
      </c>
      <c r="AH26717" t="s">
        <v>93</v>
      </c>
      <c r="AI26717" t="s">
        <v>47</v>
      </c>
      <c r="AJ26717"/>
      <c r="AK26717"/>
      <c r="AL26717" t="s">
        <v>49</v>
      </c>
      <c r="AM26717" t="s">
        <v>62</v>
      </c>
      <c r="AN26717" t="s">
        <v>94</v>
      </c>
      <c r="AO26717" t="n">
        <v>0.32</v>
      </c>
      <c r="AP26717" t="n">
        <v>0.66</v>
      </c>
      <c r="AQ26717" t="n">
        <v>10.34</v>
      </c>
      <c r="AR26717" t="n">
        <v>0.59</v>
      </c>
      <c r="AS26717" t="n">
        <v>4.09</v>
      </c>
      <c r="AT26717" t="n">
        <v>1.6</v>
      </c>
    </row>
    <row r="26718">
      <c r="A26718" t="n">
        <v>32304</v>
      </c>
      <c r="B26718" t="s">
        <v>72</v>
      </c>
      <c r="C26718" t="s">
        <v>47</v>
      </c>
      <c r="D26718" t="s">
        <v>47</v>
      </c>
      <c r="E26718" t="s">
        <v>48</v>
      </c>
      <c r="F26718" t="s">
        <v>49</v>
      </c>
      <c r="G26718" t="s">
        <v>49</v>
      </c>
      <c r="H26718" t="s">
        <v>73</v>
      </c>
      <c r="I26718" t="s">
        <v>48</v>
      </c>
      <c r="J26718" t="s">
        <v>51</v>
      </c>
      <c r="K26718" t="s">
        <v>47</v>
      </c>
      <c r="L26718" t="s">
        <v>52</v>
      </c>
      <c r="M26718" t="s">
        <v>49</v>
      </c>
      <c r="N26718" t="s">
        <v>923</v>
      </c>
      <c r="O26718" t="s">
        <v>75</v>
      </c>
      <c r="P26718" t="s">
        <v>76</v>
      </c>
      <c r="Q26718" t="s">
        <v>47</v>
      </c>
      <c r="R26718" t="s">
        <v>47</v>
      </c>
      <c r="S26718" t="s">
        <v>48</v>
      </c>
      <c r="T26718" t="s">
        <v>49</v>
      </c>
      <c r="U26718" t="s">
        <v>49</v>
      </c>
      <c r="V26718" t="s">
        <v>54</v>
      </c>
      <c r="W26718" t="s">
        <v>47</v>
      </c>
      <c r="X26718" t="s">
        <v>47</v>
      </c>
      <c r="Y26718" t="s">
        <v>158</v>
      </c>
      <c r="Z26718" t="s">
        <v>49</v>
      </c>
      <c r="AA26718" t="s">
        <v>49</v>
      </c>
      <c r="AB26718" t="s">
        <v>89</v>
      </c>
      <c r="AC26718" t="s">
        <v>47</v>
      </c>
      <c r="AD26718" t="s">
        <v>104</v>
      </c>
      <c r="AE26718" t="s">
        <v>90</v>
      </c>
      <c r="AF26718"/>
      <c r="AG26718" t="s">
        <v>138</v>
      </c>
      <c r="AH26718" t="s">
        <v>93</v>
      </c>
      <c r="AI26718" t="s">
        <v>47</v>
      </c>
      <c r="AJ26718"/>
      <c r="AK26718"/>
      <c r="AL26718" t="s">
        <v>49</v>
      </c>
      <c r="AM26718" t="s">
        <v>62</v>
      </c>
      <c r="AN26718" t="s">
        <v>94</v>
      </c>
      <c r="AO26718" t="n">
        <v>0.045</v>
      </c>
      <c r="AP26718" t="n">
        <v>0.8</v>
      </c>
      <c r="AQ26718" t="n">
        <v>20.02</v>
      </c>
      <c r="AR26718" t="n">
        <v>0.705</v>
      </c>
      <c r="AS26718" t="n">
        <v>11.48</v>
      </c>
      <c r="AT26718" t="n">
        <v>1.6</v>
      </c>
    </row>
    <row r="26719">
      <c r="A26719" t="n">
        <v>32305</v>
      </c>
      <c r="B26719" t="s">
        <v>72</v>
      </c>
      <c r="C26719" t="s">
        <v>47</v>
      </c>
      <c r="D26719" t="s">
        <v>47</v>
      </c>
      <c r="E26719" t="s">
        <v>48</v>
      </c>
      <c r="F26719" t="s">
        <v>49</v>
      </c>
      <c r="G26719" t="s">
        <v>49</v>
      </c>
      <c r="H26719" t="s">
        <v>73</v>
      </c>
      <c r="I26719" t="s">
        <v>48</v>
      </c>
      <c r="J26719" t="s">
        <v>51</v>
      </c>
      <c r="K26719" t="s">
        <v>47</v>
      </c>
      <c r="L26719" t="s">
        <v>52</v>
      </c>
      <c r="M26719" t="s">
        <v>49</v>
      </c>
      <c r="N26719" t="s">
        <v>923</v>
      </c>
      <c r="O26719" t="s">
        <v>75</v>
      </c>
      <c r="P26719" t="s">
        <v>76</v>
      </c>
      <c r="Q26719" t="s">
        <v>47</v>
      </c>
      <c r="R26719" t="s">
        <v>47</v>
      </c>
      <c r="S26719" t="s">
        <v>48</v>
      </c>
      <c r="T26719" t="s">
        <v>49</v>
      </c>
      <c r="U26719" t="s">
        <v>49</v>
      </c>
      <c r="V26719" t="s">
        <v>54</v>
      </c>
      <c r="W26719" t="s">
        <v>47</v>
      </c>
      <c r="X26719" t="s">
        <v>47</v>
      </c>
      <c r="Y26719" t="s">
        <v>158</v>
      </c>
      <c r="Z26719" t="s">
        <v>49</v>
      </c>
      <c r="AA26719" t="s">
        <v>49</v>
      </c>
      <c r="AB26719" t="s">
        <v>89</v>
      </c>
      <c r="AC26719" t="s">
        <v>47</v>
      </c>
      <c r="AD26719" t="s">
        <v>104</v>
      </c>
      <c r="AE26719" t="s">
        <v>90</v>
      </c>
      <c r="AF26719"/>
      <c r="AG26719" t="s">
        <v>138</v>
      </c>
      <c r="AH26719" t="s">
        <v>93</v>
      </c>
      <c r="AI26719" t="s">
        <v>47</v>
      </c>
      <c r="AJ26719"/>
      <c r="AK26719"/>
      <c r="AL26719" t="s">
        <v>49</v>
      </c>
      <c r="AM26719" t="s">
        <v>62</v>
      </c>
      <c r="AN26719" t="s">
        <v>94</v>
      </c>
      <c r="AO26719" t="n">
        <v>0.045</v>
      </c>
      <c r="AP26719" t="n">
        <v>0.78</v>
      </c>
      <c r="AQ26719" t="n">
        <v>19.25</v>
      </c>
      <c r="AR26719" t="n">
        <v>0.655</v>
      </c>
      <c r="AS26719" t="n">
        <v>9.89</v>
      </c>
      <c r="AT26719" t="n">
        <v>1.6</v>
      </c>
    </row>
    <row r="26720">
      <c r="A26720" t="n">
        <v>32306</v>
      </c>
      <c r="B26720" t="s">
        <v>72</v>
      </c>
      <c r="C26720" t="s">
        <v>47</v>
      </c>
      <c r="D26720" t="s">
        <v>47</v>
      </c>
      <c r="E26720" t="s">
        <v>48</v>
      </c>
      <c r="F26720" t="s">
        <v>49</v>
      </c>
      <c r="G26720" t="s">
        <v>49</v>
      </c>
      <c r="H26720" t="s">
        <v>73</v>
      </c>
      <c r="I26720" t="s">
        <v>48</v>
      </c>
      <c r="J26720" t="s">
        <v>51</v>
      </c>
      <c r="K26720" t="s">
        <v>47</v>
      </c>
      <c r="L26720" t="s">
        <v>52</v>
      </c>
      <c r="M26720" t="s">
        <v>49</v>
      </c>
      <c r="N26720" t="s">
        <v>923</v>
      </c>
      <c r="O26720" t="s">
        <v>75</v>
      </c>
      <c r="P26720" t="s">
        <v>76</v>
      </c>
      <c r="Q26720" t="s">
        <v>47</v>
      </c>
      <c r="R26720" t="s">
        <v>47</v>
      </c>
      <c r="S26720" t="s">
        <v>48</v>
      </c>
      <c r="T26720" t="s">
        <v>49</v>
      </c>
      <c r="U26720" t="s">
        <v>49</v>
      </c>
      <c r="V26720" t="s">
        <v>54</v>
      </c>
      <c r="W26720" t="s">
        <v>47</v>
      </c>
      <c r="X26720" t="s">
        <v>47</v>
      </c>
      <c r="Y26720" t="s">
        <v>158</v>
      </c>
      <c r="Z26720" t="s">
        <v>49</v>
      </c>
      <c r="AA26720" t="s">
        <v>49</v>
      </c>
      <c r="AB26720" t="s">
        <v>89</v>
      </c>
      <c r="AC26720" t="s">
        <v>47</v>
      </c>
      <c r="AD26720" t="s">
        <v>104</v>
      </c>
      <c r="AE26720" t="s">
        <v>90</v>
      </c>
      <c r="AF26720"/>
      <c r="AG26720" t="s">
        <v>138</v>
      </c>
      <c r="AH26720" t="s">
        <v>93</v>
      </c>
      <c r="AI26720" t="s">
        <v>47</v>
      </c>
      <c r="AJ26720"/>
      <c r="AK26720"/>
      <c r="AL26720" t="s">
        <v>49</v>
      </c>
      <c r="AM26720" t="s">
        <v>62</v>
      </c>
      <c r="AN26720" t="s">
        <v>94</v>
      </c>
      <c r="AO26720" t="n">
        <v>0.32</v>
      </c>
      <c r="AP26720" t="n">
        <v>0.68</v>
      </c>
      <c r="AQ26720" t="n">
        <v>15.45</v>
      </c>
      <c r="AR26720" t="n">
        <v>0.581</v>
      </c>
      <c r="AS26720" t="n">
        <v>6.06</v>
      </c>
      <c r="AT26720" t="n">
        <v>1.6</v>
      </c>
    </row>
    <row r="26721">
      <c r="A26721" t="n">
        <v>32307</v>
      </c>
      <c r="B26721" t="s">
        <v>72</v>
      </c>
      <c r="C26721" t="s">
        <v>47</v>
      </c>
      <c r="D26721" t="s">
        <v>47</v>
      </c>
      <c r="E26721" t="s">
        <v>48</v>
      </c>
      <c r="F26721" t="s">
        <v>49</v>
      </c>
      <c r="G26721" t="s">
        <v>49</v>
      </c>
      <c r="H26721" t="s">
        <v>73</v>
      </c>
      <c r="I26721" t="s">
        <v>48</v>
      </c>
      <c r="J26721" t="s">
        <v>51</v>
      </c>
      <c r="K26721" t="s">
        <v>47</v>
      </c>
      <c r="L26721" t="s">
        <v>52</v>
      </c>
      <c r="M26721" t="s">
        <v>49</v>
      </c>
      <c r="N26721" t="s">
        <v>923</v>
      </c>
      <c r="O26721" t="s">
        <v>75</v>
      </c>
      <c r="P26721" t="s">
        <v>76</v>
      </c>
      <c r="Q26721" t="s">
        <v>47</v>
      </c>
      <c r="R26721" t="s">
        <v>47</v>
      </c>
      <c r="S26721" t="s">
        <v>48</v>
      </c>
      <c r="T26721" t="s">
        <v>49</v>
      </c>
      <c r="U26721" t="s">
        <v>49</v>
      </c>
      <c r="V26721" t="s">
        <v>54</v>
      </c>
      <c r="W26721" t="s">
        <v>47</v>
      </c>
      <c r="X26721" t="s">
        <v>47</v>
      </c>
      <c r="Y26721" t="s">
        <v>158</v>
      </c>
      <c r="Z26721" t="s">
        <v>49</v>
      </c>
      <c r="AA26721" t="s">
        <v>49</v>
      </c>
      <c r="AB26721" t="s">
        <v>89</v>
      </c>
      <c r="AC26721" t="s">
        <v>47</v>
      </c>
      <c r="AD26721" t="s">
        <v>104</v>
      </c>
      <c r="AE26721" t="s">
        <v>90</v>
      </c>
      <c r="AF26721"/>
      <c r="AG26721" t="s">
        <v>138</v>
      </c>
      <c r="AH26721" t="s">
        <v>93</v>
      </c>
      <c r="AI26721" t="s">
        <v>47</v>
      </c>
      <c r="AJ26721"/>
      <c r="AK26721"/>
      <c r="AL26721" t="s">
        <v>49</v>
      </c>
      <c r="AM26721" t="s">
        <v>62</v>
      </c>
      <c r="AN26721" t="s">
        <v>94</v>
      </c>
      <c r="AO26721" t="n">
        <v>0.32</v>
      </c>
      <c r="AP26721" t="n">
        <v>0.63</v>
      </c>
      <c r="AQ26721" t="n">
        <v>8.4</v>
      </c>
      <c r="AR26721" t="n">
        <v>0.56</v>
      </c>
      <c r="AS26721" t="n">
        <v>3.06</v>
      </c>
      <c r="AT26721" t="n">
        <v>1.6</v>
      </c>
    </row>
    <row r="26722">
      <c r="A26722" t="n">
        <v>32308</v>
      </c>
      <c r="B26722" t="s">
        <v>46</v>
      </c>
      <c r="C26722" t="s">
        <v>96</v>
      </c>
      <c r="D26722" t="s">
        <v>97</v>
      </c>
      <c r="E26722" t="s">
        <v>98</v>
      </c>
      <c r="F26722" t="s">
        <v>258</v>
      </c>
      <c r="G26722" t="s">
        <v>259</v>
      </c>
      <c r="H26722" t="s">
        <v>73</v>
      </c>
      <c r="I26722" t="s">
        <v>48</v>
      </c>
      <c r="J26722" t="s">
        <v>64</v>
      </c>
      <c r="K26722" t="s">
        <v>65</v>
      </c>
      <c r="L26722" t="s">
        <v>101</v>
      </c>
      <c r="M26722" t="s">
        <v>102</v>
      </c>
      <c r="N26722"/>
      <c r="O26722"/>
      <c r="P26722" t="s">
        <v>76</v>
      </c>
      <c r="Q26722" t="s">
        <v>86</v>
      </c>
      <c r="R26722" t="s">
        <v>47</v>
      </c>
      <c r="S26722" t="s">
        <v>103</v>
      </c>
      <c r="T26722" t="s">
        <v>48</v>
      </c>
      <c r="U26722" t="s">
        <v>49</v>
      </c>
      <c r="V26722" t="s">
        <v>54</v>
      </c>
      <c r="W26722" t="s">
        <v>47</v>
      </c>
      <c r="X26722" t="s">
        <v>47</v>
      </c>
      <c r="Y26722" t="s">
        <v>114</v>
      </c>
      <c r="Z26722" t="s">
        <v>49</v>
      </c>
      <c r="AA26722" t="s">
        <v>49</v>
      </c>
      <c r="AB26722" t="s">
        <v>89</v>
      </c>
      <c r="AC26722" t="s">
        <v>47</v>
      </c>
      <c r="AD26722" t="s">
        <v>79</v>
      </c>
      <c r="AE26722" t="s">
        <v>3531</v>
      </c>
      <c r="AF26722"/>
      <c r="AG26722" t="s">
        <v>138</v>
      </c>
      <c r="AH26722" t="s">
        <v>93</v>
      </c>
      <c r="AI26722" t="s">
        <v>47</v>
      </c>
      <c r="AJ26722" t="s">
        <v>84</v>
      </c>
      <c r="AK26722"/>
      <c r="AL26722" t="s">
        <v>49</v>
      </c>
      <c r="AM26722" t="s">
        <v>62</v>
      </c>
      <c r="AN26722" t="s">
        <v>94</v>
      </c>
      <c r="AO26722" t="n">
        <v>0.1</v>
      </c>
      <c r="AP26722" t="n">
        <v>0.917</v>
      </c>
      <c r="AQ26722" t="n">
        <v>17.32</v>
      </c>
      <c r="AR26722" t="n">
        <v>0.526</v>
      </c>
      <c r="AS26722" t="n">
        <v>8.35</v>
      </c>
      <c r="AT26722"/>
    </row>
    <row r="26723">
      <c r="A26723" t="n">
        <v>32309</v>
      </c>
      <c r="B26723" t="s">
        <v>46</v>
      </c>
      <c r="C26723" t="s">
        <v>96</v>
      </c>
      <c r="D26723" t="s">
        <v>97</v>
      </c>
      <c r="E26723" t="s">
        <v>98</v>
      </c>
      <c r="F26723" t="s">
        <v>258</v>
      </c>
      <c r="G26723" t="s">
        <v>259</v>
      </c>
      <c r="H26723" t="s">
        <v>73</v>
      </c>
      <c r="I26723" t="s">
        <v>48</v>
      </c>
      <c r="J26723" t="s">
        <v>64</v>
      </c>
      <c r="K26723" t="s">
        <v>65</v>
      </c>
      <c r="L26723" t="s">
        <v>101</v>
      </c>
      <c r="M26723" t="s">
        <v>102</v>
      </c>
      <c r="N26723"/>
      <c r="O26723"/>
      <c r="P26723" t="s">
        <v>76</v>
      </c>
      <c r="Q26723" t="s">
        <v>86</v>
      </c>
      <c r="R26723" t="s">
        <v>47</v>
      </c>
      <c r="S26723" t="s">
        <v>103</v>
      </c>
      <c r="T26723" t="s">
        <v>48</v>
      </c>
      <c r="U26723" t="s">
        <v>49</v>
      </c>
      <c r="V26723" t="s">
        <v>54</v>
      </c>
      <c r="W26723" t="s">
        <v>47</v>
      </c>
      <c r="X26723" t="s">
        <v>47</v>
      </c>
      <c r="Y26723" t="s">
        <v>114</v>
      </c>
      <c r="Z26723" t="s">
        <v>49</v>
      </c>
      <c r="AA26723" t="s">
        <v>49</v>
      </c>
      <c r="AB26723" t="s">
        <v>89</v>
      </c>
      <c r="AC26723" t="s">
        <v>47</v>
      </c>
      <c r="AD26723" t="s">
        <v>79</v>
      </c>
      <c r="AE26723" t="s">
        <v>893</v>
      </c>
      <c r="AF26723"/>
      <c r="AG26723" t="s">
        <v>138</v>
      </c>
      <c r="AH26723" t="s">
        <v>93</v>
      </c>
      <c r="AI26723" t="s">
        <v>47</v>
      </c>
      <c r="AJ26723" t="s">
        <v>84</v>
      </c>
      <c r="AK26723"/>
      <c r="AL26723" t="s">
        <v>49</v>
      </c>
      <c r="AM26723" t="s">
        <v>62</v>
      </c>
      <c r="AN26723" t="s">
        <v>94</v>
      </c>
      <c r="AO26723" t="n">
        <v>0.1</v>
      </c>
      <c r="AP26723" t="n">
        <v>0.986</v>
      </c>
      <c r="AQ26723" t="n">
        <v>19.95</v>
      </c>
      <c r="AR26723" t="n">
        <v>0.624</v>
      </c>
      <c r="AS26723" t="n">
        <v>12.26</v>
      </c>
      <c r="AT26723"/>
    </row>
    <row r="26724">
      <c r="A26724" t="n">
        <v>32310</v>
      </c>
      <c r="B26724" t="s">
        <v>46</v>
      </c>
      <c r="C26724" t="s">
        <v>96</v>
      </c>
      <c r="D26724" t="s">
        <v>97</v>
      </c>
      <c r="E26724" t="s">
        <v>98</v>
      </c>
      <c r="F26724" t="s">
        <v>258</v>
      </c>
      <c r="G26724" t="s">
        <v>259</v>
      </c>
      <c r="H26724" t="s">
        <v>73</v>
      </c>
      <c r="I26724" t="s">
        <v>48</v>
      </c>
      <c r="J26724" t="s">
        <v>64</v>
      </c>
      <c r="K26724" t="s">
        <v>65</v>
      </c>
      <c r="L26724" t="s">
        <v>101</v>
      </c>
      <c r="M26724" t="s">
        <v>102</v>
      </c>
      <c r="N26724"/>
      <c r="O26724"/>
      <c r="P26724" t="s">
        <v>76</v>
      </c>
      <c r="Q26724" t="s">
        <v>86</v>
      </c>
      <c r="R26724" t="s">
        <v>47</v>
      </c>
      <c r="S26724" t="s">
        <v>103</v>
      </c>
      <c r="T26724" t="s">
        <v>48</v>
      </c>
      <c r="U26724" t="s">
        <v>49</v>
      </c>
      <c r="V26724" t="s">
        <v>54</v>
      </c>
      <c r="W26724" t="s">
        <v>47</v>
      </c>
      <c r="X26724" t="s">
        <v>47</v>
      </c>
      <c r="Y26724" t="s">
        <v>114</v>
      </c>
      <c r="Z26724" t="s">
        <v>49</v>
      </c>
      <c r="AA26724" t="s">
        <v>49</v>
      </c>
      <c r="AB26724" t="s">
        <v>89</v>
      </c>
      <c r="AC26724" t="s">
        <v>47</v>
      </c>
      <c r="AD26724" t="s">
        <v>79</v>
      </c>
      <c r="AE26724" t="s">
        <v>893</v>
      </c>
      <c r="AF26724"/>
      <c r="AG26724" t="s">
        <v>138</v>
      </c>
      <c r="AH26724" t="s">
        <v>93</v>
      </c>
      <c r="AI26724" t="s">
        <v>47</v>
      </c>
      <c r="AJ26724" t="s">
        <v>84</v>
      </c>
      <c r="AK26724"/>
      <c r="AL26724" t="s">
        <v>49</v>
      </c>
      <c r="AM26724" t="s">
        <v>62</v>
      </c>
      <c r="AN26724" t="s">
        <v>94</v>
      </c>
      <c r="AO26724" t="n">
        <v>0.1</v>
      </c>
      <c r="AP26724" t="n">
        <v>0.955</v>
      </c>
      <c r="AQ26724" t="n">
        <v>19.02</v>
      </c>
      <c r="AR26724" t="n">
        <v>0.556</v>
      </c>
      <c r="AS26724" t="n">
        <v>10.09</v>
      </c>
      <c r="AT26724"/>
    </row>
    <row r="26725">
      <c r="A26725" t="n">
        <v>32311</v>
      </c>
      <c r="B26725" t="s">
        <v>46</v>
      </c>
      <c r="C26725" t="s">
        <v>96</v>
      </c>
      <c r="D26725" t="s">
        <v>97</v>
      </c>
      <c r="E26725" t="s">
        <v>98</v>
      </c>
      <c r="F26725" t="s">
        <v>258</v>
      </c>
      <c r="G26725" t="s">
        <v>259</v>
      </c>
      <c r="H26725" t="s">
        <v>73</v>
      </c>
      <c r="I26725" t="s">
        <v>48</v>
      </c>
      <c r="J26725" t="s">
        <v>64</v>
      </c>
      <c r="K26725" t="s">
        <v>65</v>
      </c>
      <c r="L26725" t="s">
        <v>101</v>
      </c>
      <c r="M26725" t="s">
        <v>102</v>
      </c>
      <c r="N26725"/>
      <c r="O26725"/>
      <c r="P26725" t="s">
        <v>76</v>
      </c>
      <c r="Q26725" t="s">
        <v>86</v>
      </c>
      <c r="R26725" t="s">
        <v>47</v>
      </c>
      <c r="S26725" t="s">
        <v>103</v>
      </c>
      <c r="T26725" t="s">
        <v>48</v>
      </c>
      <c r="U26725" t="s">
        <v>49</v>
      </c>
      <c r="V26725" t="s">
        <v>54</v>
      </c>
      <c r="W26725" t="s">
        <v>47</v>
      </c>
      <c r="X26725" t="s">
        <v>47</v>
      </c>
      <c r="Y26725" t="s">
        <v>114</v>
      </c>
      <c r="Z26725" t="s">
        <v>49</v>
      </c>
      <c r="AA26725" t="s">
        <v>49</v>
      </c>
      <c r="AB26725" t="s">
        <v>89</v>
      </c>
      <c r="AC26725" t="s">
        <v>47</v>
      </c>
      <c r="AD26725" t="s">
        <v>79</v>
      </c>
      <c r="AE26725" t="s">
        <v>893</v>
      </c>
      <c r="AF26725"/>
      <c r="AG26725" t="s">
        <v>138</v>
      </c>
      <c r="AH26725" t="s">
        <v>93</v>
      </c>
      <c r="AI26725" t="s">
        <v>47</v>
      </c>
      <c r="AJ26725" t="s">
        <v>84</v>
      </c>
      <c r="AK26725"/>
      <c r="AL26725" t="s">
        <v>49</v>
      </c>
      <c r="AM26725" t="s">
        <v>62</v>
      </c>
      <c r="AN26725" t="s">
        <v>94</v>
      </c>
      <c r="AO26725" t="n">
        <v>0.1</v>
      </c>
      <c r="AP26725" t="n">
        <v>0.915</v>
      </c>
      <c r="AQ26725" t="n">
        <v>17.57</v>
      </c>
      <c r="AR26725" t="n">
        <v>0.391</v>
      </c>
      <c r="AS26725" t="n">
        <v>6.28</v>
      </c>
      <c r="AT26725"/>
    </row>
    <row r="26726">
      <c r="A26726" t="n">
        <v>32312</v>
      </c>
      <c r="B26726" t="s">
        <v>46</v>
      </c>
      <c r="C26726" t="s">
        <v>96</v>
      </c>
      <c r="D26726" t="s">
        <v>97</v>
      </c>
      <c r="E26726" t="s">
        <v>98</v>
      </c>
      <c r="F26726" t="s">
        <v>258</v>
      </c>
      <c r="G26726" t="s">
        <v>259</v>
      </c>
      <c r="H26726" t="s">
        <v>73</v>
      </c>
      <c r="I26726" t="s">
        <v>48</v>
      </c>
      <c r="J26726" t="s">
        <v>64</v>
      </c>
      <c r="K26726" t="s">
        <v>65</v>
      </c>
      <c r="L26726" t="s">
        <v>101</v>
      </c>
      <c r="M26726" t="s">
        <v>102</v>
      </c>
      <c r="N26726"/>
      <c r="O26726"/>
      <c r="P26726" t="s">
        <v>76</v>
      </c>
      <c r="Q26726" t="s">
        <v>86</v>
      </c>
      <c r="R26726" t="s">
        <v>47</v>
      </c>
      <c r="S26726" t="s">
        <v>103</v>
      </c>
      <c r="T26726" t="s">
        <v>48</v>
      </c>
      <c r="U26726" t="s">
        <v>49</v>
      </c>
      <c r="V26726" t="s">
        <v>54</v>
      </c>
      <c r="W26726" t="s">
        <v>47</v>
      </c>
      <c r="X26726" t="s">
        <v>47</v>
      </c>
      <c r="Y26726" t="s">
        <v>114</v>
      </c>
      <c r="Z26726" t="s">
        <v>49</v>
      </c>
      <c r="AA26726" t="s">
        <v>49</v>
      </c>
      <c r="AB26726" t="s">
        <v>89</v>
      </c>
      <c r="AC26726" t="s">
        <v>47</v>
      </c>
      <c r="AD26726" t="s">
        <v>79</v>
      </c>
      <c r="AE26726" t="s">
        <v>893</v>
      </c>
      <c r="AF26726"/>
      <c r="AG26726" t="s">
        <v>138</v>
      </c>
      <c r="AH26726" t="s">
        <v>93</v>
      </c>
      <c r="AI26726" t="s">
        <v>47</v>
      </c>
      <c r="AJ26726" t="s">
        <v>84</v>
      </c>
      <c r="AK26726"/>
      <c r="AL26726" t="s">
        <v>49</v>
      </c>
      <c r="AM26726" t="s">
        <v>62</v>
      </c>
      <c r="AN26726" t="s">
        <v>94</v>
      </c>
      <c r="AO26726" t="n">
        <v>0.1</v>
      </c>
      <c r="AP26726" t="n">
        <v>0.655</v>
      </c>
      <c r="AQ26726" t="n">
        <v>12.06</v>
      </c>
      <c r="AR26726" t="n">
        <v>0.396</v>
      </c>
      <c r="AS26726" t="n">
        <v>3.13</v>
      </c>
      <c r="AT26726"/>
    </row>
    <row r="26727">
      <c r="A26727" t="n">
        <v>32313</v>
      </c>
      <c r="B26727" t="s">
        <v>107</v>
      </c>
      <c r="C26727" t="s">
        <v>97</v>
      </c>
      <c r="D26727" t="s">
        <v>47</v>
      </c>
      <c r="E26727" t="s">
        <v>246</v>
      </c>
      <c r="F26727" t="s">
        <v>247</v>
      </c>
      <c r="G26727" t="s">
        <v>49</v>
      </c>
      <c r="H26727" t="s">
        <v>73</v>
      </c>
      <c r="I26727" t="s">
        <v>48</v>
      </c>
      <c r="J26727" t="s">
        <v>64</v>
      </c>
      <c r="K26727" t="s">
        <v>65</v>
      </c>
      <c r="L26727" t="s">
        <v>198</v>
      </c>
      <c r="M26727" t="s">
        <v>199</v>
      </c>
      <c r="N26727" t="s">
        <v>74</v>
      </c>
      <c r="O26727"/>
      <c r="P26727" t="s">
        <v>76</v>
      </c>
      <c r="Q26727" t="s">
        <v>218</v>
      </c>
      <c r="R26727" t="s">
        <v>155</v>
      </c>
      <c r="S26727" t="s">
        <v>180</v>
      </c>
      <c r="T26727" t="s">
        <v>48</v>
      </c>
      <c r="U26727" t="s">
        <v>48</v>
      </c>
      <c r="V26727"/>
      <c r="W26727" t="s">
        <v>47</v>
      </c>
      <c r="X26727" t="s">
        <v>125</v>
      </c>
      <c r="Y26727"/>
      <c r="Z26727" t="s">
        <v>49</v>
      </c>
      <c r="AA26727" t="s">
        <v>105</v>
      </c>
      <c r="AB26727" t="s">
        <v>56</v>
      </c>
      <c r="AC26727" t="s">
        <v>47</v>
      </c>
      <c r="AD26727" t="s">
        <v>79</v>
      </c>
      <c r="AE26727" t="s">
        <v>58</v>
      </c>
      <c r="AF26727"/>
      <c r="AG26727" t="s">
        <v>239</v>
      </c>
      <c r="AH26727" t="s">
        <v>47</v>
      </c>
      <c r="AI26727" t="s">
        <v>47</v>
      </c>
      <c r="AJ26727"/>
      <c r="AK26727" t="s">
        <v>49</v>
      </c>
      <c r="AL26727" t="s">
        <v>49</v>
      </c>
      <c r="AM26727" t="s">
        <v>62</v>
      </c>
      <c r="AN26727" t="s">
        <v>94</v>
      </c>
      <c r="AO26727" t="n">
        <v>0.07565</v>
      </c>
      <c r="AP26727" t="n">
        <v>1.097</v>
      </c>
      <c r="AQ26727" t="n">
        <v>24.82</v>
      </c>
      <c r="AR26727" t="n">
        <v>0.778</v>
      </c>
      <c r="AS26727" t="n">
        <v>21.2</v>
      </c>
      <c r="AT26727"/>
    </row>
    <row r="26728">
      <c r="A26728" t="n">
        <v>32314</v>
      </c>
      <c r="B26728" t="s">
        <v>107</v>
      </c>
      <c r="C26728" t="s">
        <v>97</v>
      </c>
      <c r="D26728" t="s">
        <v>47</v>
      </c>
      <c r="E26728" t="s">
        <v>246</v>
      </c>
      <c r="F26728" t="s">
        <v>247</v>
      </c>
      <c r="G26728" t="s">
        <v>49</v>
      </c>
      <c r="H26728" t="s">
        <v>73</v>
      </c>
      <c r="I26728" t="s">
        <v>48</v>
      </c>
      <c r="J26728" t="s">
        <v>64</v>
      </c>
      <c r="K26728" t="s">
        <v>65</v>
      </c>
      <c r="L26728" t="s">
        <v>198</v>
      </c>
      <c r="M26728" t="s">
        <v>199</v>
      </c>
      <c r="N26728" t="s">
        <v>74</v>
      </c>
      <c r="O26728"/>
      <c r="P26728" t="s">
        <v>76</v>
      </c>
      <c r="Q26728" t="s">
        <v>218</v>
      </c>
      <c r="R26728" t="s">
        <v>155</v>
      </c>
      <c r="S26728" t="s">
        <v>180</v>
      </c>
      <c r="T26728" t="s">
        <v>48</v>
      </c>
      <c r="U26728" t="s">
        <v>48</v>
      </c>
      <c r="V26728"/>
      <c r="W26728" t="s">
        <v>47</v>
      </c>
      <c r="X26728" t="s">
        <v>125</v>
      </c>
      <c r="Y26728"/>
      <c r="Z26728" t="s">
        <v>49</v>
      </c>
      <c r="AA26728" t="s">
        <v>105</v>
      </c>
      <c r="AB26728" t="s">
        <v>56</v>
      </c>
      <c r="AC26728" t="s">
        <v>47</v>
      </c>
      <c r="AD26728" t="s">
        <v>79</v>
      </c>
      <c r="AE26728" t="s">
        <v>58</v>
      </c>
      <c r="AF26728"/>
      <c r="AG26728" t="s">
        <v>239</v>
      </c>
      <c r="AH26728" t="s">
        <v>47</v>
      </c>
      <c r="AI26728" t="s">
        <v>47</v>
      </c>
      <c r="AJ26728"/>
      <c r="AK26728" t="s">
        <v>49</v>
      </c>
      <c r="AL26728" t="s">
        <v>49</v>
      </c>
      <c r="AM26728" t="s">
        <v>62</v>
      </c>
      <c r="AN26728" t="s">
        <v>94</v>
      </c>
      <c r="AO26728" t="n">
        <v>0.07565</v>
      </c>
      <c r="AP26728" t="n">
        <v>1.11</v>
      </c>
      <c r="AQ26728" t="n">
        <v>24.7</v>
      </c>
      <c r="AR26728" t="n">
        <v>0.75</v>
      </c>
      <c r="AS26728" t="n">
        <v>20.1</v>
      </c>
      <c r="AT26728"/>
    </row>
    <row r="26729">
      <c r="A26729" t="n">
        <v>32315</v>
      </c>
      <c r="B26729" t="s">
        <v>107</v>
      </c>
      <c r="C26729" t="s">
        <v>97</v>
      </c>
      <c r="D26729" t="s">
        <v>47</v>
      </c>
      <c r="E26729" t="s">
        <v>246</v>
      </c>
      <c r="F26729" t="s">
        <v>247</v>
      </c>
      <c r="G26729" t="s">
        <v>49</v>
      </c>
      <c r="H26729" t="s">
        <v>73</v>
      </c>
      <c r="I26729" t="s">
        <v>48</v>
      </c>
      <c r="J26729" t="s">
        <v>64</v>
      </c>
      <c r="K26729" t="s">
        <v>65</v>
      </c>
      <c r="L26729" t="s">
        <v>198</v>
      </c>
      <c r="M26729" t="s">
        <v>199</v>
      </c>
      <c r="N26729" t="s">
        <v>74</v>
      </c>
      <c r="O26729"/>
      <c r="P26729" t="s">
        <v>76</v>
      </c>
      <c r="Q26729" t="s">
        <v>218</v>
      </c>
      <c r="R26729" t="s">
        <v>155</v>
      </c>
      <c r="S26729" t="s">
        <v>180</v>
      </c>
      <c r="T26729" t="s">
        <v>48</v>
      </c>
      <c r="U26729" t="s">
        <v>48</v>
      </c>
      <c r="V26729"/>
      <c r="W26729" t="s">
        <v>47</v>
      </c>
      <c r="X26729" t="s">
        <v>125</v>
      </c>
      <c r="Y26729"/>
      <c r="Z26729" t="s">
        <v>49</v>
      </c>
      <c r="AA26729" t="s">
        <v>105</v>
      </c>
      <c r="AB26729" t="s">
        <v>56</v>
      </c>
      <c r="AC26729" t="s">
        <v>47</v>
      </c>
      <c r="AD26729" t="s">
        <v>79</v>
      </c>
      <c r="AE26729" t="s">
        <v>58</v>
      </c>
      <c r="AF26729"/>
      <c r="AG26729" t="s">
        <v>239</v>
      </c>
      <c r="AH26729" t="s">
        <v>47</v>
      </c>
      <c r="AI26729" t="s">
        <v>47</v>
      </c>
      <c r="AJ26729"/>
      <c r="AK26729" t="s">
        <v>49</v>
      </c>
      <c r="AL26729" t="s">
        <v>49</v>
      </c>
      <c r="AM26729" t="s">
        <v>62</v>
      </c>
      <c r="AN26729" t="s">
        <v>94</v>
      </c>
      <c r="AO26729" t="n">
        <v>0.07565</v>
      </c>
      <c r="AP26729" t="n">
        <v>1.08</v>
      </c>
      <c r="AQ26729" t="n">
        <v>24</v>
      </c>
      <c r="AR26729" t="n">
        <v>0.74</v>
      </c>
      <c r="AS26729" t="n">
        <v>19.2</v>
      </c>
      <c r="AT26729"/>
    </row>
    <row r="26730">
      <c r="A26730" t="n">
        <v>32316</v>
      </c>
      <c r="B26730" t="s">
        <v>107</v>
      </c>
      <c r="C26730" t="s">
        <v>97</v>
      </c>
      <c r="D26730" t="s">
        <v>47</v>
      </c>
      <c r="E26730" t="s">
        <v>246</v>
      </c>
      <c r="F26730" t="s">
        <v>247</v>
      </c>
      <c r="G26730" t="s">
        <v>49</v>
      </c>
      <c r="H26730" t="s">
        <v>73</v>
      </c>
      <c r="I26730" t="s">
        <v>48</v>
      </c>
      <c r="J26730" t="s">
        <v>64</v>
      </c>
      <c r="K26730" t="s">
        <v>65</v>
      </c>
      <c r="L26730" t="s">
        <v>198</v>
      </c>
      <c r="M26730" t="s">
        <v>199</v>
      </c>
      <c r="N26730" t="s">
        <v>74</v>
      </c>
      <c r="O26730"/>
      <c r="P26730" t="s">
        <v>76</v>
      </c>
      <c r="Q26730" t="s">
        <v>218</v>
      </c>
      <c r="R26730" t="s">
        <v>155</v>
      </c>
      <c r="S26730" t="s">
        <v>180</v>
      </c>
      <c r="T26730" t="s">
        <v>48</v>
      </c>
      <c r="U26730" t="s">
        <v>48</v>
      </c>
      <c r="V26730"/>
      <c r="W26730" t="s">
        <v>47</v>
      </c>
      <c r="X26730" t="s">
        <v>125</v>
      </c>
      <c r="Y26730"/>
      <c r="Z26730" t="s">
        <v>49</v>
      </c>
      <c r="AA26730" t="s">
        <v>105</v>
      </c>
      <c r="AB26730" t="s">
        <v>56</v>
      </c>
      <c r="AC26730" t="s">
        <v>47</v>
      </c>
      <c r="AD26730" t="s">
        <v>79</v>
      </c>
      <c r="AE26730" t="s">
        <v>58</v>
      </c>
      <c r="AF26730"/>
      <c r="AG26730" t="s">
        <v>239</v>
      </c>
      <c r="AH26730" t="s">
        <v>47</v>
      </c>
      <c r="AI26730" t="s">
        <v>47</v>
      </c>
      <c r="AJ26730"/>
      <c r="AK26730" t="s">
        <v>49</v>
      </c>
      <c r="AL26730" t="s">
        <v>49</v>
      </c>
      <c r="AM26730" t="s">
        <v>62</v>
      </c>
      <c r="AN26730" t="s">
        <v>94</v>
      </c>
      <c r="AO26730" t="n">
        <v>0.07565</v>
      </c>
      <c r="AP26730" t="n">
        <v>1.08</v>
      </c>
      <c r="AQ26730" t="n">
        <v>23.8</v>
      </c>
      <c r="AR26730" t="n">
        <v>0.73</v>
      </c>
      <c r="AS26730" t="n">
        <v>18.3</v>
      </c>
      <c r="AT26730"/>
    </row>
    <row r="26731">
      <c r="A26731" t="n">
        <v>32317</v>
      </c>
      <c r="B26731" t="s">
        <v>107</v>
      </c>
      <c r="C26731" t="s">
        <v>97</v>
      </c>
      <c r="D26731" t="s">
        <v>47</v>
      </c>
      <c r="E26731" t="s">
        <v>246</v>
      </c>
      <c r="F26731" t="s">
        <v>247</v>
      </c>
      <c r="G26731" t="s">
        <v>49</v>
      </c>
      <c r="H26731" t="s">
        <v>73</v>
      </c>
      <c r="I26731" t="s">
        <v>48</v>
      </c>
      <c r="J26731" t="s">
        <v>64</v>
      </c>
      <c r="K26731" t="s">
        <v>65</v>
      </c>
      <c r="L26731" t="s">
        <v>198</v>
      </c>
      <c r="M26731" t="s">
        <v>199</v>
      </c>
      <c r="N26731" t="s">
        <v>74</v>
      </c>
      <c r="O26731"/>
      <c r="P26731" t="s">
        <v>76</v>
      </c>
      <c r="Q26731" t="s">
        <v>218</v>
      </c>
      <c r="R26731" t="s">
        <v>155</v>
      </c>
      <c r="S26731" t="s">
        <v>180</v>
      </c>
      <c r="T26731" t="s">
        <v>48</v>
      </c>
      <c r="U26731" t="s">
        <v>48</v>
      </c>
      <c r="V26731"/>
      <c r="W26731" t="s">
        <v>47</v>
      </c>
      <c r="X26731" t="s">
        <v>125</v>
      </c>
      <c r="Y26731"/>
      <c r="Z26731" t="s">
        <v>49</v>
      </c>
      <c r="AA26731" t="s">
        <v>105</v>
      </c>
      <c r="AB26731" t="s">
        <v>56</v>
      </c>
      <c r="AC26731" t="s">
        <v>47</v>
      </c>
      <c r="AD26731" t="s">
        <v>79</v>
      </c>
      <c r="AE26731" t="s">
        <v>58</v>
      </c>
      <c r="AF26731"/>
      <c r="AG26731" t="s">
        <v>239</v>
      </c>
      <c r="AH26731" t="s">
        <v>47</v>
      </c>
      <c r="AI26731" t="s">
        <v>47</v>
      </c>
      <c r="AJ26731"/>
      <c r="AK26731" t="s">
        <v>49</v>
      </c>
      <c r="AL26731" t="s">
        <v>49</v>
      </c>
      <c r="AM26731" t="s">
        <v>62</v>
      </c>
      <c r="AN26731" t="s">
        <v>94</v>
      </c>
      <c r="AO26731" t="n">
        <v>0.07565</v>
      </c>
      <c r="AP26731" t="n">
        <v>1.04</v>
      </c>
      <c r="AQ26731" t="n">
        <v>23.8</v>
      </c>
      <c r="AR26731" t="n">
        <v>0.72</v>
      </c>
      <c r="AS26731" t="n">
        <v>17.5</v>
      </c>
      <c r="AT26731"/>
    </row>
    <row r="26732">
      <c r="A26732" t="n">
        <v>32318</v>
      </c>
      <c r="B26732" t="s">
        <v>107</v>
      </c>
      <c r="C26732" t="s">
        <v>97</v>
      </c>
      <c r="D26732" t="s">
        <v>47</v>
      </c>
      <c r="E26732" t="s">
        <v>246</v>
      </c>
      <c r="F26732" t="s">
        <v>247</v>
      </c>
      <c r="G26732" t="s">
        <v>49</v>
      </c>
      <c r="H26732" t="s">
        <v>73</v>
      </c>
      <c r="I26732" t="s">
        <v>48</v>
      </c>
      <c r="J26732" t="s">
        <v>64</v>
      </c>
      <c r="K26732" t="s">
        <v>65</v>
      </c>
      <c r="L26732" t="s">
        <v>198</v>
      </c>
      <c r="M26732" t="s">
        <v>199</v>
      </c>
      <c r="N26732" t="s">
        <v>74</v>
      </c>
      <c r="O26732"/>
      <c r="P26732" t="s">
        <v>76</v>
      </c>
      <c r="Q26732" t="s">
        <v>218</v>
      </c>
      <c r="R26732" t="s">
        <v>155</v>
      </c>
      <c r="S26732" t="s">
        <v>180</v>
      </c>
      <c r="T26732" t="s">
        <v>48</v>
      </c>
      <c r="U26732" t="s">
        <v>48</v>
      </c>
      <c r="V26732"/>
      <c r="W26732" t="s">
        <v>47</v>
      </c>
      <c r="X26732" t="s">
        <v>125</v>
      </c>
      <c r="Y26732"/>
      <c r="Z26732" t="s">
        <v>49</v>
      </c>
      <c r="AA26732" t="s">
        <v>105</v>
      </c>
      <c r="AB26732" t="s">
        <v>56</v>
      </c>
      <c r="AC26732" t="s">
        <v>47</v>
      </c>
      <c r="AD26732" t="s">
        <v>79</v>
      </c>
      <c r="AE26732" t="s">
        <v>58</v>
      </c>
      <c r="AF26732"/>
      <c r="AG26732" t="s">
        <v>239</v>
      </c>
      <c r="AH26732" t="s">
        <v>47</v>
      </c>
      <c r="AI26732" t="s">
        <v>47</v>
      </c>
      <c r="AJ26732"/>
      <c r="AK26732" t="s">
        <v>49</v>
      </c>
      <c r="AL26732" t="s">
        <v>49</v>
      </c>
      <c r="AM26732" t="s">
        <v>62</v>
      </c>
      <c r="AN26732" t="s">
        <v>94</v>
      </c>
      <c r="AO26732" t="n">
        <v>0.07565</v>
      </c>
      <c r="AP26732"/>
      <c r="AQ26732"/>
      <c r="AR26732"/>
      <c r="AS26732" t="n">
        <v>19.5</v>
      </c>
      <c r="AT26732"/>
    </row>
    <row r="26733">
      <c r="A26733" t="n">
        <v>32319</v>
      </c>
      <c r="B26733" t="s">
        <v>107</v>
      </c>
      <c r="C26733" t="s">
        <v>97</v>
      </c>
      <c r="D26733" t="s">
        <v>47</v>
      </c>
      <c r="E26733" t="s">
        <v>246</v>
      </c>
      <c r="F26733" t="s">
        <v>247</v>
      </c>
      <c r="G26733" t="s">
        <v>49</v>
      </c>
      <c r="H26733" t="s">
        <v>73</v>
      </c>
      <c r="I26733" t="s">
        <v>48</v>
      </c>
      <c r="J26733" t="s">
        <v>64</v>
      </c>
      <c r="K26733" t="s">
        <v>65</v>
      </c>
      <c r="L26733" t="s">
        <v>198</v>
      </c>
      <c r="M26733" t="s">
        <v>199</v>
      </c>
      <c r="N26733" t="s">
        <v>74</v>
      </c>
      <c r="O26733"/>
      <c r="P26733" t="s">
        <v>76</v>
      </c>
      <c r="Q26733" t="s">
        <v>218</v>
      </c>
      <c r="R26733" t="s">
        <v>155</v>
      </c>
      <c r="S26733" t="s">
        <v>180</v>
      </c>
      <c r="T26733" t="s">
        <v>48</v>
      </c>
      <c r="U26733" t="s">
        <v>48</v>
      </c>
      <c r="V26733"/>
      <c r="W26733" t="s">
        <v>47</v>
      </c>
      <c r="X26733" t="s">
        <v>125</v>
      </c>
      <c r="Y26733"/>
      <c r="Z26733" t="s">
        <v>49</v>
      </c>
      <c r="AA26733" t="s">
        <v>105</v>
      </c>
      <c r="AB26733" t="s">
        <v>56</v>
      </c>
      <c r="AC26733" t="s">
        <v>47</v>
      </c>
      <c r="AD26733" t="s">
        <v>79</v>
      </c>
      <c r="AE26733" t="s">
        <v>58</v>
      </c>
      <c r="AF26733"/>
      <c r="AG26733" t="s">
        <v>239</v>
      </c>
      <c r="AH26733" t="s">
        <v>47</v>
      </c>
      <c r="AI26733" t="s">
        <v>47</v>
      </c>
      <c r="AJ26733"/>
      <c r="AK26733" t="s">
        <v>49</v>
      </c>
      <c r="AL26733" t="s">
        <v>49</v>
      </c>
      <c r="AM26733" t="s">
        <v>62</v>
      </c>
      <c r="AN26733" t="s">
        <v>94</v>
      </c>
      <c r="AO26733" t="n">
        <v>0.07565</v>
      </c>
      <c r="AP26733"/>
      <c r="AQ26733"/>
      <c r="AR26733"/>
      <c r="AS26733" t="n">
        <v>20.1</v>
      </c>
      <c r="AT26733"/>
    </row>
    <row r="26734">
      <c r="A26734" t="n">
        <v>32320</v>
      </c>
      <c r="B26734" t="s">
        <v>107</v>
      </c>
      <c r="C26734" t="s">
        <v>97</v>
      </c>
      <c r="D26734" t="s">
        <v>47</v>
      </c>
      <c r="E26734" t="s">
        <v>246</v>
      </c>
      <c r="F26734" t="s">
        <v>247</v>
      </c>
      <c r="G26734" t="s">
        <v>49</v>
      </c>
      <c r="H26734" t="s">
        <v>73</v>
      </c>
      <c r="I26734" t="s">
        <v>48</v>
      </c>
      <c r="J26734" t="s">
        <v>64</v>
      </c>
      <c r="K26734" t="s">
        <v>65</v>
      </c>
      <c r="L26734" t="s">
        <v>198</v>
      </c>
      <c r="M26734" t="s">
        <v>199</v>
      </c>
      <c r="N26734" t="s">
        <v>74</v>
      </c>
      <c r="O26734"/>
      <c r="P26734" t="s">
        <v>76</v>
      </c>
      <c r="Q26734" t="s">
        <v>218</v>
      </c>
      <c r="R26734" t="s">
        <v>155</v>
      </c>
      <c r="S26734" t="s">
        <v>180</v>
      </c>
      <c r="T26734" t="s">
        <v>48</v>
      </c>
      <c r="U26734" t="s">
        <v>48</v>
      </c>
      <c r="V26734"/>
      <c r="W26734" t="s">
        <v>47</v>
      </c>
      <c r="X26734" t="s">
        <v>125</v>
      </c>
      <c r="Y26734"/>
      <c r="Z26734" t="s">
        <v>49</v>
      </c>
      <c r="AA26734" t="s">
        <v>105</v>
      </c>
      <c r="AB26734" t="s">
        <v>56</v>
      </c>
      <c r="AC26734" t="s">
        <v>47</v>
      </c>
      <c r="AD26734" t="s">
        <v>79</v>
      </c>
      <c r="AE26734" t="s">
        <v>58</v>
      </c>
      <c r="AF26734"/>
      <c r="AG26734" t="s">
        <v>239</v>
      </c>
      <c r="AH26734" t="s">
        <v>47</v>
      </c>
      <c r="AI26734" t="s">
        <v>47</v>
      </c>
      <c r="AJ26734"/>
      <c r="AK26734" t="s">
        <v>49</v>
      </c>
      <c r="AL26734" t="s">
        <v>49</v>
      </c>
      <c r="AM26734" t="s">
        <v>62</v>
      </c>
      <c r="AN26734" t="s">
        <v>94</v>
      </c>
      <c r="AO26734" t="n">
        <v>0.07565</v>
      </c>
      <c r="AP26734"/>
      <c r="AQ26734"/>
      <c r="AR26734"/>
      <c r="AS26734" t="n">
        <v>19.1</v>
      </c>
      <c r="AT26734"/>
    </row>
    <row r="26735">
      <c r="A26735" t="n">
        <v>32321</v>
      </c>
      <c r="B26735" t="s">
        <v>72</v>
      </c>
      <c r="C26735" t="s">
        <v>47</v>
      </c>
      <c r="D26735" t="s">
        <v>47</v>
      </c>
      <c r="E26735" t="s">
        <v>48</v>
      </c>
      <c r="F26735" t="s">
        <v>49</v>
      </c>
      <c r="G26735" t="s">
        <v>49</v>
      </c>
      <c r="H26735" t="s">
        <v>73</v>
      </c>
      <c r="I26735" t="s">
        <v>48</v>
      </c>
      <c r="J26735" t="s">
        <v>51</v>
      </c>
      <c r="K26735" t="s">
        <v>47</v>
      </c>
      <c r="L26735" t="s">
        <v>52</v>
      </c>
      <c r="M26735" t="s">
        <v>49</v>
      </c>
      <c r="N26735"/>
      <c r="O26735"/>
      <c r="P26735" t="s">
        <v>76</v>
      </c>
      <c r="Q26735" t="s">
        <v>86</v>
      </c>
      <c r="R26735" t="s">
        <v>47</v>
      </c>
      <c r="S26735" t="s">
        <v>140</v>
      </c>
      <c r="T26735" t="s">
        <v>52</v>
      </c>
      <c r="U26735" t="s">
        <v>49</v>
      </c>
      <c r="V26735" t="s">
        <v>54</v>
      </c>
      <c r="W26735" t="s">
        <v>47</v>
      </c>
      <c r="X26735" t="s">
        <v>47</v>
      </c>
      <c r="Y26735" t="s">
        <v>55</v>
      </c>
      <c r="Z26735" t="s">
        <v>49</v>
      </c>
      <c r="AA26735" t="s">
        <v>49</v>
      </c>
      <c r="AB26735" t="s">
        <v>89</v>
      </c>
      <c r="AC26735" t="s">
        <v>47</v>
      </c>
      <c r="AD26735"/>
      <c r="AE26735" t="s">
        <v>58</v>
      </c>
      <c r="AF26735"/>
      <c r="AG26735" t="s">
        <v>59</v>
      </c>
      <c r="AH26735" t="s">
        <v>60</v>
      </c>
      <c r="AI26735" t="s">
        <v>47</v>
      </c>
      <c r="AJ26735" t="s">
        <v>114</v>
      </c>
      <c r="AK26735" t="s">
        <v>217</v>
      </c>
      <c r="AL26735" t="s">
        <v>49</v>
      </c>
      <c r="AM26735" t="s">
        <v>62</v>
      </c>
      <c r="AN26735" t="s">
        <v>63</v>
      </c>
      <c r="AO26735" t="n">
        <v>0.1</v>
      </c>
      <c r="AP26735" t="n">
        <v>0.97</v>
      </c>
      <c r="AQ26735" t="n">
        <v>19.5</v>
      </c>
      <c r="AR26735" t="n">
        <v>0.656</v>
      </c>
      <c r="AS26735" t="n">
        <v>12.41</v>
      </c>
      <c r="AT26735" t="n">
        <v>1.6</v>
      </c>
    </row>
    <row r="26736">
      <c r="A26736" t="n">
        <v>32322</v>
      </c>
      <c r="B26736" t="s">
        <v>72</v>
      </c>
      <c r="C26736" t="s">
        <v>47</v>
      </c>
      <c r="D26736" t="s">
        <v>47</v>
      </c>
      <c r="E26736" t="s">
        <v>48</v>
      </c>
      <c r="F26736" t="s">
        <v>49</v>
      </c>
      <c r="G26736" t="s">
        <v>49</v>
      </c>
      <c r="H26736" t="s">
        <v>73</v>
      </c>
      <c r="I26736" t="s">
        <v>48</v>
      </c>
      <c r="J26736" t="s">
        <v>51</v>
      </c>
      <c r="K26736" t="s">
        <v>47</v>
      </c>
      <c r="L26736" t="s">
        <v>52</v>
      </c>
      <c r="M26736" t="s">
        <v>49</v>
      </c>
      <c r="N26736"/>
      <c r="O26736"/>
      <c r="P26736" t="s">
        <v>76</v>
      </c>
      <c r="Q26736" t="s">
        <v>86</v>
      </c>
      <c r="R26736" t="s">
        <v>47</v>
      </c>
      <c r="S26736" t="s">
        <v>140</v>
      </c>
      <c r="T26736" t="s">
        <v>52</v>
      </c>
      <c r="U26736" t="s">
        <v>49</v>
      </c>
      <c r="V26736" t="s">
        <v>54</v>
      </c>
      <c r="W26736" t="s">
        <v>47</v>
      </c>
      <c r="X26736" t="s">
        <v>47</v>
      </c>
      <c r="Y26736" t="s">
        <v>55</v>
      </c>
      <c r="Z26736" t="s">
        <v>49</v>
      </c>
      <c r="AA26736" t="s">
        <v>49</v>
      </c>
      <c r="AB26736" t="s">
        <v>89</v>
      </c>
      <c r="AC26736" t="s">
        <v>47</v>
      </c>
      <c r="AD26736"/>
      <c r="AE26736" t="s">
        <v>58</v>
      </c>
      <c r="AF26736"/>
      <c r="AG26736" t="s">
        <v>59</v>
      </c>
      <c r="AH26736" t="s">
        <v>60</v>
      </c>
      <c r="AI26736" t="s">
        <v>47</v>
      </c>
      <c r="AJ26736" t="s">
        <v>114</v>
      </c>
      <c r="AK26736" t="s">
        <v>217</v>
      </c>
      <c r="AL26736" t="s">
        <v>49</v>
      </c>
      <c r="AM26736" t="s">
        <v>62</v>
      </c>
      <c r="AN26736" t="s">
        <v>63</v>
      </c>
      <c r="AO26736" t="n">
        <v>0.1</v>
      </c>
      <c r="AP26736" t="n">
        <v>1</v>
      </c>
      <c r="AQ26736" t="n">
        <v>19.75</v>
      </c>
      <c r="AR26736" t="n">
        <v>0.684</v>
      </c>
      <c r="AS26736" t="n">
        <v>13.55</v>
      </c>
      <c r="AT26736" t="n">
        <v>1.6</v>
      </c>
    </row>
    <row r="26737">
      <c r="A26737" t="n">
        <v>32323</v>
      </c>
      <c r="B26737" t="s">
        <v>72</v>
      </c>
      <c r="C26737" t="s">
        <v>47</v>
      </c>
      <c r="D26737" t="s">
        <v>47</v>
      </c>
      <c r="E26737" t="s">
        <v>48</v>
      </c>
      <c r="F26737" t="s">
        <v>49</v>
      </c>
      <c r="G26737" t="s">
        <v>49</v>
      </c>
      <c r="H26737" t="s">
        <v>73</v>
      </c>
      <c r="I26737" t="s">
        <v>48</v>
      </c>
      <c r="J26737" t="s">
        <v>51</v>
      </c>
      <c r="K26737" t="s">
        <v>47</v>
      </c>
      <c r="L26737" t="s">
        <v>52</v>
      </c>
      <c r="M26737" t="s">
        <v>49</v>
      </c>
      <c r="N26737"/>
      <c r="O26737"/>
      <c r="P26737" t="s">
        <v>76</v>
      </c>
      <c r="Q26737" t="s">
        <v>86</v>
      </c>
      <c r="R26737" t="s">
        <v>47</v>
      </c>
      <c r="S26737" t="s">
        <v>140</v>
      </c>
      <c r="T26737" t="s">
        <v>52</v>
      </c>
      <c r="U26737" t="s">
        <v>49</v>
      </c>
      <c r="V26737" t="s">
        <v>54</v>
      </c>
      <c r="W26737" t="s">
        <v>47</v>
      </c>
      <c r="X26737" t="s">
        <v>47</v>
      </c>
      <c r="Y26737" t="s">
        <v>55</v>
      </c>
      <c r="Z26737" t="s">
        <v>49</v>
      </c>
      <c r="AA26737" t="s">
        <v>49</v>
      </c>
      <c r="AB26737" t="s">
        <v>89</v>
      </c>
      <c r="AC26737" t="s">
        <v>47</v>
      </c>
      <c r="AD26737"/>
      <c r="AE26737" t="s">
        <v>58</v>
      </c>
      <c r="AF26737"/>
      <c r="AG26737" t="s">
        <v>59</v>
      </c>
      <c r="AH26737" t="s">
        <v>60</v>
      </c>
      <c r="AI26737" t="s">
        <v>47</v>
      </c>
      <c r="AJ26737" t="s">
        <v>114</v>
      </c>
      <c r="AK26737" t="s">
        <v>217</v>
      </c>
      <c r="AL26737" t="s">
        <v>49</v>
      </c>
      <c r="AM26737" t="s">
        <v>62</v>
      </c>
      <c r="AN26737" t="s">
        <v>63</v>
      </c>
      <c r="AO26737" t="n">
        <v>0.1</v>
      </c>
      <c r="AP26737" t="n">
        <v>1.07</v>
      </c>
      <c r="AQ26737" t="n">
        <v>23.4</v>
      </c>
      <c r="AR26737" t="n">
        <v>0.751</v>
      </c>
      <c r="AS26737" t="n">
        <v>18.76</v>
      </c>
      <c r="AT26737" t="n">
        <v>1.6</v>
      </c>
    </row>
    <row r="26738">
      <c r="A26738" t="n">
        <v>32324</v>
      </c>
      <c r="B26738" t="s">
        <v>72</v>
      </c>
      <c r="C26738" t="s">
        <v>47</v>
      </c>
      <c r="D26738" t="s">
        <v>47</v>
      </c>
      <c r="E26738" t="s">
        <v>48</v>
      </c>
      <c r="F26738" t="s">
        <v>49</v>
      </c>
      <c r="G26738" t="s">
        <v>49</v>
      </c>
      <c r="H26738" t="s">
        <v>73</v>
      </c>
      <c r="I26738" t="s">
        <v>48</v>
      </c>
      <c r="J26738" t="s">
        <v>51</v>
      </c>
      <c r="K26738" t="s">
        <v>47</v>
      </c>
      <c r="L26738" t="s">
        <v>52</v>
      </c>
      <c r="M26738" t="s">
        <v>49</v>
      </c>
      <c r="N26738"/>
      <c r="O26738"/>
      <c r="P26738" t="s">
        <v>76</v>
      </c>
      <c r="Q26738" t="s">
        <v>86</v>
      </c>
      <c r="R26738" t="s">
        <v>47</v>
      </c>
      <c r="S26738" t="s">
        <v>140</v>
      </c>
      <c r="T26738" t="s">
        <v>52</v>
      </c>
      <c r="U26738" t="s">
        <v>49</v>
      </c>
      <c r="V26738" t="s">
        <v>54</v>
      </c>
      <c r="W26738" t="s">
        <v>47</v>
      </c>
      <c r="X26738" t="s">
        <v>47</v>
      </c>
      <c r="Y26738" t="s">
        <v>55</v>
      </c>
      <c r="Z26738" t="s">
        <v>49</v>
      </c>
      <c r="AA26738" t="s">
        <v>49</v>
      </c>
      <c r="AB26738" t="s">
        <v>89</v>
      </c>
      <c r="AC26738" t="s">
        <v>47</v>
      </c>
      <c r="AD26738"/>
      <c r="AE26738" t="s">
        <v>58</v>
      </c>
      <c r="AF26738"/>
      <c r="AG26738" t="s">
        <v>59</v>
      </c>
      <c r="AH26738" t="s">
        <v>60</v>
      </c>
      <c r="AI26738" t="s">
        <v>47</v>
      </c>
      <c r="AJ26738" t="s">
        <v>114</v>
      </c>
      <c r="AK26738" t="s">
        <v>217</v>
      </c>
      <c r="AL26738" t="s">
        <v>49</v>
      </c>
      <c r="AM26738" t="s">
        <v>62</v>
      </c>
      <c r="AN26738" t="s">
        <v>63</v>
      </c>
      <c r="AO26738" t="n">
        <v>0.1</v>
      </c>
      <c r="AP26738" t="n">
        <v>0.97</v>
      </c>
      <c r="AQ26738" t="n">
        <v>18.5</v>
      </c>
      <c r="AR26738" t="n">
        <v>0.503</v>
      </c>
      <c r="AS26738" t="n">
        <v>9.02</v>
      </c>
      <c r="AT26738" t="n">
        <v>1.6</v>
      </c>
    </row>
    <row r="26739">
      <c r="A26739" t="n">
        <v>32325</v>
      </c>
      <c r="B26739" t="s">
        <v>72</v>
      </c>
      <c r="C26739" t="s">
        <v>47</v>
      </c>
      <c r="D26739" t="s">
        <v>47</v>
      </c>
      <c r="E26739" t="s">
        <v>48</v>
      </c>
      <c r="F26739" t="s">
        <v>49</v>
      </c>
      <c r="G26739" t="s">
        <v>49</v>
      </c>
      <c r="H26739" t="s">
        <v>73</v>
      </c>
      <c r="I26739" t="s">
        <v>48</v>
      </c>
      <c r="J26739" t="s">
        <v>51</v>
      </c>
      <c r="K26739" t="s">
        <v>47</v>
      </c>
      <c r="L26739" t="s">
        <v>52</v>
      </c>
      <c r="M26739" t="s">
        <v>49</v>
      </c>
      <c r="N26739"/>
      <c r="O26739"/>
      <c r="P26739" t="s">
        <v>76</v>
      </c>
      <c r="Q26739" t="s">
        <v>86</v>
      </c>
      <c r="R26739" t="s">
        <v>47</v>
      </c>
      <c r="S26739" t="s">
        <v>140</v>
      </c>
      <c r="T26739" t="s">
        <v>52</v>
      </c>
      <c r="U26739" t="s">
        <v>49</v>
      </c>
      <c r="V26739" t="s">
        <v>54</v>
      </c>
      <c r="W26739" t="s">
        <v>47</v>
      </c>
      <c r="X26739" t="s">
        <v>47</v>
      </c>
      <c r="Y26739" t="s">
        <v>55</v>
      </c>
      <c r="Z26739" t="s">
        <v>49</v>
      </c>
      <c r="AA26739" t="s">
        <v>49</v>
      </c>
      <c r="AB26739" t="s">
        <v>89</v>
      </c>
      <c r="AC26739" t="s">
        <v>47</v>
      </c>
      <c r="AD26739"/>
      <c r="AE26739" t="s">
        <v>58</v>
      </c>
      <c r="AF26739"/>
      <c r="AG26739" t="s">
        <v>59</v>
      </c>
      <c r="AH26739" t="s">
        <v>60</v>
      </c>
      <c r="AI26739" t="s">
        <v>47</v>
      </c>
      <c r="AJ26739" t="s">
        <v>114</v>
      </c>
      <c r="AK26739" t="s">
        <v>217</v>
      </c>
      <c r="AL26739" t="s">
        <v>49</v>
      </c>
      <c r="AM26739" t="s">
        <v>62</v>
      </c>
      <c r="AN26739" t="s">
        <v>63</v>
      </c>
      <c r="AO26739" t="n">
        <v>0.1</v>
      </c>
      <c r="AP26739" t="n">
        <v>1.08</v>
      </c>
      <c r="AQ26739" t="n">
        <v>22.8</v>
      </c>
      <c r="AR26739" t="n">
        <v>0.745</v>
      </c>
      <c r="AS26739" t="n">
        <v>18.5</v>
      </c>
      <c r="AT26739" t="n">
        <v>1.6</v>
      </c>
    </row>
    <row r="26740">
      <c r="A26740" t="n">
        <v>32326</v>
      </c>
      <c r="B26740" t="s">
        <v>72</v>
      </c>
      <c r="C26740" t="s">
        <v>47</v>
      </c>
      <c r="D26740" t="s">
        <v>47</v>
      </c>
      <c r="E26740" t="s">
        <v>48</v>
      </c>
      <c r="F26740" t="s">
        <v>49</v>
      </c>
      <c r="G26740" t="s">
        <v>49</v>
      </c>
      <c r="H26740" t="s">
        <v>73</v>
      </c>
      <c r="I26740" t="s">
        <v>48</v>
      </c>
      <c r="J26740" t="s">
        <v>51</v>
      </c>
      <c r="K26740" t="s">
        <v>47</v>
      </c>
      <c r="L26740" t="s">
        <v>52</v>
      </c>
      <c r="M26740" t="s">
        <v>49</v>
      </c>
      <c r="N26740"/>
      <c r="O26740"/>
      <c r="P26740" t="s">
        <v>76</v>
      </c>
      <c r="Q26740" t="s">
        <v>86</v>
      </c>
      <c r="R26740" t="s">
        <v>47</v>
      </c>
      <c r="S26740" t="s">
        <v>140</v>
      </c>
      <c r="T26740" t="s">
        <v>52</v>
      </c>
      <c r="U26740" t="s">
        <v>49</v>
      </c>
      <c r="V26740" t="s">
        <v>54</v>
      </c>
      <c r="W26740" t="s">
        <v>47</v>
      </c>
      <c r="X26740" t="s">
        <v>47</v>
      </c>
      <c r="Y26740" t="s">
        <v>55</v>
      </c>
      <c r="Z26740" t="s">
        <v>49</v>
      </c>
      <c r="AA26740" t="s">
        <v>49</v>
      </c>
      <c r="AB26740" t="s">
        <v>89</v>
      </c>
      <c r="AC26740" t="s">
        <v>47</v>
      </c>
      <c r="AD26740"/>
      <c r="AE26740" t="s">
        <v>58</v>
      </c>
      <c r="AF26740"/>
      <c r="AG26740" t="s">
        <v>59</v>
      </c>
      <c r="AH26740" t="s">
        <v>60</v>
      </c>
      <c r="AI26740" t="s">
        <v>47</v>
      </c>
      <c r="AJ26740" t="s">
        <v>114</v>
      </c>
      <c r="AK26740" t="s">
        <v>217</v>
      </c>
      <c r="AL26740" t="s">
        <v>49</v>
      </c>
      <c r="AM26740" t="s">
        <v>62</v>
      </c>
      <c r="AN26740" t="s">
        <v>63</v>
      </c>
      <c r="AO26740" t="n">
        <v>0.1</v>
      </c>
      <c r="AP26740" t="n">
        <v>0.86</v>
      </c>
      <c r="AQ26740" t="n">
        <v>17.02</v>
      </c>
      <c r="AR26740" t="n">
        <v>0.488</v>
      </c>
      <c r="AS26740" t="n">
        <v>7.41</v>
      </c>
      <c r="AT26740" t="n">
        <v>1.6</v>
      </c>
    </row>
    <row r="26741">
      <c r="A26741" t="n">
        <v>32327</v>
      </c>
      <c r="B26741" t="s">
        <v>72</v>
      </c>
      <c r="C26741" t="s">
        <v>47</v>
      </c>
      <c r="D26741" t="s">
        <v>47</v>
      </c>
      <c r="E26741" t="s">
        <v>48</v>
      </c>
      <c r="F26741" t="s">
        <v>49</v>
      </c>
      <c r="G26741" t="s">
        <v>49</v>
      </c>
      <c r="H26741" t="s">
        <v>73</v>
      </c>
      <c r="I26741" t="s">
        <v>48</v>
      </c>
      <c r="J26741" t="s">
        <v>51</v>
      </c>
      <c r="K26741" t="s">
        <v>47</v>
      </c>
      <c r="L26741" t="s">
        <v>52</v>
      </c>
      <c r="M26741" t="s">
        <v>49</v>
      </c>
      <c r="N26741" t="s">
        <v>923</v>
      </c>
      <c r="O26741" t="s">
        <v>75</v>
      </c>
      <c r="P26741" t="s">
        <v>76</v>
      </c>
      <c r="Q26741" t="s">
        <v>47</v>
      </c>
      <c r="R26741" t="s">
        <v>47</v>
      </c>
      <c r="S26741" t="s">
        <v>48</v>
      </c>
      <c r="T26741" t="s">
        <v>49</v>
      </c>
      <c r="U26741" t="s">
        <v>49</v>
      </c>
      <c r="V26741" t="s">
        <v>57</v>
      </c>
      <c r="W26741" t="s">
        <v>47</v>
      </c>
      <c r="X26741" t="s">
        <v>47</v>
      </c>
      <c r="Y26741" t="s">
        <v>158</v>
      </c>
      <c r="Z26741" t="s">
        <v>49</v>
      </c>
      <c r="AA26741" t="s">
        <v>49</v>
      </c>
      <c r="AB26741" t="s">
        <v>89</v>
      </c>
      <c r="AC26741" t="s">
        <v>47</v>
      </c>
      <c r="AD26741" t="s">
        <v>54</v>
      </c>
      <c r="AE26741" t="s">
        <v>3575</v>
      </c>
      <c r="AF26741" t="s">
        <v>55</v>
      </c>
      <c r="AG26741" t="s">
        <v>138</v>
      </c>
      <c r="AH26741" t="s">
        <v>1549</v>
      </c>
      <c r="AI26741" t="s">
        <v>47</v>
      </c>
      <c r="AJ26741" t="s">
        <v>78</v>
      </c>
      <c r="AK26741" t="s">
        <v>55</v>
      </c>
      <c r="AL26741" t="s">
        <v>49</v>
      </c>
      <c r="AM26741" t="s">
        <v>62</v>
      </c>
      <c r="AN26741" t="s">
        <v>94</v>
      </c>
      <c r="AO26741" t="n">
        <v>0.055</v>
      </c>
      <c r="AP26741" t="n">
        <v>0.93</v>
      </c>
      <c r="AQ26741" t="n">
        <v>22.5</v>
      </c>
      <c r="AR26741" t="n">
        <v>0.753</v>
      </c>
      <c r="AS26741" t="n">
        <v>15.8</v>
      </c>
      <c r="AT26741" t="n">
        <v>1.6</v>
      </c>
    </row>
    <row r="26742">
      <c r="A26742" t="n">
        <v>32328</v>
      </c>
      <c r="B26742" t="s">
        <v>72</v>
      </c>
      <c r="C26742" t="s">
        <v>47</v>
      </c>
      <c r="D26742" t="s">
        <v>47</v>
      </c>
      <c r="E26742" t="s">
        <v>48</v>
      </c>
      <c r="F26742" t="s">
        <v>49</v>
      </c>
      <c r="G26742" t="s">
        <v>49</v>
      </c>
      <c r="H26742" t="s">
        <v>73</v>
      </c>
      <c r="I26742" t="s">
        <v>48</v>
      </c>
      <c r="J26742" t="s">
        <v>51</v>
      </c>
      <c r="K26742" t="s">
        <v>47</v>
      </c>
      <c r="L26742" t="s">
        <v>52</v>
      </c>
      <c r="M26742" t="s">
        <v>49</v>
      </c>
      <c r="N26742" t="s">
        <v>923</v>
      </c>
      <c r="O26742" t="s">
        <v>75</v>
      </c>
      <c r="P26742" t="s">
        <v>76</v>
      </c>
      <c r="Q26742" t="s">
        <v>47</v>
      </c>
      <c r="R26742" t="s">
        <v>47</v>
      </c>
      <c r="S26742" t="s">
        <v>48</v>
      </c>
      <c r="T26742" t="s">
        <v>49</v>
      </c>
      <c r="U26742" t="s">
        <v>49</v>
      </c>
      <c r="V26742" t="s">
        <v>57</v>
      </c>
      <c r="W26742" t="s">
        <v>47</v>
      </c>
      <c r="X26742" t="s">
        <v>47</v>
      </c>
      <c r="Y26742" t="s">
        <v>158</v>
      </c>
      <c r="Z26742" t="s">
        <v>49</v>
      </c>
      <c r="AA26742" t="s">
        <v>49</v>
      </c>
      <c r="AB26742" t="s">
        <v>89</v>
      </c>
      <c r="AC26742" t="s">
        <v>47</v>
      </c>
      <c r="AD26742" t="s">
        <v>54</v>
      </c>
      <c r="AE26742" t="s">
        <v>3575</v>
      </c>
      <c r="AF26742" t="s">
        <v>55</v>
      </c>
      <c r="AG26742" t="s">
        <v>138</v>
      </c>
      <c r="AH26742" t="s">
        <v>1549</v>
      </c>
      <c r="AI26742" t="s">
        <v>47</v>
      </c>
      <c r="AJ26742" t="s">
        <v>78</v>
      </c>
      <c r="AK26742" t="s">
        <v>55</v>
      </c>
      <c r="AL26742" t="s">
        <v>49</v>
      </c>
      <c r="AM26742" t="s">
        <v>62</v>
      </c>
      <c r="AN26742" t="s">
        <v>94</v>
      </c>
      <c r="AO26742" t="n">
        <v>0.055</v>
      </c>
      <c r="AP26742" t="n">
        <v>0.93</v>
      </c>
      <c r="AQ26742" t="n">
        <v>22.9</v>
      </c>
      <c r="AR26742" t="n">
        <v>0.749</v>
      </c>
      <c r="AS26742" t="n">
        <v>16</v>
      </c>
      <c r="AT26742" t="n">
        <v>1.6</v>
      </c>
    </row>
    <row r="26743">
      <c r="A26743" t="n">
        <v>32329</v>
      </c>
      <c r="B26743" t="s">
        <v>72</v>
      </c>
      <c r="C26743" t="s">
        <v>47</v>
      </c>
      <c r="D26743" t="s">
        <v>47</v>
      </c>
      <c r="E26743" t="s">
        <v>48</v>
      </c>
      <c r="F26743" t="s">
        <v>49</v>
      </c>
      <c r="G26743" t="s">
        <v>49</v>
      </c>
      <c r="H26743" t="s">
        <v>73</v>
      </c>
      <c r="I26743" t="s">
        <v>48</v>
      </c>
      <c r="J26743" t="s">
        <v>51</v>
      </c>
      <c r="K26743" t="s">
        <v>47</v>
      </c>
      <c r="L26743" t="s">
        <v>52</v>
      </c>
      <c r="M26743" t="s">
        <v>49</v>
      </c>
      <c r="N26743" t="s">
        <v>923</v>
      </c>
      <c r="O26743" t="s">
        <v>75</v>
      </c>
      <c r="P26743" t="s">
        <v>76</v>
      </c>
      <c r="Q26743" t="s">
        <v>47</v>
      </c>
      <c r="R26743" t="s">
        <v>47</v>
      </c>
      <c r="S26743" t="s">
        <v>48</v>
      </c>
      <c r="T26743" t="s">
        <v>49</v>
      </c>
      <c r="U26743" t="s">
        <v>49</v>
      </c>
      <c r="V26743" t="s">
        <v>57</v>
      </c>
      <c r="W26743" t="s">
        <v>47</v>
      </c>
      <c r="X26743" t="s">
        <v>47</v>
      </c>
      <c r="Y26743" t="s">
        <v>158</v>
      </c>
      <c r="Z26743" t="s">
        <v>49</v>
      </c>
      <c r="AA26743" t="s">
        <v>49</v>
      </c>
      <c r="AB26743" t="s">
        <v>89</v>
      </c>
      <c r="AC26743" t="s">
        <v>47</v>
      </c>
      <c r="AD26743" t="s">
        <v>54</v>
      </c>
      <c r="AE26743" t="s">
        <v>3575</v>
      </c>
      <c r="AF26743" t="s">
        <v>55</v>
      </c>
      <c r="AG26743" t="s">
        <v>138</v>
      </c>
      <c r="AH26743" t="s">
        <v>1549</v>
      </c>
      <c r="AI26743" t="s">
        <v>47</v>
      </c>
      <c r="AJ26743" t="s">
        <v>78</v>
      </c>
      <c r="AK26743" t="s">
        <v>55</v>
      </c>
      <c r="AL26743" t="s">
        <v>49</v>
      </c>
      <c r="AM26743" t="s">
        <v>62</v>
      </c>
      <c r="AN26743" t="s">
        <v>94</v>
      </c>
      <c r="AO26743" t="n">
        <v>0.055</v>
      </c>
      <c r="AP26743" t="n">
        <v>0.94</v>
      </c>
      <c r="AQ26743" t="n">
        <v>22.2</v>
      </c>
      <c r="AR26743" t="n">
        <v>0.76</v>
      </c>
      <c r="AS26743" t="n">
        <v>15.8</v>
      </c>
      <c r="AT26743" t="n">
        <v>1.6</v>
      </c>
    </row>
    <row r="26744">
      <c r="A26744" t="n">
        <v>32330</v>
      </c>
      <c r="B26744" t="s">
        <v>72</v>
      </c>
      <c r="C26744" t="s">
        <v>47</v>
      </c>
      <c r="D26744" t="s">
        <v>47</v>
      </c>
      <c r="E26744" t="s">
        <v>48</v>
      </c>
      <c r="F26744" t="s">
        <v>49</v>
      </c>
      <c r="G26744" t="s">
        <v>49</v>
      </c>
      <c r="H26744" t="s">
        <v>73</v>
      </c>
      <c r="I26744" t="s">
        <v>48</v>
      </c>
      <c r="J26744" t="s">
        <v>51</v>
      </c>
      <c r="K26744" t="s">
        <v>47</v>
      </c>
      <c r="L26744" t="s">
        <v>52</v>
      </c>
      <c r="M26744" t="s">
        <v>49</v>
      </c>
      <c r="N26744" t="s">
        <v>923</v>
      </c>
      <c r="O26744" t="s">
        <v>75</v>
      </c>
      <c r="P26744" t="s">
        <v>76</v>
      </c>
      <c r="Q26744" t="s">
        <v>47</v>
      </c>
      <c r="R26744" t="s">
        <v>47</v>
      </c>
      <c r="S26744" t="s">
        <v>48</v>
      </c>
      <c r="T26744" t="s">
        <v>49</v>
      </c>
      <c r="U26744" t="s">
        <v>49</v>
      </c>
      <c r="V26744" t="s">
        <v>57</v>
      </c>
      <c r="W26744" t="s">
        <v>47</v>
      </c>
      <c r="X26744" t="s">
        <v>47</v>
      </c>
      <c r="Y26744" t="s">
        <v>158</v>
      </c>
      <c r="Z26744" t="s">
        <v>49</v>
      </c>
      <c r="AA26744" t="s">
        <v>49</v>
      </c>
      <c r="AB26744" t="s">
        <v>89</v>
      </c>
      <c r="AC26744" t="s">
        <v>47</v>
      </c>
      <c r="AD26744" t="s">
        <v>54</v>
      </c>
      <c r="AE26744" t="s">
        <v>3576</v>
      </c>
      <c r="AF26744" t="s">
        <v>55</v>
      </c>
      <c r="AG26744" t="s">
        <v>138</v>
      </c>
      <c r="AH26744" t="s">
        <v>1549</v>
      </c>
      <c r="AI26744" t="s">
        <v>47</v>
      </c>
      <c r="AJ26744" t="s">
        <v>78</v>
      </c>
      <c r="AK26744" t="s">
        <v>55</v>
      </c>
      <c r="AL26744" t="s">
        <v>49</v>
      </c>
      <c r="AM26744" t="s">
        <v>62</v>
      </c>
      <c r="AN26744" t="s">
        <v>94</v>
      </c>
      <c r="AO26744" t="n">
        <v>0.055</v>
      </c>
      <c r="AP26744" t="n">
        <v>0.97</v>
      </c>
      <c r="AQ26744" t="n">
        <v>20.9</v>
      </c>
      <c r="AR26744" t="n">
        <v>0.746</v>
      </c>
      <c r="AS26744" t="n">
        <v>15.2</v>
      </c>
      <c r="AT26744" t="n">
        <v>1.6</v>
      </c>
    </row>
    <row r="26745">
      <c r="A26745" t="n">
        <v>32331</v>
      </c>
      <c r="B26745" t="s">
        <v>72</v>
      </c>
      <c r="C26745" t="s">
        <v>47</v>
      </c>
      <c r="D26745" t="s">
        <v>47</v>
      </c>
      <c r="E26745" t="s">
        <v>48</v>
      </c>
      <c r="F26745" t="s">
        <v>49</v>
      </c>
      <c r="G26745" t="s">
        <v>49</v>
      </c>
      <c r="H26745" t="s">
        <v>73</v>
      </c>
      <c r="I26745" t="s">
        <v>48</v>
      </c>
      <c r="J26745" t="s">
        <v>51</v>
      </c>
      <c r="K26745" t="s">
        <v>47</v>
      </c>
      <c r="L26745" t="s">
        <v>52</v>
      </c>
      <c r="M26745" t="s">
        <v>49</v>
      </c>
      <c r="N26745" t="s">
        <v>923</v>
      </c>
      <c r="O26745" t="s">
        <v>75</v>
      </c>
      <c r="P26745" t="s">
        <v>76</v>
      </c>
      <c r="Q26745" t="s">
        <v>47</v>
      </c>
      <c r="R26745" t="s">
        <v>47</v>
      </c>
      <c r="S26745" t="s">
        <v>48</v>
      </c>
      <c r="T26745" t="s">
        <v>49</v>
      </c>
      <c r="U26745" t="s">
        <v>49</v>
      </c>
      <c r="V26745" t="s">
        <v>57</v>
      </c>
      <c r="W26745" t="s">
        <v>47</v>
      </c>
      <c r="X26745" t="s">
        <v>47</v>
      </c>
      <c r="Y26745" t="s">
        <v>158</v>
      </c>
      <c r="Z26745" t="s">
        <v>49</v>
      </c>
      <c r="AA26745" t="s">
        <v>49</v>
      </c>
      <c r="AB26745" t="s">
        <v>89</v>
      </c>
      <c r="AC26745" t="s">
        <v>47</v>
      </c>
      <c r="AD26745" t="s">
        <v>54</v>
      </c>
      <c r="AE26745" t="s">
        <v>3576</v>
      </c>
      <c r="AF26745" t="s">
        <v>55</v>
      </c>
      <c r="AG26745" t="s">
        <v>138</v>
      </c>
      <c r="AH26745" t="s">
        <v>1549</v>
      </c>
      <c r="AI26745" t="s">
        <v>47</v>
      </c>
      <c r="AJ26745" t="s">
        <v>78</v>
      </c>
      <c r="AK26745" t="s">
        <v>55</v>
      </c>
      <c r="AL26745" t="s">
        <v>49</v>
      </c>
      <c r="AM26745" t="s">
        <v>62</v>
      </c>
      <c r="AN26745" t="s">
        <v>94</v>
      </c>
      <c r="AO26745" t="n">
        <v>0.055</v>
      </c>
      <c r="AP26745" t="n">
        <v>0.96</v>
      </c>
      <c r="AQ26745" t="n">
        <v>21.9</v>
      </c>
      <c r="AR26745" t="n">
        <v>0.745</v>
      </c>
      <c r="AS26745" t="n">
        <v>15.7</v>
      </c>
      <c r="AT26745" t="n">
        <v>1.6</v>
      </c>
    </row>
    <row r="26746">
      <c r="A26746" t="n">
        <v>32332</v>
      </c>
      <c r="B26746" t="s">
        <v>72</v>
      </c>
      <c r="C26746" t="s">
        <v>47</v>
      </c>
      <c r="D26746" t="s">
        <v>47</v>
      </c>
      <c r="E26746" t="s">
        <v>48</v>
      </c>
      <c r="F26746" t="s">
        <v>49</v>
      </c>
      <c r="G26746" t="s">
        <v>49</v>
      </c>
      <c r="H26746" t="s">
        <v>73</v>
      </c>
      <c r="I26746" t="s">
        <v>48</v>
      </c>
      <c r="J26746" t="s">
        <v>51</v>
      </c>
      <c r="K26746" t="s">
        <v>47</v>
      </c>
      <c r="L26746" t="s">
        <v>52</v>
      </c>
      <c r="M26746" t="s">
        <v>49</v>
      </c>
      <c r="N26746" t="s">
        <v>923</v>
      </c>
      <c r="O26746" t="s">
        <v>75</v>
      </c>
      <c r="P26746" t="s">
        <v>76</v>
      </c>
      <c r="Q26746" t="s">
        <v>47</v>
      </c>
      <c r="R26746" t="s">
        <v>47</v>
      </c>
      <c r="S26746" t="s">
        <v>48</v>
      </c>
      <c r="T26746" t="s">
        <v>49</v>
      </c>
      <c r="U26746" t="s">
        <v>49</v>
      </c>
      <c r="V26746" t="s">
        <v>57</v>
      </c>
      <c r="W26746" t="s">
        <v>47</v>
      </c>
      <c r="X26746" t="s">
        <v>47</v>
      </c>
      <c r="Y26746" t="s">
        <v>158</v>
      </c>
      <c r="Z26746" t="s">
        <v>49</v>
      </c>
      <c r="AA26746" t="s">
        <v>49</v>
      </c>
      <c r="AB26746" t="s">
        <v>89</v>
      </c>
      <c r="AC26746" t="s">
        <v>47</v>
      </c>
      <c r="AD26746" t="s">
        <v>54</v>
      </c>
      <c r="AE26746" t="s">
        <v>3576</v>
      </c>
      <c r="AF26746" t="s">
        <v>55</v>
      </c>
      <c r="AG26746" t="s">
        <v>138</v>
      </c>
      <c r="AH26746" t="s">
        <v>1549</v>
      </c>
      <c r="AI26746" t="s">
        <v>47</v>
      </c>
      <c r="AJ26746" t="s">
        <v>78</v>
      </c>
      <c r="AK26746" t="s">
        <v>55</v>
      </c>
      <c r="AL26746" t="s">
        <v>49</v>
      </c>
      <c r="AM26746" t="s">
        <v>62</v>
      </c>
      <c r="AN26746" t="s">
        <v>94</v>
      </c>
      <c r="AO26746" t="n">
        <v>0.055</v>
      </c>
      <c r="AP26746" t="n">
        <v>0.97</v>
      </c>
      <c r="AQ26746" t="n">
        <v>21.4</v>
      </c>
      <c r="AR26746" t="n">
        <v>0.745</v>
      </c>
      <c r="AS26746" t="n">
        <v>15.4</v>
      </c>
      <c r="AT26746" t="n">
        <v>1.6</v>
      </c>
    </row>
    <row r="26747">
      <c r="A26747" t="n">
        <v>32333</v>
      </c>
      <c r="B26747" t="s">
        <v>72</v>
      </c>
      <c r="C26747" t="s">
        <v>47</v>
      </c>
      <c r="D26747" t="s">
        <v>47</v>
      </c>
      <c r="E26747" t="s">
        <v>48</v>
      </c>
      <c r="F26747" t="s">
        <v>49</v>
      </c>
      <c r="G26747" t="s">
        <v>49</v>
      </c>
      <c r="H26747" t="s">
        <v>73</v>
      </c>
      <c r="I26747" t="s">
        <v>48</v>
      </c>
      <c r="J26747" t="s">
        <v>51</v>
      </c>
      <c r="K26747" t="s">
        <v>47</v>
      </c>
      <c r="L26747" t="s">
        <v>52</v>
      </c>
      <c r="M26747" t="s">
        <v>49</v>
      </c>
      <c r="N26747" t="s">
        <v>923</v>
      </c>
      <c r="O26747" t="s">
        <v>75</v>
      </c>
      <c r="P26747" t="s">
        <v>76</v>
      </c>
      <c r="Q26747" t="s">
        <v>47</v>
      </c>
      <c r="R26747" t="s">
        <v>47</v>
      </c>
      <c r="S26747" t="s">
        <v>48</v>
      </c>
      <c r="T26747" t="s">
        <v>49</v>
      </c>
      <c r="U26747" t="s">
        <v>49</v>
      </c>
      <c r="V26747" t="s">
        <v>57</v>
      </c>
      <c r="W26747" t="s">
        <v>47</v>
      </c>
      <c r="X26747" t="s">
        <v>47</v>
      </c>
      <c r="Y26747" t="s">
        <v>158</v>
      </c>
      <c r="Z26747" t="s">
        <v>49</v>
      </c>
      <c r="AA26747" t="s">
        <v>49</v>
      </c>
      <c r="AB26747" t="s">
        <v>89</v>
      </c>
      <c r="AC26747" t="s">
        <v>47</v>
      </c>
      <c r="AD26747" t="s">
        <v>54</v>
      </c>
      <c r="AE26747" t="s">
        <v>3577</v>
      </c>
      <c r="AF26747" t="s">
        <v>55</v>
      </c>
      <c r="AG26747" t="s">
        <v>138</v>
      </c>
      <c r="AH26747" t="s">
        <v>1549</v>
      </c>
      <c r="AI26747" t="s">
        <v>47</v>
      </c>
      <c r="AJ26747" t="s">
        <v>78</v>
      </c>
      <c r="AK26747" t="s">
        <v>55</v>
      </c>
      <c r="AL26747" t="s">
        <v>49</v>
      </c>
      <c r="AM26747" t="s">
        <v>62</v>
      </c>
      <c r="AN26747" t="s">
        <v>94</v>
      </c>
      <c r="AO26747" t="n">
        <v>0.055</v>
      </c>
      <c r="AP26747" t="n">
        <v>0.9</v>
      </c>
      <c r="AQ26747" t="n">
        <v>17.9</v>
      </c>
      <c r="AR26747" t="n">
        <v>0.668</v>
      </c>
      <c r="AS26747" t="n">
        <v>10.8</v>
      </c>
      <c r="AT26747" t="n">
        <v>1.6</v>
      </c>
    </row>
    <row r="26748">
      <c r="A26748" t="n">
        <v>32334</v>
      </c>
      <c r="B26748" t="s">
        <v>72</v>
      </c>
      <c r="C26748" t="s">
        <v>47</v>
      </c>
      <c r="D26748" t="s">
        <v>47</v>
      </c>
      <c r="E26748" t="s">
        <v>48</v>
      </c>
      <c r="F26748" t="s">
        <v>49</v>
      </c>
      <c r="G26748" t="s">
        <v>49</v>
      </c>
      <c r="H26748" t="s">
        <v>73</v>
      </c>
      <c r="I26748" t="s">
        <v>48</v>
      </c>
      <c r="J26748" t="s">
        <v>51</v>
      </c>
      <c r="K26748" t="s">
        <v>47</v>
      </c>
      <c r="L26748" t="s">
        <v>52</v>
      </c>
      <c r="M26748" t="s">
        <v>49</v>
      </c>
      <c r="N26748" t="s">
        <v>923</v>
      </c>
      <c r="O26748" t="s">
        <v>75</v>
      </c>
      <c r="P26748" t="s">
        <v>76</v>
      </c>
      <c r="Q26748" t="s">
        <v>47</v>
      </c>
      <c r="R26748" t="s">
        <v>47</v>
      </c>
      <c r="S26748" t="s">
        <v>48</v>
      </c>
      <c r="T26748" t="s">
        <v>49</v>
      </c>
      <c r="U26748" t="s">
        <v>49</v>
      </c>
      <c r="V26748" t="s">
        <v>57</v>
      </c>
      <c r="W26748" t="s">
        <v>47</v>
      </c>
      <c r="X26748" t="s">
        <v>47</v>
      </c>
      <c r="Y26748" t="s">
        <v>158</v>
      </c>
      <c r="Z26748" t="s">
        <v>49</v>
      </c>
      <c r="AA26748" t="s">
        <v>49</v>
      </c>
      <c r="AB26748" t="s">
        <v>89</v>
      </c>
      <c r="AC26748" t="s">
        <v>47</v>
      </c>
      <c r="AD26748" t="s">
        <v>54</v>
      </c>
      <c r="AE26748" t="s">
        <v>3577</v>
      </c>
      <c r="AF26748" t="s">
        <v>55</v>
      </c>
      <c r="AG26748" t="s">
        <v>138</v>
      </c>
      <c r="AH26748" t="s">
        <v>1549</v>
      </c>
      <c r="AI26748" t="s">
        <v>47</v>
      </c>
      <c r="AJ26748" t="s">
        <v>78</v>
      </c>
      <c r="AK26748" t="s">
        <v>55</v>
      </c>
      <c r="AL26748" t="s">
        <v>49</v>
      </c>
      <c r="AM26748" t="s">
        <v>62</v>
      </c>
      <c r="AN26748" t="s">
        <v>94</v>
      </c>
      <c r="AO26748" t="n">
        <v>0.055</v>
      </c>
      <c r="AP26748" t="n">
        <v>0.91</v>
      </c>
      <c r="AQ26748" t="n">
        <v>18.4</v>
      </c>
      <c r="AR26748" t="n">
        <v>0.642</v>
      </c>
      <c r="AS26748" t="n">
        <v>10.7</v>
      </c>
      <c r="AT26748" t="n">
        <v>1.6</v>
      </c>
    </row>
    <row r="26749">
      <c r="A26749" t="n">
        <v>32335</v>
      </c>
      <c r="B26749" t="s">
        <v>72</v>
      </c>
      <c r="C26749" t="s">
        <v>47</v>
      </c>
      <c r="D26749" t="s">
        <v>47</v>
      </c>
      <c r="E26749" t="s">
        <v>48</v>
      </c>
      <c r="F26749" t="s">
        <v>49</v>
      </c>
      <c r="G26749" t="s">
        <v>49</v>
      </c>
      <c r="H26749" t="s">
        <v>73</v>
      </c>
      <c r="I26749" t="s">
        <v>48</v>
      </c>
      <c r="J26749" t="s">
        <v>51</v>
      </c>
      <c r="K26749" t="s">
        <v>47</v>
      </c>
      <c r="L26749" t="s">
        <v>52</v>
      </c>
      <c r="M26749" t="s">
        <v>49</v>
      </c>
      <c r="N26749" t="s">
        <v>923</v>
      </c>
      <c r="O26749" t="s">
        <v>75</v>
      </c>
      <c r="P26749" t="s">
        <v>76</v>
      </c>
      <c r="Q26749" t="s">
        <v>47</v>
      </c>
      <c r="R26749" t="s">
        <v>47</v>
      </c>
      <c r="S26749" t="s">
        <v>48</v>
      </c>
      <c r="T26749" t="s">
        <v>49</v>
      </c>
      <c r="U26749" t="s">
        <v>49</v>
      </c>
      <c r="V26749" t="s">
        <v>57</v>
      </c>
      <c r="W26749" t="s">
        <v>47</v>
      </c>
      <c r="X26749" t="s">
        <v>47</v>
      </c>
      <c r="Y26749" t="s">
        <v>158</v>
      </c>
      <c r="Z26749" t="s">
        <v>49</v>
      </c>
      <c r="AA26749" t="s">
        <v>49</v>
      </c>
      <c r="AB26749" t="s">
        <v>89</v>
      </c>
      <c r="AC26749" t="s">
        <v>47</v>
      </c>
      <c r="AD26749" t="s">
        <v>54</v>
      </c>
      <c r="AE26749" t="s">
        <v>3577</v>
      </c>
      <c r="AF26749" t="s">
        <v>55</v>
      </c>
      <c r="AG26749" t="s">
        <v>138</v>
      </c>
      <c r="AH26749" t="s">
        <v>1549</v>
      </c>
      <c r="AI26749" t="s">
        <v>47</v>
      </c>
      <c r="AJ26749" t="s">
        <v>78</v>
      </c>
      <c r="AK26749" t="s">
        <v>55</v>
      </c>
      <c r="AL26749" t="s">
        <v>49</v>
      </c>
      <c r="AM26749" t="s">
        <v>62</v>
      </c>
      <c r="AN26749" t="s">
        <v>94</v>
      </c>
      <c r="AO26749" t="n">
        <v>0.055</v>
      </c>
      <c r="AP26749" t="n">
        <v>0.9</v>
      </c>
      <c r="AQ26749" t="n">
        <v>17.5</v>
      </c>
      <c r="AR26749" t="n">
        <v>0.696</v>
      </c>
      <c r="AS26749" t="n">
        <v>11</v>
      </c>
      <c r="AT26749" t="n">
        <v>1.6</v>
      </c>
    </row>
    <row r="26750">
      <c r="A26750" t="n">
        <v>32336</v>
      </c>
      <c r="B26750" t="s">
        <v>72</v>
      </c>
      <c r="C26750" t="s">
        <v>47</v>
      </c>
      <c r="D26750" t="s">
        <v>47</v>
      </c>
      <c r="E26750" t="s">
        <v>48</v>
      </c>
      <c r="F26750" t="s">
        <v>49</v>
      </c>
      <c r="G26750" t="s">
        <v>49</v>
      </c>
      <c r="H26750" t="s">
        <v>73</v>
      </c>
      <c r="I26750" t="s">
        <v>48</v>
      </c>
      <c r="J26750" t="s">
        <v>51</v>
      </c>
      <c r="K26750" t="s">
        <v>47</v>
      </c>
      <c r="L26750" t="s">
        <v>52</v>
      </c>
      <c r="M26750" t="s">
        <v>49</v>
      </c>
      <c r="N26750"/>
      <c r="O26750"/>
      <c r="P26750" t="s">
        <v>76</v>
      </c>
      <c r="Q26750" t="s">
        <v>86</v>
      </c>
      <c r="R26750" t="s">
        <v>47</v>
      </c>
      <c r="S26750" t="s">
        <v>55</v>
      </c>
      <c r="T26750" t="s">
        <v>48</v>
      </c>
      <c r="U26750" t="s">
        <v>49</v>
      </c>
      <c r="V26750" t="s">
        <v>54</v>
      </c>
      <c r="W26750" t="s">
        <v>47</v>
      </c>
      <c r="X26750" t="s">
        <v>47</v>
      </c>
      <c r="Y26750" t="s">
        <v>52</v>
      </c>
      <c r="Z26750" t="s">
        <v>49</v>
      </c>
      <c r="AA26750" t="s">
        <v>49</v>
      </c>
      <c r="AB26750" t="s">
        <v>56</v>
      </c>
      <c r="AC26750" t="s">
        <v>47</v>
      </c>
      <c r="AD26750" t="s">
        <v>79</v>
      </c>
      <c r="AE26750" t="s">
        <v>143</v>
      </c>
      <c r="AF26750" t="s">
        <v>79</v>
      </c>
      <c r="AG26750" t="s">
        <v>123</v>
      </c>
      <c r="AH26750" t="s">
        <v>47</v>
      </c>
      <c r="AI26750" t="s">
        <v>47</v>
      </c>
      <c r="AJ26750" t="s">
        <v>91</v>
      </c>
      <c r="AK26750" t="s">
        <v>49</v>
      </c>
      <c r="AL26750" t="s">
        <v>49</v>
      </c>
      <c r="AM26750" t="s">
        <v>275</v>
      </c>
      <c r="AN26750" t="s">
        <v>94</v>
      </c>
      <c r="AO26750" t="n">
        <v>0.1</v>
      </c>
      <c r="AP26750" t="n">
        <v>1.083</v>
      </c>
      <c r="AQ26750" t="n">
        <v>21.51</v>
      </c>
      <c r="AR26750" t="n">
        <v>0.647</v>
      </c>
      <c r="AS26750" t="n">
        <v>15.07</v>
      </c>
      <c r="AT26750" t="n">
        <v>1.6</v>
      </c>
    </row>
    <row r="26751">
      <c r="A26751" t="n">
        <v>32337</v>
      </c>
      <c r="B26751" t="s">
        <v>72</v>
      </c>
      <c r="C26751" t="s">
        <v>47</v>
      </c>
      <c r="D26751" t="s">
        <v>47</v>
      </c>
      <c r="E26751" t="s">
        <v>48</v>
      </c>
      <c r="F26751" t="s">
        <v>49</v>
      </c>
      <c r="G26751" t="s">
        <v>49</v>
      </c>
      <c r="H26751" t="s">
        <v>73</v>
      </c>
      <c r="I26751" t="s">
        <v>48</v>
      </c>
      <c r="J26751" t="s">
        <v>51</v>
      </c>
      <c r="K26751" t="s">
        <v>47</v>
      </c>
      <c r="L26751" t="s">
        <v>52</v>
      </c>
      <c r="M26751" t="s">
        <v>49</v>
      </c>
      <c r="N26751"/>
      <c r="O26751"/>
      <c r="P26751" t="s">
        <v>76</v>
      </c>
      <c r="Q26751" t="s">
        <v>86</v>
      </c>
      <c r="R26751" t="s">
        <v>47</v>
      </c>
      <c r="S26751" t="s">
        <v>55</v>
      </c>
      <c r="T26751" t="s">
        <v>48</v>
      </c>
      <c r="U26751" t="s">
        <v>49</v>
      </c>
      <c r="V26751" t="s">
        <v>54</v>
      </c>
      <c r="W26751" t="s">
        <v>47</v>
      </c>
      <c r="X26751" t="s">
        <v>47</v>
      </c>
      <c r="Y26751" t="s">
        <v>52</v>
      </c>
      <c r="Z26751" t="s">
        <v>49</v>
      </c>
      <c r="AA26751" t="s">
        <v>49</v>
      </c>
      <c r="AB26751" t="s">
        <v>56</v>
      </c>
      <c r="AC26751" t="s">
        <v>47</v>
      </c>
      <c r="AD26751" t="s">
        <v>79</v>
      </c>
      <c r="AE26751" t="s">
        <v>143</v>
      </c>
      <c r="AF26751" t="s">
        <v>79</v>
      </c>
      <c r="AG26751" t="s">
        <v>123</v>
      </c>
      <c r="AH26751" t="s">
        <v>47</v>
      </c>
      <c r="AI26751" t="s">
        <v>47</v>
      </c>
      <c r="AJ26751" t="s">
        <v>91</v>
      </c>
      <c r="AK26751" t="s">
        <v>49</v>
      </c>
      <c r="AL26751" t="s">
        <v>49</v>
      </c>
      <c r="AM26751" t="s">
        <v>275</v>
      </c>
      <c r="AN26751" t="s">
        <v>94</v>
      </c>
      <c r="AO26751" t="n">
        <v>0.1</v>
      </c>
      <c r="AP26751" t="n">
        <v>1.081</v>
      </c>
      <c r="AQ26751" t="n">
        <v>21.46</v>
      </c>
      <c r="AR26751" t="n">
        <v>0.644</v>
      </c>
      <c r="AS26751" t="n">
        <v>14.94</v>
      </c>
      <c r="AT26751" t="n">
        <v>1.6</v>
      </c>
    </row>
    <row r="26752">
      <c r="A26752" t="n">
        <v>32338</v>
      </c>
      <c r="B26752" t="s">
        <v>46</v>
      </c>
      <c r="C26752" t="s">
        <v>96</v>
      </c>
      <c r="D26752" t="s">
        <v>97</v>
      </c>
      <c r="E26752" t="s">
        <v>258</v>
      </c>
      <c r="F26752" t="s">
        <v>259</v>
      </c>
      <c r="G26752" t="s">
        <v>193</v>
      </c>
      <c r="H26752" t="s">
        <v>73</v>
      </c>
      <c r="I26752" t="s">
        <v>48</v>
      </c>
      <c r="J26752" t="s">
        <v>64</v>
      </c>
      <c r="K26752" t="s">
        <v>65</v>
      </c>
      <c r="L26752" t="s">
        <v>48</v>
      </c>
      <c r="M26752" t="s">
        <v>71</v>
      </c>
      <c r="N26752" t="s">
        <v>127</v>
      </c>
      <c r="O26752" t="s">
        <v>98</v>
      </c>
      <c r="P26752" t="s">
        <v>76</v>
      </c>
      <c r="Q26752" t="s">
        <v>86</v>
      </c>
      <c r="R26752" t="s">
        <v>47</v>
      </c>
      <c r="S26752" t="s">
        <v>103</v>
      </c>
      <c r="T26752" t="s">
        <v>48</v>
      </c>
      <c r="U26752" t="s">
        <v>49</v>
      </c>
      <c r="V26752" t="s">
        <v>54</v>
      </c>
      <c r="W26752" t="s">
        <v>47</v>
      </c>
      <c r="X26752" t="s">
        <v>47</v>
      </c>
      <c r="Y26752" t="s">
        <v>114</v>
      </c>
      <c r="Z26752" t="s">
        <v>49</v>
      </c>
      <c r="AA26752" t="s">
        <v>49</v>
      </c>
      <c r="AB26752" t="s">
        <v>56</v>
      </c>
      <c r="AC26752" t="s">
        <v>47</v>
      </c>
      <c r="AD26752" t="s">
        <v>54</v>
      </c>
      <c r="AE26752" t="s">
        <v>58</v>
      </c>
      <c r="AF26752"/>
      <c r="AG26752" t="s">
        <v>59</v>
      </c>
      <c r="AH26752" t="s">
        <v>60</v>
      </c>
      <c r="AI26752" t="s">
        <v>47</v>
      </c>
      <c r="AJ26752" t="s">
        <v>91</v>
      </c>
      <c r="AK26752" t="s">
        <v>217</v>
      </c>
      <c r="AL26752" t="s">
        <v>49</v>
      </c>
      <c r="AM26752" t="s">
        <v>62</v>
      </c>
      <c r="AN26752" t="s">
        <v>63</v>
      </c>
      <c r="AO26752" t="n">
        <v>0.1764</v>
      </c>
      <c r="AP26752" t="n">
        <v>1.11</v>
      </c>
      <c r="AQ26752" t="n">
        <v>19.8</v>
      </c>
      <c r="AR26752" t="n">
        <v>0.74</v>
      </c>
      <c r="AS26752" t="n">
        <v>16.3</v>
      </c>
      <c r="AT26752" t="n">
        <v>1.73</v>
      </c>
    </row>
    <row r="26753">
      <c r="A26753" t="n">
        <v>32339</v>
      </c>
      <c r="B26753" t="s">
        <v>46</v>
      </c>
      <c r="C26753" t="s">
        <v>96</v>
      </c>
      <c r="D26753" t="s">
        <v>97</v>
      </c>
      <c r="E26753" t="s">
        <v>258</v>
      </c>
      <c r="F26753" t="s">
        <v>259</v>
      </c>
      <c r="G26753" t="s">
        <v>193</v>
      </c>
      <c r="H26753" t="s">
        <v>73</v>
      </c>
      <c r="I26753" t="s">
        <v>48</v>
      </c>
      <c r="J26753" t="s">
        <v>64</v>
      </c>
      <c r="K26753" t="s">
        <v>65</v>
      </c>
      <c r="L26753" t="s">
        <v>48</v>
      </c>
      <c r="M26753" t="s">
        <v>71</v>
      </c>
      <c r="N26753" t="s">
        <v>127</v>
      </c>
      <c r="O26753" t="s">
        <v>98</v>
      </c>
      <c r="P26753" t="s">
        <v>76</v>
      </c>
      <c r="Q26753" t="s">
        <v>86</v>
      </c>
      <c r="R26753" t="s">
        <v>47</v>
      </c>
      <c r="S26753" t="s">
        <v>103</v>
      </c>
      <c r="T26753" t="s">
        <v>48</v>
      </c>
      <c r="U26753" t="s">
        <v>49</v>
      </c>
      <c r="V26753" t="s">
        <v>54</v>
      </c>
      <c r="W26753" t="s">
        <v>47</v>
      </c>
      <c r="X26753" t="s">
        <v>47</v>
      </c>
      <c r="Y26753" t="s">
        <v>114</v>
      </c>
      <c r="Z26753" t="s">
        <v>49</v>
      </c>
      <c r="AA26753" t="s">
        <v>49</v>
      </c>
      <c r="AB26753" t="s">
        <v>56</v>
      </c>
      <c r="AC26753" t="s">
        <v>47</v>
      </c>
      <c r="AD26753" t="s">
        <v>54</v>
      </c>
      <c r="AE26753" t="s">
        <v>58</v>
      </c>
      <c r="AF26753"/>
      <c r="AG26753" t="s">
        <v>59</v>
      </c>
      <c r="AH26753" t="s">
        <v>60</v>
      </c>
      <c r="AI26753" t="s">
        <v>47</v>
      </c>
      <c r="AJ26753" t="s">
        <v>91</v>
      </c>
      <c r="AK26753" t="s">
        <v>217</v>
      </c>
      <c r="AL26753" t="s">
        <v>49</v>
      </c>
      <c r="AM26753" t="s">
        <v>62</v>
      </c>
      <c r="AN26753" t="s">
        <v>63</v>
      </c>
      <c r="AO26753" t="n">
        <v>0.1764</v>
      </c>
      <c r="AP26753" t="n">
        <v>0.95</v>
      </c>
      <c r="AQ26753" t="n">
        <v>21.1</v>
      </c>
      <c r="AR26753" t="n">
        <v>0.66</v>
      </c>
      <c r="AS26753" t="n">
        <v>13.4</v>
      </c>
      <c r="AT26753" t="n">
        <v>1.73</v>
      </c>
    </row>
    <row r="26754">
      <c r="A26754" t="n">
        <v>32340</v>
      </c>
      <c r="B26754" t="s">
        <v>72</v>
      </c>
      <c r="C26754" t="s">
        <v>47</v>
      </c>
      <c r="D26754" t="s">
        <v>47</v>
      </c>
      <c r="E26754" t="s">
        <v>48</v>
      </c>
      <c r="F26754" t="s">
        <v>49</v>
      </c>
      <c r="G26754" t="s">
        <v>49</v>
      </c>
      <c r="H26754" t="s">
        <v>73</v>
      </c>
      <c r="I26754" t="s">
        <v>48</v>
      </c>
      <c r="J26754" t="s">
        <v>51</v>
      </c>
      <c r="K26754" t="s">
        <v>47</v>
      </c>
      <c r="L26754" t="s">
        <v>52</v>
      </c>
      <c r="M26754" t="s">
        <v>49</v>
      </c>
      <c r="N26754"/>
      <c r="O26754"/>
      <c r="P26754" t="s">
        <v>76</v>
      </c>
      <c r="Q26754" t="s">
        <v>83</v>
      </c>
      <c r="R26754" t="s">
        <v>47</v>
      </c>
      <c r="S26754" t="s">
        <v>140</v>
      </c>
      <c r="T26754" t="s">
        <v>52</v>
      </c>
      <c r="U26754" t="s">
        <v>49</v>
      </c>
      <c r="V26754" t="s">
        <v>54</v>
      </c>
      <c r="W26754" t="s">
        <v>47</v>
      </c>
      <c r="X26754" t="s">
        <v>47</v>
      </c>
      <c r="Y26754" t="s">
        <v>55</v>
      </c>
      <c r="Z26754" t="s">
        <v>49</v>
      </c>
      <c r="AA26754" t="s">
        <v>49</v>
      </c>
      <c r="AB26754" t="s">
        <v>89</v>
      </c>
      <c r="AC26754" t="s">
        <v>47</v>
      </c>
      <c r="AD26754" t="s">
        <v>79</v>
      </c>
      <c r="AE26754" t="s">
        <v>58</v>
      </c>
      <c r="AF26754"/>
      <c r="AG26754" t="s">
        <v>95</v>
      </c>
      <c r="AH26754" t="s">
        <v>47</v>
      </c>
      <c r="AI26754" t="s">
        <v>47</v>
      </c>
      <c r="AJ26754" t="s">
        <v>79</v>
      </c>
      <c r="AK26754" t="s">
        <v>49</v>
      </c>
      <c r="AL26754" t="s">
        <v>49</v>
      </c>
      <c r="AM26754" t="s">
        <v>62</v>
      </c>
      <c r="AN26754" t="s">
        <v>63</v>
      </c>
      <c r="AO26754" t="n">
        <v>0.09</v>
      </c>
      <c r="AP26754" t="n">
        <v>1.02</v>
      </c>
      <c r="AQ26754" t="n">
        <v>13.2</v>
      </c>
      <c r="AR26754" t="n">
        <v>0.53</v>
      </c>
      <c r="AS26754" t="n">
        <v>7.1</v>
      </c>
      <c r="AT26754" t="n">
        <v>1.6</v>
      </c>
    </row>
    <row r="26755">
      <c r="A26755" t="n">
        <v>32341</v>
      </c>
      <c r="B26755" t="s">
        <v>72</v>
      </c>
      <c r="C26755" t="s">
        <v>47</v>
      </c>
      <c r="D26755" t="s">
        <v>47</v>
      </c>
      <c r="E26755" t="s">
        <v>48</v>
      </c>
      <c r="F26755" t="s">
        <v>49</v>
      </c>
      <c r="G26755" t="s">
        <v>49</v>
      </c>
      <c r="H26755" t="s">
        <v>73</v>
      </c>
      <c r="I26755" t="s">
        <v>48</v>
      </c>
      <c r="J26755" t="s">
        <v>51</v>
      </c>
      <c r="K26755" t="s">
        <v>47</v>
      </c>
      <c r="L26755" t="s">
        <v>52</v>
      </c>
      <c r="M26755" t="s">
        <v>49</v>
      </c>
      <c r="N26755"/>
      <c r="O26755"/>
      <c r="P26755" t="s">
        <v>76</v>
      </c>
      <c r="Q26755" t="s">
        <v>83</v>
      </c>
      <c r="R26755" t="s">
        <v>47</v>
      </c>
      <c r="S26755" t="s">
        <v>140</v>
      </c>
      <c r="T26755" t="s">
        <v>52</v>
      </c>
      <c r="U26755" t="s">
        <v>49</v>
      </c>
      <c r="V26755" t="s">
        <v>54</v>
      </c>
      <c r="W26755" t="s">
        <v>47</v>
      </c>
      <c r="X26755" t="s">
        <v>47</v>
      </c>
      <c r="Y26755" t="s">
        <v>55</v>
      </c>
      <c r="Z26755" t="s">
        <v>49</v>
      </c>
      <c r="AA26755" t="s">
        <v>49</v>
      </c>
      <c r="AB26755" t="s">
        <v>89</v>
      </c>
      <c r="AC26755" t="s">
        <v>47</v>
      </c>
      <c r="AD26755" t="s">
        <v>79</v>
      </c>
      <c r="AE26755" t="s">
        <v>58</v>
      </c>
      <c r="AF26755"/>
      <c r="AG26755" t="s">
        <v>95</v>
      </c>
      <c r="AH26755" t="s">
        <v>47</v>
      </c>
      <c r="AI26755" t="s">
        <v>47</v>
      </c>
      <c r="AJ26755" t="s">
        <v>79</v>
      </c>
      <c r="AK26755" t="s">
        <v>49</v>
      </c>
      <c r="AL26755" t="s">
        <v>49</v>
      </c>
      <c r="AM26755" t="s">
        <v>62</v>
      </c>
      <c r="AN26755" t="s">
        <v>63</v>
      </c>
      <c r="AO26755" t="n">
        <v>0.09</v>
      </c>
      <c r="AP26755" t="n">
        <v>0.97</v>
      </c>
      <c r="AQ26755" t="n">
        <v>17.7</v>
      </c>
      <c r="AR26755" t="n">
        <v>0.52</v>
      </c>
      <c r="AS26755" t="n">
        <v>9</v>
      </c>
      <c r="AT26755" t="n">
        <v>1.6</v>
      </c>
    </row>
    <row r="26756">
      <c r="A26756" t="n">
        <v>32342</v>
      </c>
      <c r="B26756" t="s">
        <v>72</v>
      </c>
      <c r="C26756" t="s">
        <v>47</v>
      </c>
      <c r="D26756" t="s">
        <v>47</v>
      </c>
      <c r="E26756" t="s">
        <v>48</v>
      </c>
      <c r="F26756" t="s">
        <v>49</v>
      </c>
      <c r="G26756" t="s">
        <v>49</v>
      </c>
      <c r="H26756" t="s">
        <v>73</v>
      </c>
      <c r="I26756" t="s">
        <v>48</v>
      </c>
      <c r="J26756" t="s">
        <v>51</v>
      </c>
      <c r="K26756" t="s">
        <v>47</v>
      </c>
      <c r="L26756" t="s">
        <v>52</v>
      </c>
      <c r="M26756" t="s">
        <v>49</v>
      </c>
      <c r="N26756"/>
      <c r="O26756"/>
      <c r="P26756" t="s">
        <v>76</v>
      </c>
      <c r="Q26756" t="s">
        <v>83</v>
      </c>
      <c r="R26756" t="s">
        <v>47</v>
      </c>
      <c r="S26756" t="s">
        <v>140</v>
      </c>
      <c r="T26756" t="s">
        <v>52</v>
      </c>
      <c r="U26756" t="s">
        <v>49</v>
      </c>
      <c r="V26756" t="s">
        <v>54</v>
      </c>
      <c r="W26756" t="s">
        <v>47</v>
      </c>
      <c r="X26756" t="s">
        <v>47</v>
      </c>
      <c r="Y26756" t="s">
        <v>55</v>
      </c>
      <c r="Z26756" t="s">
        <v>49</v>
      </c>
      <c r="AA26756" t="s">
        <v>49</v>
      </c>
      <c r="AB26756" t="s">
        <v>89</v>
      </c>
      <c r="AC26756" t="s">
        <v>47</v>
      </c>
      <c r="AD26756" t="s">
        <v>79</v>
      </c>
      <c r="AE26756" t="s">
        <v>58</v>
      </c>
      <c r="AF26756"/>
      <c r="AG26756" t="s">
        <v>95</v>
      </c>
      <c r="AH26756" t="s">
        <v>47</v>
      </c>
      <c r="AI26756" t="s">
        <v>47</v>
      </c>
      <c r="AJ26756" t="s">
        <v>79</v>
      </c>
      <c r="AK26756" t="s">
        <v>49</v>
      </c>
      <c r="AL26756" t="s">
        <v>49</v>
      </c>
      <c r="AM26756" t="s">
        <v>62</v>
      </c>
      <c r="AN26756" t="s">
        <v>63</v>
      </c>
      <c r="AO26756" t="n">
        <v>0.09</v>
      </c>
      <c r="AP26756" t="n">
        <v>1</v>
      </c>
      <c r="AQ26756" t="n">
        <v>16.6</v>
      </c>
      <c r="AR26756" t="n">
        <v>0.58</v>
      </c>
      <c r="AS26756" t="n">
        <v>9.6</v>
      </c>
      <c r="AT26756" t="n">
        <v>1.6</v>
      </c>
    </row>
    <row r="26757">
      <c r="A26757" t="n">
        <v>32343</v>
      </c>
      <c r="B26757" t="s">
        <v>72</v>
      </c>
      <c r="C26757" t="s">
        <v>47</v>
      </c>
      <c r="D26757" t="s">
        <v>47</v>
      </c>
      <c r="E26757" t="s">
        <v>48</v>
      </c>
      <c r="F26757" t="s">
        <v>49</v>
      </c>
      <c r="G26757" t="s">
        <v>49</v>
      </c>
      <c r="H26757" t="s">
        <v>73</v>
      </c>
      <c r="I26757" t="s">
        <v>48</v>
      </c>
      <c r="J26757" t="s">
        <v>51</v>
      </c>
      <c r="K26757" t="s">
        <v>47</v>
      </c>
      <c r="L26757" t="s">
        <v>52</v>
      </c>
      <c r="M26757" t="s">
        <v>49</v>
      </c>
      <c r="N26757"/>
      <c r="O26757"/>
      <c r="P26757" t="s">
        <v>76</v>
      </c>
      <c r="Q26757" t="s">
        <v>83</v>
      </c>
      <c r="R26757" t="s">
        <v>47</v>
      </c>
      <c r="S26757" t="s">
        <v>140</v>
      </c>
      <c r="T26757" t="s">
        <v>52</v>
      </c>
      <c r="U26757" t="s">
        <v>49</v>
      </c>
      <c r="V26757" t="s">
        <v>54</v>
      </c>
      <c r="W26757" t="s">
        <v>47</v>
      </c>
      <c r="X26757" t="s">
        <v>47</v>
      </c>
      <c r="Y26757" t="s">
        <v>55</v>
      </c>
      <c r="Z26757" t="s">
        <v>49</v>
      </c>
      <c r="AA26757" t="s">
        <v>49</v>
      </c>
      <c r="AB26757" t="s">
        <v>89</v>
      </c>
      <c r="AC26757" t="s">
        <v>47</v>
      </c>
      <c r="AD26757" t="s">
        <v>79</v>
      </c>
      <c r="AE26757" t="s">
        <v>58</v>
      </c>
      <c r="AF26757"/>
      <c r="AG26757" t="s">
        <v>95</v>
      </c>
      <c r="AH26757" t="s">
        <v>47</v>
      </c>
      <c r="AI26757" t="s">
        <v>47</v>
      </c>
      <c r="AJ26757" t="s">
        <v>79</v>
      </c>
      <c r="AK26757" t="s">
        <v>49</v>
      </c>
      <c r="AL26757" t="s">
        <v>49</v>
      </c>
      <c r="AM26757" t="s">
        <v>62</v>
      </c>
      <c r="AN26757" t="s">
        <v>63</v>
      </c>
      <c r="AO26757" t="n">
        <v>0.09</v>
      </c>
      <c r="AP26757" t="n">
        <v>1.03</v>
      </c>
      <c r="AQ26757" t="n">
        <v>16.4</v>
      </c>
      <c r="AR26757" t="n">
        <v>0.65</v>
      </c>
      <c r="AS26757" t="n">
        <v>10.9</v>
      </c>
      <c r="AT26757" t="n">
        <v>1.6</v>
      </c>
    </row>
    <row r="26758">
      <c r="A26758" t="n">
        <v>32344</v>
      </c>
      <c r="B26758" t="s">
        <v>72</v>
      </c>
      <c r="C26758" t="s">
        <v>47</v>
      </c>
      <c r="D26758" t="s">
        <v>47</v>
      </c>
      <c r="E26758" t="s">
        <v>48</v>
      </c>
      <c r="F26758" t="s">
        <v>49</v>
      </c>
      <c r="G26758" t="s">
        <v>49</v>
      </c>
      <c r="H26758" t="s">
        <v>73</v>
      </c>
      <c r="I26758" t="s">
        <v>48</v>
      </c>
      <c r="J26758" t="s">
        <v>51</v>
      </c>
      <c r="K26758" t="s">
        <v>47</v>
      </c>
      <c r="L26758" t="s">
        <v>52</v>
      </c>
      <c r="M26758" t="s">
        <v>49</v>
      </c>
      <c r="N26758"/>
      <c r="O26758"/>
      <c r="P26758" t="s">
        <v>76</v>
      </c>
      <c r="Q26758" t="s">
        <v>83</v>
      </c>
      <c r="R26758" t="s">
        <v>47</v>
      </c>
      <c r="S26758" t="s">
        <v>140</v>
      </c>
      <c r="T26758" t="s">
        <v>52</v>
      </c>
      <c r="U26758" t="s">
        <v>49</v>
      </c>
      <c r="V26758" t="s">
        <v>54</v>
      </c>
      <c r="W26758" t="s">
        <v>47</v>
      </c>
      <c r="X26758" t="s">
        <v>47</v>
      </c>
      <c r="Y26758" t="s">
        <v>55</v>
      </c>
      <c r="Z26758" t="s">
        <v>49</v>
      </c>
      <c r="AA26758" t="s">
        <v>49</v>
      </c>
      <c r="AB26758" t="s">
        <v>89</v>
      </c>
      <c r="AC26758" t="s">
        <v>47</v>
      </c>
      <c r="AD26758" t="s">
        <v>79</v>
      </c>
      <c r="AE26758" t="s">
        <v>58</v>
      </c>
      <c r="AF26758"/>
      <c r="AG26758" t="s">
        <v>95</v>
      </c>
      <c r="AH26758" t="s">
        <v>47</v>
      </c>
      <c r="AI26758" t="s">
        <v>47</v>
      </c>
      <c r="AJ26758" t="s">
        <v>79</v>
      </c>
      <c r="AK26758" t="s">
        <v>49</v>
      </c>
      <c r="AL26758" t="s">
        <v>49</v>
      </c>
      <c r="AM26758" t="s">
        <v>62</v>
      </c>
      <c r="AN26758" t="s">
        <v>63</v>
      </c>
      <c r="AO26758" t="n">
        <v>0.09</v>
      </c>
      <c r="AP26758" t="n">
        <v>1</v>
      </c>
      <c r="AQ26758" t="n">
        <v>13.8</v>
      </c>
      <c r="AR26758" t="n">
        <v>0.47</v>
      </c>
      <c r="AS26758" t="n">
        <v>6.5</v>
      </c>
      <c r="AT26758" t="n">
        <v>1.6</v>
      </c>
    </row>
    <row r="26759">
      <c r="A26759" t="n">
        <v>32345</v>
      </c>
      <c r="B26759" t="s">
        <v>72</v>
      </c>
      <c r="C26759" t="s">
        <v>47</v>
      </c>
      <c r="D26759" t="s">
        <v>47</v>
      </c>
      <c r="E26759" t="s">
        <v>48</v>
      </c>
      <c r="F26759" t="s">
        <v>49</v>
      </c>
      <c r="G26759" t="s">
        <v>49</v>
      </c>
      <c r="H26759" t="s">
        <v>73</v>
      </c>
      <c r="I26759" t="s">
        <v>48</v>
      </c>
      <c r="J26759" t="s">
        <v>51</v>
      </c>
      <c r="K26759" t="s">
        <v>47</v>
      </c>
      <c r="L26759" t="s">
        <v>52</v>
      </c>
      <c r="M26759" t="s">
        <v>49</v>
      </c>
      <c r="N26759"/>
      <c r="O26759"/>
      <c r="P26759" t="s">
        <v>76</v>
      </c>
      <c r="Q26759" t="s">
        <v>83</v>
      </c>
      <c r="R26759" t="s">
        <v>47</v>
      </c>
      <c r="S26759" t="s">
        <v>140</v>
      </c>
      <c r="T26759" t="s">
        <v>52</v>
      </c>
      <c r="U26759" t="s">
        <v>49</v>
      </c>
      <c r="V26759" t="s">
        <v>54</v>
      </c>
      <c r="W26759" t="s">
        <v>47</v>
      </c>
      <c r="X26759" t="s">
        <v>47</v>
      </c>
      <c r="Y26759" t="s">
        <v>55</v>
      </c>
      <c r="Z26759" t="s">
        <v>49</v>
      </c>
      <c r="AA26759" t="s">
        <v>49</v>
      </c>
      <c r="AB26759" t="s">
        <v>89</v>
      </c>
      <c r="AC26759" t="s">
        <v>47</v>
      </c>
      <c r="AD26759" t="s">
        <v>79</v>
      </c>
      <c r="AE26759" t="s">
        <v>58</v>
      </c>
      <c r="AF26759"/>
      <c r="AG26759" t="s">
        <v>95</v>
      </c>
      <c r="AH26759" t="s">
        <v>47</v>
      </c>
      <c r="AI26759" t="s">
        <v>47</v>
      </c>
      <c r="AJ26759" t="s">
        <v>79</v>
      </c>
      <c r="AK26759" t="s">
        <v>49</v>
      </c>
      <c r="AL26759" t="s">
        <v>49</v>
      </c>
      <c r="AM26759" t="s">
        <v>62</v>
      </c>
      <c r="AN26759" t="s">
        <v>63</v>
      </c>
      <c r="AO26759" t="n">
        <v>0.09</v>
      </c>
      <c r="AP26759" t="n">
        <v>0.94</v>
      </c>
      <c r="AQ26759" t="n">
        <v>16.4</v>
      </c>
      <c r="AR26759" t="n">
        <v>0.41</v>
      </c>
      <c r="AS26759" t="n">
        <v>6.4</v>
      </c>
      <c r="AT26759" t="n">
        <v>1.6</v>
      </c>
    </row>
    <row r="26760">
      <c r="A26760" t="n">
        <v>32346</v>
      </c>
      <c r="B26760" t="s">
        <v>72</v>
      </c>
      <c r="C26760" t="s">
        <v>47</v>
      </c>
      <c r="D26760" t="s">
        <v>47</v>
      </c>
      <c r="E26760" t="s">
        <v>48</v>
      </c>
      <c r="F26760" t="s">
        <v>49</v>
      </c>
      <c r="G26760" t="s">
        <v>49</v>
      </c>
      <c r="H26760" t="s">
        <v>73</v>
      </c>
      <c r="I26760" t="s">
        <v>48</v>
      </c>
      <c r="J26760" t="s">
        <v>51</v>
      </c>
      <c r="K26760" t="s">
        <v>47</v>
      </c>
      <c r="L26760" t="s">
        <v>52</v>
      </c>
      <c r="M26760" t="s">
        <v>49</v>
      </c>
      <c r="N26760"/>
      <c r="O26760"/>
      <c r="P26760" t="s">
        <v>76</v>
      </c>
      <c r="Q26760" t="s">
        <v>83</v>
      </c>
      <c r="R26760" t="s">
        <v>47</v>
      </c>
      <c r="S26760" t="s">
        <v>140</v>
      </c>
      <c r="T26760" t="s">
        <v>52</v>
      </c>
      <c r="U26760" t="s">
        <v>49</v>
      </c>
      <c r="V26760" t="s">
        <v>54</v>
      </c>
      <c r="W26760" t="s">
        <v>47</v>
      </c>
      <c r="X26760" t="s">
        <v>47</v>
      </c>
      <c r="Y26760" t="s">
        <v>55</v>
      </c>
      <c r="Z26760" t="s">
        <v>49</v>
      </c>
      <c r="AA26760" t="s">
        <v>49</v>
      </c>
      <c r="AB26760" t="s">
        <v>89</v>
      </c>
      <c r="AC26760" t="s">
        <v>47</v>
      </c>
      <c r="AD26760" t="s">
        <v>79</v>
      </c>
      <c r="AE26760" t="s">
        <v>58</v>
      </c>
      <c r="AF26760"/>
      <c r="AG26760" t="s">
        <v>95</v>
      </c>
      <c r="AH26760" t="s">
        <v>47</v>
      </c>
      <c r="AI26760" t="s">
        <v>47</v>
      </c>
      <c r="AJ26760" t="s">
        <v>79</v>
      </c>
      <c r="AK26760" t="s">
        <v>49</v>
      </c>
      <c r="AL26760" t="s">
        <v>49</v>
      </c>
      <c r="AM26760" t="s">
        <v>62</v>
      </c>
      <c r="AN26760" t="s">
        <v>63</v>
      </c>
      <c r="AO26760" t="n">
        <v>0.09</v>
      </c>
      <c r="AP26760" t="n">
        <v>0.99</v>
      </c>
      <c r="AQ26760" t="n">
        <v>16.6</v>
      </c>
      <c r="AR26760" t="n">
        <v>0.48</v>
      </c>
      <c r="AS26760" t="n">
        <v>7.9</v>
      </c>
      <c r="AT26760" t="n">
        <v>1.6</v>
      </c>
    </row>
    <row r="26761">
      <c r="A26761" t="n">
        <v>32347</v>
      </c>
      <c r="B26761" t="s">
        <v>72</v>
      </c>
      <c r="C26761" t="s">
        <v>47</v>
      </c>
      <c r="D26761" t="s">
        <v>47</v>
      </c>
      <c r="E26761" t="s">
        <v>48</v>
      </c>
      <c r="F26761" t="s">
        <v>49</v>
      </c>
      <c r="G26761" t="s">
        <v>49</v>
      </c>
      <c r="H26761" t="s">
        <v>73</v>
      </c>
      <c r="I26761" t="s">
        <v>48</v>
      </c>
      <c r="J26761" t="s">
        <v>51</v>
      </c>
      <c r="K26761" t="s">
        <v>47</v>
      </c>
      <c r="L26761" t="s">
        <v>52</v>
      </c>
      <c r="M26761" t="s">
        <v>49</v>
      </c>
      <c r="N26761"/>
      <c r="O26761"/>
      <c r="P26761" t="s">
        <v>76</v>
      </c>
      <c r="Q26761" t="s">
        <v>83</v>
      </c>
      <c r="R26761" t="s">
        <v>47</v>
      </c>
      <c r="S26761" t="s">
        <v>140</v>
      </c>
      <c r="T26761" t="s">
        <v>52</v>
      </c>
      <c r="U26761" t="s">
        <v>49</v>
      </c>
      <c r="V26761" t="s">
        <v>54</v>
      </c>
      <c r="W26761" t="s">
        <v>47</v>
      </c>
      <c r="X26761" t="s">
        <v>47</v>
      </c>
      <c r="Y26761" t="s">
        <v>55</v>
      </c>
      <c r="Z26761" t="s">
        <v>49</v>
      </c>
      <c r="AA26761" t="s">
        <v>49</v>
      </c>
      <c r="AB26761" t="s">
        <v>89</v>
      </c>
      <c r="AC26761" t="s">
        <v>47</v>
      </c>
      <c r="AD26761" t="s">
        <v>79</v>
      </c>
      <c r="AE26761" t="s">
        <v>58</v>
      </c>
      <c r="AF26761"/>
      <c r="AG26761" t="s">
        <v>95</v>
      </c>
      <c r="AH26761" t="s">
        <v>47</v>
      </c>
      <c r="AI26761" t="s">
        <v>47</v>
      </c>
      <c r="AJ26761" t="s">
        <v>79</v>
      </c>
      <c r="AK26761" t="s">
        <v>49</v>
      </c>
      <c r="AL26761" t="s">
        <v>49</v>
      </c>
      <c r="AM26761" t="s">
        <v>62</v>
      </c>
      <c r="AN26761" t="s">
        <v>63</v>
      </c>
      <c r="AO26761" t="n">
        <v>0.09</v>
      </c>
      <c r="AP26761" t="n">
        <v>1.04</v>
      </c>
      <c r="AQ26761" t="n">
        <v>16.4</v>
      </c>
      <c r="AR26761" t="n">
        <v>0.63</v>
      </c>
      <c r="AS26761" t="n">
        <v>9.8</v>
      </c>
      <c r="AT26761" t="n">
        <v>1.6</v>
      </c>
    </row>
    <row r="26762">
      <c r="A26762" t="n">
        <v>32348</v>
      </c>
      <c r="B26762" t="s">
        <v>46</v>
      </c>
      <c r="C26762" t="s">
        <v>96</v>
      </c>
      <c r="D26762" t="s">
        <v>106</v>
      </c>
      <c r="E26762" t="s">
        <v>1648</v>
      </c>
      <c r="F26762" t="s">
        <v>1907</v>
      </c>
      <c r="G26762" t="s">
        <v>193</v>
      </c>
      <c r="H26762" t="s">
        <v>73</v>
      </c>
      <c r="I26762" t="s">
        <v>48</v>
      </c>
      <c r="J26762" t="s">
        <v>64</v>
      </c>
      <c r="K26762" t="s">
        <v>65</v>
      </c>
      <c r="L26762" t="s">
        <v>323</v>
      </c>
      <c r="M26762" t="s">
        <v>1908</v>
      </c>
      <c r="N26762"/>
      <c r="O26762"/>
      <c r="P26762" t="s">
        <v>76</v>
      </c>
      <c r="Q26762" t="s">
        <v>411</v>
      </c>
      <c r="R26762" t="s">
        <v>47</v>
      </c>
      <c r="S26762" t="s">
        <v>88</v>
      </c>
      <c r="T26762" t="s">
        <v>87</v>
      </c>
      <c r="U26762" t="s">
        <v>49</v>
      </c>
      <c r="V26762" t="s">
        <v>54</v>
      </c>
      <c r="W26762" t="s">
        <v>47</v>
      </c>
      <c r="X26762" t="s">
        <v>47</v>
      </c>
      <c r="Y26762" t="s">
        <v>55</v>
      </c>
      <c r="Z26762" t="s">
        <v>49</v>
      </c>
      <c r="AA26762" t="s">
        <v>49</v>
      </c>
      <c r="AB26762" t="s">
        <v>89</v>
      </c>
      <c r="AC26762" t="s">
        <v>47</v>
      </c>
      <c r="AD26762" t="s">
        <v>125</v>
      </c>
      <c r="AE26762" t="s">
        <v>143</v>
      </c>
      <c r="AF26762"/>
      <c r="AG26762" t="s">
        <v>715</v>
      </c>
      <c r="AH26762" t="s">
        <v>236</v>
      </c>
      <c r="AI26762" t="s">
        <v>47</v>
      </c>
      <c r="AJ26762"/>
      <c r="AK26762"/>
      <c r="AL26762" t="s">
        <v>49</v>
      </c>
      <c r="AM26762" t="s">
        <v>62</v>
      </c>
      <c r="AN26762" t="s">
        <v>94</v>
      </c>
      <c r="AO26762" t="n">
        <v>3.43</v>
      </c>
      <c r="AP26762" t="n">
        <v>1.24</v>
      </c>
      <c r="AQ26762" t="n">
        <v>16.5</v>
      </c>
      <c r="AR26762" t="n">
        <v>0.694</v>
      </c>
      <c r="AS26762" t="n">
        <v>14.2</v>
      </c>
      <c r="AT26762" t="n">
        <v>1.75</v>
      </c>
    </row>
    <row r="26763">
      <c r="A26763" t="n">
        <v>32349</v>
      </c>
      <c r="B26763" t="s">
        <v>46</v>
      </c>
      <c r="C26763" t="s">
        <v>96</v>
      </c>
      <c r="D26763" t="s">
        <v>106</v>
      </c>
      <c r="E26763" t="s">
        <v>1648</v>
      </c>
      <c r="F26763" t="s">
        <v>1907</v>
      </c>
      <c r="G26763" t="s">
        <v>193</v>
      </c>
      <c r="H26763" t="s">
        <v>73</v>
      </c>
      <c r="I26763" t="s">
        <v>48</v>
      </c>
      <c r="J26763" t="s">
        <v>64</v>
      </c>
      <c r="K26763" t="s">
        <v>65</v>
      </c>
      <c r="L26763" t="s">
        <v>323</v>
      </c>
      <c r="M26763" t="s">
        <v>1908</v>
      </c>
      <c r="N26763"/>
      <c r="O26763"/>
      <c r="P26763" t="s">
        <v>76</v>
      </c>
      <c r="Q26763" t="s">
        <v>411</v>
      </c>
      <c r="R26763" t="s">
        <v>47</v>
      </c>
      <c r="S26763" t="s">
        <v>88</v>
      </c>
      <c r="T26763" t="s">
        <v>87</v>
      </c>
      <c r="U26763" t="s">
        <v>49</v>
      </c>
      <c r="V26763" t="s">
        <v>54</v>
      </c>
      <c r="W26763" t="s">
        <v>47</v>
      </c>
      <c r="X26763" t="s">
        <v>47</v>
      </c>
      <c r="Y26763" t="s">
        <v>55</v>
      </c>
      <c r="Z26763" t="s">
        <v>49</v>
      </c>
      <c r="AA26763" t="s">
        <v>49</v>
      </c>
      <c r="AB26763" t="s">
        <v>89</v>
      </c>
      <c r="AC26763" t="s">
        <v>47</v>
      </c>
      <c r="AD26763" t="s">
        <v>125</v>
      </c>
      <c r="AE26763" t="s">
        <v>143</v>
      </c>
      <c r="AF26763"/>
      <c r="AG26763" t="s">
        <v>715</v>
      </c>
      <c r="AH26763" t="s">
        <v>236</v>
      </c>
      <c r="AI26763" t="s">
        <v>47</v>
      </c>
      <c r="AJ26763"/>
      <c r="AK26763"/>
      <c r="AL26763" t="s">
        <v>49</v>
      </c>
      <c r="AM26763" t="s">
        <v>62</v>
      </c>
      <c r="AN26763" t="s">
        <v>94</v>
      </c>
      <c r="AO26763" t="n">
        <v>3.43</v>
      </c>
      <c r="AP26763" t="n">
        <v>1.22</v>
      </c>
      <c r="AQ26763" t="n">
        <v>16.3</v>
      </c>
      <c r="AR26763" t="n">
        <v>0.732</v>
      </c>
      <c r="AS26763" t="n">
        <v>14.6</v>
      </c>
      <c r="AT26763" t="n">
        <v>1.75</v>
      </c>
    </row>
    <row r="26764">
      <c r="A26764" t="n">
        <v>32354</v>
      </c>
      <c r="B26764" t="s">
        <v>72</v>
      </c>
      <c r="C26764" t="s">
        <v>47</v>
      </c>
      <c r="D26764" t="s">
        <v>47</v>
      </c>
      <c r="E26764" t="s">
        <v>48</v>
      </c>
      <c r="F26764" t="s">
        <v>49</v>
      </c>
      <c r="G26764" t="s">
        <v>49</v>
      </c>
      <c r="H26764" t="s">
        <v>73</v>
      </c>
      <c r="I26764" t="s">
        <v>48</v>
      </c>
      <c r="J26764" t="s">
        <v>51</v>
      </c>
      <c r="K26764" t="s">
        <v>47</v>
      </c>
      <c r="L26764" t="s">
        <v>52</v>
      </c>
      <c r="M26764" t="s">
        <v>49</v>
      </c>
      <c r="N26764"/>
      <c r="O26764"/>
      <c r="P26764" t="s">
        <v>76</v>
      </c>
      <c r="Q26764" t="s">
        <v>86</v>
      </c>
      <c r="R26764" t="s">
        <v>47</v>
      </c>
      <c r="S26764" t="s">
        <v>103</v>
      </c>
      <c r="T26764" t="s">
        <v>48</v>
      </c>
      <c r="U26764" t="s">
        <v>49</v>
      </c>
      <c r="V26764"/>
      <c r="W26764" t="s">
        <v>47</v>
      </c>
      <c r="X26764" t="s">
        <v>47</v>
      </c>
      <c r="Y26764"/>
      <c r="Z26764" t="s">
        <v>49</v>
      </c>
      <c r="AA26764" t="s">
        <v>49</v>
      </c>
      <c r="AB26764" t="s">
        <v>89</v>
      </c>
      <c r="AC26764" t="s">
        <v>47</v>
      </c>
      <c r="AD26764" t="s">
        <v>78</v>
      </c>
      <c r="AE26764" t="s">
        <v>58</v>
      </c>
      <c r="AF26764"/>
      <c r="AG26764" t="s">
        <v>544</v>
      </c>
      <c r="AH26764" t="s">
        <v>47</v>
      </c>
      <c r="AI26764" t="s">
        <v>47</v>
      </c>
      <c r="AJ26764"/>
      <c r="AK26764" t="s">
        <v>49</v>
      </c>
      <c r="AL26764" t="s">
        <v>49</v>
      </c>
      <c r="AM26764" t="s">
        <v>62</v>
      </c>
      <c r="AN26764" t="s">
        <v>94</v>
      </c>
      <c r="AO26764" t="n">
        <v>0.1</v>
      </c>
      <c r="AP26764" t="n">
        <v>0.945</v>
      </c>
      <c r="AQ26764" t="n">
        <v>17</v>
      </c>
      <c r="AR26764" t="n">
        <v>0.69</v>
      </c>
      <c r="AS26764" t="n">
        <v>11.08</v>
      </c>
      <c r="AT26764" t="n">
        <v>1.55</v>
      </c>
    </row>
    <row r="26765">
      <c r="A26765" t="n">
        <v>32355</v>
      </c>
      <c r="B26765" t="s">
        <v>72</v>
      </c>
      <c r="C26765" t="s">
        <v>47</v>
      </c>
      <c r="D26765" t="s">
        <v>47</v>
      </c>
      <c r="E26765" t="s">
        <v>48</v>
      </c>
      <c r="F26765" t="s">
        <v>49</v>
      </c>
      <c r="G26765" t="s">
        <v>49</v>
      </c>
      <c r="H26765" t="s">
        <v>73</v>
      </c>
      <c r="I26765" t="s">
        <v>48</v>
      </c>
      <c r="J26765" t="s">
        <v>51</v>
      </c>
      <c r="K26765" t="s">
        <v>47</v>
      </c>
      <c r="L26765" t="s">
        <v>52</v>
      </c>
      <c r="M26765" t="s">
        <v>49</v>
      </c>
      <c r="N26765"/>
      <c r="O26765"/>
      <c r="P26765" t="s">
        <v>76</v>
      </c>
      <c r="Q26765" t="s">
        <v>86</v>
      </c>
      <c r="R26765" t="s">
        <v>47</v>
      </c>
      <c r="S26765" t="s">
        <v>103</v>
      </c>
      <c r="T26765" t="s">
        <v>48</v>
      </c>
      <c r="U26765" t="s">
        <v>49</v>
      </c>
      <c r="V26765"/>
      <c r="W26765" t="s">
        <v>47</v>
      </c>
      <c r="X26765" t="s">
        <v>47</v>
      </c>
      <c r="Y26765"/>
      <c r="Z26765" t="s">
        <v>49</v>
      </c>
      <c r="AA26765" t="s">
        <v>49</v>
      </c>
      <c r="AB26765" t="s">
        <v>89</v>
      </c>
      <c r="AC26765" t="s">
        <v>47</v>
      </c>
      <c r="AD26765" t="s">
        <v>78</v>
      </c>
      <c r="AE26765" t="s">
        <v>58</v>
      </c>
      <c r="AF26765"/>
      <c r="AG26765"/>
      <c r="AH26765" t="s">
        <v>47</v>
      </c>
      <c r="AI26765" t="s">
        <v>47</v>
      </c>
      <c r="AJ26765"/>
      <c r="AK26765" t="s">
        <v>49</v>
      </c>
      <c r="AL26765" t="s">
        <v>49</v>
      </c>
      <c r="AM26765" t="s">
        <v>62</v>
      </c>
      <c r="AN26765" t="s">
        <v>94</v>
      </c>
      <c r="AO26765" t="n">
        <v>0.1</v>
      </c>
      <c r="AP26765" t="n">
        <v>0.945</v>
      </c>
      <c r="AQ26765" t="n">
        <v>18</v>
      </c>
      <c r="AR26765" t="n">
        <v>0.69</v>
      </c>
      <c r="AS26765" t="n">
        <v>11.73</v>
      </c>
      <c r="AT26765" t="n">
        <v>1.55</v>
      </c>
    </row>
    <row r="26766">
      <c r="A26766" t="n">
        <v>32356</v>
      </c>
      <c r="B26766" t="s">
        <v>72</v>
      </c>
      <c r="C26766" t="s">
        <v>47</v>
      </c>
      <c r="D26766" t="s">
        <v>47</v>
      </c>
      <c r="E26766" t="s">
        <v>48</v>
      </c>
      <c r="F26766" t="s">
        <v>49</v>
      </c>
      <c r="G26766" t="s">
        <v>49</v>
      </c>
      <c r="H26766" t="s">
        <v>73</v>
      </c>
      <c r="I26766" t="s">
        <v>48</v>
      </c>
      <c r="J26766" t="s">
        <v>51</v>
      </c>
      <c r="K26766" t="s">
        <v>47</v>
      </c>
      <c r="L26766" t="s">
        <v>52</v>
      </c>
      <c r="M26766" t="s">
        <v>49</v>
      </c>
      <c r="N26766"/>
      <c r="O26766"/>
      <c r="P26766" t="s">
        <v>76</v>
      </c>
      <c r="Q26766" t="s">
        <v>86</v>
      </c>
      <c r="R26766" t="s">
        <v>47</v>
      </c>
      <c r="S26766" t="s">
        <v>103</v>
      </c>
      <c r="T26766" t="s">
        <v>48</v>
      </c>
      <c r="U26766" t="s">
        <v>49</v>
      </c>
      <c r="V26766"/>
      <c r="W26766" t="s">
        <v>47</v>
      </c>
      <c r="X26766" t="s">
        <v>47</v>
      </c>
      <c r="Y26766"/>
      <c r="Z26766" t="s">
        <v>49</v>
      </c>
      <c r="AA26766" t="s">
        <v>49</v>
      </c>
      <c r="AB26766" t="s">
        <v>89</v>
      </c>
      <c r="AC26766" t="s">
        <v>47</v>
      </c>
      <c r="AD26766" t="s">
        <v>78</v>
      </c>
      <c r="AE26766" t="s">
        <v>58</v>
      </c>
      <c r="AF26766"/>
      <c r="AG26766" t="s">
        <v>174</v>
      </c>
      <c r="AH26766"/>
      <c r="AI26766" t="s">
        <v>47</v>
      </c>
      <c r="AJ26766"/>
      <c r="AK26766"/>
      <c r="AL26766" t="s">
        <v>49</v>
      </c>
      <c r="AM26766" t="s">
        <v>62</v>
      </c>
      <c r="AN26766" t="s">
        <v>94</v>
      </c>
      <c r="AO26766" t="n">
        <v>0.1</v>
      </c>
      <c r="AP26766" t="n">
        <v>0.895</v>
      </c>
      <c r="AQ26766" t="n">
        <v>19.5</v>
      </c>
      <c r="AR26766" t="n">
        <v>0.69</v>
      </c>
      <c r="AS26766" t="n">
        <v>13.18</v>
      </c>
      <c r="AT26766" t="n">
        <v>1.55</v>
      </c>
    </row>
    <row r="26767">
      <c r="A26767" t="n">
        <v>32357</v>
      </c>
      <c r="B26767" t="s">
        <v>72</v>
      </c>
      <c r="C26767" t="s">
        <v>47</v>
      </c>
      <c r="D26767" t="s">
        <v>47</v>
      </c>
      <c r="E26767" t="s">
        <v>48</v>
      </c>
      <c r="F26767" t="s">
        <v>49</v>
      </c>
      <c r="G26767" t="s">
        <v>49</v>
      </c>
      <c r="H26767" t="s">
        <v>73</v>
      </c>
      <c r="I26767" t="s">
        <v>48</v>
      </c>
      <c r="J26767" t="s">
        <v>51</v>
      </c>
      <c r="K26767" t="s">
        <v>47</v>
      </c>
      <c r="L26767" t="s">
        <v>52</v>
      </c>
      <c r="M26767" t="s">
        <v>49</v>
      </c>
      <c r="N26767"/>
      <c r="O26767"/>
      <c r="P26767" t="s">
        <v>76</v>
      </c>
      <c r="Q26767" t="s">
        <v>86</v>
      </c>
      <c r="R26767" t="s">
        <v>47</v>
      </c>
      <c r="S26767" t="s">
        <v>103</v>
      </c>
      <c r="T26767" t="s">
        <v>48</v>
      </c>
      <c r="U26767" t="s">
        <v>49</v>
      </c>
      <c r="V26767"/>
      <c r="W26767" t="s">
        <v>47</v>
      </c>
      <c r="X26767" t="s">
        <v>47</v>
      </c>
      <c r="Y26767"/>
      <c r="Z26767" t="s">
        <v>49</v>
      </c>
      <c r="AA26767" t="s">
        <v>49</v>
      </c>
      <c r="AB26767" t="s">
        <v>89</v>
      </c>
      <c r="AC26767" t="s">
        <v>47</v>
      </c>
      <c r="AD26767" t="s">
        <v>78</v>
      </c>
      <c r="AE26767" t="s">
        <v>58</v>
      </c>
      <c r="AF26767"/>
      <c r="AG26767" t="s">
        <v>174</v>
      </c>
      <c r="AH26767"/>
      <c r="AI26767" t="s">
        <v>466</v>
      </c>
      <c r="AJ26767"/>
      <c r="AK26767"/>
      <c r="AL26767"/>
      <c r="AM26767" t="s">
        <v>62</v>
      </c>
      <c r="AN26767" t="s">
        <v>94</v>
      </c>
      <c r="AO26767" t="n">
        <v>0.1</v>
      </c>
      <c r="AP26767" t="n">
        <v>0.983</v>
      </c>
      <c r="AQ26767" t="n">
        <v>20</v>
      </c>
      <c r="AR26767" t="n">
        <v>0.72</v>
      </c>
      <c r="AS26767" t="n">
        <v>14.15</v>
      </c>
      <c r="AT26767" t="n">
        <v>1.55</v>
      </c>
    </row>
    <row r="26768">
      <c r="A26768" t="n">
        <v>32358</v>
      </c>
      <c r="B26768" t="s">
        <v>72</v>
      </c>
      <c r="C26768" t="s">
        <v>47</v>
      </c>
      <c r="D26768" t="s">
        <v>47</v>
      </c>
      <c r="E26768" t="s">
        <v>48</v>
      </c>
      <c r="F26768" t="s">
        <v>49</v>
      </c>
      <c r="G26768" t="s">
        <v>49</v>
      </c>
      <c r="H26768" t="s">
        <v>73</v>
      </c>
      <c r="I26768" t="s">
        <v>48</v>
      </c>
      <c r="J26768" t="s">
        <v>51</v>
      </c>
      <c r="K26768" t="s">
        <v>47</v>
      </c>
      <c r="L26768" t="s">
        <v>52</v>
      </c>
      <c r="M26768" t="s">
        <v>49</v>
      </c>
      <c r="N26768"/>
      <c r="O26768"/>
      <c r="P26768" t="s">
        <v>76</v>
      </c>
      <c r="Q26768" t="s">
        <v>86</v>
      </c>
      <c r="R26768" t="s">
        <v>47</v>
      </c>
      <c r="S26768" t="s">
        <v>103</v>
      </c>
      <c r="T26768" t="s">
        <v>48</v>
      </c>
      <c r="U26768" t="s">
        <v>49</v>
      </c>
      <c r="V26768"/>
      <c r="W26768" t="s">
        <v>47</v>
      </c>
      <c r="X26768" t="s">
        <v>47</v>
      </c>
      <c r="Y26768"/>
      <c r="Z26768" t="s">
        <v>49</v>
      </c>
      <c r="AA26768" t="s">
        <v>49</v>
      </c>
      <c r="AB26768" t="s">
        <v>89</v>
      </c>
      <c r="AC26768" t="s">
        <v>47</v>
      </c>
      <c r="AD26768" t="s">
        <v>78</v>
      </c>
      <c r="AE26768" t="s">
        <v>58</v>
      </c>
      <c r="AF26768"/>
      <c r="AG26768" t="s">
        <v>174</v>
      </c>
      <c r="AH26768"/>
      <c r="AI26768" t="s">
        <v>47</v>
      </c>
      <c r="AJ26768"/>
      <c r="AK26768"/>
      <c r="AL26768" t="s">
        <v>49</v>
      </c>
      <c r="AM26768" t="s">
        <v>62</v>
      </c>
      <c r="AN26768" t="s">
        <v>94</v>
      </c>
      <c r="AO26768" t="n">
        <v>0.1</v>
      </c>
      <c r="AP26768" t="n">
        <v>0.992</v>
      </c>
      <c r="AQ26768" t="n">
        <v>21</v>
      </c>
      <c r="AR26768" t="n">
        <v>0.73</v>
      </c>
      <c r="AS26768" t="n">
        <v>15.2</v>
      </c>
      <c r="AT26768" t="n">
        <v>1.55</v>
      </c>
    </row>
    <row r="26769">
      <c r="A26769" t="n">
        <v>32359</v>
      </c>
      <c r="B26769" t="s">
        <v>72</v>
      </c>
      <c r="C26769" t="s">
        <v>47</v>
      </c>
      <c r="D26769" t="s">
        <v>47</v>
      </c>
      <c r="E26769" t="s">
        <v>48</v>
      </c>
      <c r="F26769" t="s">
        <v>49</v>
      </c>
      <c r="G26769" t="s">
        <v>49</v>
      </c>
      <c r="H26769" t="s">
        <v>73</v>
      </c>
      <c r="I26769" t="s">
        <v>48</v>
      </c>
      <c r="J26769" t="s">
        <v>51</v>
      </c>
      <c r="K26769" t="s">
        <v>47</v>
      </c>
      <c r="L26769" t="s">
        <v>52</v>
      </c>
      <c r="M26769" t="s">
        <v>49</v>
      </c>
      <c r="N26769"/>
      <c r="O26769"/>
      <c r="P26769" t="s">
        <v>76</v>
      </c>
      <c r="Q26769" t="s">
        <v>86</v>
      </c>
      <c r="R26769" t="s">
        <v>47</v>
      </c>
      <c r="S26769" t="s">
        <v>103</v>
      </c>
      <c r="T26769" t="s">
        <v>48</v>
      </c>
      <c r="U26769" t="s">
        <v>49</v>
      </c>
      <c r="V26769"/>
      <c r="W26769" t="s">
        <v>47</v>
      </c>
      <c r="X26769" t="s">
        <v>47</v>
      </c>
      <c r="Y26769"/>
      <c r="Z26769" t="s">
        <v>49</v>
      </c>
      <c r="AA26769" t="s">
        <v>49</v>
      </c>
      <c r="AB26769" t="s">
        <v>89</v>
      </c>
      <c r="AC26769" t="s">
        <v>47</v>
      </c>
      <c r="AD26769" t="s">
        <v>78</v>
      </c>
      <c r="AE26769" t="s">
        <v>58</v>
      </c>
      <c r="AF26769"/>
      <c r="AG26769" t="s">
        <v>174</v>
      </c>
      <c r="AH26769"/>
      <c r="AI26769" t="s">
        <v>466</v>
      </c>
      <c r="AJ26769"/>
      <c r="AK26769"/>
      <c r="AL26769"/>
      <c r="AM26769" t="s">
        <v>62</v>
      </c>
      <c r="AN26769" t="s">
        <v>94</v>
      </c>
      <c r="AO26769" t="n">
        <v>0.1</v>
      </c>
      <c r="AP26769" t="n">
        <v>0.998</v>
      </c>
      <c r="AQ26769" t="n">
        <v>22</v>
      </c>
      <c r="AR26769" t="n">
        <v>0.75</v>
      </c>
      <c r="AS26769" t="n">
        <v>16.46</v>
      </c>
      <c r="AT26769" t="n">
        <v>1.55</v>
      </c>
    </row>
    <row r="26770">
      <c r="A26770" t="n">
        <v>32360</v>
      </c>
      <c r="B26770" t="s">
        <v>72</v>
      </c>
      <c r="C26770" t="s">
        <v>47</v>
      </c>
      <c r="D26770" t="s">
        <v>47</v>
      </c>
      <c r="E26770" t="s">
        <v>48</v>
      </c>
      <c r="F26770" t="s">
        <v>49</v>
      </c>
      <c r="G26770" t="s">
        <v>49</v>
      </c>
      <c r="H26770" t="s">
        <v>73</v>
      </c>
      <c r="I26770" t="s">
        <v>48</v>
      </c>
      <c r="J26770" t="s">
        <v>51</v>
      </c>
      <c r="K26770" t="s">
        <v>47</v>
      </c>
      <c r="L26770" t="s">
        <v>52</v>
      </c>
      <c r="M26770" t="s">
        <v>49</v>
      </c>
      <c r="N26770" t="s">
        <v>74</v>
      </c>
      <c r="O26770"/>
      <c r="P26770" t="s">
        <v>576</v>
      </c>
      <c r="Q26770" t="s">
        <v>47</v>
      </c>
      <c r="R26770" t="s">
        <v>155</v>
      </c>
      <c r="S26770" t="s">
        <v>48</v>
      </c>
      <c r="T26770" t="s">
        <v>49</v>
      </c>
      <c r="U26770" t="s">
        <v>48</v>
      </c>
      <c r="V26770"/>
      <c r="W26770" t="s">
        <v>47</v>
      </c>
      <c r="X26770" t="s">
        <v>54</v>
      </c>
      <c r="Y26770"/>
      <c r="Z26770" t="s">
        <v>49</v>
      </c>
      <c r="AA26770" t="s">
        <v>114</v>
      </c>
      <c r="AB26770" t="s">
        <v>56</v>
      </c>
      <c r="AC26770" t="s">
        <v>47</v>
      </c>
      <c r="AD26770" t="s">
        <v>54</v>
      </c>
      <c r="AE26770" t="s">
        <v>58</v>
      </c>
      <c r="AF26770"/>
      <c r="AG26770" t="s">
        <v>59</v>
      </c>
      <c r="AH26770" t="s">
        <v>60</v>
      </c>
      <c r="AI26770" t="s">
        <v>47</v>
      </c>
      <c r="AJ26770" t="s">
        <v>91</v>
      </c>
      <c r="AK26770" t="s">
        <v>82</v>
      </c>
      <c r="AL26770" t="s">
        <v>49</v>
      </c>
      <c r="AM26770" t="s">
        <v>62</v>
      </c>
      <c r="AN26770" t="s">
        <v>63</v>
      </c>
      <c r="AO26770" t="n">
        <v>0.09</v>
      </c>
      <c r="AP26770" t="n">
        <v>0.83</v>
      </c>
      <c r="AQ26770" t="n">
        <v>14.4</v>
      </c>
      <c r="AR26770" t="n">
        <v>0.49</v>
      </c>
      <c r="AS26770" t="n">
        <v>5.86</v>
      </c>
      <c r="AT26770" t="n">
        <v>1.6</v>
      </c>
    </row>
    <row r="26771">
      <c r="A26771" t="n">
        <v>32361</v>
      </c>
      <c r="B26771" t="s">
        <v>72</v>
      </c>
      <c r="C26771" t="s">
        <v>47</v>
      </c>
      <c r="D26771" t="s">
        <v>47</v>
      </c>
      <c r="E26771" t="s">
        <v>48</v>
      </c>
      <c r="F26771" t="s">
        <v>49</v>
      </c>
      <c r="G26771" t="s">
        <v>49</v>
      </c>
      <c r="H26771" t="s">
        <v>73</v>
      </c>
      <c r="I26771" t="s">
        <v>48</v>
      </c>
      <c r="J26771" t="s">
        <v>51</v>
      </c>
      <c r="K26771" t="s">
        <v>47</v>
      </c>
      <c r="L26771" t="s">
        <v>52</v>
      </c>
      <c r="M26771" t="s">
        <v>49</v>
      </c>
      <c r="N26771" t="s">
        <v>74</v>
      </c>
      <c r="O26771"/>
      <c r="P26771" t="s">
        <v>576</v>
      </c>
      <c r="Q26771" t="s">
        <v>47</v>
      </c>
      <c r="R26771" t="s">
        <v>146</v>
      </c>
      <c r="S26771" t="s">
        <v>48</v>
      </c>
      <c r="T26771" t="s">
        <v>49</v>
      </c>
      <c r="U26771" t="s">
        <v>48</v>
      </c>
      <c r="V26771"/>
      <c r="W26771" t="s">
        <v>47</v>
      </c>
      <c r="X26771" t="s">
        <v>54</v>
      </c>
      <c r="Y26771"/>
      <c r="Z26771" t="s">
        <v>49</v>
      </c>
      <c r="AA26771" t="s">
        <v>114</v>
      </c>
      <c r="AB26771" t="s">
        <v>56</v>
      </c>
      <c r="AC26771" t="s">
        <v>47</v>
      </c>
      <c r="AD26771" t="s">
        <v>54</v>
      </c>
      <c r="AE26771" t="s">
        <v>58</v>
      </c>
      <c r="AF26771"/>
      <c r="AG26771" t="s">
        <v>59</v>
      </c>
      <c r="AH26771" t="s">
        <v>60</v>
      </c>
      <c r="AI26771" t="s">
        <v>47</v>
      </c>
      <c r="AJ26771" t="s">
        <v>91</v>
      </c>
      <c r="AK26771" t="s">
        <v>82</v>
      </c>
      <c r="AL26771" t="s">
        <v>49</v>
      </c>
      <c r="AM26771" t="s">
        <v>62</v>
      </c>
      <c r="AN26771" t="s">
        <v>63</v>
      </c>
      <c r="AO26771" t="n">
        <v>0.09</v>
      </c>
      <c r="AP26771" t="n">
        <v>0.87</v>
      </c>
      <c r="AQ26771" t="n">
        <v>17.3</v>
      </c>
      <c r="AR26771" t="n">
        <v>0.63</v>
      </c>
      <c r="AS26771" t="n">
        <v>9.51</v>
      </c>
      <c r="AT26771" t="n">
        <v>1.6</v>
      </c>
    </row>
    <row r="26772">
      <c r="A26772" t="n">
        <v>32362</v>
      </c>
      <c r="B26772" t="s">
        <v>72</v>
      </c>
      <c r="C26772" t="s">
        <v>47</v>
      </c>
      <c r="D26772" t="s">
        <v>47</v>
      </c>
      <c r="E26772" t="s">
        <v>48</v>
      </c>
      <c r="F26772" t="s">
        <v>49</v>
      </c>
      <c r="G26772" t="s">
        <v>49</v>
      </c>
      <c r="H26772" t="s">
        <v>73</v>
      </c>
      <c r="I26772" t="s">
        <v>48</v>
      </c>
      <c r="J26772" t="s">
        <v>51</v>
      </c>
      <c r="K26772" t="s">
        <v>47</v>
      </c>
      <c r="L26772" t="s">
        <v>52</v>
      </c>
      <c r="M26772" t="s">
        <v>49</v>
      </c>
      <c r="N26772" t="s">
        <v>74</v>
      </c>
      <c r="O26772"/>
      <c r="P26772" t="s">
        <v>576</v>
      </c>
      <c r="Q26772" t="s">
        <v>47</v>
      </c>
      <c r="R26772" t="s">
        <v>146</v>
      </c>
      <c r="S26772" t="s">
        <v>48</v>
      </c>
      <c r="T26772" t="s">
        <v>49</v>
      </c>
      <c r="U26772" t="s">
        <v>48</v>
      </c>
      <c r="V26772"/>
      <c r="W26772" t="s">
        <v>47</v>
      </c>
      <c r="X26772" t="s">
        <v>54</v>
      </c>
      <c r="Y26772"/>
      <c r="Z26772" t="s">
        <v>49</v>
      </c>
      <c r="AA26772" t="s">
        <v>114</v>
      </c>
      <c r="AB26772" t="s">
        <v>56</v>
      </c>
      <c r="AC26772" t="s">
        <v>47</v>
      </c>
      <c r="AD26772" t="s">
        <v>54</v>
      </c>
      <c r="AE26772" t="s">
        <v>58</v>
      </c>
      <c r="AF26772"/>
      <c r="AG26772" t="s">
        <v>59</v>
      </c>
      <c r="AH26772" t="s">
        <v>60</v>
      </c>
      <c r="AI26772" t="s">
        <v>47</v>
      </c>
      <c r="AJ26772" t="s">
        <v>91</v>
      </c>
      <c r="AK26772" t="s">
        <v>82</v>
      </c>
      <c r="AL26772" t="s">
        <v>49</v>
      </c>
      <c r="AM26772" t="s">
        <v>62</v>
      </c>
      <c r="AN26772" t="s">
        <v>63</v>
      </c>
      <c r="AO26772" t="n">
        <v>0.09</v>
      </c>
      <c r="AP26772" t="n">
        <v>0.9</v>
      </c>
      <c r="AQ26772" t="n">
        <v>19.8</v>
      </c>
      <c r="AR26772" t="n">
        <v>0.63</v>
      </c>
      <c r="AS26772" t="n">
        <v>11.23</v>
      </c>
      <c r="AT26772" t="n">
        <v>1.6</v>
      </c>
    </row>
    <row r="26773">
      <c r="A26773" t="n">
        <v>32363</v>
      </c>
      <c r="B26773" t="s">
        <v>72</v>
      </c>
      <c r="C26773" t="s">
        <v>47</v>
      </c>
      <c r="D26773" t="s">
        <v>47</v>
      </c>
      <c r="E26773" t="s">
        <v>48</v>
      </c>
      <c r="F26773" t="s">
        <v>49</v>
      </c>
      <c r="G26773" t="s">
        <v>49</v>
      </c>
      <c r="H26773" t="s">
        <v>73</v>
      </c>
      <c r="I26773" t="s">
        <v>48</v>
      </c>
      <c r="J26773" t="s">
        <v>51</v>
      </c>
      <c r="K26773" t="s">
        <v>47</v>
      </c>
      <c r="L26773" t="s">
        <v>52</v>
      </c>
      <c r="M26773" t="s">
        <v>49</v>
      </c>
      <c r="N26773" t="s">
        <v>74</v>
      </c>
      <c r="O26773"/>
      <c r="P26773" t="s">
        <v>576</v>
      </c>
      <c r="Q26773" t="s">
        <v>47</v>
      </c>
      <c r="R26773" t="s">
        <v>146</v>
      </c>
      <c r="S26773" t="s">
        <v>48</v>
      </c>
      <c r="T26773" t="s">
        <v>49</v>
      </c>
      <c r="U26773" t="s">
        <v>48</v>
      </c>
      <c r="V26773"/>
      <c r="W26773" t="s">
        <v>47</v>
      </c>
      <c r="X26773" t="s">
        <v>54</v>
      </c>
      <c r="Y26773"/>
      <c r="Z26773" t="s">
        <v>49</v>
      </c>
      <c r="AA26773" t="s">
        <v>114</v>
      </c>
      <c r="AB26773" t="s">
        <v>56</v>
      </c>
      <c r="AC26773" t="s">
        <v>47</v>
      </c>
      <c r="AD26773" t="s">
        <v>54</v>
      </c>
      <c r="AE26773" t="s">
        <v>58</v>
      </c>
      <c r="AF26773"/>
      <c r="AG26773" t="s">
        <v>59</v>
      </c>
      <c r="AH26773" t="s">
        <v>60</v>
      </c>
      <c r="AI26773" t="s">
        <v>47</v>
      </c>
      <c r="AJ26773" t="s">
        <v>91</v>
      </c>
      <c r="AK26773" t="s">
        <v>82</v>
      </c>
      <c r="AL26773" t="s">
        <v>49</v>
      </c>
      <c r="AM26773" t="s">
        <v>62</v>
      </c>
      <c r="AN26773" t="s">
        <v>63</v>
      </c>
      <c r="AO26773" t="n">
        <v>0.09</v>
      </c>
      <c r="AP26773" t="n">
        <v>0.76</v>
      </c>
      <c r="AQ26773" t="n">
        <v>16.3</v>
      </c>
      <c r="AR26773" t="n">
        <v>0.56</v>
      </c>
      <c r="AS26773" t="n">
        <v>6.94</v>
      </c>
      <c r="AT26773" t="n">
        <v>1.6</v>
      </c>
    </row>
    <row r="26774">
      <c r="A26774" t="n">
        <v>32364</v>
      </c>
      <c r="B26774" t="s">
        <v>72</v>
      </c>
      <c r="C26774" t="s">
        <v>47</v>
      </c>
      <c r="D26774" t="s">
        <v>47</v>
      </c>
      <c r="E26774" t="s">
        <v>48</v>
      </c>
      <c r="F26774" t="s">
        <v>49</v>
      </c>
      <c r="G26774" t="s">
        <v>49</v>
      </c>
      <c r="H26774" t="s">
        <v>73</v>
      </c>
      <c r="I26774" t="s">
        <v>48</v>
      </c>
      <c r="J26774" t="s">
        <v>51</v>
      </c>
      <c r="K26774" t="s">
        <v>47</v>
      </c>
      <c r="L26774" t="s">
        <v>52</v>
      </c>
      <c r="M26774" t="s">
        <v>49</v>
      </c>
      <c r="N26774" t="s">
        <v>74</v>
      </c>
      <c r="O26774"/>
      <c r="P26774" t="s">
        <v>576</v>
      </c>
      <c r="Q26774" t="s">
        <v>47</v>
      </c>
      <c r="R26774" t="s">
        <v>146</v>
      </c>
      <c r="S26774" t="s">
        <v>48</v>
      </c>
      <c r="T26774" t="s">
        <v>49</v>
      </c>
      <c r="U26774" t="s">
        <v>48</v>
      </c>
      <c r="V26774"/>
      <c r="W26774" t="s">
        <v>47</v>
      </c>
      <c r="X26774" t="s">
        <v>54</v>
      </c>
      <c r="Y26774"/>
      <c r="Z26774" t="s">
        <v>49</v>
      </c>
      <c r="AA26774" t="s">
        <v>114</v>
      </c>
      <c r="AB26774" t="s">
        <v>56</v>
      </c>
      <c r="AC26774" t="s">
        <v>47</v>
      </c>
      <c r="AD26774" t="s">
        <v>54</v>
      </c>
      <c r="AE26774" t="s">
        <v>58</v>
      </c>
      <c r="AF26774"/>
      <c r="AG26774" t="s">
        <v>59</v>
      </c>
      <c r="AH26774" t="s">
        <v>60</v>
      </c>
      <c r="AI26774" t="s">
        <v>47</v>
      </c>
      <c r="AJ26774" t="s">
        <v>91</v>
      </c>
      <c r="AK26774" t="s">
        <v>82</v>
      </c>
      <c r="AL26774" t="s">
        <v>49</v>
      </c>
      <c r="AM26774" t="s">
        <v>62</v>
      </c>
      <c r="AN26774" t="s">
        <v>63</v>
      </c>
      <c r="AO26774" t="n">
        <v>0.09</v>
      </c>
      <c r="AP26774" t="n">
        <v>0.61</v>
      </c>
      <c r="AQ26774" t="n">
        <v>11.7</v>
      </c>
      <c r="AR26774" t="n">
        <v>0.57</v>
      </c>
      <c r="AS26774" t="n">
        <v>4.03</v>
      </c>
      <c r="AT26774" t="n">
        <v>1.6</v>
      </c>
    </row>
    <row r="26775">
      <c r="A26775" t="n">
        <v>32365</v>
      </c>
      <c r="B26775" t="s">
        <v>72</v>
      </c>
      <c r="C26775" t="s">
        <v>47</v>
      </c>
      <c r="D26775" t="s">
        <v>47</v>
      </c>
      <c r="E26775" t="s">
        <v>48</v>
      </c>
      <c r="F26775" t="s">
        <v>49</v>
      </c>
      <c r="G26775" t="s">
        <v>49</v>
      </c>
      <c r="H26775" t="s">
        <v>73</v>
      </c>
      <c r="I26775" t="s">
        <v>48</v>
      </c>
      <c r="J26775" t="s">
        <v>51</v>
      </c>
      <c r="K26775" t="s">
        <v>47</v>
      </c>
      <c r="L26775" t="s">
        <v>52</v>
      </c>
      <c r="M26775" t="s">
        <v>49</v>
      </c>
      <c r="N26775" t="s">
        <v>1220</v>
      </c>
      <c r="O26775" t="s">
        <v>298</v>
      </c>
      <c r="P26775" t="s">
        <v>76</v>
      </c>
      <c r="Q26775" t="s">
        <v>47</v>
      </c>
      <c r="R26775" t="s">
        <v>47</v>
      </c>
      <c r="S26775" t="s">
        <v>48</v>
      </c>
      <c r="T26775" t="s">
        <v>49</v>
      </c>
      <c r="U26775" t="s">
        <v>49</v>
      </c>
      <c r="V26775" t="s">
        <v>54</v>
      </c>
      <c r="W26775" t="s">
        <v>47</v>
      </c>
      <c r="X26775" t="s">
        <v>47</v>
      </c>
      <c r="Y26775" t="s">
        <v>55</v>
      </c>
      <c r="Z26775" t="s">
        <v>49</v>
      </c>
      <c r="AA26775" t="s">
        <v>49</v>
      </c>
      <c r="AB26775" t="s">
        <v>89</v>
      </c>
      <c r="AC26775" t="s">
        <v>47</v>
      </c>
      <c r="AD26775" t="s">
        <v>54</v>
      </c>
      <c r="AE26775" t="s">
        <v>58</v>
      </c>
      <c r="AF26775"/>
      <c r="AG26775" t="s">
        <v>59</v>
      </c>
      <c r="AH26775" t="s">
        <v>60</v>
      </c>
      <c r="AI26775" t="s">
        <v>47</v>
      </c>
      <c r="AJ26775" t="s">
        <v>126</v>
      </c>
      <c r="AK26775"/>
      <c r="AL26775" t="s">
        <v>49</v>
      </c>
      <c r="AM26775" t="s">
        <v>62</v>
      </c>
      <c r="AN26775" t="s">
        <v>63</v>
      </c>
      <c r="AO26775" t="n">
        <v>0.1</v>
      </c>
      <c r="AP26775" t="n">
        <v>0.01</v>
      </c>
      <c r="AQ26775" t="n">
        <v>20.23</v>
      </c>
      <c r="AR26775" t="n">
        <v>0.712</v>
      </c>
      <c r="AS26775" t="n">
        <v>14.89</v>
      </c>
      <c r="AT26775" t="n">
        <v>1.59</v>
      </c>
    </row>
    <row r="26776">
      <c r="A26776" t="n">
        <v>32366</v>
      </c>
      <c r="B26776" t="s">
        <v>955</v>
      </c>
      <c r="C26776" t="s">
        <v>97</v>
      </c>
      <c r="D26776" t="s">
        <v>47</v>
      </c>
      <c r="E26776" t="s">
        <v>193</v>
      </c>
      <c r="F26776" t="s">
        <v>194</v>
      </c>
      <c r="G26776" t="s">
        <v>49</v>
      </c>
      <c r="H26776" t="s">
        <v>73</v>
      </c>
      <c r="I26776" t="s">
        <v>48</v>
      </c>
      <c r="J26776" t="s">
        <v>51</v>
      </c>
      <c r="K26776" t="s">
        <v>47</v>
      </c>
      <c r="L26776" t="s">
        <v>52</v>
      </c>
      <c r="M26776" t="s">
        <v>49</v>
      </c>
      <c r="N26776" t="s">
        <v>1220</v>
      </c>
      <c r="O26776" t="s">
        <v>298</v>
      </c>
      <c r="P26776" t="s">
        <v>76</v>
      </c>
      <c r="Q26776" t="s">
        <v>47</v>
      </c>
      <c r="R26776" t="s">
        <v>47</v>
      </c>
      <c r="S26776" t="s">
        <v>48</v>
      </c>
      <c r="T26776" t="s">
        <v>49</v>
      </c>
      <c r="U26776" t="s">
        <v>49</v>
      </c>
      <c r="V26776" t="s">
        <v>54</v>
      </c>
      <c r="W26776" t="s">
        <v>47</v>
      </c>
      <c r="X26776" t="s">
        <v>47</v>
      </c>
      <c r="Y26776" t="s">
        <v>55</v>
      </c>
      <c r="Z26776" t="s">
        <v>49</v>
      </c>
      <c r="AA26776" t="s">
        <v>49</v>
      </c>
      <c r="AB26776" t="s">
        <v>89</v>
      </c>
      <c r="AC26776" t="s">
        <v>47</v>
      </c>
      <c r="AD26776" t="s">
        <v>54</v>
      </c>
      <c r="AE26776" t="s">
        <v>58</v>
      </c>
      <c r="AF26776"/>
      <c r="AG26776" t="s">
        <v>59</v>
      </c>
      <c r="AH26776" t="s">
        <v>60</v>
      </c>
      <c r="AI26776" t="s">
        <v>47</v>
      </c>
      <c r="AJ26776" t="s">
        <v>126</v>
      </c>
      <c r="AK26776"/>
      <c r="AL26776" t="s">
        <v>49</v>
      </c>
      <c r="AM26776" t="s">
        <v>62</v>
      </c>
      <c r="AN26776" t="s">
        <v>63</v>
      </c>
      <c r="AO26776" t="n">
        <v>0.1</v>
      </c>
      <c r="AP26776" t="n">
        <v>1.01</v>
      </c>
      <c r="AQ26776" t="n">
        <v>20.12</v>
      </c>
      <c r="AR26776" t="n">
        <v>0.692</v>
      </c>
      <c r="AS26776" t="n">
        <v>14.01</v>
      </c>
      <c r="AT26776" t="n">
        <v>1.59</v>
      </c>
    </row>
    <row r="26777">
      <c r="A26777" t="n">
        <v>32367</v>
      </c>
      <c r="B26777" t="s">
        <v>955</v>
      </c>
      <c r="C26777" t="s">
        <v>97</v>
      </c>
      <c r="D26777" t="s">
        <v>47</v>
      </c>
      <c r="E26777" t="s">
        <v>70</v>
      </c>
      <c r="F26777" t="s">
        <v>195</v>
      </c>
      <c r="G26777" t="s">
        <v>49</v>
      </c>
      <c r="H26777" t="s">
        <v>73</v>
      </c>
      <c r="I26777" t="s">
        <v>48</v>
      </c>
      <c r="J26777" t="s">
        <v>51</v>
      </c>
      <c r="K26777" t="s">
        <v>47</v>
      </c>
      <c r="L26777" t="s">
        <v>52</v>
      </c>
      <c r="M26777" t="s">
        <v>49</v>
      </c>
      <c r="N26777" t="s">
        <v>1220</v>
      </c>
      <c r="O26777" t="s">
        <v>298</v>
      </c>
      <c r="P26777" t="s">
        <v>76</v>
      </c>
      <c r="Q26777" t="s">
        <v>47</v>
      </c>
      <c r="R26777" t="s">
        <v>47</v>
      </c>
      <c r="S26777" t="s">
        <v>48</v>
      </c>
      <c r="T26777" t="s">
        <v>49</v>
      </c>
      <c r="U26777" t="s">
        <v>49</v>
      </c>
      <c r="V26777" t="s">
        <v>54</v>
      </c>
      <c r="W26777" t="s">
        <v>47</v>
      </c>
      <c r="X26777" t="s">
        <v>47</v>
      </c>
      <c r="Y26777" t="s">
        <v>55</v>
      </c>
      <c r="Z26777" t="s">
        <v>49</v>
      </c>
      <c r="AA26777" t="s">
        <v>49</v>
      </c>
      <c r="AB26777" t="s">
        <v>89</v>
      </c>
      <c r="AC26777" t="s">
        <v>47</v>
      </c>
      <c r="AD26777" t="s">
        <v>54</v>
      </c>
      <c r="AE26777" t="s">
        <v>58</v>
      </c>
      <c r="AF26777"/>
      <c r="AG26777" t="s">
        <v>59</v>
      </c>
      <c r="AH26777" t="s">
        <v>60</v>
      </c>
      <c r="AI26777" t="s">
        <v>47</v>
      </c>
      <c r="AJ26777" t="s">
        <v>126</v>
      </c>
      <c r="AK26777"/>
      <c r="AL26777" t="s">
        <v>49</v>
      </c>
      <c r="AM26777" t="s">
        <v>62</v>
      </c>
      <c r="AN26777" t="s">
        <v>63</v>
      </c>
      <c r="AO26777" t="n">
        <v>0.1</v>
      </c>
      <c r="AP26777" t="n">
        <v>1.02</v>
      </c>
      <c r="AQ26777" t="n">
        <v>19.28</v>
      </c>
      <c r="AR26777" t="n">
        <v>0.701</v>
      </c>
      <c r="AS26777" t="n">
        <v>13.31</v>
      </c>
      <c r="AT26777" t="n">
        <v>1.59</v>
      </c>
    </row>
    <row r="26778">
      <c r="A26778" t="n">
        <v>32368</v>
      </c>
      <c r="B26778" t="s">
        <v>955</v>
      </c>
      <c r="C26778" t="s">
        <v>97</v>
      </c>
      <c r="D26778" t="s">
        <v>47</v>
      </c>
      <c r="E26778" t="s">
        <v>66</v>
      </c>
      <c r="F26778" t="s">
        <v>379</v>
      </c>
      <c r="G26778" t="s">
        <v>49</v>
      </c>
      <c r="H26778" t="s">
        <v>73</v>
      </c>
      <c r="I26778" t="s">
        <v>48</v>
      </c>
      <c r="J26778" t="s">
        <v>51</v>
      </c>
      <c r="K26778" t="s">
        <v>47</v>
      </c>
      <c r="L26778" t="s">
        <v>52</v>
      </c>
      <c r="M26778" t="s">
        <v>49</v>
      </c>
      <c r="N26778" t="s">
        <v>1220</v>
      </c>
      <c r="O26778" t="s">
        <v>298</v>
      </c>
      <c r="P26778" t="s">
        <v>76</v>
      </c>
      <c r="Q26778" t="s">
        <v>47</v>
      </c>
      <c r="R26778" t="s">
        <v>47</v>
      </c>
      <c r="S26778" t="s">
        <v>48</v>
      </c>
      <c r="T26778" t="s">
        <v>49</v>
      </c>
      <c r="U26778" t="s">
        <v>49</v>
      </c>
      <c r="V26778" t="s">
        <v>54</v>
      </c>
      <c r="W26778" t="s">
        <v>47</v>
      </c>
      <c r="X26778" t="s">
        <v>47</v>
      </c>
      <c r="Y26778" t="s">
        <v>55</v>
      </c>
      <c r="Z26778" t="s">
        <v>49</v>
      </c>
      <c r="AA26778" t="s">
        <v>49</v>
      </c>
      <c r="AB26778" t="s">
        <v>89</v>
      </c>
      <c r="AC26778" t="s">
        <v>47</v>
      </c>
      <c r="AD26778" t="s">
        <v>54</v>
      </c>
      <c r="AE26778" t="s">
        <v>58</v>
      </c>
      <c r="AF26778"/>
      <c r="AG26778" t="s">
        <v>59</v>
      </c>
      <c r="AH26778" t="s">
        <v>60</v>
      </c>
      <c r="AI26778" t="s">
        <v>47</v>
      </c>
      <c r="AJ26778" t="s">
        <v>126</v>
      </c>
      <c r="AK26778"/>
      <c r="AL26778" t="s">
        <v>49</v>
      </c>
      <c r="AM26778" t="s">
        <v>62</v>
      </c>
      <c r="AN26778" t="s">
        <v>63</v>
      </c>
      <c r="AO26778" t="n">
        <v>0.1</v>
      </c>
      <c r="AP26778" t="n">
        <v>1.04</v>
      </c>
      <c r="AQ26778" t="n">
        <v>19.21</v>
      </c>
      <c r="AR26778" t="n">
        <v>0.672</v>
      </c>
      <c r="AS26778" t="n">
        <v>13.28</v>
      </c>
      <c r="AT26778" t="n">
        <v>1.59</v>
      </c>
    </row>
    <row r="26779">
      <c r="A26779" t="n">
        <v>32369</v>
      </c>
      <c r="B26779" t="s">
        <v>955</v>
      </c>
      <c r="C26779" t="s">
        <v>97</v>
      </c>
      <c r="D26779" t="s">
        <v>47</v>
      </c>
      <c r="E26779" t="s">
        <v>705</v>
      </c>
      <c r="F26779" t="s">
        <v>150</v>
      </c>
      <c r="G26779" t="s">
        <v>49</v>
      </c>
      <c r="H26779" t="s">
        <v>73</v>
      </c>
      <c r="I26779" t="s">
        <v>48</v>
      </c>
      <c r="J26779" t="s">
        <v>51</v>
      </c>
      <c r="K26779" t="s">
        <v>47</v>
      </c>
      <c r="L26779" t="s">
        <v>52</v>
      </c>
      <c r="M26779" t="s">
        <v>49</v>
      </c>
      <c r="N26779" t="s">
        <v>1220</v>
      </c>
      <c r="O26779" t="s">
        <v>298</v>
      </c>
      <c r="P26779" t="s">
        <v>76</v>
      </c>
      <c r="Q26779" t="s">
        <v>47</v>
      </c>
      <c r="R26779" t="s">
        <v>47</v>
      </c>
      <c r="S26779" t="s">
        <v>48</v>
      </c>
      <c r="T26779" t="s">
        <v>49</v>
      </c>
      <c r="U26779" t="s">
        <v>49</v>
      </c>
      <c r="V26779" t="s">
        <v>54</v>
      </c>
      <c r="W26779" t="s">
        <v>47</v>
      </c>
      <c r="X26779" t="s">
        <v>47</v>
      </c>
      <c r="Y26779" t="s">
        <v>55</v>
      </c>
      <c r="Z26779" t="s">
        <v>49</v>
      </c>
      <c r="AA26779" t="s">
        <v>49</v>
      </c>
      <c r="AB26779" t="s">
        <v>89</v>
      </c>
      <c r="AC26779" t="s">
        <v>47</v>
      </c>
      <c r="AD26779" t="s">
        <v>54</v>
      </c>
      <c r="AE26779" t="s">
        <v>58</v>
      </c>
      <c r="AF26779"/>
      <c r="AG26779" t="s">
        <v>59</v>
      </c>
      <c r="AH26779" t="s">
        <v>60</v>
      </c>
      <c r="AI26779" t="s">
        <v>47</v>
      </c>
      <c r="AJ26779" t="s">
        <v>126</v>
      </c>
      <c r="AK26779"/>
      <c r="AL26779" t="s">
        <v>49</v>
      </c>
      <c r="AM26779" t="s">
        <v>62</v>
      </c>
      <c r="AN26779" t="s">
        <v>63</v>
      </c>
      <c r="AO26779" t="n">
        <v>0.1</v>
      </c>
      <c r="AP26779" t="n">
        <v>0.96</v>
      </c>
      <c r="AQ26779" t="n">
        <v>18.2</v>
      </c>
      <c r="AR26779" t="n">
        <v>0.522</v>
      </c>
      <c r="AS26779" t="n">
        <v>8.95</v>
      </c>
      <c r="AT26779" t="n">
        <v>1.59</v>
      </c>
    </row>
    <row r="26780">
      <c r="A26780" t="n">
        <v>32370</v>
      </c>
      <c r="B26780" t="s">
        <v>955</v>
      </c>
      <c r="C26780" t="s">
        <v>97</v>
      </c>
      <c r="D26780" t="s">
        <v>47</v>
      </c>
      <c r="E26780" t="s">
        <v>130</v>
      </c>
      <c r="F26780" t="s">
        <v>130</v>
      </c>
      <c r="G26780" t="s">
        <v>49</v>
      </c>
      <c r="H26780" t="s">
        <v>73</v>
      </c>
      <c r="I26780" t="s">
        <v>48</v>
      </c>
      <c r="J26780" t="s">
        <v>51</v>
      </c>
      <c r="K26780" t="s">
        <v>47</v>
      </c>
      <c r="L26780" t="s">
        <v>52</v>
      </c>
      <c r="M26780" t="s">
        <v>49</v>
      </c>
      <c r="N26780" t="s">
        <v>1220</v>
      </c>
      <c r="O26780" t="s">
        <v>298</v>
      </c>
      <c r="P26780" t="s">
        <v>76</v>
      </c>
      <c r="Q26780" t="s">
        <v>47</v>
      </c>
      <c r="R26780" t="s">
        <v>47</v>
      </c>
      <c r="S26780" t="s">
        <v>48</v>
      </c>
      <c r="T26780" t="s">
        <v>49</v>
      </c>
      <c r="U26780" t="s">
        <v>49</v>
      </c>
      <c r="V26780" t="s">
        <v>54</v>
      </c>
      <c r="W26780" t="s">
        <v>47</v>
      </c>
      <c r="X26780" t="s">
        <v>47</v>
      </c>
      <c r="Y26780" t="s">
        <v>55</v>
      </c>
      <c r="Z26780" t="s">
        <v>49</v>
      </c>
      <c r="AA26780" t="s">
        <v>49</v>
      </c>
      <c r="AB26780" t="s">
        <v>89</v>
      </c>
      <c r="AC26780" t="s">
        <v>47</v>
      </c>
      <c r="AD26780" t="s">
        <v>54</v>
      </c>
      <c r="AE26780" t="s">
        <v>58</v>
      </c>
      <c r="AF26780"/>
      <c r="AG26780" t="s">
        <v>59</v>
      </c>
      <c r="AH26780" t="s">
        <v>60</v>
      </c>
      <c r="AI26780" t="s">
        <v>47</v>
      </c>
      <c r="AJ26780" t="s">
        <v>126</v>
      </c>
      <c r="AK26780"/>
      <c r="AL26780" t="s">
        <v>49</v>
      </c>
      <c r="AM26780" t="s">
        <v>62</v>
      </c>
      <c r="AN26780" t="s">
        <v>63</v>
      </c>
      <c r="AO26780" t="n">
        <v>0.1</v>
      </c>
      <c r="AP26780" t="n">
        <v>1.03</v>
      </c>
      <c r="AQ26780" t="n">
        <v>14.52</v>
      </c>
      <c r="AR26780" t="n">
        <v>0.497</v>
      </c>
      <c r="AS26780" t="n">
        <v>7.21</v>
      </c>
      <c r="AT26780" t="n">
        <v>1.59</v>
      </c>
    </row>
    <row r="26781">
      <c r="A26781" t="n">
        <v>32371</v>
      </c>
      <c r="B26781" t="s">
        <v>107</v>
      </c>
      <c r="C26781" t="s">
        <v>47</v>
      </c>
      <c r="D26781" t="s">
        <v>47</v>
      </c>
      <c r="E26781" t="s">
        <v>48</v>
      </c>
      <c r="F26781" t="s">
        <v>49</v>
      </c>
      <c r="G26781" t="s">
        <v>49</v>
      </c>
      <c r="H26781" t="s">
        <v>73</v>
      </c>
      <c r="I26781" t="s">
        <v>48</v>
      </c>
      <c r="J26781" t="s">
        <v>51</v>
      </c>
      <c r="K26781" t="s">
        <v>47</v>
      </c>
      <c r="L26781" t="s">
        <v>52</v>
      </c>
      <c r="M26781" t="s">
        <v>49</v>
      </c>
      <c r="N26781"/>
      <c r="O26781"/>
      <c r="P26781" t="s">
        <v>76</v>
      </c>
      <c r="Q26781" t="s">
        <v>47</v>
      </c>
      <c r="R26781" t="s">
        <v>47</v>
      </c>
      <c r="S26781" t="s">
        <v>48</v>
      </c>
      <c r="T26781" t="s">
        <v>49</v>
      </c>
      <c r="U26781" t="s">
        <v>49</v>
      </c>
      <c r="V26781" t="s">
        <v>54</v>
      </c>
      <c r="W26781" t="s">
        <v>170</v>
      </c>
      <c r="X26781" t="s">
        <v>47</v>
      </c>
      <c r="Y26781" t="s">
        <v>55</v>
      </c>
      <c r="Z26781" t="s">
        <v>121</v>
      </c>
      <c r="AA26781" t="s">
        <v>49</v>
      </c>
      <c r="AB26781" t="s">
        <v>56</v>
      </c>
      <c r="AC26781" t="s">
        <v>47</v>
      </c>
      <c r="AD26781" t="s">
        <v>79</v>
      </c>
      <c r="AE26781" t="s">
        <v>58</v>
      </c>
      <c r="AF26781"/>
      <c r="AG26781" t="s">
        <v>95</v>
      </c>
      <c r="AH26781" t="s">
        <v>47</v>
      </c>
      <c r="AI26781" t="s">
        <v>47</v>
      </c>
      <c r="AJ26781" t="s">
        <v>121</v>
      </c>
      <c r="AK26781" t="s">
        <v>49</v>
      </c>
      <c r="AL26781" t="s">
        <v>49</v>
      </c>
      <c r="AM26781" t="s">
        <v>62</v>
      </c>
      <c r="AN26781" t="s">
        <v>63</v>
      </c>
      <c r="AO26781" t="n">
        <v>0.05</v>
      </c>
      <c r="AP26781" t="n">
        <v>0.96</v>
      </c>
      <c r="AQ26781" t="n">
        <v>22.3</v>
      </c>
      <c r="AR26781" t="n">
        <v>0.65</v>
      </c>
      <c r="AS26781" t="n">
        <v>14.2</v>
      </c>
      <c r="AT26781" t="n">
        <v>1.48</v>
      </c>
    </row>
    <row r="26782">
      <c r="A26782" t="n">
        <v>32375</v>
      </c>
      <c r="B26782" t="s">
        <v>72</v>
      </c>
      <c r="C26782" t="s">
        <v>47</v>
      </c>
      <c r="D26782" t="s">
        <v>47</v>
      </c>
      <c r="E26782" t="s">
        <v>48</v>
      </c>
      <c r="F26782" t="s">
        <v>49</v>
      </c>
      <c r="G26782" t="s">
        <v>49</v>
      </c>
      <c r="H26782" t="s">
        <v>73</v>
      </c>
      <c r="I26782" t="s">
        <v>48</v>
      </c>
      <c r="J26782" t="s">
        <v>51</v>
      </c>
      <c r="K26782" t="s">
        <v>47</v>
      </c>
      <c r="L26782" t="s">
        <v>52</v>
      </c>
      <c r="M26782" t="s">
        <v>49</v>
      </c>
      <c r="N26782"/>
      <c r="O26782"/>
      <c r="P26782" t="s">
        <v>154</v>
      </c>
      <c r="Q26782" t="s">
        <v>47</v>
      </c>
      <c r="R26782" t="s">
        <v>155</v>
      </c>
      <c r="S26782" t="s">
        <v>48</v>
      </c>
      <c r="T26782" t="s">
        <v>49</v>
      </c>
      <c r="U26782" t="s">
        <v>48</v>
      </c>
      <c r="V26782"/>
      <c r="W26782" t="s">
        <v>47</v>
      </c>
      <c r="X26782" t="s">
        <v>57</v>
      </c>
      <c r="Y26782"/>
      <c r="Z26782" t="s">
        <v>49</v>
      </c>
      <c r="AA26782" t="s">
        <v>114</v>
      </c>
      <c r="AB26782" t="s">
        <v>56</v>
      </c>
      <c r="AC26782" t="s">
        <v>47</v>
      </c>
      <c r="AD26782" t="s">
        <v>79</v>
      </c>
      <c r="AE26782" t="s">
        <v>58</v>
      </c>
      <c r="AF26782"/>
      <c r="AG26782" t="s">
        <v>59</v>
      </c>
      <c r="AH26782" t="s">
        <v>208</v>
      </c>
      <c r="AI26782" t="s">
        <v>1068</v>
      </c>
      <c r="AJ26782" t="s">
        <v>79</v>
      </c>
      <c r="AK26782" t="s">
        <v>317</v>
      </c>
      <c r="AL26782" t="s">
        <v>48</v>
      </c>
      <c r="AM26782" t="s">
        <v>62</v>
      </c>
      <c r="AN26782" t="s">
        <v>63</v>
      </c>
      <c r="AO26782" t="n">
        <v>0.1</v>
      </c>
      <c r="AP26782" t="n">
        <v>0.772</v>
      </c>
      <c r="AQ26782" t="n">
        <v>19.5</v>
      </c>
      <c r="AR26782" t="n">
        <v>0.57</v>
      </c>
      <c r="AS26782" t="n">
        <v>8.6</v>
      </c>
      <c r="AT26782" t="n">
        <v>1.6</v>
      </c>
    </row>
    <row r="26783">
      <c r="A26783" t="n">
        <v>32376</v>
      </c>
      <c r="B26783" t="s">
        <v>72</v>
      </c>
      <c r="C26783" t="s">
        <v>47</v>
      </c>
      <c r="D26783" t="s">
        <v>47</v>
      </c>
      <c r="E26783" t="s">
        <v>48</v>
      </c>
      <c r="F26783" t="s">
        <v>49</v>
      </c>
      <c r="G26783" t="s">
        <v>49</v>
      </c>
      <c r="H26783" t="s">
        <v>73</v>
      </c>
      <c r="I26783" t="s">
        <v>48</v>
      </c>
      <c r="J26783" t="s">
        <v>51</v>
      </c>
      <c r="K26783" t="s">
        <v>47</v>
      </c>
      <c r="L26783" t="s">
        <v>52</v>
      </c>
      <c r="M26783" t="s">
        <v>49</v>
      </c>
      <c r="N26783"/>
      <c r="O26783"/>
      <c r="P26783" t="s">
        <v>154</v>
      </c>
      <c r="Q26783" t="s">
        <v>47</v>
      </c>
      <c r="R26783" t="s">
        <v>155</v>
      </c>
      <c r="S26783" t="s">
        <v>48</v>
      </c>
      <c r="T26783" t="s">
        <v>49</v>
      </c>
      <c r="U26783" t="s">
        <v>48</v>
      </c>
      <c r="V26783"/>
      <c r="W26783" t="s">
        <v>47</v>
      </c>
      <c r="X26783" t="s">
        <v>57</v>
      </c>
      <c r="Y26783"/>
      <c r="Z26783" t="s">
        <v>49</v>
      </c>
      <c r="AA26783" t="s">
        <v>114</v>
      </c>
      <c r="AB26783" t="s">
        <v>56</v>
      </c>
      <c r="AC26783" t="s">
        <v>47</v>
      </c>
      <c r="AD26783" t="s">
        <v>79</v>
      </c>
      <c r="AE26783" t="s">
        <v>58</v>
      </c>
      <c r="AF26783"/>
      <c r="AG26783" t="s">
        <v>59</v>
      </c>
      <c r="AH26783" t="s">
        <v>208</v>
      </c>
      <c r="AI26783" t="s">
        <v>1068</v>
      </c>
      <c r="AJ26783" t="s">
        <v>79</v>
      </c>
      <c r="AK26783" t="s">
        <v>317</v>
      </c>
      <c r="AL26783" t="s">
        <v>48</v>
      </c>
      <c r="AM26783" t="s">
        <v>62</v>
      </c>
      <c r="AN26783" t="s">
        <v>63</v>
      </c>
      <c r="AO26783" t="n">
        <v>0.1</v>
      </c>
      <c r="AP26783" t="n">
        <v>0.845</v>
      </c>
      <c r="AQ26783" t="n">
        <v>19.11</v>
      </c>
      <c r="AR26783" t="n">
        <v>0.61</v>
      </c>
      <c r="AS26783" t="n">
        <v>9.9</v>
      </c>
      <c r="AT26783" t="n">
        <v>1.6</v>
      </c>
    </row>
    <row r="26784">
      <c r="A26784" t="n">
        <v>32377</v>
      </c>
      <c r="B26784" t="s">
        <v>72</v>
      </c>
      <c r="C26784" t="s">
        <v>47</v>
      </c>
      <c r="D26784" t="s">
        <v>47</v>
      </c>
      <c r="E26784" t="s">
        <v>48</v>
      </c>
      <c r="F26784" t="s">
        <v>49</v>
      </c>
      <c r="G26784" t="s">
        <v>49</v>
      </c>
      <c r="H26784" t="s">
        <v>73</v>
      </c>
      <c r="I26784" t="s">
        <v>48</v>
      </c>
      <c r="J26784" t="s">
        <v>51</v>
      </c>
      <c r="K26784" t="s">
        <v>47</v>
      </c>
      <c r="L26784" t="s">
        <v>52</v>
      </c>
      <c r="M26784" t="s">
        <v>49</v>
      </c>
      <c r="N26784"/>
      <c r="O26784"/>
      <c r="P26784" t="s">
        <v>154</v>
      </c>
      <c r="Q26784" t="s">
        <v>47</v>
      </c>
      <c r="R26784" t="s">
        <v>155</v>
      </c>
      <c r="S26784" t="s">
        <v>48</v>
      </c>
      <c r="T26784" t="s">
        <v>49</v>
      </c>
      <c r="U26784" t="s">
        <v>48</v>
      </c>
      <c r="V26784"/>
      <c r="W26784" t="s">
        <v>47</v>
      </c>
      <c r="X26784" t="s">
        <v>57</v>
      </c>
      <c r="Y26784"/>
      <c r="Z26784" t="s">
        <v>49</v>
      </c>
      <c r="AA26784" t="s">
        <v>114</v>
      </c>
      <c r="AB26784" t="s">
        <v>56</v>
      </c>
      <c r="AC26784" t="s">
        <v>47</v>
      </c>
      <c r="AD26784" t="s">
        <v>79</v>
      </c>
      <c r="AE26784" t="s">
        <v>58</v>
      </c>
      <c r="AF26784"/>
      <c r="AG26784" t="s">
        <v>59</v>
      </c>
      <c r="AH26784" t="s">
        <v>208</v>
      </c>
      <c r="AI26784" t="s">
        <v>1068</v>
      </c>
      <c r="AJ26784" t="s">
        <v>79</v>
      </c>
      <c r="AK26784" t="s">
        <v>317</v>
      </c>
      <c r="AL26784" t="s">
        <v>48</v>
      </c>
      <c r="AM26784" t="s">
        <v>62</v>
      </c>
      <c r="AN26784" t="s">
        <v>63</v>
      </c>
      <c r="AO26784" t="n">
        <v>0.1</v>
      </c>
      <c r="AP26784" t="n">
        <v>0.9</v>
      </c>
      <c r="AQ26784" t="n">
        <v>19.84</v>
      </c>
      <c r="AR26784" t="n">
        <v>0.6</v>
      </c>
      <c r="AS26784" t="n">
        <v>10.7</v>
      </c>
      <c r="AT26784" t="n">
        <v>1.6</v>
      </c>
    </row>
    <row r="26785">
      <c r="A26785" t="n">
        <v>32378</v>
      </c>
      <c r="B26785" t="s">
        <v>72</v>
      </c>
      <c r="C26785" t="s">
        <v>47</v>
      </c>
      <c r="D26785" t="s">
        <v>47</v>
      </c>
      <c r="E26785" t="s">
        <v>48</v>
      </c>
      <c r="F26785" t="s">
        <v>49</v>
      </c>
      <c r="G26785" t="s">
        <v>49</v>
      </c>
      <c r="H26785" t="s">
        <v>73</v>
      </c>
      <c r="I26785" t="s">
        <v>48</v>
      </c>
      <c r="J26785" t="s">
        <v>51</v>
      </c>
      <c r="K26785" t="s">
        <v>47</v>
      </c>
      <c r="L26785" t="s">
        <v>52</v>
      </c>
      <c r="M26785" t="s">
        <v>49</v>
      </c>
      <c r="N26785"/>
      <c r="O26785"/>
      <c r="P26785" t="s">
        <v>154</v>
      </c>
      <c r="Q26785" t="s">
        <v>47</v>
      </c>
      <c r="R26785" t="s">
        <v>155</v>
      </c>
      <c r="S26785" t="s">
        <v>48</v>
      </c>
      <c r="T26785" t="s">
        <v>49</v>
      </c>
      <c r="U26785" t="s">
        <v>48</v>
      </c>
      <c r="V26785"/>
      <c r="W26785" t="s">
        <v>47</v>
      </c>
      <c r="X26785" t="s">
        <v>57</v>
      </c>
      <c r="Y26785"/>
      <c r="Z26785" t="s">
        <v>49</v>
      </c>
      <c r="AA26785" t="s">
        <v>114</v>
      </c>
      <c r="AB26785" t="s">
        <v>56</v>
      </c>
      <c r="AC26785" t="s">
        <v>47</v>
      </c>
      <c r="AD26785" t="s">
        <v>79</v>
      </c>
      <c r="AE26785" t="s">
        <v>58</v>
      </c>
      <c r="AF26785"/>
      <c r="AG26785" t="s">
        <v>59</v>
      </c>
      <c r="AH26785" t="s">
        <v>208</v>
      </c>
      <c r="AI26785" t="s">
        <v>1068</v>
      </c>
      <c r="AJ26785" t="s">
        <v>79</v>
      </c>
      <c r="AK26785" t="s">
        <v>317</v>
      </c>
      <c r="AL26785" t="s">
        <v>48</v>
      </c>
      <c r="AM26785" t="s">
        <v>62</v>
      </c>
      <c r="AN26785" t="s">
        <v>63</v>
      </c>
      <c r="AO26785" t="n">
        <v>0.1</v>
      </c>
      <c r="AP26785" t="n">
        <v>0.867</v>
      </c>
      <c r="AQ26785" t="n">
        <v>19.21</v>
      </c>
      <c r="AR26785" t="n">
        <v>0.57</v>
      </c>
      <c r="AS26785" t="n">
        <v>9.5</v>
      </c>
      <c r="AT26785" t="n">
        <v>1.6</v>
      </c>
    </row>
    <row r="26786">
      <c r="A26786" t="n">
        <v>32379</v>
      </c>
      <c r="B26786" t="s">
        <v>72</v>
      </c>
      <c r="C26786" t="s">
        <v>47</v>
      </c>
      <c r="D26786" t="s">
        <v>47</v>
      </c>
      <c r="E26786" t="s">
        <v>48</v>
      </c>
      <c r="F26786" t="s">
        <v>49</v>
      </c>
      <c r="G26786" t="s">
        <v>49</v>
      </c>
      <c r="H26786" t="s">
        <v>73</v>
      </c>
      <c r="I26786" t="s">
        <v>48</v>
      </c>
      <c r="J26786" t="s">
        <v>51</v>
      </c>
      <c r="K26786" t="s">
        <v>47</v>
      </c>
      <c r="L26786" t="s">
        <v>52</v>
      </c>
      <c r="M26786" t="s">
        <v>49</v>
      </c>
      <c r="N26786"/>
      <c r="O26786"/>
      <c r="P26786" t="s">
        <v>154</v>
      </c>
      <c r="Q26786" t="s">
        <v>47</v>
      </c>
      <c r="R26786" t="s">
        <v>155</v>
      </c>
      <c r="S26786" t="s">
        <v>48</v>
      </c>
      <c r="T26786" t="s">
        <v>49</v>
      </c>
      <c r="U26786" t="s">
        <v>48</v>
      </c>
      <c r="V26786"/>
      <c r="W26786" t="s">
        <v>47</v>
      </c>
      <c r="X26786" t="s">
        <v>57</v>
      </c>
      <c r="Y26786"/>
      <c r="Z26786" t="s">
        <v>49</v>
      </c>
      <c r="AA26786" t="s">
        <v>114</v>
      </c>
      <c r="AB26786" t="s">
        <v>56</v>
      </c>
      <c r="AC26786" t="s">
        <v>47</v>
      </c>
      <c r="AD26786" t="s">
        <v>79</v>
      </c>
      <c r="AE26786" t="s">
        <v>58</v>
      </c>
      <c r="AF26786"/>
      <c r="AG26786" t="s">
        <v>59</v>
      </c>
      <c r="AH26786" t="s">
        <v>208</v>
      </c>
      <c r="AI26786" t="s">
        <v>1068</v>
      </c>
      <c r="AJ26786" t="s">
        <v>79</v>
      </c>
      <c r="AK26786" t="s">
        <v>317</v>
      </c>
      <c r="AL26786" t="s">
        <v>48</v>
      </c>
      <c r="AM26786" t="s">
        <v>62</v>
      </c>
      <c r="AN26786" t="s">
        <v>63</v>
      </c>
      <c r="AO26786" t="n">
        <v>0.1</v>
      </c>
      <c r="AP26786" t="n">
        <v>0.858</v>
      </c>
      <c r="AQ26786" t="n">
        <v>17.23</v>
      </c>
      <c r="AR26786" t="n">
        <v>0.6</v>
      </c>
      <c r="AS26786" t="n">
        <v>8.9</v>
      </c>
      <c r="AT26786" t="n">
        <v>1.6</v>
      </c>
    </row>
    <row r="26787">
      <c r="A26787" t="n">
        <v>32380</v>
      </c>
      <c r="B26787" t="s">
        <v>72</v>
      </c>
      <c r="C26787" t="s">
        <v>47</v>
      </c>
      <c r="D26787" t="s">
        <v>47</v>
      </c>
      <c r="E26787" t="s">
        <v>48</v>
      </c>
      <c r="F26787" t="s">
        <v>49</v>
      </c>
      <c r="G26787" t="s">
        <v>49</v>
      </c>
      <c r="H26787" t="s">
        <v>73</v>
      </c>
      <c r="I26787" t="s">
        <v>48</v>
      </c>
      <c r="J26787" t="s">
        <v>51</v>
      </c>
      <c r="K26787" t="s">
        <v>47</v>
      </c>
      <c r="L26787" t="s">
        <v>52</v>
      </c>
      <c r="M26787" t="s">
        <v>49</v>
      </c>
      <c r="N26787"/>
      <c r="O26787"/>
      <c r="P26787" t="s">
        <v>154</v>
      </c>
      <c r="Q26787" t="s">
        <v>47</v>
      </c>
      <c r="R26787" t="s">
        <v>155</v>
      </c>
      <c r="S26787" t="s">
        <v>48</v>
      </c>
      <c r="T26787" t="s">
        <v>49</v>
      </c>
      <c r="U26787" t="s">
        <v>48</v>
      </c>
      <c r="V26787"/>
      <c r="W26787" t="s">
        <v>47</v>
      </c>
      <c r="X26787" t="s">
        <v>57</v>
      </c>
      <c r="Y26787"/>
      <c r="Z26787" t="s">
        <v>49</v>
      </c>
      <c r="AA26787" t="s">
        <v>114</v>
      </c>
      <c r="AB26787" t="s">
        <v>56</v>
      </c>
      <c r="AC26787" t="s">
        <v>47</v>
      </c>
      <c r="AD26787" t="s">
        <v>79</v>
      </c>
      <c r="AE26787" t="s">
        <v>58</v>
      </c>
      <c r="AF26787"/>
      <c r="AG26787" t="s">
        <v>59</v>
      </c>
      <c r="AH26787" t="s">
        <v>208</v>
      </c>
      <c r="AI26787" t="s">
        <v>1068</v>
      </c>
      <c r="AJ26787" t="s">
        <v>79</v>
      </c>
      <c r="AK26787" t="s">
        <v>317</v>
      </c>
      <c r="AL26787" t="s">
        <v>48</v>
      </c>
      <c r="AM26787" t="s">
        <v>62</v>
      </c>
      <c r="AN26787" t="s">
        <v>63</v>
      </c>
      <c r="AO26787" t="n">
        <v>0.1</v>
      </c>
      <c r="AP26787" t="n">
        <v>0.78</v>
      </c>
      <c r="AQ26787" t="n">
        <v>19.2</v>
      </c>
      <c r="AR26787" t="n">
        <v>0.555</v>
      </c>
      <c r="AS26787" t="n">
        <v>8.6</v>
      </c>
      <c r="AT26787" t="n">
        <v>1.6</v>
      </c>
    </row>
    <row r="26788">
      <c r="A26788" t="n">
        <v>32381</v>
      </c>
      <c r="B26788" t="s">
        <v>72</v>
      </c>
      <c r="C26788" t="s">
        <v>47</v>
      </c>
      <c r="D26788" t="s">
        <v>47</v>
      </c>
      <c r="E26788" t="s">
        <v>48</v>
      </c>
      <c r="F26788" t="s">
        <v>49</v>
      </c>
      <c r="G26788" t="s">
        <v>49</v>
      </c>
      <c r="H26788" t="s">
        <v>73</v>
      </c>
      <c r="I26788" t="s">
        <v>48</v>
      </c>
      <c r="J26788" t="s">
        <v>51</v>
      </c>
      <c r="K26788" t="s">
        <v>47</v>
      </c>
      <c r="L26788" t="s">
        <v>52</v>
      </c>
      <c r="M26788" t="s">
        <v>49</v>
      </c>
      <c r="N26788"/>
      <c r="O26788"/>
      <c r="P26788" t="s">
        <v>154</v>
      </c>
      <c r="Q26788" t="s">
        <v>47</v>
      </c>
      <c r="R26788" t="s">
        <v>155</v>
      </c>
      <c r="S26788" t="s">
        <v>48</v>
      </c>
      <c r="T26788" t="s">
        <v>49</v>
      </c>
      <c r="U26788" t="s">
        <v>48</v>
      </c>
      <c r="V26788"/>
      <c r="W26788" t="s">
        <v>47</v>
      </c>
      <c r="X26788" t="s">
        <v>57</v>
      </c>
      <c r="Y26788"/>
      <c r="Z26788" t="s">
        <v>49</v>
      </c>
      <c r="AA26788" t="s">
        <v>114</v>
      </c>
      <c r="AB26788" t="s">
        <v>56</v>
      </c>
      <c r="AC26788" t="s">
        <v>47</v>
      </c>
      <c r="AD26788" t="s">
        <v>79</v>
      </c>
      <c r="AE26788" t="s">
        <v>58</v>
      </c>
      <c r="AF26788"/>
      <c r="AG26788" t="s">
        <v>59</v>
      </c>
      <c r="AH26788" t="s">
        <v>208</v>
      </c>
      <c r="AI26788" t="s">
        <v>1068</v>
      </c>
      <c r="AJ26788" t="s">
        <v>79</v>
      </c>
      <c r="AK26788" t="s">
        <v>317</v>
      </c>
      <c r="AL26788" t="s">
        <v>48</v>
      </c>
      <c r="AM26788" t="s">
        <v>62</v>
      </c>
      <c r="AN26788" t="s">
        <v>63</v>
      </c>
      <c r="AO26788" t="n">
        <v>0.1</v>
      </c>
      <c r="AP26788" t="n">
        <v>0.86</v>
      </c>
      <c r="AQ26788" t="n">
        <v>19.1</v>
      </c>
      <c r="AR26788" t="n">
        <v>0.6</v>
      </c>
      <c r="AS26788" t="n">
        <v>9.6</v>
      </c>
      <c r="AT26788" t="n">
        <v>1.6</v>
      </c>
    </row>
    <row r="26789">
      <c r="A26789" t="n">
        <v>32382</v>
      </c>
      <c r="B26789" t="s">
        <v>72</v>
      </c>
      <c r="C26789" t="s">
        <v>47</v>
      </c>
      <c r="D26789" t="s">
        <v>47</v>
      </c>
      <c r="E26789" t="s">
        <v>48</v>
      </c>
      <c r="F26789" t="s">
        <v>49</v>
      </c>
      <c r="G26789" t="s">
        <v>49</v>
      </c>
      <c r="H26789" t="s">
        <v>73</v>
      </c>
      <c r="I26789" t="s">
        <v>48</v>
      </c>
      <c r="J26789" t="s">
        <v>51</v>
      </c>
      <c r="K26789" t="s">
        <v>47</v>
      </c>
      <c r="L26789" t="s">
        <v>52</v>
      </c>
      <c r="M26789" t="s">
        <v>49</v>
      </c>
      <c r="N26789"/>
      <c r="O26789"/>
      <c r="P26789" t="s">
        <v>154</v>
      </c>
      <c r="Q26789" t="s">
        <v>47</v>
      </c>
      <c r="R26789" t="s">
        <v>155</v>
      </c>
      <c r="S26789" t="s">
        <v>48</v>
      </c>
      <c r="T26789" t="s">
        <v>49</v>
      </c>
      <c r="U26789" t="s">
        <v>48</v>
      </c>
      <c r="V26789"/>
      <c r="W26789" t="s">
        <v>47</v>
      </c>
      <c r="X26789" t="s">
        <v>57</v>
      </c>
      <c r="Y26789"/>
      <c r="Z26789" t="s">
        <v>49</v>
      </c>
      <c r="AA26789" t="s">
        <v>114</v>
      </c>
      <c r="AB26789" t="s">
        <v>56</v>
      </c>
      <c r="AC26789" t="s">
        <v>47</v>
      </c>
      <c r="AD26789" t="s">
        <v>79</v>
      </c>
      <c r="AE26789" t="s">
        <v>58</v>
      </c>
      <c r="AF26789"/>
      <c r="AG26789" t="s">
        <v>59</v>
      </c>
      <c r="AH26789" t="s">
        <v>208</v>
      </c>
      <c r="AI26789" t="s">
        <v>1068</v>
      </c>
      <c r="AJ26789" t="s">
        <v>79</v>
      </c>
      <c r="AK26789" t="s">
        <v>317</v>
      </c>
      <c r="AL26789" t="s">
        <v>48</v>
      </c>
      <c r="AM26789" t="s">
        <v>62</v>
      </c>
      <c r="AN26789" t="s">
        <v>63</v>
      </c>
      <c r="AO26789" t="n">
        <v>0.1</v>
      </c>
      <c r="AP26789" t="n">
        <v>0.88</v>
      </c>
      <c r="AQ26789" t="n">
        <v>19</v>
      </c>
      <c r="AR26789" t="n">
        <v>0.59</v>
      </c>
      <c r="AS26789" t="n">
        <v>10</v>
      </c>
      <c r="AT26789" t="n">
        <v>1.6</v>
      </c>
    </row>
    <row r="26790">
      <c r="A26790" t="n">
        <v>32383</v>
      </c>
      <c r="B26790" t="s">
        <v>72</v>
      </c>
      <c r="C26790" t="s">
        <v>47</v>
      </c>
      <c r="D26790" t="s">
        <v>47</v>
      </c>
      <c r="E26790" t="s">
        <v>48</v>
      </c>
      <c r="F26790" t="s">
        <v>49</v>
      </c>
      <c r="G26790" t="s">
        <v>49</v>
      </c>
      <c r="H26790" t="s">
        <v>73</v>
      </c>
      <c r="I26790" t="s">
        <v>48</v>
      </c>
      <c r="J26790" t="s">
        <v>51</v>
      </c>
      <c r="K26790" t="s">
        <v>47</v>
      </c>
      <c r="L26790" t="s">
        <v>52</v>
      </c>
      <c r="M26790" t="s">
        <v>49</v>
      </c>
      <c r="N26790"/>
      <c r="O26790"/>
      <c r="P26790" t="s">
        <v>154</v>
      </c>
      <c r="Q26790" t="s">
        <v>47</v>
      </c>
      <c r="R26790" t="s">
        <v>155</v>
      </c>
      <c r="S26790" t="s">
        <v>48</v>
      </c>
      <c r="T26790" t="s">
        <v>49</v>
      </c>
      <c r="U26790" t="s">
        <v>48</v>
      </c>
      <c r="V26790"/>
      <c r="W26790" t="s">
        <v>47</v>
      </c>
      <c r="X26790" t="s">
        <v>57</v>
      </c>
      <c r="Y26790"/>
      <c r="Z26790" t="s">
        <v>49</v>
      </c>
      <c r="AA26790" t="s">
        <v>114</v>
      </c>
      <c r="AB26790" t="s">
        <v>56</v>
      </c>
      <c r="AC26790" t="s">
        <v>47</v>
      </c>
      <c r="AD26790" t="s">
        <v>79</v>
      </c>
      <c r="AE26790" t="s">
        <v>58</v>
      </c>
      <c r="AF26790"/>
      <c r="AG26790" t="s">
        <v>59</v>
      </c>
      <c r="AH26790" t="s">
        <v>208</v>
      </c>
      <c r="AI26790" t="s">
        <v>1068</v>
      </c>
      <c r="AJ26790" t="s">
        <v>79</v>
      </c>
      <c r="AK26790" t="s">
        <v>317</v>
      </c>
      <c r="AL26790" t="s">
        <v>48</v>
      </c>
      <c r="AM26790" t="s">
        <v>62</v>
      </c>
      <c r="AN26790" t="s">
        <v>63</v>
      </c>
      <c r="AO26790" t="n">
        <v>0.1</v>
      </c>
      <c r="AP26790" t="n">
        <v>0.85</v>
      </c>
      <c r="AQ26790" t="n">
        <v>18.9</v>
      </c>
      <c r="AR26790" t="n">
        <v>0.57</v>
      </c>
      <c r="AS26790" t="n">
        <v>8.8</v>
      </c>
      <c r="AT26790" t="n">
        <v>1.6</v>
      </c>
    </row>
    <row r="26791">
      <c r="A26791" t="n">
        <v>32384</v>
      </c>
      <c r="B26791" t="s">
        <v>72</v>
      </c>
      <c r="C26791" t="s">
        <v>47</v>
      </c>
      <c r="D26791" t="s">
        <v>47</v>
      </c>
      <c r="E26791" t="s">
        <v>48</v>
      </c>
      <c r="F26791" t="s">
        <v>49</v>
      </c>
      <c r="G26791" t="s">
        <v>49</v>
      </c>
      <c r="H26791" t="s">
        <v>73</v>
      </c>
      <c r="I26791" t="s">
        <v>48</v>
      </c>
      <c r="J26791" t="s">
        <v>51</v>
      </c>
      <c r="K26791" t="s">
        <v>47</v>
      </c>
      <c r="L26791" t="s">
        <v>52</v>
      </c>
      <c r="M26791" t="s">
        <v>49</v>
      </c>
      <c r="N26791"/>
      <c r="O26791"/>
      <c r="P26791" t="s">
        <v>154</v>
      </c>
      <c r="Q26791" t="s">
        <v>47</v>
      </c>
      <c r="R26791" t="s">
        <v>155</v>
      </c>
      <c r="S26791" t="s">
        <v>48</v>
      </c>
      <c r="T26791" t="s">
        <v>49</v>
      </c>
      <c r="U26791" t="s">
        <v>48</v>
      </c>
      <c r="V26791"/>
      <c r="W26791" t="s">
        <v>47</v>
      </c>
      <c r="X26791" t="s">
        <v>57</v>
      </c>
      <c r="Y26791"/>
      <c r="Z26791" t="s">
        <v>49</v>
      </c>
      <c r="AA26791" t="s">
        <v>114</v>
      </c>
      <c r="AB26791" t="s">
        <v>56</v>
      </c>
      <c r="AC26791" t="s">
        <v>47</v>
      </c>
      <c r="AD26791" t="s">
        <v>79</v>
      </c>
      <c r="AE26791" t="s">
        <v>58</v>
      </c>
      <c r="AF26791"/>
      <c r="AG26791" t="s">
        <v>59</v>
      </c>
      <c r="AH26791" t="s">
        <v>208</v>
      </c>
      <c r="AI26791" t="s">
        <v>1068</v>
      </c>
      <c r="AJ26791" t="s">
        <v>79</v>
      </c>
      <c r="AK26791" t="s">
        <v>317</v>
      </c>
      <c r="AL26791" t="s">
        <v>48</v>
      </c>
      <c r="AM26791" t="s">
        <v>62</v>
      </c>
      <c r="AN26791" t="s">
        <v>63</v>
      </c>
      <c r="AO26791" t="n">
        <v>0.1</v>
      </c>
      <c r="AP26791" t="n">
        <v>0.84</v>
      </c>
      <c r="AQ26791" t="n">
        <v>15.6</v>
      </c>
      <c r="AR26791" t="n">
        <v>0.57</v>
      </c>
      <c r="AS26791" t="n">
        <v>9.6</v>
      </c>
      <c r="AT26791" t="n">
        <v>1.6</v>
      </c>
    </row>
    <row r="26792">
      <c r="A26792" t="n">
        <v>32385</v>
      </c>
      <c r="B26792" t="s">
        <v>72</v>
      </c>
      <c r="C26792" t="s">
        <v>47</v>
      </c>
      <c r="D26792" t="s">
        <v>47</v>
      </c>
      <c r="E26792" t="s">
        <v>48</v>
      </c>
      <c r="F26792" t="s">
        <v>49</v>
      </c>
      <c r="G26792" t="s">
        <v>49</v>
      </c>
      <c r="H26792" t="s">
        <v>73</v>
      </c>
      <c r="I26792" t="s">
        <v>48</v>
      </c>
      <c r="J26792" t="s">
        <v>51</v>
      </c>
      <c r="K26792" t="s">
        <v>47</v>
      </c>
      <c r="L26792" t="s">
        <v>52</v>
      </c>
      <c r="M26792" t="s">
        <v>49</v>
      </c>
      <c r="N26792"/>
      <c r="O26792"/>
      <c r="P26792" t="s">
        <v>154</v>
      </c>
      <c r="Q26792" t="s">
        <v>47</v>
      </c>
      <c r="R26792" t="s">
        <v>155</v>
      </c>
      <c r="S26792" t="s">
        <v>48</v>
      </c>
      <c r="T26792" t="s">
        <v>49</v>
      </c>
      <c r="U26792" t="s">
        <v>48</v>
      </c>
      <c r="V26792"/>
      <c r="W26792" t="s">
        <v>47</v>
      </c>
      <c r="X26792" t="s">
        <v>57</v>
      </c>
      <c r="Y26792"/>
      <c r="Z26792" t="s">
        <v>49</v>
      </c>
      <c r="AA26792" t="s">
        <v>114</v>
      </c>
      <c r="AB26792" t="s">
        <v>56</v>
      </c>
      <c r="AC26792" t="s">
        <v>47</v>
      </c>
      <c r="AD26792" t="s">
        <v>79</v>
      </c>
      <c r="AE26792" t="s">
        <v>58</v>
      </c>
      <c r="AF26792"/>
      <c r="AG26792" t="s">
        <v>59</v>
      </c>
      <c r="AH26792" t="s">
        <v>162</v>
      </c>
      <c r="AI26792" t="s">
        <v>47</v>
      </c>
      <c r="AJ26792" t="s">
        <v>79</v>
      </c>
      <c r="AK26792" t="s">
        <v>317</v>
      </c>
      <c r="AL26792" t="s">
        <v>49</v>
      </c>
      <c r="AM26792" t="s">
        <v>62</v>
      </c>
      <c r="AN26792" t="s">
        <v>63</v>
      </c>
      <c r="AO26792" t="n">
        <v>0.1</v>
      </c>
      <c r="AP26792" t="n">
        <v>0.772</v>
      </c>
      <c r="AQ26792" t="n">
        <v>19.5</v>
      </c>
      <c r="AR26792" t="n">
        <v>0.57</v>
      </c>
      <c r="AS26792" t="n">
        <v>8.6</v>
      </c>
      <c r="AT26792" t="n">
        <v>1.6</v>
      </c>
    </row>
    <row r="26793">
      <c r="A26793" t="n">
        <v>32386</v>
      </c>
      <c r="B26793" t="s">
        <v>72</v>
      </c>
      <c r="C26793" t="s">
        <v>47</v>
      </c>
      <c r="D26793" t="s">
        <v>47</v>
      </c>
      <c r="E26793" t="s">
        <v>48</v>
      </c>
      <c r="F26793" t="s">
        <v>49</v>
      </c>
      <c r="G26793" t="s">
        <v>49</v>
      </c>
      <c r="H26793" t="s">
        <v>73</v>
      </c>
      <c r="I26793" t="s">
        <v>48</v>
      </c>
      <c r="J26793" t="s">
        <v>51</v>
      </c>
      <c r="K26793" t="s">
        <v>47</v>
      </c>
      <c r="L26793" t="s">
        <v>52</v>
      </c>
      <c r="M26793" t="s">
        <v>49</v>
      </c>
      <c r="N26793"/>
      <c r="O26793"/>
      <c r="P26793" t="s">
        <v>154</v>
      </c>
      <c r="Q26793" t="s">
        <v>47</v>
      </c>
      <c r="R26793" t="s">
        <v>155</v>
      </c>
      <c r="S26793" t="s">
        <v>48</v>
      </c>
      <c r="T26793" t="s">
        <v>49</v>
      </c>
      <c r="U26793" t="s">
        <v>48</v>
      </c>
      <c r="V26793"/>
      <c r="W26793" t="s">
        <v>47</v>
      </c>
      <c r="X26793" t="s">
        <v>57</v>
      </c>
      <c r="Y26793"/>
      <c r="Z26793" t="s">
        <v>49</v>
      </c>
      <c r="AA26793" t="s">
        <v>114</v>
      </c>
      <c r="AB26793" t="s">
        <v>56</v>
      </c>
      <c r="AC26793" t="s">
        <v>47</v>
      </c>
      <c r="AD26793" t="s">
        <v>79</v>
      </c>
      <c r="AE26793" t="s">
        <v>58</v>
      </c>
      <c r="AF26793"/>
      <c r="AG26793" t="s">
        <v>59</v>
      </c>
      <c r="AH26793" t="s">
        <v>208</v>
      </c>
      <c r="AI26793" t="s">
        <v>758</v>
      </c>
      <c r="AJ26793" t="s">
        <v>79</v>
      </c>
      <c r="AK26793" t="s">
        <v>317</v>
      </c>
      <c r="AL26793" t="s">
        <v>48</v>
      </c>
      <c r="AM26793" t="s">
        <v>62</v>
      </c>
      <c r="AN26793" t="s">
        <v>63</v>
      </c>
      <c r="AO26793" t="n">
        <v>0.1</v>
      </c>
      <c r="AP26793" t="n">
        <v>0.791</v>
      </c>
      <c r="AQ26793" t="n">
        <v>19.84</v>
      </c>
      <c r="AR26793" t="n">
        <v>0.56</v>
      </c>
      <c r="AS26793" t="n">
        <v>8.8</v>
      </c>
      <c r="AT26793" t="n">
        <v>1.6</v>
      </c>
    </row>
    <row r="26794">
      <c r="A26794" t="n">
        <v>32387</v>
      </c>
      <c r="B26794" t="s">
        <v>72</v>
      </c>
      <c r="C26794" t="s">
        <v>47</v>
      </c>
      <c r="D26794" t="s">
        <v>47</v>
      </c>
      <c r="E26794" t="s">
        <v>48</v>
      </c>
      <c r="F26794" t="s">
        <v>49</v>
      </c>
      <c r="G26794" t="s">
        <v>49</v>
      </c>
      <c r="H26794" t="s">
        <v>73</v>
      </c>
      <c r="I26794" t="s">
        <v>48</v>
      </c>
      <c r="J26794" t="s">
        <v>51</v>
      </c>
      <c r="K26794" t="s">
        <v>47</v>
      </c>
      <c r="L26794" t="s">
        <v>52</v>
      </c>
      <c r="M26794" t="s">
        <v>49</v>
      </c>
      <c r="N26794"/>
      <c r="O26794"/>
      <c r="P26794" t="s">
        <v>154</v>
      </c>
      <c r="Q26794" t="s">
        <v>47</v>
      </c>
      <c r="R26794" t="s">
        <v>155</v>
      </c>
      <c r="S26794" t="s">
        <v>48</v>
      </c>
      <c r="T26794" t="s">
        <v>49</v>
      </c>
      <c r="U26794" t="s">
        <v>48</v>
      </c>
      <c r="V26794"/>
      <c r="W26794" t="s">
        <v>47</v>
      </c>
      <c r="X26794" t="s">
        <v>57</v>
      </c>
      <c r="Y26794"/>
      <c r="Z26794" t="s">
        <v>49</v>
      </c>
      <c r="AA26794" t="s">
        <v>114</v>
      </c>
      <c r="AB26794" t="s">
        <v>56</v>
      </c>
      <c r="AC26794" t="s">
        <v>47</v>
      </c>
      <c r="AD26794" t="s">
        <v>79</v>
      </c>
      <c r="AE26794" t="s">
        <v>58</v>
      </c>
      <c r="AF26794"/>
      <c r="AG26794" t="s">
        <v>59</v>
      </c>
      <c r="AH26794" t="s">
        <v>208</v>
      </c>
      <c r="AI26794" t="s">
        <v>998</v>
      </c>
      <c r="AJ26794" t="s">
        <v>79</v>
      </c>
      <c r="AK26794" t="s">
        <v>317</v>
      </c>
      <c r="AL26794" t="s">
        <v>48</v>
      </c>
      <c r="AM26794" t="s">
        <v>62</v>
      </c>
      <c r="AN26794" t="s">
        <v>63</v>
      </c>
      <c r="AO26794" t="n">
        <v>0.1</v>
      </c>
      <c r="AP26794" t="n">
        <v>0.806</v>
      </c>
      <c r="AQ26794" t="n">
        <v>19.16</v>
      </c>
      <c r="AR26794" t="n">
        <v>0.57</v>
      </c>
      <c r="AS26794" t="n">
        <v>8.8</v>
      </c>
      <c r="AT26794" t="n">
        <v>1.6</v>
      </c>
    </row>
    <row r="26795">
      <c r="A26795" t="n">
        <v>32388</v>
      </c>
      <c r="B26795" t="s">
        <v>72</v>
      </c>
      <c r="C26795" t="s">
        <v>47</v>
      </c>
      <c r="D26795" t="s">
        <v>47</v>
      </c>
      <c r="E26795" t="s">
        <v>48</v>
      </c>
      <c r="F26795" t="s">
        <v>49</v>
      </c>
      <c r="G26795" t="s">
        <v>49</v>
      </c>
      <c r="H26795" t="s">
        <v>73</v>
      </c>
      <c r="I26795" t="s">
        <v>48</v>
      </c>
      <c r="J26795" t="s">
        <v>51</v>
      </c>
      <c r="K26795" t="s">
        <v>47</v>
      </c>
      <c r="L26795" t="s">
        <v>52</v>
      </c>
      <c r="M26795" t="s">
        <v>49</v>
      </c>
      <c r="N26795"/>
      <c r="O26795"/>
      <c r="P26795" t="s">
        <v>154</v>
      </c>
      <c r="Q26795" t="s">
        <v>47</v>
      </c>
      <c r="R26795" t="s">
        <v>155</v>
      </c>
      <c r="S26795" t="s">
        <v>48</v>
      </c>
      <c r="T26795" t="s">
        <v>49</v>
      </c>
      <c r="U26795" t="s">
        <v>48</v>
      </c>
      <c r="V26795"/>
      <c r="W26795" t="s">
        <v>47</v>
      </c>
      <c r="X26795" t="s">
        <v>57</v>
      </c>
      <c r="Y26795"/>
      <c r="Z26795" t="s">
        <v>49</v>
      </c>
      <c r="AA26795" t="s">
        <v>114</v>
      </c>
      <c r="AB26795" t="s">
        <v>56</v>
      </c>
      <c r="AC26795" t="s">
        <v>47</v>
      </c>
      <c r="AD26795" t="s">
        <v>79</v>
      </c>
      <c r="AE26795" t="s">
        <v>58</v>
      </c>
      <c r="AF26795"/>
      <c r="AG26795" t="s">
        <v>59</v>
      </c>
      <c r="AH26795" t="s">
        <v>208</v>
      </c>
      <c r="AI26795" t="s">
        <v>1068</v>
      </c>
      <c r="AJ26795" t="s">
        <v>79</v>
      </c>
      <c r="AK26795" t="s">
        <v>421</v>
      </c>
      <c r="AL26795" t="s">
        <v>48</v>
      </c>
      <c r="AM26795" t="s">
        <v>62</v>
      </c>
      <c r="AN26795" t="s">
        <v>63</v>
      </c>
      <c r="AO26795" t="n">
        <v>0.1</v>
      </c>
      <c r="AP26795" t="n">
        <v>0.869</v>
      </c>
      <c r="AQ26795" t="n">
        <v>20.1</v>
      </c>
      <c r="AR26795" t="n">
        <v>0.58</v>
      </c>
      <c r="AS26795" t="n">
        <v>10.1</v>
      </c>
      <c r="AT26795" t="n">
        <v>1.6</v>
      </c>
    </row>
    <row r="26796">
      <c r="A26796" t="n">
        <v>32389</v>
      </c>
      <c r="B26796" t="s">
        <v>72</v>
      </c>
      <c r="C26796" t="s">
        <v>47</v>
      </c>
      <c r="D26796" t="s">
        <v>47</v>
      </c>
      <c r="E26796" t="s">
        <v>48</v>
      </c>
      <c r="F26796" t="s">
        <v>49</v>
      </c>
      <c r="G26796" t="s">
        <v>49</v>
      </c>
      <c r="H26796" t="s">
        <v>73</v>
      </c>
      <c r="I26796" t="s">
        <v>48</v>
      </c>
      <c r="J26796" t="s">
        <v>51</v>
      </c>
      <c r="K26796" t="s">
        <v>47</v>
      </c>
      <c r="L26796" t="s">
        <v>52</v>
      </c>
      <c r="M26796" t="s">
        <v>49</v>
      </c>
      <c r="N26796"/>
      <c r="O26796"/>
      <c r="P26796" t="s">
        <v>154</v>
      </c>
      <c r="Q26796" t="s">
        <v>47</v>
      </c>
      <c r="R26796" t="s">
        <v>155</v>
      </c>
      <c r="S26796" t="s">
        <v>48</v>
      </c>
      <c r="T26796" t="s">
        <v>49</v>
      </c>
      <c r="U26796" t="s">
        <v>48</v>
      </c>
      <c r="V26796"/>
      <c r="W26796" t="s">
        <v>47</v>
      </c>
      <c r="X26796" t="s">
        <v>57</v>
      </c>
      <c r="Y26796"/>
      <c r="Z26796" t="s">
        <v>49</v>
      </c>
      <c r="AA26796" t="s">
        <v>114</v>
      </c>
      <c r="AB26796" t="s">
        <v>56</v>
      </c>
      <c r="AC26796" t="s">
        <v>47</v>
      </c>
      <c r="AD26796" t="s">
        <v>79</v>
      </c>
      <c r="AE26796" t="s">
        <v>58</v>
      </c>
      <c r="AF26796"/>
      <c r="AG26796" t="s">
        <v>59</v>
      </c>
      <c r="AH26796" t="s">
        <v>208</v>
      </c>
      <c r="AI26796" t="s">
        <v>1068</v>
      </c>
      <c r="AJ26796" t="s">
        <v>79</v>
      </c>
      <c r="AK26796" t="s">
        <v>317</v>
      </c>
      <c r="AL26796" t="s">
        <v>48</v>
      </c>
      <c r="AM26796" t="s">
        <v>62</v>
      </c>
      <c r="AN26796" t="s">
        <v>63</v>
      </c>
      <c r="AO26796" t="n">
        <v>0.1</v>
      </c>
      <c r="AP26796" t="n">
        <v>0.89</v>
      </c>
      <c r="AQ26796" t="n">
        <v>20.3</v>
      </c>
      <c r="AR26796" t="n">
        <v>0.58</v>
      </c>
      <c r="AS26796" t="n">
        <v>10.5</v>
      </c>
      <c r="AT26796" t="n">
        <v>1.6</v>
      </c>
    </row>
    <row r="26797">
      <c r="A26797" t="n">
        <v>32390</v>
      </c>
      <c r="B26797" t="s">
        <v>72</v>
      </c>
      <c r="C26797" t="s">
        <v>47</v>
      </c>
      <c r="D26797" t="s">
        <v>47</v>
      </c>
      <c r="E26797" t="s">
        <v>48</v>
      </c>
      <c r="F26797" t="s">
        <v>49</v>
      </c>
      <c r="G26797" t="s">
        <v>49</v>
      </c>
      <c r="H26797" t="s">
        <v>73</v>
      </c>
      <c r="I26797" t="s">
        <v>48</v>
      </c>
      <c r="J26797" t="s">
        <v>51</v>
      </c>
      <c r="K26797" t="s">
        <v>47</v>
      </c>
      <c r="L26797" t="s">
        <v>52</v>
      </c>
      <c r="M26797" t="s">
        <v>49</v>
      </c>
      <c r="N26797"/>
      <c r="O26797"/>
      <c r="P26797" t="s">
        <v>154</v>
      </c>
      <c r="Q26797" t="s">
        <v>47</v>
      </c>
      <c r="R26797" t="s">
        <v>155</v>
      </c>
      <c r="S26797" t="s">
        <v>48</v>
      </c>
      <c r="T26797" t="s">
        <v>49</v>
      </c>
      <c r="U26797" t="s">
        <v>48</v>
      </c>
      <c r="V26797"/>
      <c r="W26797" t="s">
        <v>47</v>
      </c>
      <c r="X26797" t="s">
        <v>57</v>
      </c>
      <c r="Y26797"/>
      <c r="Z26797" t="s">
        <v>49</v>
      </c>
      <c r="AA26797" t="s">
        <v>114</v>
      </c>
      <c r="AB26797" t="s">
        <v>56</v>
      </c>
      <c r="AC26797" t="s">
        <v>47</v>
      </c>
      <c r="AD26797" t="s">
        <v>79</v>
      </c>
      <c r="AE26797" t="s">
        <v>58</v>
      </c>
      <c r="AF26797"/>
      <c r="AG26797" t="s">
        <v>59</v>
      </c>
      <c r="AH26797" t="s">
        <v>208</v>
      </c>
      <c r="AI26797" t="s">
        <v>1068</v>
      </c>
      <c r="AJ26797" t="s">
        <v>79</v>
      </c>
      <c r="AK26797" t="s">
        <v>585</v>
      </c>
      <c r="AL26797" t="s">
        <v>48</v>
      </c>
      <c r="AM26797" t="s">
        <v>62</v>
      </c>
      <c r="AN26797" t="s">
        <v>63</v>
      </c>
      <c r="AO26797" t="n">
        <v>0.1</v>
      </c>
      <c r="AP26797" t="n">
        <v>0.816</v>
      </c>
      <c r="AQ26797" t="n">
        <v>20.1</v>
      </c>
      <c r="AR26797" t="n">
        <v>0.59</v>
      </c>
      <c r="AS26797" t="n">
        <v>9.7</v>
      </c>
      <c r="AT26797" t="n">
        <v>1.6</v>
      </c>
    </row>
    <row r="26798">
      <c r="A26798" t="n">
        <v>32391</v>
      </c>
      <c r="B26798" t="s">
        <v>72</v>
      </c>
      <c r="C26798" t="s">
        <v>47</v>
      </c>
      <c r="D26798" t="s">
        <v>47</v>
      </c>
      <c r="E26798" t="s">
        <v>48</v>
      </c>
      <c r="F26798" t="s">
        <v>49</v>
      </c>
      <c r="G26798" t="s">
        <v>49</v>
      </c>
      <c r="H26798" t="s">
        <v>73</v>
      </c>
      <c r="I26798" t="s">
        <v>48</v>
      </c>
      <c r="J26798" t="s">
        <v>51</v>
      </c>
      <c r="K26798" t="s">
        <v>47</v>
      </c>
      <c r="L26798" t="s">
        <v>52</v>
      </c>
      <c r="M26798" t="s">
        <v>49</v>
      </c>
      <c r="N26798"/>
      <c r="O26798"/>
      <c r="P26798" t="s">
        <v>154</v>
      </c>
      <c r="Q26798" t="s">
        <v>47</v>
      </c>
      <c r="R26798" t="s">
        <v>155</v>
      </c>
      <c r="S26798" t="s">
        <v>48</v>
      </c>
      <c r="T26798" t="s">
        <v>49</v>
      </c>
      <c r="U26798" t="s">
        <v>48</v>
      </c>
      <c r="V26798"/>
      <c r="W26798" t="s">
        <v>47</v>
      </c>
      <c r="X26798" t="s">
        <v>57</v>
      </c>
      <c r="Y26798"/>
      <c r="Z26798" t="s">
        <v>49</v>
      </c>
      <c r="AA26798" t="s">
        <v>114</v>
      </c>
      <c r="AB26798" t="s">
        <v>56</v>
      </c>
      <c r="AC26798" t="s">
        <v>47</v>
      </c>
      <c r="AD26798" t="s">
        <v>79</v>
      </c>
      <c r="AE26798" t="s">
        <v>58</v>
      </c>
      <c r="AF26798"/>
      <c r="AG26798" t="s">
        <v>59</v>
      </c>
      <c r="AH26798" t="s">
        <v>208</v>
      </c>
      <c r="AI26798" t="s">
        <v>1068</v>
      </c>
      <c r="AJ26798" t="s">
        <v>79</v>
      </c>
      <c r="AK26798" t="s">
        <v>134</v>
      </c>
      <c r="AL26798" t="s">
        <v>48</v>
      </c>
      <c r="AM26798" t="s">
        <v>62</v>
      </c>
      <c r="AN26798" t="s">
        <v>63</v>
      </c>
      <c r="AO26798" t="n">
        <v>0.1</v>
      </c>
      <c r="AP26798" t="n">
        <v>0.68</v>
      </c>
      <c r="AQ26798" t="n">
        <v>20.1</v>
      </c>
      <c r="AR26798" t="n">
        <v>0.49</v>
      </c>
      <c r="AS26798" t="n">
        <v>6.7</v>
      </c>
      <c r="AT26798" t="n">
        <v>1.6</v>
      </c>
    </row>
    <row r="26799">
      <c r="A26799" t="n">
        <v>32392</v>
      </c>
      <c r="B26799" t="s">
        <v>72</v>
      </c>
      <c r="C26799" t="s">
        <v>47</v>
      </c>
      <c r="D26799" t="s">
        <v>47</v>
      </c>
      <c r="E26799" t="s">
        <v>48</v>
      </c>
      <c r="F26799" t="s">
        <v>49</v>
      </c>
      <c r="G26799" t="s">
        <v>49</v>
      </c>
      <c r="H26799" t="s">
        <v>73</v>
      </c>
      <c r="I26799" t="s">
        <v>48</v>
      </c>
      <c r="J26799" t="s">
        <v>51</v>
      </c>
      <c r="K26799" t="s">
        <v>47</v>
      </c>
      <c r="L26799" t="s">
        <v>52</v>
      </c>
      <c r="M26799" t="s">
        <v>49</v>
      </c>
      <c r="N26799"/>
      <c r="O26799"/>
      <c r="P26799" t="s">
        <v>154</v>
      </c>
      <c r="Q26799" t="s">
        <v>47</v>
      </c>
      <c r="R26799" t="s">
        <v>155</v>
      </c>
      <c r="S26799" t="s">
        <v>48</v>
      </c>
      <c r="T26799" t="s">
        <v>49</v>
      </c>
      <c r="U26799" t="s">
        <v>48</v>
      </c>
      <c r="V26799"/>
      <c r="W26799" t="s">
        <v>47</v>
      </c>
      <c r="X26799" t="s">
        <v>57</v>
      </c>
      <c r="Y26799"/>
      <c r="Z26799" t="s">
        <v>49</v>
      </c>
      <c r="AA26799" t="s">
        <v>114</v>
      </c>
      <c r="AB26799" t="s">
        <v>56</v>
      </c>
      <c r="AC26799" t="s">
        <v>47</v>
      </c>
      <c r="AD26799" t="s">
        <v>79</v>
      </c>
      <c r="AE26799" t="s">
        <v>58</v>
      </c>
      <c r="AF26799"/>
      <c r="AG26799" t="s">
        <v>59</v>
      </c>
      <c r="AH26799" t="s">
        <v>208</v>
      </c>
      <c r="AI26799" t="s">
        <v>1068</v>
      </c>
      <c r="AJ26799" t="s">
        <v>79</v>
      </c>
      <c r="AK26799" t="s">
        <v>860</v>
      </c>
      <c r="AL26799" t="s">
        <v>48</v>
      </c>
      <c r="AM26799" t="s">
        <v>62</v>
      </c>
      <c r="AN26799" t="s">
        <v>63</v>
      </c>
      <c r="AO26799" t="n">
        <v>0.1</v>
      </c>
      <c r="AP26799" t="n">
        <v>0.659</v>
      </c>
      <c r="AQ26799" t="n">
        <v>20</v>
      </c>
      <c r="AR26799" t="n">
        <v>0.46</v>
      </c>
      <c r="AS26799" t="n">
        <v>6.1</v>
      </c>
      <c r="AT26799" t="n">
        <v>1.6</v>
      </c>
    </row>
    <row r="26800">
      <c r="A26800" t="n">
        <v>32393</v>
      </c>
      <c r="B26800" t="s">
        <v>72</v>
      </c>
      <c r="C26800" t="s">
        <v>47</v>
      </c>
      <c r="D26800" t="s">
        <v>47</v>
      </c>
      <c r="E26800" t="s">
        <v>48</v>
      </c>
      <c r="F26800" t="s">
        <v>49</v>
      </c>
      <c r="G26800" t="s">
        <v>49</v>
      </c>
      <c r="H26800" t="s">
        <v>73</v>
      </c>
      <c r="I26800" t="s">
        <v>48</v>
      </c>
      <c r="J26800" t="s">
        <v>51</v>
      </c>
      <c r="K26800" t="s">
        <v>47</v>
      </c>
      <c r="L26800" t="s">
        <v>52</v>
      </c>
      <c r="M26800" t="s">
        <v>49</v>
      </c>
      <c r="N26800"/>
      <c r="O26800"/>
      <c r="P26800" t="s">
        <v>154</v>
      </c>
      <c r="Q26800" t="s">
        <v>47</v>
      </c>
      <c r="R26800" t="s">
        <v>155</v>
      </c>
      <c r="S26800" t="s">
        <v>48</v>
      </c>
      <c r="T26800" t="s">
        <v>49</v>
      </c>
      <c r="U26800" t="s">
        <v>48</v>
      </c>
      <c r="V26800"/>
      <c r="W26800" t="s">
        <v>47</v>
      </c>
      <c r="X26800" t="s">
        <v>57</v>
      </c>
      <c r="Y26800"/>
      <c r="Z26800" t="s">
        <v>49</v>
      </c>
      <c r="AA26800" t="s">
        <v>114</v>
      </c>
      <c r="AB26800" t="s">
        <v>56</v>
      </c>
      <c r="AC26800" t="s">
        <v>47</v>
      </c>
      <c r="AD26800" t="s">
        <v>79</v>
      </c>
      <c r="AE26800" t="s">
        <v>58</v>
      </c>
      <c r="AF26800"/>
      <c r="AG26800" t="s">
        <v>59</v>
      </c>
      <c r="AH26800" t="s">
        <v>208</v>
      </c>
      <c r="AI26800" t="s">
        <v>1068</v>
      </c>
      <c r="AJ26800" t="s">
        <v>79</v>
      </c>
      <c r="AK26800" t="s">
        <v>2865</v>
      </c>
      <c r="AL26800" t="s">
        <v>48</v>
      </c>
      <c r="AM26800" t="s">
        <v>62</v>
      </c>
      <c r="AN26800" t="s">
        <v>63</v>
      </c>
      <c r="AO26800" t="n">
        <v>0.1</v>
      </c>
      <c r="AP26800" t="n">
        <v>0.575</v>
      </c>
      <c r="AQ26800" t="n">
        <v>19.6</v>
      </c>
      <c r="AR26800" t="n">
        <v>0.46</v>
      </c>
      <c r="AS26800" t="n">
        <v>5.2</v>
      </c>
      <c r="AT26800" t="n">
        <v>1.6</v>
      </c>
    </row>
    <row r="26801">
      <c r="A26801" t="n">
        <v>32394</v>
      </c>
      <c r="B26801" t="s">
        <v>72</v>
      </c>
      <c r="C26801" t="s">
        <v>47</v>
      </c>
      <c r="D26801" t="s">
        <v>47</v>
      </c>
      <c r="E26801" t="s">
        <v>48</v>
      </c>
      <c r="F26801" t="s">
        <v>49</v>
      </c>
      <c r="G26801" t="s">
        <v>49</v>
      </c>
      <c r="H26801" t="s">
        <v>73</v>
      </c>
      <c r="I26801" t="s">
        <v>48</v>
      </c>
      <c r="J26801" t="s">
        <v>51</v>
      </c>
      <c r="K26801" t="s">
        <v>47</v>
      </c>
      <c r="L26801" t="s">
        <v>52</v>
      </c>
      <c r="M26801" t="s">
        <v>49</v>
      </c>
      <c r="N26801"/>
      <c r="O26801"/>
      <c r="P26801" t="s">
        <v>154</v>
      </c>
      <c r="Q26801" t="s">
        <v>47</v>
      </c>
      <c r="R26801" t="s">
        <v>155</v>
      </c>
      <c r="S26801" t="s">
        <v>48</v>
      </c>
      <c r="T26801" t="s">
        <v>49</v>
      </c>
      <c r="U26801" t="s">
        <v>48</v>
      </c>
      <c r="V26801"/>
      <c r="W26801" t="s">
        <v>47</v>
      </c>
      <c r="X26801" t="s">
        <v>79</v>
      </c>
      <c r="Y26801"/>
      <c r="Z26801" t="s">
        <v>49</v>
      </c>
      <c r="AA26801" t="s">
        <v>55</v>
      </c>
      <c r="AB26801" t="s">
        <v>89</v>
      </c>
      <c r="AC26801" t="s">
        <v>47</v>
      </c>
      <c r="AD26801"/>
      <c r="AE26801" t="s">
        <v>58</v>
      </c>
      <c r="AF26801" t="s">
        <v>55</v>
      </c>
      <c r="AG26801" t="s">
        <v>224</v>
      </c>
      <c r="AH26801" t="s">
        <v>47</v>
      </c>
      <c r="AI26801" t="s">
        <v>47</v>
      </c>
      <c r="AJ26801" t="s">
        <v>126</v>
      </c>
      <c r="AK26801" t="s">
        <v>49</v>
      </c>
      <c r="AL26801" t="s">
        <v>49</v>
      </c>
      <c r="AM26801" t="s">
        <v>62</v>
      </c>
      <c r="AN26801" t="s">
        <v>94</v>
      </c>
      <c r="AO26801" t="n">
        <v>0.096</v>
      </c>
      <c r="AP26801" t="n">
        <v>1.021</v>
      </c>
      <c r="AQ26801" t="n">
        <v>17.43</v>
      </c>
      <c r="AR26801" t="n">
        <v>0.673</v>
      </c>
      <c r="AS26801" t="n">
        <v>11.98</v>
      </c>
      <c r="AT26801" t="n">
        <v>1.6</v>
      </c>
    </row>
    <row r="26802">
      <c r="A26802" t="n">
        <v>32395</v>
      </c>
      <c r="B26802" t="s">
        <v>72</v>
      </c>
      <c r="C26802" t="s">
        <v>47</v>
      </c>
      <c r="D26802" t="s">
        <v>47</v>
      </c>
      <c r="E26802" t="s">
        <v>48</v>
      </c>
      <c r="F26802" t="s">
        <v>49</v>
      </c>
      <c r="G26802" t="s">
        <v>49</v>
      </c>
      <c r="H26802" t="s">
        <v>73</v>
      </c>
      <c r="I26802" t="s">
        <v>48</v>
      </c>
      <c r="J26802" t="s">
        <v>51</v>
      </c>
      <c r="K26802" t="s">
        <v>47</v>
      </c>
      <c r="L26802" t="s">
        <v>52</v>
      </c>
      <c r="M26802" t="s">
        <v>49</v>
      </c>
      <c r="N26802"/>
      <c r="O26802"/>
      <c r="P26802" t="s">
        <v>154</v>
      </c>
      <c r="Q26802" t="s">
        <v>47</v>
      </c>
      <c r="R26802" t="s">
        <v>155</v>
      </c>
      <c r="S26802" t="s">
        <v>48</v>
      </c>
      <c r="T26802" t="s">
        <v>49</v>
      </c>
      <c r="U26802" t="s">
        <v>48</v>
      </c>
      <c r="V26802"/>
      <c r="W26802" t="s">
        <v>47</v>
      </c>
      <c r="X26802" t="s">
        <v>79</v>
      </c>
      <c r="Y26802"/>
      <c r="Z26802" t="s">
        <v>49</v>
      </c>
      <c r="AA26802" t="s">
        <v>55</v>
      </c>
      <c r="AB26802" t="s">
        <v>89</v>
      </c>
      <c r="AC26802" t="s">
        <v>47</v>
      </c>
      <c r="AD26802"/>
      <c r="AE26802" t="s">
        <v>58</v>
      </c>
      <c r="AF26802" t="s">
        <v>55</v>
      </c>
      <c r="AG26802" t="s">
        <v>224</v>
      </c>
      <c r="AH26802" t="s">
        <v>47</v>
      </c>
      <c r="AI26802" t="s">
        <v>47</v>
      </c>
      <c r="AJ26802" t="s">
        <v>126</v>
      </c>
      <c r="AK26802" t="s">
        <v>49</v>
      </c>
      <c r="AL26802" t="s">
        <v>49</v>
      </c>
      <c r="AM26802" t="s">
        <v>62</v>
      </c>
      <c r="AN26802" t="s">
        <v>94</v>
      </c>
      <c r="AO26802" t="n">
        <v>0.096</v>
      </c>
      <c r="AP26802" t="n">
        <v>1.03</v>
      </c>
      <c r="AQ26802" t="n">
        <v>17.9</v>
      </c>
      <c r="AR26802" t="n">
        <v>0.7</v>
      </c>
      <c r="AS26802" t="n">
        <v>13</v>
      </c>
      <c r="AT26802" t="n">
        <v>1.6</v>
      </c>
    </row>
    <row r="26803">
      <c r="A26803" t="n">
        <v>32396</v>
      </c>
      <c r="B26803" t="s">
        <v>72</v>
      </c>
      <c r="C26803" t="s">
        <v>47</v>
      </c>
      <c r="D26803" t="s">
        <v>47</v>
      </c>
      <c r="E26803" t="s">
        <v>48</v>
      </c>
      <c r="F26803" t="s">
        <v>49</v>
      </c>
      <c r="G26803" t="s">
        <v>49</v>
      </c>
      <c r="H26803" t="s">
        <v>73</v>
      </c>
      <c r="I26803" t="s">
        <v>48</v>
      </c>
      <c r="J26803" t="s">
        <v>51</v>
      </c>
      <c r="K26803" t="s">
        <v>47</v>
      </c>
      <c r="L26803" t="s">
        <v>52</v>
      </c>
      <c r="M26803" t="s">
        <v>49</v>
      </c>
      <c r="N26803"/>
      <c r="O26803"/>
      <c r="P26803" t="s">
        <v>154</v>
      </c>
      <c r="Q26803" t="s">
        <v>47</v>
      </c>
      <c r="R26803" t="s">
        <v>155</v>
      </c>
      <c r="S26803" t="s">
        <v>48</v>
      </c>
      <c r="T26803" t="s">
        <v>49</v>
      </c>
      <c r="U26803" t="s">
        <v>48</v>
      </c>
      <c r="V26803"/>
      <c r="W26803" t="s">
        <v>47</v>
      </c>
      <c r="X26803" t="s">
        <v>79</v>
      </c>
      <c r="Y26803"/>
      <c r="Z26803" t="s">
        <v>49</v>
      </c>
      <c r="AA26803" t="s">
        <v>55</v>
      </c>
      <c r="AB26803" t="s">
        <v>89</v>
      </c>
      <c r="AC26803" t="s">
        <v>47</v>
      </c>
      <c r="AD26803"/>
      <c r="AE26803" t="s">
        <v>58</v>
      </c>
      <c r="AF26803" t="s">
        <v>55</v>
      </c>
      <c r="AG26803" t="s">
        <v>224</v>
      </c>
      <c r="AH26803" t="s">
        <v>47</v>
      </c>
      <c r="AI26803" t="s">
        <v>47</v>
      </c>
      <c r="AJ26803" t="s">
        <v>126</v>
      </c>
      <c r="AK26803" t="s">
        <v>49</v>
      </c>
      <c r="AL26803" t="s">
        <v>49</v>
      </c>
      <c r="AM26803" t="s">
        <v>62</v>
      </c>
      <c r="AN26803" t="s">
        <v>94</v>
      </c>
      <c r="AO26803" t="n">
        <v>0.096</v>
      </c>
      <c r="AP26803" t="n">
        <v>1.04</v>
      </c>
      <c r="AQ26803" t="n">
        <v>18.21</v>
      </c>
      <c r="AR26803" t="n">
        <v>0.721</v>
      </c>
      <c r="AS26803" t="n">
        <v>13.66</v>
      </c>
      <c r="AT26803" t="n">
        <v>1.6</v>
      </c>
    </row>
    <row r="26804">
      <c r="A26804" t="n">
        <v>32397</v>
      </c>
      <c r="B26804" t="s">
        <v>72</v>
      </c>
      <c r="C26804" t="s">
        <v>47</v>
      </c>
      <c r="D26804" t="s">
        <v>47</v>
      </c>
      <c r="E26804" t="s">
        <v>48</v>
      </c>
      <c r="F26804" t="s">
        <v>49</v>
      </c>
      <c r="G26804" t="s">
        <v>49</v>
      </c>
      <c r="H26804" t="s">
        <v>73</v>
      </c>
      <c r="I26804" t="s">
        <v>48</v>
      </c>
      <c r="J26804" t="s">
        <v>51</v>
      </c>
      <c r="K26804" t="s">
        <v>47</v>
      </c>
      <c r="L26804" t="s">
        <v>52</v>
      </c>
      <c r="M26804" t="s">
        <v>49</v>
      </c>
      <c r="N26804"/>
      <c r="O26804"/>
      <c r="P26804" t="s">
        <v>154</v>
      </c>
      <c r="Q26804" t="s">
        <v>47</v>
      </c>
      <c r="R26804" t="s">
        <v>155</v>
      </c>
      <c r="S26804" t="s">
        <v>48</v>
      </c>
      <c r="T26804" t="s">
        <v>49</v>
      </c>
      <c r="U26804" t="s">
        <v>48</v>
      </c>
      <c r="V26804"/>
      <c r="W26804" t="s">
        <v>47</v>
      </c>
      <c r="X26804" t="s">
        <v>79</v>
      </c>
      <c r="Y26804"/>
      <c r="Z26804" t="s">
        <v>49</v>
      </c>
      <c r="AA26804" t="s">
        <v>55</v>
      </c>
      <c r="AB26804" t="s">
        <v>89</v>
      </c>
      <c r="AC26804" t="s">
        <v>47</v>
      </c>
      <c r="AD26804"/>
      <c r="AE26804" t="s">
        <v>58</v>
      </c>
      <c r="AF26804" t="s">
        <v>55</v>
      </c>
      <c r="AG26804" t="s">
        <v>224</v>
      </c>
      <c r="AH26804" t="s">
        <v>47</v>
      </c>
      <c r="AI26804" t="s">
        <v>47</v>
      </c>
      <c r="AJ26804" t="s">
        <v>126</v>
      </c>
      <c r="AK26804" t="s">
        <v>49</v>
      </c>
      <c r="AL26804" t="s">
        <v>49</v>
      </c>
      <c r="AM26804" t="s">
        <v>62</v>
      </c>
      <c r="AN26804" t="s">
        <v>94</v>
      </c>
      <c r="AO26804" t="n">
        <v>0.096</v>
      </c>
      <c r="AP26804" t="n">
        <v>1.02</v>
      </c>
      <c r="AQ26804" t="n">
        <v>17.2</v>
      </c>
      <c r="AR26804" t="n">
        <v>0.665</v>
      </c>
      <c r="AS26804" t="n">
        <v>11.5</v>
      </c>
      <c r="AT26804" t="n">
        <v>1.6</v>
      </c>
    </row>
    <row r="26805">
      <c r="A26805" t="n">
        <v>32398</v>
      </c>
      <c r="B26805" t="s">
        <v>72</v>
      </c>
      <c r="C26805" t="s">
        <v>47</v>
      </c>
      <c r="D26805" t="s">
        <v>47</v>
      </c>
      <c r="E26805" t="s">
        <v>48</v>
      </c>
      <c r="F26805" t="s">
        <v>49</v>
      </c>
      <c r="G26805" t="s">
        <v>49</v>
      </c>
      <c r="H26805" t="s">
        <v>73</v>
      </c>
      <c r="I26805" t="s">
        <v>48</v>
      </c>
      <c r="J26805" t="s">
        <v>51</v>
      </c>
      <c r="K26805" t="s">
        <v>47</v>
      </c>
      <c r="L26805" t="s">
        <v>52</v>
      </c>
      <c r="M26805" t="s">
        <v>49</v>
      </c>
      <c r="N26805"/>
      <c r="O26805"/>
      <c r="P26805" t="s">
        <v>76</v>
      </c>
      <c r="Q26805" t="s">
        <v>47</v>
      </c>
      <c r="R26805" t="s">
        <v>47</v>
      </c>
      <c r="S26805" t="s">
        <v>48</v>
      </c>
      <c r="T26805" t="s">
        <v>49</v>
      </c>
      <c r="U26805" t="s">
        <v>49</v>
      </c>
      <c r="V26805" t="s">
        <v>57</v>
      </c>
      <c r="W26805" t="s">
        <v>47</v>
      </c>
      <c r="X26805" t="s">
        <v>47</v>
      </c>
      <c r="Y26805" t="s">
        <v>78</v>
      </c>
      <c r="Z26805" t="s">
        <v>49</v>
      </c>
      <c r="AA26805" t="s">
        <v>49</v>
      </c>
      <c r="AB26805" t="s">
        <v>56</v>
      </c>
      <c r="AC26805" t="s">
        <v>47</v>
      </c>
      <c r="AD26805" t="s">
        <v>54</v>
      </c>
      <c r="AE26805" t="s">
        <v>58</v>
      </c>
      <c r="AF26805"/>
      <c r="AG26805" t="s">
        <v>95</v>
      </c>
      <c r="AH26805" t="s">
        <v>47</v>
      </c>
      <c r="AI26805" t="s">
        <v>47</v>
      </c>
      <c r="AJ26805"/>
      <c r="AK26805" t="s">
        <v>49</v>
      </c>
      <c r="AL26805" t="s">
        <v>49</v>
      </c>
      <c r="AM26805" t="s">
        <v>62</v>
      </c>
      <c r="AN26805" t="s">
        <v>94</v>
      </c>
      <c r="AO26805" t="n">
        <v>0.13</v>
      </c>
      <c r="AP26805" t="n">
        <v>0.89</v>
      </c>
      <c r="AQ26805" t="n">
        <v>20.4</v>
      </c>
      <c r="AR26805" t="n">
        <v>0.691</v>
      </c>
      <c r="AS26805" t="n">
        <v>12.5</v>
      </c>
      <c r="AT26805" t="n">
        <v>1.6</v>
      </c>
    </row>
    <row r="26806">
      <c r="A26806" t="n">
        <v>32399</v>
      </c>
      <c r="B26806" t="s">
        <v>72</v>
      </c>
      <c r="C26806" t="s">
        <v>47</v>
      </c>
      <c r="D26806" t="s">
        <v>47</v>
      </c>
      <c r="E26806" t="s">
        <v>48</v>
      </c>
      <c r="F26806" t="s">
        <v>49</v>
      </c>
      <c r="G26806" t="s">
        <v>49</v>
      </c>
      <c r="H26806" t="s">
        <v>73</v>
      </c>
      <c r="I26806" t="s">
        <v>48</v>
      </c>
      <c r="J26806" t="s">
        <v>51</v>
      </c>
      <c r="K26806" t="s">
        <v>47</v>
      </c>
      <c r="L26806" t="s">
        <v>52</v>
      </c>
      <c r="M26806" t="s">
        <v>49</v>
      </c>
      <c r="N26806"/>
      <c r="O26806"/>
      <c r="P26806" t="s">
        <v>76</v>
      </c>
      <c r="Q26806" t="s">
        <v>47</v>
      </c>
      <c r="R26806" t="s">
        <v>47</v>
      </c>
      <c r="S26806" t="s">
        <v>48</v>
      </c>
      <c r="T26806" t="s">
        <v>49</v>
      </c>
      <c r="U26806" t="s">
        <v>49</v>
      </c>
      <c r="V26806" t="s">
        <v>57</v>
      </c>
      <c r="W26806" t="s">
        <v>47</v>
      </c>
      <c r="X26806" t="s">
        <v>47</v>
      </c>
      <c r="Y26806" t="s">
        <v>78</v>
      </c>
      <c r="Z26806" t="s">
        <v>49</v>
      </c>
      <c r="AA26806" t="s">
        <v>49</v>
      </c>
      <c r="AB26806" t="s">
        <v>56</v>
      </c>
      <c r="AC26806" t="s">
        <v>47</v>
      </c>
      <c r="AD26806" t="s">
        <v>54</v>
      </c>
      <c r="AE26806" t="s">
        <v>143</v>
      </c>
      <c r="AF26806"/>
      <c r="AG26806" t="s">
        <v>95</v>
      </c>
      <c r="AH26806" t="s">
        <v>47</v>
      </c>
      <c r="AI26806" t="s">
        <v>47</v>
      </c>
      <c r="AJ26806"/>
      <c r="AK26806" t="s">
        <v>49</v>
      </c>
      <c r="AL26806" t="s">
        <v>49</v>
      </c>
      <c r="AM26806" t="s">
        <v>62</v>
      </c>
      <c r="AN26806" t="s">
        <v>94</v>
      </c>
      <c r="AO26806" t="n">
        <v>0.13</v>
      </c>
      <c r="AP26806" t="n">
        <v>0.87</v>
      </c>
      <c r="AQ26806" t="n">
        <v>20.7</v>
      </c>
      <c r="AR26806" t="n">
        <v>0.669</v>
      </c>
      <c r="AS26806" t="n">
        <v>12.1</v>
      </c>
      <c r="AT26806" t="n">
        <v>1.6</v>
      </c>
    </row>
    <row r="26807">
      <c r="A26807" t="n">
        <v>32400</v>
      </c>
      <c r="B26807" t="s">
        <v>72</v>
      </c>
      <c r="C26807" t="s">
        <v>47</v>
      </c>
      <c r="D26807" t="s">
        <v>47</v>
      </c>
      <c r="E26807" t="s">
        <v>48</v>
      </c>
      <c r="F26807" t="s">
        <v>49</v>
      </c>
      <c r="G26807" t="s">
        <v>49</v>
      </c>
      <c r="H26807" t="s">
        <v>73</v>
      </c>
      <c r="I26807" t="s">
        <v>48</v>
      </c>
      <c r="J26807" t="s">
        <v>51</v>
      </c>
      <c r="K26807" t="s">
        <v>47</v>
      </c>
      <c r="L26807" t="s">
        <v>52</v>
      </c>
      <c r="M26807" t="s">
        <v>49</v>
      </c>
      <c r="N26807"/>
      <c r="O26807"/>
      <c r="P26807" t="s">
        <v>76</v>
      </c>
      <c r="Q26807" t="s">
        <v>47</v>
      </c>
      <c r="R26807" t="s">
        <v>47</v>
      </c>
      <c r="S26807" t="s">
        <v>48</v>
      </c>
      <c r="T26807" t="s">
        <v>49</v>
      </c>
      <c r="U26807" t="s">
        <v>49</v>
      </c>
      <c r="V26807" t="s">
        <v>57</v>
      </c>
      <c r="W26807" t="s">
        <v>47</v>
      </c>
      <c r="X26807" t="s">
        <v>47</v>
      </c>
      <c r="Y26807" t="s">
        <v>78</v>
      </c>
      <c r="Z26807" t="s">
        <v>49</v>
      </c>
      <c r="AA26807" t="s">
        <v>49</v>
      </c>
      <c r="AB26807" t="s">
        <v>56</v>
      </c>
      <c r="AC26807" t="s">
        <v>47</v>
      </c>
      <c r="AD26807" t="s">
        <v>54</v>
      </c>
      <c r="AE26807" t="s">
        <v>143</v>
      </c>
      <c r="AF26807"/>
      <c r="AG26807" t="s">
        <v>95</v>
      </c>
      <c r="AH26807" t="s">
        <v>47</v>
      </c>
      <c r="AI26807" t="s">
        <v>47</v>
      </c>
      <c r="AJ26807"/>
      <c r="AK26807" t="s">
        <v>49</v>
      </c>
      <c r="AL26807" t="s">
        <v>49</v>
      </c>
      <c r="AM26807" t="s">
        <v>62</v>
      </c>
      <c r="AN26807" t="s">
        <v>94</v>
      </c>
      <c r="AO26807" t="n">
        <v>0.13</v>
      </c>
      <c r="AP26807" t="n">
        <v>0.79</v>
      </c>
      <c r="AQ26807" t="n">
        <v>20.9</v>
      </c>
      <c r="AR26807" t="n">
        <v>0.691</v>
      </c>
      <c r="AS26807" t="n">
        <v>11.4</v>
      </c>
      <c r="AT26807" t="n">
        <v>1.6</v>
      </c>
    </row>
    <row r="26808">
      <c r="A26808" t="n">
        <v>32401</v>
      </c>
      <c r="B26808" t="s">
        <v>72</v>
      </c>
      <c r="C26808" t="s">
        <v>47</v>
      </c>
      <c r="D26808" t="s">
        <v>47</v>
      </c>
      <c r="E26808" t="s">
        <v>48</v>
      </c>
      <c r="F26808" t="s">
        <v>49</v>
      </c>
      <c r="G26808" t="s">
        <v>49</v>
      </c>
      <c r="H26808" t="s">
        <v>73</v>
      </c>
      <c r="I26808" t="s">
        <v>48</v>
      </c>
      <c r="J26808" t="s">
        <v>51</v>
      </c>
      <c r="K26808" t="s">
        <v>47</v>
      </c>
      <c r="L26808" t="s">
        <v>52</v>
      </c>
      <c r="M26808" t="s">
        <v>49</v>
      </c>
      <c r="N26808"/>
      <c r="O26808"/>
      <c r="P26808" t="s">
        <v>76</v>
      </c>
      <c r="Q26808" t="s">
        <v>86</v>
      </c>
      <c r="R26808" t="s">
        <v>47</v>
      </c>
      <c r="S26808" t="s">
        <v>87</v>
      </c>
      <c r="T26808" t="s">
        <v>48</v>
      </c>
      <c r="U26808" t="s">
        <v>49</v>
      </c>
      <c r="V26808" t="s">
        <v>61</v>
      </c>
      <c r="W26808" t="s">
        <v>54</v>
      </c>
      <c r="X26808" t="s">
        <v>47</v>
      </c>
      <c r="Y26808" t="s">
        <v>71</v>
      </c>
      <c r="Z26808" t="s">
        <v>158</v>
      </c>
      <c r="AA26808" t="s">
        <v>49</v>
      </c>
      <c r="AB26808" t="s">
        <v>89</v>
      </c>
      <c r="AC26808" t="s">
        <v>47</v>
      </c>
      <c r="AD26808" t="s">
        <v>84</v>
      </c>
      <c r="AE26808" t="s">
        <v>58</v>
      </c>
      <c r="AF26808"/>
      <c r="AG26808" t="s">
        <v>95</v>
      </c>
      <c r="AH26808" t="s">
        <v>47</v>
      </c>
      <c r="AI26808" t="s">
        <v>47</v>
      </c>
      <c r="AJ26808"/>
      <c r="AK26808" t="s">
        <v>49</v>
      </c>
      <c r="AL26808" t="s">
        <v>49</v>
      </c>
      <c r="AM26808" t="s">
        <v>62</v>
      </c>
      <c r="AN26808" t="s">
        <v>63</v>
      </c>
      <c r="AO26808" t="n">
        <v>0.04</v>
      </c>
      <c r="AP26808" t="n">
        <v>0.98</v>
      </c>
      <c r="AQ26808" t="n">
        <v>18.47</v>
      </c>
      <c r="AR26808" t="n">
        <v>0.692</v>
      </c>
      <c r="AS26808" t="n">
        <v>12.35</v>
      </c>
      <c r="AT26808" t="n">
        <v>1.6</v>
      </c>
    </row>
    <row r="26809">
      <c r="A26809" t="n">
        <v>32402</v>
      </c>
      <c r="B26809" t="s">
        <v>72</v>
      </c>
      <c r="C26809" t="s">
        <v>47</v>
      </c>
      <c r="D26809" t="s">
        <v>47</v>
      </c>
      <c r="E26809" t="s">
        <v>48</v>
      </c>
      <c r="F26809" t="s">
        <v>49</v>
      </c>
      <c r="G26809" t="s">
        <v>49</v>
      </c>
      <c r="H26809" t="s">
        <v>73</v>
      </c>
      <c r="I26809" t="s">
        <v>48</v>
      </c>
      <c r="J26809" t="s">
        <v>51</v>
      </c>
      <c r="K26809" t="s">
        <v>47</v>
      </c>
      <c r="L26809" t="s">
        <v>52</v>
      </c>
      <c r="M26809" t="s">
        <v>49</v>
      </c>
      <c r="N26809"/>
      <c r="O26809"/>
      <c r="P26809" t="s">
        <v>76</v>
      </c>
      <c r="Q26809" t="s">
        <v>86</v>
      </c>
      <c r="R26809" t="s">
        <v>47</v>
      </c>
      <c r="S26809" t="s">
        <v>87</v>
      </c>
      <c r="T26809" t="s">
        <v>48</v>
      </c>
      <c r="U26809" t="s">
        <v>49</v>
      </c>
      <c r="V26809" t="s">
        <v>61</v>
      </c>
      <c r="W26809" t="s">
        <v>54</v>
      </c>
      <c r="X26809" t="s">
        <v>47</v>
      </c>
      <c r="Y26809" t="s">
        <v>71</v>
      </c>
      <c r="Z26809" t="s">
        <v>158</v>
      </c>
      <c r="AA26809" t="s">
        <v>49</v>
      </c>
      <c r="AB26809" t="s">
        <v>89</v>
      </c>
      <c r="AC26809" t="s">
        <v>47</v>
      </c>
      <c r="AD26809" t="s">
        <v>84</v>
      </c>
      <c r="AE26809" t="s">
        <v>58</v>
      </c>
      <c r="AF26809"/>
      <c r="AG26809" t="s">
        <v>95</v>
      </c>
      <c r="AH26809" t="s">
        <v>47</v>
      </c>
      <c r="AI26809" t="s">
        <v>47</v>
      </c>
      <c r="AJ26809" t="s">
        <v>57</v>
      </c>
      <c r="AK26809" t="s">
        <v>49</v>
      </c>
      <c r="AL26809" t="s">
        <v>49</v>
      </c>
      <c r="AM26809" t="s">
        <v>62</v>
      </c>
      <c r="AN26809" t="s">
        <v>63</v>
      </c>
      <c r="AO26809" t="n">
        <v>0.04</v>
      </c>
      <c r="AP26809" t="n">
        <v>0.98</v>
      </c>
      <c r="AQ26809" t="n">
        <v>21.95</v>
      </c>
      <c r="AR26809" t="n">
        <v>0.705</v>
      </c>
      <c r="AS26809" t="n">
        <v>15.17</v>
      </c>
      <c r="AT26809" t="n">
        <v>1.6</v>
      </c>
    </row>
    <row r="26810">
      <c r="A26810" t="n">
        <v>32403</v>
      </c>
      <c r="B26810" t="s">
        <v>72</v>
      </c>
      <c r="C26810" t="s">
        <v>47</v>
      </c>
      <c r="D26810" t="s">
        <v>47</v>
      </c>
      <c r="E26810" t="s">
        <v>48</v>
      </c>
      <c r="F26810" t="s">
        <v>49</v>
      </c>
      <c r="G26810" t="s">
        <v>49</v>
      </c>
      <c r="H26810" t="s">
        <v>73</v>
      </c>
      <c r="I26810" t="s">
        <v>48</v>
      </c>
      <c r="J26810" t="s">
        <v>51</v>
      </c>
      <c r="K26810" t="s">
        <v>47</v>
      </c>
      <c r="L26810" t="s">
        <v>52</v>
      </c>
      <c r="M26810" t="s">
        <v>49</v>
      </c>
      <c r="N26810"/>
      <c r="O26810"/>
      <c r="P26810" t="s">
        <v>76</v>
      </c>
      <c r="Q26810" t="s">
        <v>86</v>
      </c>
      <c r="R26810" t="s">
        <v>47</v>
      </c>
      <c r="S26810" t="s">
        <v>87</v>
      </c>
      <c r="T26810" t="s">
        <v>48</v>
      </c>
      <c r="U26810" t="s">
        <v>49</v>
      </c>
      <c r="V26810" t="s">
        <v>61</v>
      </c>
      <c r="W26810" t="s">
        <v>54</v>
      </c>
      <c r="X26810" t="s">
        <v>47</v>
      </c>
      <c r="Y26810" t="s">
        <v>71</v>
      </c>
      <c r="Z26810" t="s">
        <v>158</v>
      </c>
      <c r="AA26810" t="s">
        <v>49</v>
      </c>
      <c r="AB26810" t="s">
        <v>89</v>
      </c>
      <c r="AC26810" t="s">
        <v>47</v>
      </c>
      <c r="AD26810" t="s">
        <v>84</v>
      </c>
      <c r="AE26810" t="s">
        <v>58</v>
      </c>
      <c r="AF26810"/>
      <c r="AG26810" t="s">
        <v>59</v>
      </c>
      <c r="AH26810" t="s">
        <v>1830</v>
      </c>
      <c r="AI26810" t="s">
        <v>209</v>
      </c>
      <c r="AJ26810" t="s">
        <v>121</v>
      </c>
      <c r="AK26810" t="s">
        <v>158</v>
      </c>
      <c r="AL26810" t="s">
        <v>121</v>
      </c>
      <c r="AM26810" t="s">
        <v>62</v>
      </c>
      <c r="AN26810" t="s">
        <v>63</v>
      </c>
      <c r="AO26810" t="n">
        <v>0.04</v>
      </c>
      <c r="AP26810" t="n">
        <v>1.01</v>
      </c>
      <c r="AQ26810" t="n">
        <v>23.36</v>
      </c>
      <c r="AR26810" t="n">
        <v>0.731</v>
      </c>
      <c r="AS26810" t="n">
        <v>17.25</v>
      </c>
      <c r="AT26810" t="n">
        <v>1.6</v>
      </c>
    </row>
    <row r="26811">
      <c r="A26811" t="n">
        <v>32404</v>
      </c>
      <c r="B26811" t="s">
        <v>72</v>
      </c>
      <c r="C26811" t="s">
        <v>47</v>
      </c>
      <c r="D26811" t="s">
        <v>47</v>
      </c>
      <c r="E26811" t="s">
        <v>48</v>
      </c>
      <c r="F26811" t="s">
        <v>49</v>
      </c>
      <c r="G26811" t="s">
        <v>49</v>
      </c>
      <c r="H26811" t="s">
        <v>73</v>
      </c>
      <c r="I26811" t="s">
        <v>48</v>
      </c>
      <c r="J26811" t="s">
        <v>51</v>
      </c>
      <c r="K26811" t="s">
        <v>47</v>
      </c>
      <c r="L26811" t="s">
        <v>52</v>
      </c>
      <c r="M26811" t="s">
        <v>49</v>
      </c>
      <c r="N26811"/>
      <c r="O26811"/>
      <c r="P26811" t="s">
        <v>76</v>
      </c>
      <c r="Q26811" t="s">
        <v>86</v>
      </c>
      <c r="R26811" t="s">
        <v>47</v>
      </c>
      <c r="S26811" t="s">
        <v>87</v>
      </c>
      <c r="T26811" t="s">
        <v>48</v>
      </c>
      <c r="U26811" t="s">
        <v>49</v>
      </c>
      <c r="V26811" t="s">
        <v>61</v>
      </c>
      <c r="W26811" t="s">
        <v>54</v>
      </c>
      <c r="X26811" t="s">
        <v>47</v>
      </c>
      <c r="Y26811" t="s">
        <v>71</v>
      </c>
      <c r="Z26811" t="s">
        <v>158</v>
      </c>
      <c r="AA26811" t="s">
        <v>49</v>
      </c>
      <c r="AB26811" t="s">
        <v>89</v>
      </c>
      <c r="AC26811" t="s">
        <v>47</v>
      </c>
      <c r="AD26811" t="s">
        <v>84</v>
      </c>
      <c r="AE26811" t="s">
        <v>58</v>
      </c>
      <c r="AF26811"/>
      <c r="AG26811" t="s">
        <v>59</v>
      </c>
      <c r="AH26811" t="s">
        <v>1830</v>
      </c>
      <c r="AI26811" t="s">
        <v>209</v>
      </c>
      <c r="AJ26811" t="s">
        <v>121</v>
      </c>
      <c r="AK26811" t="s">
        <v>158</v>
      </c>
      <c r="AL26811" t="s">
        <v>121</v>
      </c>
      <c r="AM26811" t="s">
        <v>62</v>
      </c>
      <c r="AN26811" t="s">
        <v>63</v>
      </c>
      <c r="AO26811" t="n">
        <v>0.04</v>
      </c>
      <c r="AP26811" t="n">
        <v>0.99</v>
      </c>
      <c r="AQ26811" t="n">
        <v>22.52</v>
      </c>
      <c r="AR26811" t="n">
        <v>0.714</v>
      </c>
      <c r="AS26811" t="n">
        <v>15.92</v>
      </c>
      <c r="AT26811" t="n">
        <v>1.6</v>
      </c>
    </row>
    <row r="26812">
      <c r="A26812" t="n">
        <v>32405</v>
      </c>
      <c r="B26812" t="s">
        <v>72</v>
      </c>
      <c r="C26812" t="s">
        <v>47</v>
      </c>
      <c r="D26812" t="s">
        <v>47</v>
      </c>
      <c r="E26812" t="s">
        <v>48</v>
      </c>
      <c r="F26812" t="s">
        <v>49</v>
      </c>
      <c r="G26812" t="s">
        <v>49</v>
      </c>
      <c r="H26812" t="s">
        <v>73</v>
      </c>
      <c r="I26812" t="s">
        <v>48</v>
      </c>
      <c r="J26812" t="s">
        <v>51</v>
      </c>
      <c r="K26812" t="s">
        <v>47</v>
      </c>
      <c r="L26812" t="s">
        <v>52</v>
      </c>
      <c r="M26812" t="s">
        <v>49</v>
      </c>
      <c r="N26812"/>
      <c r="O26812"/>
      <c r="P26812" t="s">
        <v>76</v>
      </c>
      <c r="Q26812" t="s">
        <v>86</v>
      </c>
      <c r="R26812" t="s">
        <v>47</v>
      </c>
      <c r="S26812" t="s">
        <v>87</v>
      </c>
      <c r="T26812" t="s">
        <v>48</v>
      </c>
      <c r="U26812" t="s">
        <v>49</v>
      </c>
      <c r="V26812" t="s">
        <v>61</v>
      </c>
      <c r="W26812" t="s">
        <v>54</v>
      </c>
      <c r="X26812" t="s">
        <v>47</v>
      </c>
      <c r="Y26812" t="s">
        <v>71</v>
      </c>
      <c r="Z26812" t="s">
        <v>158</v>
      </c>
      <c r="AA26812" t="s">
        <v>49</v>
      </c>
      <c r="AB26812" t="s">
        <v>89</v>
      </c>
      <c r="AC26812" t="s">
        <v>47</v>
      </c>
      <c r="AD26812" t="s">
        <v>84</v>
      </c>
      <c r="AE26812" t="s">
        <v>58</v>
      </c>
      <c r="AF26812"/>
      <c r="AG26812" t="s">
        <v>59</v>
      </c>
      <c r="AH26812" t="s">
        <v>1830</v>
      </c>
      <c r="AI26812" t="s">
        <v>209</v>
      </c>
      <c r="AJ26812" t="s">
        <v>121</v>
      </c>
      <c r="AK26812" t="s">
        <v>158</v>
      </c>
      <c r="AL26812" t="s">
        <v>121</v>
      </c>
      <c r="AM26812" t="s">
        <v>62</v>
      </c>
      <c r="AN26812" t="s">
        <v>63</v>
      </c>
      <c r="AO26812" t="n">
        <v>0.04</v>
      </c>
      <c r="AP26812" t="n">
        <v>1</v>
      </c>
      <c r="AQ26812" t="n">
        <v>22.62</v>
      </c>
      <c r="AR26812" t="n">
        <v>0.674</v>
      </c>
      <c r="AS26812" t="n">
        <v>15.26</v>
      </c>
      <c r="AT26812" t="n">
        <v>1.6</v>
      </c>
    </row>
    <row r="26813">
      <c r="A26813" t="n">
        <v>32406</v>
      </c>
      <c r="B26813" t="s">
        <v>72</v>
      </c>
      <c r="C26813" t="s">
        <v>47</v>
      </c>
      <c r="D26813" t="s">
        <v>47</v>
      </c>
      <c r="E26813" t="s">
        <v>48</v>
      </c>
      <c r="F26813" t="s">
        <v>49</v>
      </c>
      <c r="G26813" t="s">
        <v>49</v>
      </c>
      <c r="H26813" t="s">
        <v>73</v>
      </c>
      <c r="I26813" t="s">
        <v>48</v>
      </c>
      <c r="J26813" t="s">
        <v>51</v>
      </c>
      <c r="K26813" t="s">
        <v>47</v>
      </c>
      <c r="L26813" t="s">
        <v>52</v>
      </c>
      <c r="M26813" t="s">
        <v>49</v>
      </c>
      <c r="N26813"/>
      <c r="O26813"/>
      <c r="P26813" t="s">
        <v>76</v>
      </c>
      <c r="Q26813" t="s">
        <v>86</v>
      </c>
      <c r="R26813" t="s">
        <v>47</v>
      </c>
      <c r="S26813" t="s">
        <v>87</v>
      </c>
      <c r="T26813" t="s">
        <v>48</v>
      </c>
      <c r="U26813" t="s">
        <v>49</v>
      </c>
      <c r="V26813" t="s">
        <v>61</v>
      </c>
      <c r="W26813" t="s">
        <v>54</v>
      </c>
      <c r="X26813" t="s">
        <v>47</v>
      </c>
      <c r="Y26813" t="s">
        <v>71</v>
      </c>
      <c r="Z26813" t="s">
        <v>158</v>
      </c>
      <c r="AA26813" t="s">
        <v>49</v>
      </c>
      <c r="AB26813" t="s">
        <v>89</v>
      </c>
      <c r="AC26813" t="s">
        <v>47</v>
      </c>
      <c r="AD26813" t="s">
        <v>84</v>
      </c>
      <c r="AE26813" t="s">
        <v>58</v>
      </c>
      <c r="AF26813"/>
      <c r="AG26813" t="s">
        <v>95</v>
      </c>
      <c r="AH26813" t="s">
        <v>47</v>
      </c>
      <c r="AI26813" t="s">
        <v>47</v>
      </c>
      <c r="AJ26813"/>
      <c r="AK26813" t="s">
        <v>49</v>
      </c>
      <c r="AL26813" t="s">
        <v>49</v>
      </c>
      <c r="AM26813" t="s">
        <v>62</v>
      </c>
      <c r="AN26813" t="s">
        <v>63</v>
      </c>
      <c r="AO26813" t="n">
        <v>0.04</v>
      </c>
      <c r="AP26813" t="n">
        <v>0.95</v>
      </c>
      <c r="AQ26813" t="n">
        <v>16.76</v>
      </c>
      <c r="AR26813" t="n">
        <v>0.689</v>
      </c>
      <c r="AS26813" t="n">
        <v>11.02</v>
      </c>
      <c r="AT26813" t="n">
        <v>1.6</v>
      </c>
    </row>
    <row r="26814">
      <c r="A26814" t="n">
        <v>32407</v>
      </c>
      <c r="B26814" t="s">
        <v>72</v>
      </c>
      <c r="C26814" t="s">
        <v>47</v>
      </c>
      <c r="D26814" t="s">
        <v>47</v>
      </c>
      <c r="E26814" t="s">
        <v>48</v>
      </c>
      <c r="F26814" t="s">
        <v>49</v>
      </c>
      <c r="G26814" t="s">
        <v>49</v>
      </c>
      <c r="H26814" t="s">
        <v>73</v>
      </c>
      <c r="I26814" t="s">
        <v>48</v>
      </c>
      <c r="J26814" t="s">
        <v>51</v>
      </c>
      <c r="K26814" t="s">
        <v>47</v>
      </c>
      <c r="L26814" t="s">
        <v>52</v>
      </c>
      <c r="M26814" t="s">
        <v>49</v>
      </c>
      <c r="N26814"/>
      <c r="O26814"/>
      <c r="P26814" t="s">
        <v>76</v>
      </c>
      <c r="Q26814" t="s">
        <v>86</v>
      </c>
      <c r="R26814" t="s">
        <v>47</v>
      </c>
      <c r="S26814" t="s">
        <v>87</v>
      </c>
      <c r="T26814" t="s">
        <v>48</v>
      </c>
      <c r="U26814" t="s">
        <v>49</v>
      </c>
      <c r="V26814" t="s">
        <v>61</v>
      </c>
      <c r="W26814" t="s">
        <v>54</v>
      </c>
      <c r="X26814" t="s">
        <v>47</v>
      </c>
      <c r="Y26814" t="s">
        <v>71</v>
      </c>
      <c r="Z26814" t="s">
        <v>158</v>
      </c>
      <c r="AA26814" t="s">
        <v>49</v>
      </c>
      <c r="AB26814" t="s">
        <v>89</v>
      </c>
      <c r="AC26814" t="s">
        <v>47</v>
      </c>
      <c r="AD26814" t="s">
        <v>84</v>
      </c>
      <c r="AE26814" t="s">
        <v>58</v>
      </c>
      <c r="AF26814"/>
      <c r="AG26814" t="s">
        <v>95</v>
      </c>
      <c r="AH26814" t="s">
        <v>47</v>
      </c>
      <c r="AI26814" t="s">
        <v>47</v>
      </c>
      <c r="AJ26814" t="s">
        <v>57</v>
      </c>
      <c r="AK26814" t="s">
        <v>49</v>
      </c>
      <c r="AL26814" t="s">
        <v>49</v>
      </c>
      <c r="AM26814" t="s">
        <v>62</v>
      </c>
      <c r="AN26814" t="s">
        <v>63</v>
      </c>
      <c r="AO26814" t="n">
        <v>0.04</v>
      </c>
      <c r="AP26814" t="n">
        <v>0.99</v>
      </c>
      <c r="AQ26814" t="n">
        <v>21.79</v>
      </c>
      <c r="AR26814" t="n">
        <v>0.693</v>
      </c>
      <c r="AS26814" t="n">
        <v>14.91</v>
      </c>
      <c r="AT26814" t="n">
        <v>1.6</v>
      </c>
    </row>
    <row r="26815">
      <c r="A26815" t="n">
        <v>32408</v>
      </c>
      <c r="B26815" t="s">
        <v>72</v>
      </c>
      <c r="C26815" t="s">
        <v>47</v>
      </c>
      <c r="D26815" t="s">
        <v>47</v>
      </c>
      <c r="E26815" t="s">
        <v>48</v>
      </c>
      <c r="F26815" t="s">
        <v>49</v>
      </c>
      <c r="G26815" t="s">
        <v>49</v>
      </c>
      <c r="H26815" t="s">
        <v>73</v>
      </c>
      <c r="I26815" t="s">
        <v>48</v>
      </c>
      <c r="J26815" t="s">
        <v>51</v>
      </c>
      <c r="K26815" t="s">
        <v>47</v>
      </c>
      <c r="L26815" t="s">
        <v>52</v>
      </c>
      <c r="M26815" t="s">
        <v>49</v>
      </c>
      <c r="N26815"/>
      <c r="O26815"/>
      <c r="P26815" t="s">
        <v>76</v>
      </c>
      <c r="Q26815" t="s">
        <v>86</v>
      </c>
      <c r="R26815" t="s">
        <v>47</v>
      </c>
      <c r="S26815" t="s">
        <v>87</v>
      </c>
      <c r="T26815" t="s">
        <v>48</v>
      </c>
      <c r="U26815" t="s">
        <v>49</v>
      </c>
      <c r="V26815" t="s">
        <v>61</v>
      </c>
      <c r="W26815" t="s">
        <v>54</v>
      </c>
      <c r="X26815" t="s">
        <v>47</v>
      </c>
      <c r="Y26815" t="s">
        <v>71</v>
      </c>
      <c r="Z26815" t="s">
        <v>158</v>
      </c>
      <c r="AA26815" t="s">
        <v>49</v>
      </c>
      <c r="AB26815" t="s">
        <v>89</v>
      </c>
      <c r="AC26815" t="s">
        <v>47</v>
      </c>
      <c r="AD26815" t="s">
        <v>84</v>
      </c>
      <c r="AE26815" t="s">
        <v>58</v>
      </c>
      <c r="AF26815"/>
      <c r="AG26815" t="s">
        <v>59</v>
      </c>
      <c r="AH26815" t="s">
        <v>1830</v>
      </c>
      <c r="AI26815" t="s">
        <v>209</v>
      </c>
      <c r="AJ26815" t="s">
        <v>121</v>
      </c>
      <c r="AK26815" t="s">
        <v>158</v>
      </c>
      <c r="AL26815" t="s">
        <v>121</v>
      </c>
      <c r="AM26815" t="s">
        <v>62</v>
      </c>
      <c r="AN26815" t="s">
        <v>63</v>
      </c>
      <c r="AO26815" t="n">
        <v>0.04</v>
      </c>
      <c r="AP26815" t="n">
        <v>1</v>
      </c>
      <c r="AQ26815" t="n">
        <v>22.91</v>
      </c>
      <c r="AR26815" t="n">
        <v>0.714</v>
      </c>
      <c r="AS26815" t="n">
        <v>16.37</v>
      </c>
      <c r="AT26815" t="n">
        <v>1.6</v>
      </c>
    </row>
    <row r="26816">
      <c r="A26816" t="n">
        <v>32409</v>
      </c>
      <c r="B26816" t="s">
        <v>72</v>
      </c>
      <c r="C26816" t="s">
        <v>47</v>
      </c>
      <c r="D26816" t="s">
        <v>47</v>
      </c>
      <c r="E26816" t="s">
        <v>48</v>
      </c>
      <c r="F26816" t="s">
        <v>49</v>
      </c>
      <c r="G26816" t="s">
        <v>49</v>
      </c>
      <c r="H26816" t="s">
        <v>73</v>
      </c>
      <c r="I26816" t="s">
        <v>48</v>
      </c>
      <c r="J26816" t="s">
        <v>51</v>
      </c>
      <c r="K26816" t="s">
        <v>47</v>
      </c>
      <c r="L26816" t="s">
        <v>52</v>
      </c>
      <c r="M26816" t="s">
        <v>49</v>
      </c>
      <c r="N26816"/>
      <c r="O26816"/>
      <c r="P26816" t="s">
        <v>76</v>
      </c>
      <c r="Q26816" t="s">
        <v>86</v>
      </c>
      <c r="R26816" t="s">
        <v>47</v>
      </c>
      <c r="S26816" t="s">
        <v>87</v>
      </c>
      <c r="T26816" t="s">
        <v>48</v>
      </c>
      <c r="U26816" t="s">
        <v>49</v>
      </c>
      <c r="V26816" t="s">
        <v>61</v>
      </c>
      <c r="W26816" t="s">
        <v>54</v>
      </c>
      <c r="X26816" t="s">
        <v>47</v>
      </c>
      <c r="Y26816" t="s">
        <v>71</v>
      </c>
      <c r="Z26816" t="s">
        <v>158</v>
      </c>
      <c r="AA26816" t="s">
        <v>49</v>
      </c>
      <c r="AB26816" t="s">
        <v>89</v>
      </c>
      <c r="AC26816" t="s">
        <v>47</v>
      </c>
      <c r="AD26816" t="s">
        <v>84</v>
      </c>
      <c r="AE26816" t="s">
        <v>58</v>
      </c>
      <c r="AF26816"/>
      <c r="AG26816" t="s">
        <v>59</v>
      </c>
      <c r="AH26816" t="s">
        <v>1830</v>
      </c>
      <c r="AI26816" t="s">
        <v>209</v>
      </c>
      <c r="AJ26816" t="s">
        <v>121</v>
      </c>
      <c r="AK26816" t="s">
        <v>158</v>
      </c>
      <c r="AL26816" t="s">
        <v>121</v>
      </c>
      <c r="AM26816" t="s">
        <v>62</v>
      </c>
      <c r="AN26816" t="s">
        <v>63</v>
      </c>
      <c r="AO26816" t="n">
        <v>0.04</v>
      </c>
      <c r="AP26816" t="n">
        <v>0.99</v>
      </c>
      <c r="AQ26816" t="n">
        <v>22.4</v>
      </c>
      <c r="AR26816" t="n">
        <v>0.678</v>
      </c>
      <c r="AS26816" t="n">
        <v>15.03</v>
      </c>
      <c r="AT26816" t="n">
        <v>1.6</v>
      </c>
    </row>
    <row r="26817">
      <c r="A26817" t="n">
        <v>32410</v>
      </c>
      <c r="B26817" t="s">
        <v>72</v>
      </c>
      <c r="C26817" t="s">
        <v>47</v>
      </c>
      <c r="D26817" t="s">
        <v>47</v>
      </c>
      <c r="E26817" t="s">
        <v>48</v>
      </c>
      <c r="F26817" t="s">
        <v>49</v>
      </c>
      <c r="G26817" t="s">
        <v>49</v>
      </c>
      <c r="H26817" t="s">
        <v>73</v>
      </c>
      <c r="I26817" t="s">
        <v>48</v>
      </c>
      <c r="J26817" t="s">
        <v>51</v>
      </c>
      <c r="K26817" t="s">
        <v>47</v>
      </c>
      <c r="L26817" t="s">
        <v>52</v>
      </c>
      <c r="M26817" t="s">
        <v>49</v>
      </c>
      <c r="N26817"/>
      <c r="O26817"/>
      <c r="P26817" t="s">
        <v>76</v>
      </c>
      <c r="Q26817" t="s">
        <v>86</v>
      </c>
      <c r="R26817" t="s">
        <v>47</v>
      </c>
      <c r="S26817" t="s">
        <v>87</v>
      </c>
      <c r="T26817" t="s">
        <v>48</v>
      </c>
      <c r="U26817" t="s">
        <v>49</v>
      </c>
      <c r="V26817" t="s">
        <v>61</v>
      </c>
      <c r="W26817" t="s">
        <v>54</v>
      </c>
      <c r="X26817" t="s">
        <v>47</v>
      </c>
      <c r="Y26817" t="s">
        <v>71</v>
      </c>
      <c r="Z26817" t="s">
        <v>158</v>
      </c>
      <c r="AA26817" t="s">
        <v>49</v>
      </c>
      <c r="AB26817" t="s">
        <v>89</v>
      </c>
      <c r="AC26817" t="s">
        <v>47</v>
      </c>
      <c r="AD26817" t="s">
        <v>84</v>
      </c>
      <c r="AE26817" t="s">
        <v>58</v>
      </c>
      <c r="AF26817"/>
      <c r="AG26817" t="s">
        <v>59</v>
      </c>
      <c r="AH26817" t="s">
        <v>1830</v>
      </c>
      <c r="AI26817" t="s">
        <v>209</v>
      </c>
      <c r="AJ26817" t="s">
        <v>121</v>
      </c>
      <c r="AK26817" t="s">
        <v>158</v>
      </c>
      <c r="AL26817" t="s">
        <v>121</v>
      </c>
      <c r="AM26817" t="s">
        <v>62</v>
      </c>
      <c r="AN26817" t="s">
        <v>63</v>
      </c>
      <c r="AO26817" t="n">
        <v>0.04</v>
      </c>
      <c r="AP26817" t="n">
        <v>0.99</v>
      </c>
      <c r="AQ26817" t="n">
        <v>21.09</v>
      </c>
      <c r="AR26817" t="n">
        <v>0.674</v>
      </c>
      <c r="AS26817" t="n">
        <v>14.23</v>
      </c>
      <c r="AT26817" t="n">
        <v>1.6</v>
      </c>
    </row>
    <row r="26818">
      <c r="A26818" t="n">
        <v>32411</v>
      </c>
      <c r="B26818" t="s">
        <v>46</v>
      </c>
      <c r="C26818" t="s">
        <v>96</v>
      </c>
      <c r="D26818" t="s">
        <v>97</v>
      </c>
      <c r="E26818" t="s">
        <v>98</v>
      </c>
      <c r="F26818" t="s">
        <v>258</v>
      </c>
      <c r="G26818" t="s">
        <v>259</v>
      </c>
      <c r="H26818" t="s">
        <v>73</v>
      </c>
      <c r="I26818" t="s">
        <v>48</v>
      </c>
      <c r="J26818" t="s">
        <v>64</v>
      </c>
      <c r="K26818" t="s">
        <v>65</v>
      </c>
      <c r="L26818" t="s">
        <v>101</v>
      </c>
      <c r="M26818" t="s">
        <v>102</v>
      </c>
      <c r="N26818"/>
      <c r="O26818"/>
      <c r="P26818" t="s">
        <v>76</v>
      </c>
      <c r="Q26818" t="s">
        <v>86</v>
      </c>
      <c r="R26818" t="s">
        <v>47</v>
      </c>
      <c r="S26818" t="s">
        <v>103</v>
      </c>
      <c r="T26818" t="s">
        <v>48</v>
      </c>
      <c r="U26818" t="s">
        <v>49</v>
      </c>
      <c r="V26818" t="s">
        <v>125</v>
      </c>
      <c r="W26818" t="s">
        <v>47</v>
      </c>
      <c r="X26818" t="s">
        <v>47</v>
      </c>
      <c r="Y26818" t="s">
        <v>55</v>
      </c>
      <c r="Z26818" t="s">
        <v>49</v>
      </c>
      <c r="AA26818" t="s">
        <v>49</v>
      </c>
      <c r="AB26818" t="s">
        <v>56</v>
      </c>
      <c r="AC26818" t="s">
        <v>47</v>
      </c>
      <c r="AD26818"/>
      <c r="AE26818" t="s">
        <v>58</v>
      </c>
      <c r="AF26818"/>
      <c r="AG26818" t="s">
        <v>95</v>
      </c>
      <c r="AH26818" t="s">
        <v>47</v>
      </c>
      <c r="AI26818" t="s">
        <v>47</v>
      </c>
      <c r="AJ26818" t="s">
        <v>121</v>
      </c>
      <c r="AK26818" t="s">
        <v>49</v>
      </c>
      <c r="AL26818" t="s">
        <v>49</v>
      </c>
      <c r="AM26818" t="s">
        <v>62</v>
      </c>
      <c r="AN26818" t="s">
        <v>63</v>
      </c>
      <c r="AO26818" t="n">
        <v>0.1</v>
      </c>
      <c r="AP26818" t="n">
        <v>1.07</v>
      </c>
      <c r="AQ26818" t="n">
        <v>21.8</v>
      </c>
      <c r="AR26818" t="n">
        <v>0.73</v>
      </c>
      <c r="AS26818" t="n">
        <v>17.8</v>
      </c>
      <c r="AT26818" t="n">
        <v>1.51</v>
      </c>
    </row>
    <row r="26819">
      <c r="A26819" t="n">
        <v>32412</v>
      </c>
      <c r="B26819" t="s">
        <v>46</v>
      </c>
      <c r="C26819" t="s">
        <v>96</v>
      </c>
      <c r="D26819" t="s">
        <v>97</v>
      </c>
      <c r="E26819" t="s">
        <v>98</v>
      </c>
      <c r="F26819" t="s">
        <v>258</v>
      </c>
      <c r="G26819" t="s">
        <v>259</v>
      </c>
      <c r="H26819" t="s">
        <v>73</v>
      </c>
      <c r="I26819" t="s">
        <v>48</v>
      </c>
      <c r="J26819" t="s">
        <v>64</v>
      </c>
      <c r="K26819" t="s">
        <v>65</v>
      </c>
      <c r="L26819" t="s">
        <v>101</v>
      </c>
      <c r="M26819" t="s">
        <v>102</v>
      </c>
      <c r="N26819"/>
      <c r="O26819"/>
      <c r="P26819" t="s">
        <v>76</v>
      </c>
      <c r="Q26819" t="s">
        <v>86</v>
      </c>
      <c r="R26819" t="s">
        <v>47</v>
      </c>
      <c r="S26819" t="s">
        <v>103</v>
      </c>
      <c r="T26819" t="s">
        <v>48</v>
      </c>
      <c r="U26819" t="s">
        <v>49</v>
      </c>
      <c r="V26819" t="s">
        <v>125</v>
      </c>
      <c r="W26819" t="s">
        <v>47</v>
      </c>
      <c r="X26819" t="s">
        <v>47</v>
      </c>
      <c r="Y26819" t="s">
        <v>55</v>
      </c>
      <c r="Z26819" t="s">
        <v>49</v>
      </c>
      <c r="AA26819" t="s">
        <v>49</v>
      </c>
      <c r="AB26819" t="s">
        <v>56</v>
      </c>
      <c r="AC26819" t="s">
        <v>47</v>
      </c>
      <c r="AD26819"/>
      <c r="AE26819" t="s">
        <v>58</v>
      </c>
      <c r="AF26819"/>
      <c r="AG26819" t="s">
        <v>95</v>
      </c>
      <c r="AH26819" t="s">
        <v>47</v>
      </c>
      <c r="AI26819" t="s">
        <v>47</v>
      </c>
      <c r="AJ26819" t="s">
        <v>121</v>
      </c>
      <c r="AK26819" t="s">
        <v>49</v>
      </c>
      <c r="AL26819" t="s">
        <v>49</v>
      </c>
      <c r="AM26819" t="s">
        <v>62</v>
      </c>
      <c r="AN26819" t="s">
        <v>63</v>
      </c>
      <c r="AO26819" t="n">
        <v>0.1</v>
      </c>
      <c r="AP26819" t="n">
        <v>1.12</v>
      </c>
      <c r="AQ26819" t="n">
        <v>22.5</v>
      </c>
      <c r="AR26819" t="n">
        <v>0.74</v>
      </c>
      <c r="AS26819" t="n">
        <v>18.9</v>
      </c>
      <c r="AT26819" t="n">
        <v>1.51</v>
      </c>
    </row>
    <row r="26820">
      <c r="A26820" t="n">
        <v>32413</v>
      </c>
      <c r="B26820" t="s">
        <v>46</v>
      </c>
      <c r="C26820" t="s">
        <v>96</v>
      </c>
      <c r="D26820" t="s">
        <v>97</v>
      </c>
      <c r="E26820" t="s">
        <v>98</v>
      </c>
      <c r="F26820" t="s">
        <v>258</v>
      </c>
      <c r="G26820" t="s">
        <v>259</v>
      </c>
      <c r="H26820" t="s">
        <v>73</v>
      </c>
      <c r="I26820" t="s">
        <v>48</v>
      </c>
      <c r="J26820" t="s">
        <v>64</v>
      </c>
      <c r="K26820" t="s">
        <v>65</v>
      </c>
      <c r="L26820" t="s">
        <v>101</v>
      </c>
      <c r="M26820" t="s">
        <v>102</v>
      </c>
      <c r="N26820" t="s">
        <v>3578</v>
      </c>
      <c r="O26820"/>
      <c r="P26820" t="s">
        <v>76</v>
      </c>
      <c r="Q26820" t="s">
        <v>86</v>
      </c>
      <c r="R26820" t="s">
        <v>47</v>
      </c>
      <c r="S26820" t="s">
        <v>103</v>
      </c>
      <c r="T26820" t="s">
        <v>48</v>
      </c>
      <c r="U26820" t="s">
        <v>49</v>
      </c>
      <c r="V26820" t="s">
        <v>125</v>
      </c>
      <c r="W26820" t="s">
        <v>47</v>
      </c>
      <c r="X26820" t="s">
        <v>47</v>
      </c>
      <c r="Y26820" t="s">
        <v>55</v>
      </c>
      <c r="Z26820" t="s">
        <v>49</v>
      </c>
      <c r="AA26820" t="s">
        <v>49</v>
      </c>
      <c r="AB26820" t="s">
        <v>56</v>
      </c>
      <c r="AC26820" t="s">
        <v>47</v>
      </c>
      <c r="AD26820"/>
      <c r="AE26820" t="s">
        <v>58</v>
      </c>
      <c r="AF26820"/>
      <c r="AG26820" t="s">
        <v>95</v>
      </c>
      <c r="AH26820" t="s">
        <v>47</v>
      </c>
      <c r="AI26820" t="s">
        <v>47</v>
      </c>
      <c r="AJ26820" t="s">
        <v>121</v>
      </c>
      <c r="AK26820" t="s">
        <v>49</v>
      </c>
      <c r="AL26820" t="s">
        <v>49</v>
      </c>
      <c r="AM26820" t="s">
        <v>62</v>
      </c>
      <c r="AN26820" t="s">
        <v>63</v>
      </c>
      <c r="AO26820" t="n">
        <v>0.1</v>
      </c>
      <c r="AP26820" t="n">
        <v>1.12</v>
      </c>
      <c r="AQ26820" t="n">
        <v>22.8</v>
      </c>
      <c r="AR26820" t="n">
        <v>0.76</v>
      </c>
      <c r="AS26820" t="n">
        <v>19.2</v>
      </c>
      <c r="AT26820" t="n">
        <v>1.51</v>
      </c>
    </row>
    <row r="26821">
      <c r="A26821" t="n">
        <v>32414</v>
      </c>
      <c r="B26821" t="s">
        <v>46</v>
      </c>
      <c r="C26821" t="s">
        <v>96</v>
      </c>
      <c r="D26821" t="s">
        <v>97</v>
      </c>
      <c r="E26821" t="s">
        <v>98</v>
      </c>
      <c r="F26821" t="s">
        <v>258</v>
      </c>
      <c r="G26821" t="s">
        <v>259</v>
      </c>
      <c r="H26821" t="s">
        <v>73</v>
      </c>
      <c r="I26821" t="s">
        <v>48</v>
      </c>
      <c r="J26821" t="s">
        <v>64</v>
      </c>
      <c r="K26821" t="s">
        <v>65</v>
      </c>
      <c r="L26821" t="s">
        <v>101</v>
      </c>
      <c r="M26821" t="s">
        <v>102</v>
      </c>
      <c r="N26821" t="s">
        <v>3578</v>
      </c>
      <c r="O26821"/>
      <c r="P26821" t="s">
        <v>76</v>
      </c>
      <c r="Q26821" t="s">
        <v>86</v>
      </c>
      <c r="R26821" t="s">
        <v>47</v>
      </c>
      <c r="S26821" t="s">
        <v>103</v>
      </c>
      <c r="T26821" t="s">
        <v>48</v>
      </c>
      <c r="U26821" t="s">
        <v>49</v>
      </c>
      <c r="V26821" t="s">
        <v>125</v>
      </c>
      <c r="W26821" t="s">
        <v>47</v>
      </c>
      <c r="X26821" t="s">
        <v>47</v>
      </c>
      <c r="Y26821" t="s">
        <v>55</v>
      </c>
      <c r="Z26821" t="s">
        <v>49</v>
      </c>
      <c r="AA26821" t="s">
        <v>49</v>
      </c>
      <c r="AB26821" t="s">
        <v>56</v>
      </c>
      <c r="AC26821" t="s">
        <v>47</v>
      </c>
      <c r="AD26821"/>
      <c r="AE26821" t="s">
        <v>58</v>
      </c>
      <c r="AF26821"/>
      <c r="AG26821" t="s">
        <v>95</v>
      </c>
      <c r="AH26821" t="s">
        <v>47</v>
      </c>
      <c r="AI26821" t="s">
        <v>47</v>
      </c>
      <c r="AJ26821" t="s">
        <v>121</v>
      </c>
      <c r="AK26821" t="s">
        <v>49</v>
      </c>
      <c r="AL26821" t="s">
        <v>49</v>
      </c>
      <c r="AM26821" t="s">
        <v>182</v>
      </c>
      <c r="AN26821" t="s">
        <v>94</v>
      </c>
      <c r="AO26821" t="n">
        <v>0.1</v>
      </c>
      <c r="AP26821" t="n">
        <v>1.08</v>
      </c>
      <c r="AQ26821" t="n">
        <v>19.73</v>
      </c>
      <c r="AR26821" t="n">
        <v>0.68</v>
      </c>
      <c r="AS26821" t="n">
        <v>14.57</v>
      </c>
      <c r="AT26821" t="n">
        <v>1.51</v>
      </c>
    </row>
    <row r="26822">
      <c r="A26822" t="n">
        <v>32416</v>
      </c>
      <c r="B26822" t="s">
        <v>46</v>
      </c>
      <c r="C26822" t="s">
        <v>96</v>
      </c>
      <c r="D26822" t="s">
        <v>47</v>
      </c>
      <c r="E26822" t="s">
        <v>193</v>
      </c>
      <c r="F26822" t="s">
        <v>194</v>
      </c>
      <c r="G26822" t="s">
        <v>49</v>
      </c>
      <c r="H26822" t="s">
        <v>73</v>
      </c>
      <c r="I26822" t="s">
        <v>48</v>
      </c>
      <c r="J26822" t="s">
        <v>64</v>
      </c>
      <c r="K26822" t="s">
        <v>65</v>
      </c>
      <c r="L26822" t="s">
        <v>101</v>
      </c>
      <c r="M26822" t="s">
        <v>102</v>
      </c>
      <c r="N26822"/>
      <c r="O26822"/>
      <c r="P26822" t="s">
        <v>698</v>
      </c>
      <c r="Q26822" t="s">
        <v>47</v>
      </c>
      <c r="R26822" t="s">
        <v>155</v>
      </c>
      <c r="S26822" t="s">
        <v>48</v>
      </c>
      <c r="T26822" t="s">
        <v>49</v>
      </c>
      <c r="U26822" t="s">
        <v>48</v>
      </c>
      <c r="V26822" t="s">
        <v>84</v>
      </c>
      <c r="W26822" t="s">
        <v>47</v>
      </c>
      <c r="X26822" t="s">
        <v>54</v>
      </c>
      <c r="Y26822" t="s">
        <v>114</v>
      </c>
      <c r="Z26822" t="s">
        <v>49</v>
      </c>
      <c r="AA26822" t="s">
        <v>55</v>
      </c>
      <c r="AB26822" t="s">
        <v>56</v>
      </c>
      <c r="AC26822" t="s">
        <v>47</v>
      </c>
      <c r="AD26822"/>
      <c r="AE26822" t="s">
        <v>58</v>
      </c>
      <c r="AF26822"/>
      <c r="AG26822" t="s">
        <v>59</v>
      </c>
      <c r="AH26822" t="s">
        <v>60</v>
      </c>
      <c r="AI26822" t="s">
        <v>47</v>
      </c>
      <c r="AJ26822"/>
      <c r="AK26822" t="s">
        <v>217</v>
      </c>
      <c r="AL26822" t="s">
        <v>49</v>
      </c>
      <c r="AM26822" t="s">
        <v>62</v>
      </c>
      <c r="AN26822" t="s">
        <v>63</v>
      </c>
      <c r="AO26822" t="n">
        <v>0.126</v>
      </c>
      <c r="AP26822" t="n">
        <v>0.68</v>
      </c>
      <c r="AQ26822" t="n">
        <v>5.3</v>
      </c>
      <c r="AR26822" t="n">
        <v>0.44</v>
      </c>
      <c r="AS26822" t="n">
        <v>1.6</v>
      </c>
      <c r="AT26822"/>
    </row>
    <row r="26823">
      <c r="A26823" t="n">
        <v>32417</v>
      </c>
      <c r="B26823" t="s">
        <v>46</v>
      </c>
      <c r="C26823" t="s">
        <v>96</v>
      </c>
      <c r="D26823" t="s">
        <v>47</v>
      </c>
      <c r="E26823" t="s">
        <v>193</v>
      </c>
      <c r="F26823" t="s">
        <v>194</v>
      </c>
      <c r="G26823" t="s">
        <v>49</v>
      </c>
      <c r="H26823" t="s">
        <v>73</v>
      </c>
      <c r="I26823" t="s">
        <v>48</v>
      </c>
      <c r="J26823" t="s">
        <v>64</v>
      </c>
      <c r="K26823" t="s">
        <v>65</v>
      </c>
      <c r="L26823" t="s">
        <v>101</v>
      </c>
      <c r="M26823" t="s">
        <v>102</v>
      </c>
      <c r="N26823"/>
      <c r="O26823"/>
      <c r="P26823" t="s">
        <v>698</v>
      </c>
      <c r="Q26823" t="s">
        <v>47</v>
      </c>
      <c r="R26823" t="s">
        <v>155</v>
      </c>
      <c r="S26823" t="s">
        <v>48</v>
      </c>
      <c r="T26823" t="s">
        <v>49</v>
      </c>
      <c r="U26823" t="s">
        <v>48</v>
      </c>
      <c r="V26823" t="s">
        <v>84</v>
      </c>
      <c r="W26823" t="s">
        <v>47</v>
      </c>
      <c r="X26823" t="s">
        <v>54</v>
      </c>
      <c r="Y26823" t="s">
        <v>114</v>
      </c>
      <c r="Z26823" t="s">
        <v>49</v>
      </c>
      <c r="AA26823" t="s">
        <v>55</v>
      </c>
      <c r="AB26823" t="s">
        <v>56</v>
      </c>
      <c r="AC26823" t="s">
        <v>47</v>
      </c>
      <c r="AD26823"/>
      <c r="AE26823" t="s">
        <v>58</v>
      </c>
      <c r="AF26823"/>
      <c r="AG26823" t="s">
        <v>59</v>
      </c>
      <c r="AH26823" t="s">
        <v>60</v>
      </c>
      <c r="AI26823" t="s">
        <v>47</v>
      </c>
      <c r="AJ26823"/>
      <c r="AK26823" t="s">
        <v>217</v>
      </c>
      <c r="AL26823" t="s">
        <v>49</v>
      </c>
      <c r="AM26823" t="s">
        <v>62</v>
      </c>
      <c r="AN26823" t="s">
        <v>63</v>
      </c>
      <c r="AO26823" t="n">
        <v>0.126</v>
      </c>
      <c r="AP26823" t="n">
        <v>0.76</v>
      </c>
      <c r="AQ26823" t="n">
        <v>14.1</v>
      </c>
      <c r="AR26823" t="n">
        <v>0.52</v>
      </c>
      <c r="AS26823" t="n">
        <v>5.8</v>
      </c>
      <c r="AT26823"/>
    </row>
    <row r="26824">
      <c r="A26824" t="n">
        <v>32418</v>
      </c>
      <c r="B26824" t="s">
        <v>46</v>
      </c>
      <c r="C26824" t="s">
        <v>96</v>
      </c>
      <c r="D26824" t="s">
        <v>47</v>
      </c>
      <c r="E26824" t="s">
        <v>193</v>
      </c>
      <c r="F26824" t="s">
        <v>194</v>
      </c>
      <c r="G26824" t="s">
        <v>49</v>
      </c>
      <c r="H26824" t="s">
        <v>73</v>
      </c>
      <c r="I26824" t="s">
        <v>48</v>
      </c>
      <c r="J26824" t="s">
        <v>64</v>
      </c>
      <c r="K26824" t="s">
        <v>65</v>
      </c>
      <c r="L26824" t="s">
        <v>101</v>
      </c>
      <c r="M26824" t="s">
        <v>102</v>
      </c>
      <c r="N26824"/>
      <c r="O26824"/>
      <c r="P26824" t="s">
        <v>698</v>
      </c>
      <c r="Q26824" t="s">
        <v>47</v>
      </c>
      <c r="R26824" t="s">
        <v>155</v>
      </c>
      <c r="S26824" t="s">
        <v>48</v>
      </c>
      <c r="T26824" t="s">
        <v>49</v>
      </c>
      <c r="U26824" t="s">
        <v>48</v>
      </c>
      <c r="V26824" t="s">
        <v>84</v>
      </c>
      <c r="W26824" t="s">
        <v>47</v>
      </c>
      <c r="X26824" t="s">
        <v>54</v>
      </c>
      <c r="Y26824" t="s">
        <v>114</v>
      </c>
      <c r="Z26824" t="s">
        <v>49</v>
      </c>
      <c r="AA26824" t="s">
        <v>55</v>
      </c>
      <c r="AB26824" t="s">
        <v>56</v>
      </c>
      <c r="AC26824" t="s">
        <v>47</v>
      </c>
      <c r="AD26824"/>
      <c r="AE26824" t="s">
        <v>58</v>
      </c>
      <c r="AF26824"/>
      <c r="AG26824" t="s">
        <v>59</v>
      </c>
      <c r="AH26824" t="s">
        <v>60</v>
      </c>
      <c r="AI26824" t="s">
        <v>47</v>
      </c>
      <c r="AJ26824"/>
      <c r="AK26824" t="s">
        <v>217</v>
      </c>
      <c r="AL26824" t="s">
        <v>49</v>
      </c>
      <c r="AM26824" t="s">
        <v>62</v>
      </c>
      <c r="AN26824" t="s">
        <v>63</v>
      </c>
      <c r="AO26824" t="n">
        <v>0.126</v>
      </c>
      <c r="AP26824" t="n">
        <v>0.96</v>
      </c>
      <c r="AQ26824" t="n">
        <v>20</v>
      </c>
      <c r="AR26824" t="n">
        <v>0.64</v>
      </c>
      <c r="AS26824" t="n">
        <v>12.3</v>
      </c>
      <c r="AT26824"/>
    </row>
    <row r="26825">
      <c r="A26825" t="n">
        <v>32419</v>
      </c>
      <c r="B26825" t="s">
        <v>46</v>
      </c>
      <c r="C26825" t="s">
        <v>96</v>
      </c>
      <c r="D26825" t="s">
        <v>47</v>
      </c>
      <c r="E26825" t="s">
        <v>193</v>
      </c>
      <c r="F26825" t="s">
        <v>194</v>
      </c>
      <c r="G26825" t="s">
        <v>49</v>
      </c>
      <c r="H26825" t="s">
        <v>73</v>
      </c>
      <c r="I26825" t="s">
        <v>48</v>
      </c>
      <c r="J26825" t="s">
        <v>64</v>
      </c>
      <c r="K26825" t="s">
        <v>65</v>
      </c>
      <c r="L26825" t="s">
        <v>101</v>
      </c>
      <c r="M26825" t="s">
        <v>102</v>
      </c>
      <c r="N26825"/>
      <c r="O26825"/>
      <c r="P26825" t="s">
        <v>698</v>
      </c>
      <c r="Q26825" t="s">
        <v>47</v>
      </c>
      <c r="R26825" t="s">
        <v>155</v>
      </c>
      <c r="S26825" t="s">
        <v>48</v>
      </c>
      <c r="T26825" t="s">
        <v>49</v>
      </c>
      <c r="U26825" t="s">
        <v>48</v>
      </c>
      <c r="V26825" t="s">
        <v>84</v>
      </c>
      <c r="W26825" t="s">
        <v>47</v>
      </c>
      <c r="X26825" t="s">
        <v>54</v>
      </c>
      <c r="Y26825" t="s">
        <v>114</v>
      </c>
      <c r="Z26825" t="s">
        <v>49</v>
      </c>
      <c r="AA26825" t="s">
        <v>55</v>
      </c>
      <c r="AB26825" t="s">
        <v>56</v>
      </c>
      <c r="AC26825" t="s">
        <v>47</v>
      </c>
      <c r="AD26825"/>
      <c r="AE26825" t="s">
        <v>58</v>
      </c>
      <c r="AF26825"/>
      <c r="AG26825" t="s">
        <v>59</v>
      </c>
      <c r="AH26825" t="s">
        <v>60</v>
      </c>
      <c r="AI26825" t="s">
        <v>47</v>
      </c>
      <c r="AJ26825"/>
      <c r="AK26825" t="s">
        <v>217</v>
      </c>
      <c r="AL26825" t="s">
        <v>49</v>
      </c>
      <c r="AM26825" t="s">
        <v>62</v>
      </c>
      <c r="AN26825" t="s">
        <v>63</v>
      </c>
      <c r="AO26825" t="n">
        <v>0.126</v>
      </c>
      <c r="AP26825" t="n">
        <v>0.97</v>
      </c>
      <c r="AQ26825" t="n">
        <v>19.3</v>
      </c>
      <c r="AR26825" t="n">
        <v>0.61</v>
      </c>
      <c r="AS26825" t="n">
        <v>11.6</v>
      </c>
      <c r="AT26825"/>
    </row>
    <row r="26826">
      <c r="A26826" t="n">
        <v>32420</v>
      </c>
      <c r="B26826" t="s">
        <v>46</v>
      </c>
      <c r="C26826" t="s">
        <v>96</v>
      </c>
      <c r="D26826" t="s">
        <v>47</v>
      </c>
      <c r="E26826" t="s">
        <v>193</v>
      </c>
      <c r="F26826" t="s">
        <v>194</v>
      </c>
      <c r="G26826" t="s">
        <v>49</v>
      </c>
      <c r="H26826" t="s">
        <v>73</v>
      </c>
      <c r="I26826" t="s">
        <v>48</v>
      </c>
      <c r="J26826" t="s">
        <v>64</v>
      </c>
      <c r="K26826" t="s">
        <v>65</v>
      </c>
      <c r="L26826" t="s">
        <v>101</v>
      </c>
      <c r="M26826" t="s">
        <v>102</v>
      </c>
      <c r="N26826"/>
      <c r="O26826"/>
      <c r="P26826" t="s">
        <v>698</v>
      </c>
      <c r="Q26826" t="s">
        <v>47</v>
      </c>
      <c r="R26826" t="s">
        <v>155</v>
      </c>
      <c r="S26826" t="s">
        <v>48</v>
      </c>
      <c r="T26826" t="s">
        <v>49</v>
      </c>
      <c r="U26826" t="s">
        <v>48</v>
      </c>
      <c r="V26826" t="s">
        <v>84</v>
      </c>
      <c r="W26826" t="s">
        <v>47</v>
      </c>
      <c r="X26826" t="s">
        <v>54</v>
      </c>
      <c r="Y26826" t="s">
        <v>114</v>
      </c>
      <c r="Z26826" t="s">
        <v>49</v>
      </c>
      <c r="AA26826" t="s">
        <v>55</v>
      </c>
      <c r="AB26826" t="s">
        <v>56</v>
      </c>
      <c r="AC26826" t="s">
        <v>47</v>
      </c>
      <c r="AD26826"/>
      <c r="AE26826" t="s">
        <v>58</v>
      </c>
      <c r="AF26826"/>
      <c r="AG26826" t="s">
        <v>59</v>
      </c>
      <c r="AH26826" t="s">
        <v>60</v>
      </c>
      <c r="AI26826" t="s">
        <v>47</v>
      </c>
      <c r="AJ26826"/>
      <c r="AK26826" t="s">
        <v>217</v>
      </c>
      <c r="AL26826" t="s">
        <v>49</v>
      </c>
      <c r="AM26826" t="s">
        <v>62</v>
      </c>
      <c r="AN26826" t="s">
        <v>63</v>
      </c>
      <c r="AO26826" t="n">
        <v>0.126</v>
      </c>
      <c r="AP26826" t="n">
        <v>0.78</v>
      </c>
      <c r="AQ26826" t="n">
        <v>7.9</v>
      </c>
      <c r="AR26826" t="n">
        <v>0.43</v>
      </c>
      <c r="AS26826" t="n">
        <v>3</v>
      </c>
      <c r="AT26826"/>
    </row>
    <row r="26827">
      <c r="A26827" t="n">
        <v>32421</v>
      </c>
      <c r="B26827" t="s">
        <v>46</v>
      </c>
      <c r="C26827" t="s">
        <v>96</v>
      </c>
      <c r="D26827" t="s">
        <v>47</v>
      </c>
      <c r="E26827" t="s">
        <v>193</v>
      </c>
      <c r="F26827" t="s">
        <v>194</v>
      </c>
      <c r="G26827" t="s">
        <v>49</v>
      </c>
      <c r="H26827" t="s">
        <v>73</v>
      </c>
      <c r="I26827" t="s">
        <v>48</v>
      </c>
      <c r="J26827" t="s">
        <v>64</v>
      </c>
      <c r="K26827" t="s">
        <v>65</v>
      </c>
      <c r="L26827" t="s">
        <v>101</v>
      </c>
      <c r="M26827" t="s">
        <v>102</v>
      </c>
      <c r="N26827"/>
      <c r="O26827"/>
      <c r="P26827" t="s">
        <v>698</v>
      </c>
      <c r="Q26827" t="s">
        <v>47</v>
      </c>
      <c r="R26827" t="s">
        <v>155</v>
      </c>
      <c r="S26827" t="s">
        <v>48</v>
      </c>
      <c r="T26827" t="s">
        <v>49</v>
      </c>
      <c r="U26827" t="s">
        <v>48</v>
      </c>
      <c r="V26827" t="s">
        <v>84</v>
      </c>
      <c r="W26827" t="s">
        <v>47</v>
      </c>
      <c r="X26827" t="s">
        <v>54</v>
      </c>
      <c r="Y26827" t="s">
        <v>114</v>
      </c>
      <c r="Z26827" t="s">
        <v>49</v>
      </c>
      <c r="AA26827" t="s">
        <v>55</v>
      </c>
      <c r="AB26827" t="s">
        <v>56</v>
      </c>
      <c r="AC26827" t="s">
        <v>47</v>
      </c>
      <c r="AD26827"/>
      <c r="AE26827" t="s">
        <v>58</v>
      </c>
      <c r="AF26827"/>
      <c r="AG26827" t="s">
        <v>59</v>
      </c>
      <c r="AH26827" t="s">
        <v>60</v>
      </c>
      <c r="AI26827" t="s">
        <v>47</v>
      </c>
      <c r="AJ26827"/>
      <c r="AK26827" t="s">
        <v>217</v>
      </c>
      <c r="AL26827" t="s">
        <v>49</v>
      </c>
      <c r="AM26827" t="s">
        <v>62</v>
      </c>
      <c r="AN26827" t="s">
        <v>63</v>
      </c>
      <c r="AO26827" t="n">
        <v>0.126</v>
      </c>
      <c r="AP26827" t="n">
        <v>0.74</v>
      </c>
      <c r="AQ26827" t="n">
        <v>17.2</v>
      </c>
      <c r="AR26827" t="n">
        <v>0.45</v>
      </c>
      <c r="AS26827" t="n">
        <v>5.7</v>
      </c>
      <c r="AT26827"/>
    </row>
    <row r="26828">
      <c r="A26828" t="n">
        <v>32422</v>
      </c>
      <c r="B26828" t="s">
        <v>46</v>
      </c>
      <c r="C26828" t="s">
        <v>96</v>
      </c>
      <c r="D26828" t="s">
        <v>47</v>
      </c>
      <c r="E26828" t="s">
        <v>193</v>
      </c>
      <c r="F26828" t="s">
        <v>194</v>
      </c>
      <c r="G26828" t="s">
        <v>49</v>
      </c>
      <c r="H26828" t="s">
        <v>73</v>
      </c>
      <c r="I26828" t="s">
        <v>48</v>
      </c>
      <c r="J26828" t="s">
        <v>64</v>
      </c>
      <c r="K26828" t="s">
        <v>65</v>
      </c>
      <c r="L26828" t="s">
        <v>101</v>
      </c>
      <c r="M26828" t="s">
        <v>102</v>
      </c>
      <c r="N26828"/>
      <c r="O26828"/>
      <c r="P26828" t="s">
        <v>698</v>
      </c>
      <c r="Q26828" t="s">
        <v>47</v>
      </c>
      <c r="R26828" t="s">
        <v>155</v>
      </c>
      <c r="S26828" t="s">
        <v>48</v>
      </c>
      <c r="T26828" t="s">
        <v>49</v>
      </c>
      <c r="U26828" t="s">
        <v>48</v>
      </c>
      <c r="V26828" t="s">
        <v>84</v>
      </c>
      <c r="W26828" t="s">
        <v>47</v>
      </c>
      <c r="X26828" t="s">
        <v>54</v>
      </c>
      <c r="Y26828" t="s">
        <v>114</v>
      </c>
      <c r="Z26828" t="s">
        <v>49</v>
      </c>
      <c r="AA26828" t="s">
        <v>55</v>
      </c>
      <c r="AB26828" t="s">
        <v>56</v>
      </c>
      <c r="AC26828" t="s">
        <v>47</v>
      </c>
      <c r="AD26828"/>
      <c r="AE26828" t="s">
        <v>58</v>
      </c>
      <c r="AF26828"/>
      <c r="AG26828" t="s">
        <v>59</v>
      </c>
      <c r="AH26828" t="s">
        <v>60</v>
      </c>
      <c r="AI26828" t="s">
        <v>47</v>
      </c>
      <c r="AJ26828"/>
      <c r="AK26828" t="s">
        <v>217</v>
      </c>
      <c r="AL26828" t="s">
        <v>49</v>
      </c>
      <c r="AM26828" t="s">
        <v>62</v>
      </c>
      <c r="AN26828" t="s">
        <v>63</v>
      </c>
      <c r="AO26828" t="n">
        <v>0.126</v>
      </c>
      <c r="AP26828" t="n">
        <v>0.79</v>
      </c>
      <c r="AQ26828" t="n">
        <v>17.4</v>
      </c>
      <c r="AR26828" t="n">
        <v>0.52</v>
      </c>
      <c r="AS26828" t="n">
        <v>7.2</v>
      </c>
      <c r="AT26828"/>
    </row>
    <row r="26829">
      <c r="A26829" t="n">
        <v>32423</v>
      </c>
      <c r="B26829" t="s">
        <v>46</v>
      </c>
      <c r="C26829" t="s">
        <v>96</v>
      </c>
      <c r="D26829" t="s">
        <v>47</v>
      </c>
      <c r="E26829" t="s">
        <v>193</v>
      </c>
      <c r="F26829" t="s">
        <v>194</v>
      </c>
      <c r="G26829" t="s">
        <v>49</v>
      </c>
      <c r="H26829" t="s">
        <v>73</v>
      </c>
      <c r="I26829" t="s">
        <v>48</v>
      </c>
      <c r="J26829" t="s">
        <v>64</v>
      </c>
      <c r="K26829" t="s">
        <v>65</v>
      </c>
      <c r="L26829" t="s">
        <v>101</v>
      </c>
      <c r="M26829" t="s">
        <v>102</v>
      </c>
      <c r="N26829"/>
      <c r="O26829"/>
      <c r="P26829" t="s">
        <v>698</v>
      </c>
      <c r="Q26829" t="s">
        <v>47</v>
      </c>
      <c r="R26829" t="s">
        <v>155</v>
      </c>
      <c r="S26829" t="s">
        <v>48</v>
      </c>
      <c r="T26829" t="s">
        <v>49</v>
      </c>
      <c r="U26829" t="s">
        <v>48</v>
      </c>
      <c r="V26829" t="s">
        <v>84</v>
      </c>
      <c r="W26829" t="s">
        <v>47</v>
      </c>
      <c r="X26829" t="s">
        <v>54</v>
      </c>
      <c r="Y26829" t="s">
        <v>114</v>
      </c>
      <c r="Z26829" t="s">
        <v>49</v>
      </c>
      <c r="AA26829" t="s">
        <v>55</v>
      </c>
      <c r="AB26829" t="s">
        <v>56</v>
      </c>
      <c r="AC26829" t="s">
        <v>47</v>
      </c>
      <c r="AD26829"/>
      <c r="AE26829" t="s">
        <v>58</v>
      </c>
      <c r="AF26829"/>
      <c r="AG26829" t="s">
        <v>59</v>
      </c>
      <c r="AH26829" t="s">
        <v>60</v>
      </c>
      <c r="AI26829" t="s">
        <v>47</v>
      </c>
      <c r="AJ26829"/>
      <c r="AK26829" t="s">
        <v>217</v>
      </c>
      <c r="AL26829" t="s">
        <v>49</v>
      </c>
      <c r="AM26829" t="s">
        <v>62</v>
      </c>
      <c r="AN26829" t="s">
        <v>63</v>
      </c>
      <c r="AO26829" t="n">
        <v>0.126</v>
      </c>
      <c r="AP26829" t="n">
        <v>0.73</v>
      </c>
      <c r="AQ26829" t="n">
        <v>15.2</v>
      </c>
      <c r="AR26829" t="n">
        <v>0.43</v>
      </c>
      <c r="AS26829" t="n">
        <v>4.9</v>
      </c>
      <c r="AT26829"/>
    </row>
    <row r="26830">
      <c r="A26830" t="n">
        <v>32424</v>
      </c>
      <c r="B26830" t="s">
        <v>46</v>
      </c>
      <c r="C26830" t="s">
        <v>96</v>
      </c>
      <c r="D26830" t="s">
        <v>47</v>
      </c>
      <c r="E26830" t="s">
        <v>193</v>
      </c>
      <c r="F26830" t="s">
        <v>194</v>
      </c>
      <c r="G26830" t="s">
        <v>49</v>
      </c>
      <c r="H26830" t="s">
        <v>73</v>
      </c>
      <c r="I26830" t="s">
        <v>48</v>
      </c>
      <c r="J26830" t="s">
        <v>64</v>
      </c>
      <c r="K26830" t="s">
        <v>65</v>
      </c>
      <c r="L26830" t="s">
        <v>101</v>
      </c>
      <c r="M26830" t="s">
        <v>102</v>
      </c>
      <c r="N26830"/>
      <c r="O26830"/>
      <c r="P26830" t="s">
        <v>698</v>
      </c>
      <c r="Q26830" t="s">
        <v>47</v>
      </c>
      <c r="R26830" t="s">
        <v>155</v>
      </c>
      <c r="S26830" t="s">
        <v>48</v>
      </c>
      <c r="T26830" t="s">
        <v>49</v>
      </c>
      <c r="U26830" t="s">
        <v>48</v>
      </c>
      <c r="V26830" t="s">
        <v>84</v>
      </c>
      <c r="W26830" t="s">
        <v>47</v>
      </c>
      <c r="X26830" t="s">
        <v>54</v>
      </c>
      <c r="Y26830" t="s">
        <v>114</v>
      </c>
      <c r="Z26830" t="s">
        <v>49</v>
      </c>
      <c r="AA26830" t="s">
        <v>55</v>
      </c>
      <c r="AB26830" t="s">
        <v>56</v>
      </c>
      <c r="AC26830" t="s">
        <v>47</v>
      </c>
      <c r="AD26830"/>
      <c r="AE26830" t="s">
        <v>58</v>
      </c>
      <c r="AF26830"/>
      <c r="AG26830" t="s">
        <v>59</v>
      </c>
      <c r="AH26830" t="s">
        <v>60</v>
      </c>
      <c r="AI26830" t="s">
        <v>47</v>
      </c>
      <c r="AJ26830"/>
      <c r="AK26830" t="s">
        <v>217</v>
      </c>
      <c r="AL26830" t="s">
        <v>49</v>
      </c>
      <c r="AM26830" t="s">
        <v>62</v>
      </c>
      <c r="AN26830" t="s">
        <v>63</v>
      </c>
      <c r="AO26830" t="n">
        <v>0.126</v>
      </c>
      <c r="AP26830" t="n">
        <v>0.83</v>
      </c>
      <c r="AQ26830" t="n">
        <v>15.6</v>
      </c>
      <c r="AR26830" t="n">
        <v>0.47</v>
      </c>
      <c r="AS26830" t="n">
        <v>6.2</v>
      </c>
      <c r="AT26830"/>
    </row>
    <row r="26831">
      <c r="A26831" t="n">
        <v>32425</v>
      </c>
      <c r="B26831" t="s">
        <v>46</v>
      </c>
      <c r="C26831" t="s">
        <v>96</v>
      </c>
      <c r="D26831" t="s">
        <v>47</v>
      </c>
      <c r="E26831" t="s">
        <v>193</v>
      </c>
      <c r="F26831" t="s">
        <v>194</v>
      </c>
      <c r="G26831" t="s">
        <v>49</v>
      </c>
      <c r="H26831" t="s">
        <v>73</v>
      </c>
      <c r="I26831" t="s">
        <v>48</v>
      </c>
      <c r="J26831" t="s">
        <v>64</v>
      </c>
      <c r="K26831" t="s">
        <v>65</v>
      </c>
      <c r="L26831" t="s">
        <v>101</v>
      </c>
      <c r="M26831" t="s">
        <v>102</v>
      </c>
      <c r="N26831"/>
      <c r="O26831"/>
      <c r="P26831" t="s">
        <v>698</v>
      </c>
      <c r="Q26831" t="s">
        <v>47</v>
      </c>
      <c r="R26831" t="s">
        <v>155</v>
      </c>
      <c r="S26831" t="s">
        <v>48</v>
      </c>
      <c r="T26831" t="s">
        <v>49</v>
      </c>
      <c r="U26831" t="s">
        <v>48</v>
      </c>
      <c r="V26831" t="s">
        <v>84</v>
      </c>
      <c r="W26831" t="s">
        <v>47</v>
      </c>
      <c r="X26831" t="s">
        <v>54</v>
      </c>
      <c r="Y26831" t="s">
        <v>114</v>
      </c>
      <c r="Z26831" t="s">
        <v>49</v>
      </c>
      <c r="AA26831" t="s">
        <v>55</v>
      </c>
      <c r="AB26831" t="s">
        <v>56</v>
      </c>
      <c r="AC26831" t="s">
        <v>47</v>
      </c>
      <c r="AD26831"/>
      <c r="AE26831" t="s">
        <v>58</v>
      </c>
      <c r="AF26831"/>
      <c r="AG26831" t="s">
        <v>59</v>
      </c>
      <c r="AH26831" t="s">
        <v>60</v>
      </c>
      <c r="AI26831" t="s">
        <v>47</v>
      </c>
      <c r="AJ26831"/>
      <c r="AK26831" t="s">
        <v>217</v>
      </c>
      <c r="AL26831" t="s">
        <v>49</v>
      </c>
      <c r="AM26831" t="s">
        <v>62</v>
      </c>
      <c r="AN26831" t="s">
        <v>63</v>
      </c>
      <c r="AO26831" t="n">
        <v>0.126</v>
      </c>
      <c r="AP26831" t="n">
        <v>0.82</v>
      </c>
      <c r="AQ26831" t="n">
        <v>9.1</v>
      </c>
      <c r="AR26831" t="n">
        <v>0.51</v>
      </c>
      <c r="AS26831" t="n">
        <v>3.8</v>
      </c>
      <c r="AT26831"/>
    </row>
    <row r="26832">
      <c r="A26832" t="n">
        <v>32426</v>
      </c>
      <c r="B26832" t="s">
        <v>46</v>
      </c>
      <c r="C26832" t="s">
        <v>96</v>
      </c>
      <c r="D26832" t="s">
        <v>47</v>
      </c>
      <c r="E26832" t="s">
        <v>193</v>
      </c>
      <c r="F26832" t="s">
        <v>194</v>
      </c>
      <c r="G26832" t="s">
        <v>49</v>
      </c>
      <c r="H26832" t="s">
        <v>73</v>
      </c>
      <c r="I26832" t="s">
        <v>48</v>
      </c>
      <c r="J26832" t="s">
        <v>64</v>
      </c>
      <c r="K26832" t="s">
        <v>65</v>
      </c>
      <c r="L26832" t="s">
        <v>101</v>
      </c>
      <c r="M26832" t="s">
        <v>102</v>
      </c>
      <c r="N26832"/>
      <c r="O26832"/>
      <c r="P26832" t="s">
        <v>698</v>
      </c>
      <c r="Q26832" t="s">
        <v>47</v>
      </c>
      <c r="R26832" t="s">
        <v>155</v>
      </c>
      <c r="S26832" t="s">
        <v>48</v>
      </c>
      <c r="T26832" t="s">
        <v>49</v>
      </c>
      <c r="U26832" t="s">
        <v>48</v>
      </c>
      <c r="V26832" t="s">
        <v>84</v>
      </c>
      <c r="W26832" t="s">
        <v>47</v>
      </c>
      <c r="X26832" t="s">
        <v>54</v>
      </c>
      <c r="Y26832" t="s">
        <v>114</v>
      </c>
      <c r="Z26832" t="s">
        <v>49</v>
      </c>
      <c r="AA26832" t="s">
        <v>55</v>
      </c>
      <c r="AB26832" t="s">
        <v>56</v>
      </c>
      <c r="AC26832" t="s">
        <v>47</v>
      </c>
      <c r="AD26832"/>
      <c r="AE26832" t="s">
        <v>58</v>
      </c>
      <c r="AF26832"/>
      <c r="AG26832" t="s">
        <v>59</v>
      </c>
      <c r="AH26832" t="s">
        <v>60</v>
      </c>
      <c r="AI26832" t="s">
        <v>47</v>
      </c>
      <c r="AJ26832"/>
      <c r="AK26832" t="s">
        <v>217</v>
      </c>
      <c r="AL26832" t="s">
        <v>49</v>
      </c>
      <c r="AM26832" t="s">
        <v>62</v>
      </c>
      <c r="AN26832" t="s">
        <v>63</v>
      </c>
      <c r="AO26832" t="n">
        <v>0.126</v>
      </c>
      <c r="AP26832" t="n">
        <v>1.01</v>
      </c>
      <c r="AQ26832" t="n">
        <v>19.9</v>
      </c>
      <c r="AR26832" t="n">
        <v>0.64</v>
      </c>
      <c r="AS26832" t="n">
        <v>12.8</v>
      </c>
      <c r="AT26832"/>
    </row>
    <row r="26833">
      <c r="A26833" t="n">
        <v>32427</v>
      </c>
      <c r="B26833" t="s">
        <v>46</v>
      </c>
      <c r="C26833" t="s">
        <v>96</v>
      </c>
      <c r="D26833" t="s">
        <v>47</v>
      </c>
      <c r="E26833" t="s">
        <v>193</v>
      </c>
      <c r="F26833" t="s">
        <v>194</v>
      </c>
      <c r="G26833" t="s">
        <v>49</v>
      </c>
      <c r="H26833" t="s">
        <v>73</v>
      </c>
      <c r="I26833" t="s">
        <v>48</v>
      </c>
      <c r="J26833" t="s">
        <v>64</v>
      </c>
      <c r="K26833" t="s">
        <v>65</v>
      </c>
      <c r="L26833" t="s">
        <v>101</v>
      </c>
      <c r="M26833" t="s">
        <v>102</v>
      </c>
      <c r="N26833"/>
      <c r="O26833"/>
      <c r="P26833" t="s">
        <v>698</v>
      </c>
      <c r="Q26833" t="s">
        <v>47</v>
      </c>
      <c r="R26833" t="s">
        <v>155</v>
      </c>
      <c r="S26833" t="s">
        <v>48</v>
      </c>
      <c r="T26833" t="s">
        <v>49</v>
      </c>
      <c r="U26833" t="s">
        <v>48</v>
      </c>
      <c r="V26833" t="s">
        <v>84</v>
      </c>
      <c r="W26833" t="s">
        <v>47</v>
      </c>
      <c r="X26833" t="s">
        <v>54</v>
      </c>
      <c r="Y26833" t="s">
        <v>114</v>
      </c>
      <c r="Z26833" t="s">
        <v>49</v>
      </c>
      <c r="AA26833" t="s">
        <v>55</v>
      </c>
      <c r="AB26833" t="s">
        <v>56</v>
      </c>
      <c r="AC26833" t="s">
        <v>47</v>
      </c>
      <c r="AD26833"/>
      <c r="AE26833" t="s">
        <v>58</v>
      </c>
      <c r="AF26833"/>
      <c r="AG26833" t="s">
        <v>59</v>
      </c>
      <c r="AH26833" t="s">
        <v>60</v>
      </c>
      <c r="AI26833" t="s">
        <v>47</v>
      </c>
      <c r="AJ26833"/>
      <c r="AK26833" t="s">
        <v>217</v>
      </c>
      <c r="AL26833" t="s">
        <v>49</v>
      </c>
      <c r="AM26833" t="s">
        <v>62</v>
      </c>
      <c r="AN26833" t="s">
        <v>63</v>
      </c>
      <c r="AO26833" t="n">
        <v>0.126</v>
      </c>
      <c r="AP26833" t="n">
        <v>0.99</v>
      </c>
      <c r="AQ26833" t="n">
        <v>19.9</v>
      </c>
      <c r="AR26833" t="n">
        <v>0.64</v>
      </c>
      <c r="AS26833" t="n">
        <v>12.5</v>
      </c>
      <c r="AT26833"/>
    </row>
    <row r="26834">
      <c r="A26834" t="n">
        <v>32428</v>
      </c>
      <c r="B26834" t="s">
        <v>46</v>
      </c>
      <c r="C26834" t="s">
        <v>96</v>
      </c>
      <c r="D26834" t="s">
        <v>47</v>
      </c>
      <c r="E26834" t="s">
        <v>193</v>
      </c>
      <c r="F26834" t="s">
        <v>194</v>
      </c>
      <c r="G26834" t="s">
        <v>49</v>
      </c>
      <c r="H26834" t="s">
        <v>73</v>
      </c>
      <c r="I26834" t="s">
        <v>48</v>
      </c>
      <c r="J26834" t="s">
        <v>64</v>
      </c>
      <c r="K26834" t="s">
        <v>65</v>
      </c>
      <c r="L26834" t="s">
        <v>101</v>
      </c>
      <c r="M26834" t="s">
        <v>102</v>
      </c>
      <c r="N26834"/>
      <c r="O26834"/>
      <c r="P26834" t="s">
        <v>698</v>
      </c>
      <c r="Q26834" t="s">
        <v>47</v>
      </c>
      <c r="R26834" t="s">
        <v>155</v>
      </c>
      <c r="S26834" t="s">
        <v>48</v>
      </c>
      <c r="T26834" t="s">
        <v>49</v>
      </c>
      <c r="U26834" t="s">
        <v>48</v>
      </c>
      <c r="V26834" t="s">
        <v>84</v>
      </c>
      <c r="W26834" t="s">
        <v>47</v>
      </c>
      <c r="X26834" t="s">
        <v>54</v>
      </c>
      <c r="Y26834" t="s">
        <v>114</v>
      </c>
      <c r="Z26834" t="s">
        <v>49</v>
      </c>
      <c r="AA26834" t="s">
        <v>55</v>
      </c>
      <c r="AB26834" t="s">
        <v>56</v>
      </c>
      <c r="AC26834" t="s">
        <v>47</v>
      </c>
      <c r="AD26834"/>
      <c r="AE26834" t="s">
        <v>58</v>
      </c>
      <c r="AF26834"/>
      <c r="AG26834" t="s">
        <v>59</v>
      </c>
      <c r="AH26834" t="s">
        <v>60</v>
      </c>
      <c r="AI26834" t="s">
        <v>47</v>
      </c>
      <c r="AJ26834"/>
      <c r="AK26834" t="s">
        <v>217</v>
      </c>
      <c r="AL26834" t="s">
        <v>49</v>
      </c>
      <c r="AM26834" t="s">
        <v>62</v>
      </c>
      <c r="AN26834" t="s">
        <v>63</v>
      </c>
      <c r="AO26834" t="n">
        <v>0.126</v>
      </c>
      <c r="AP26834" t="n">
        <v>0.95</v>
      </c>
      <c r="AQ26834" t="n">
        <v>19.7</v>
      </c>
      <c r="AR26834" t="n">
        <v>0.63</v>
      </c>
      <c r="AS26834" t="n">
        <v>11.9</v>
      </c>
      <c r="AT26834"/>
    </row>
    <row r="26835">
      <c r="A26835" t="n">
        <v>32429</v>
      </c>
      <c r="B26835" t="s">
        <v>46</v>
      </c>
      <c r="C26835" t="s">
        <v>96</v>
      </c>
      <c r="D26835" t="s">
        <v>47</v>
      </c>
      <c r="E26835" t="s">
        <v>193</v>
      </c>
      <c r="F26835" t="s">
        <v>194</v>
      </c>
      <c r="G26835" t="s">
        <v>49</v>
      </c>
      <c r="H26835" t="s">
        <v>73</v>
      </c>
      <c r="I26835" t="s">
        <v>48</v>
      </c>
      <c r="J26835" t="s">
        <v>64</v>
      </c>
      <c r="K26835" t="s">
        <v>65</v>
      </c>
      <c r="L26835" t="s">
        <v>101</v>
      </c>
      <c r="M26835" t="s">
        <v>102</v>
      </c>
      <c r="N26835"/>
      <c r="O26835"/>
      <c r="P26835" t="s">
        <v>698</v>
      </c>
      <c r="Q26835" t="s">
        <v>47</v>
      </c>
      <c r="R26835" t="s">
        <v>155</v>
      </c>
      <c r="S26835" t="s">
        <v>48</v>
      </c>
      <c r="T26835" t="s">
        <v>49</v>
      </c>
      <c r="U26835" t="s">
        <v>48</v>
      </c>
      <c r="V26835" t="s">
        <v>84</v>
      </c>
      <c r="W26835" t="s">
        <v>47</v>
      </c>
      <c r="X26835" t="s">
        <v>54</v>
      </c>
      <c r="Y26835" t="s">
        <v>114</v>
      </c>
      <c r="Z26835" t="s">
        <v>49</v>
      </c>
      <c r="AA26835" t="s">
        <v>55</v>
      </c>
      <c r="AB26835" t="s">
        <v>56</v>
      </c>
      <c r="AC26835" t="s">
        <v>47</v>
      </c>
      <c r="AD26835"/>
      <c r="AE26835" t="s">
        <v>58</v>
      </c>
      <c r="AF26835"/>
      <c r="AG26835" t="s">
        <v>59</v>
      </c>
      <c r="AH26835" t="s">
        <v>60</v>
      </c>
      <c r="AI26835" t="s">
        <v>47</v>
      </c>
      <c r="AJ26835"/>
      <c r="AK26835" t="s">
        <v>217</v>
      </c>
      <c r="AL26835" t="s">
        <v>49</v>
      </c>
      <c r="AM26835" t="s">
        <v>62</v>
      </c>
      <c r="AN26835" t="s">
        <v>63</v>
      </c>
      <c r="AO26835" t="n">
        <v>0.126</v>
      </c>
      <c r="AP26835" t="n">
        <v>0.95</v>
      </c>
      <c r="AQ26835" t="n">
        <v>20</v>
      </c>
      <c r="AR26835" t="n">
        <v>0.64</v>
      </c>
      <c r="AS26835" t="n">
        <v>12.1</v>
      </c>
      <c r="AT26835"/>
    </row>
    <row r="26836">
      <c r="A26836" t="n">
        <v>32430</v>
      </c>
      <c r="B26836" t="s">
        <v>46</v>
      </c>
      <c r="C26836" t="s">
        <v>96</v>
      </c>
      <c r="D26836" t="s">
        <v>47</v>
      </c>
      <c r="E26836" t="s">
        <v>193</v>
      </c>
      <c r="F26836" t="s">
        <v>194</v>
      </c>
      <c r="G26836" t="s">
        <v>49</v>
      </c>
      <c r="H26836" t="s">
        <v>73</v>
      </c>
      <c r="I26836" t="s">
        <v>48</v>
      </c>
      <c r="J26836" t="s">
        <v>64</v>
      </c>
      <c r="K26836" t="s">
        <v>65</v>
      </c>
      <c r="L26836" t="s">
        <v>101</v>
      </c>
      <c r="M26836" t="s">
        <v>102</v>
      </c>
      <c r="N26836"/>
      <c r="O26836"/>
      <c r="P26836" t="s">
        <v>698</v>
      </c>
      <c r="Q26836" t="s">
        <v>47</v>
      </c>
      <c r="R26836" t="s">
        <v>155</v>
      </c>
      <c r="S26836" t="s">
        <v>48</v>
      </c>
      <c r="T26836" t="s">
        <v>49</v>
      </c>
      <c r="U26836" t="s">
        <v>48</v>
      </c>
      <c r="V26836" t="s">
        <v>84</v>
      </c>
      <c r="W26836" t="s">
        <v>47</v>
      </c>
      <c r="X26836" t="s">
        <v>54</v>
      </c>
      <c r="Y26836" t="s">
        <v>114</v>
      </c>
      <c r="Z26836" t="s">
        <v>49</v>
      </c>
      <c r="AA26836" t="s">
        <v>55</v>
      </c>
      <c r="AB26836" t="s">
        <v>56</v>
      </c>
      <c r="AC26836" t="s">
        <v>47</v>
      </c>
      <c r="AD26836"/>
      <c r="AE26836" t="s">
        <v>58</v>
      </c>
      <c r="AF26836"/>
      <c r="AG26836" t="s">
        <v>59</v>
      </c>
      <c r="AH26836" t="s">
        <v>60</v>
      </c>
      <c r="AI26836" t="s">
        <v>47</v>
      </c>
      <c r="AJ26836"/>
      <c r="AK26836" t="s">
        <v>217</v>
      </c>
      <c r="AL26836" t="s">
        <v>49</v>
      </c>
      <c r="AM26836" t="s">
        <v>62</v>
      </c>
      <c r="AN26836" t="s">
        <v>63</v>
      </c>
      <c r="AO26836" t="n">
        <v>0.126</v>
      </c>
      <c r="AP26836" t="n">
        <v>0.93</v>
      </c>
      <c r="AQ26836" t="n">
        <v>20.2</v>
      </c>
      <c r="AR26836" t="n">
        <v>0.64</v>
      </c>
      <c r="AS26836" t="n">
        <v>12</v>
      </c>
      <c r="AT26836"/>
    </row>
    <row r="26837">
      <c r="A26837" t="n">
        <v>32431</v>
      </c>
      <c r="B26837" t="s">
        <v>46</v>
      </c>
      <c r="C26837" t="s">
        <v>96</v>
      </c>
      <c r="D26837" t="s">
        <v>47</v>
      </c>
      <c r="E26837" t="s">
        <v>193</v>
      </c>
      <c r="F26837" t="s">
        <v>194</v>
      </c>
      <c r="G26837" t="s">
        <v>49</v>
      </c>
      <c r="H26837" t="s">
        <v>73</v>
      </c>
      <c r="I26837" t="s">
        <v>48</v>
      </c>
      <c r="J26837" t="s">
        <v>64</v>
      </c>
      <c r="K26837" t="s">
        <v>65</v>
      </c>
      <c r="L26837" t="s">
        <v>101</v>
      </c>
      <c r="M26837" t="s">
        <v>102</v>
      </c>
      <c r="N26837"/>
      <c r="O26837"/>
      <c r="P26837" t="s">
        <v>698</v>
      </c>
      <c r="Q26837" t="s">
        <v>47</v>
      </c>
      <c r="R26837" t="s">
        <v>155</v>
      </c>
      <c r="S26837" t="s">
        <v>48</v>
      </c>
      <c r="T26837" t="s">
        <v>49</v>
      </c>
      <c r="U26837" t="s">
        <v>48</v>
      </c>
      <c r="V26837" t="s">
        <v>84</v>
      </c>
      <c r="W26837" t="s">
        <v>47</v>
      </c>
      <c r="X26837" t="s">
        <v>54</v>
      </c>
      <c r="Y26837" t="s">
        <v>114</v>
      </c>
      <c r="Z26837" t="s">
        <v>49</v>
      </c>
      <c r="AA26837" t="s">
        <v>55</v>
      </c>
      <c r="AB26837" t="s">
        <v>56</v>
      </c>
      <c r="AC26837" t="s">
        <v>47</v>
      </c>
      <c r="AD26837"/>
      <c r="AE26837" t="s">
        <v>58</v>
      </c>
      <c r="AF26837"/>
      <c r="AG26837" t="s">
        <v>59</v>
      </c>
      <c r="AH26837" t="s">
        <v>60</v>
      </c>
      <c r="AI26837" t="s">
        <v>47</v>
      </c>
      <c r="AJ26837"/>
      <c r="AK26837" t="s">
        <v>217</v>
      </c>
      <c r="AL26837" t="s">
        <v>49</v>
      </c>
      <c r="AM26837" t="s">
        <v>62</v>
      </c>
      <c r="AN26837" t="s">
        <v>63</v>
      </c>
      <c r="AO26837" t="n">
        <v>0.126</v>
      </c>
      <c r="AP26837" t="n">
        <v>0.9</v>
      </c>
      <c r="AQ26837" t="n">
        <v>19.4</v>
      </c>
      <c r="AR26837" t="n">
        <v>0.59</v>
      </c>
      <c r="AS26837" t="n">
        <v>10.4</v>
      </c>
      <c r="AT26837"/>
    </row>
    <row r="26838">
      <c r="A26838" t="n">
        <v>32432</v>
      </c>
      <c r="B26838" t="s">
        <v>46</v>
      </c>
      <c r="C26838" t="s">
        <v>96</v>
      </c>
      <c r="D26838" t="s">
        <v>47</v>
      </c>
      <c r="E26838" t="s">
        <v>193</v>
      </c>
      <c r="F26838" t="s">
        <v>194</v>
      </c>
      <c r="G26838" t="s">
        <v>49</v>
      </c>
      <c r="H26838" t="s">
        <v>73</v>
      </c>
      <c r="I26838" t="s">
        <v>48</v>
      </c>
      <c r="J26838" t="s">
        <v>64</v>
      </c>
      <c r="K26838" t="s">
        <v>65</v>
      </c>
      <c r="L26838" t="s">
        <v>101</v>
      </c>
      <c r="M26838" t="s">
        <v>102</v>
      </c>
      <c r="N26838"/>
      <c r="O26838"/>
      <c r="P26838" t="s">
        <v>698</v>
      </c>
      <c r="Q26838" t="s">
        <v>47</v>
      </c>
      <c r="R26838" t="s">
        <v>155</v>
      </c>
      <c r="S26838" t="s">
        <v>48</v>
      </c>
      <c r="T26838" t="s">
        <v>49</v>
      </c>
      <c r="U26838" t="s">
        <v>48</v>
      </c>
      <c r="V26838" t="s">
        <v>84</v>
      </c>
      <c r="W26838" t="s">
        <v>47</v>
      </c>
      <c r="X26838" t="s">
        <v>54</v>
      </c>
      <c r="Y26838" t="s">
        <v>114</v>
      </c>
      <c r="Z26838" t="s">
        <v>49</v>
      </c>
      <c r="AA26838" t="s">
        <v>55</v>
      </c>
      <c r="AB26838" t="s">
        <v>56</v>
      </c>
      <c r="AC26838" t="s">
        <v>47</v>
      </c>
      <c r="AD26838"/>
      <c r="AE26838" t="s">
        <v>58</v>
      </c>
      <c r="AF26838"/>
      <c r="AG26838" t="s">
        <v>59</v>
      </c>
      <c r="AH26838" t="s">
        <v>60</v>
      </c>
      <c r="AI26838" t="s">
        <v>47</v>
      </c>
      <c r="AJ26838"/>
      <c r="AK26838" t="s">
        <v>217</v>
      </c>
      <c r="AL26838" t="s">
        <v>49</v>
      </c>
      <c r="AM26838" t="s">
        <v>62</v>
      </c>
      <c r="AN26838" t="s">
        <v>63</v>
      </c>
      <c r="AO26838" t="n">
        <v>0.126</v>
      </c>
      <c r="AP26838" t="n">
        <v>0.94</v>
      </c>
      <c r="AQ26838" t="n">
        <v>19.5</v>
      </c>
      <c r="AR26838" t="n">
        <v>0.62</v>
      </c>
      <c r="AS26838" t="n">
        <v>11.3</v>
      </c>
      <c r="AT26838"/>
    </row>
    <row r="26839">
      <c r="A26839" t="n">
        <v>32433</v>
      </c>
      <c r="B26839" t="s">
        <v>46</v>
      </c>
      <c r="C26839" t="s">
        <v>96</v>
      </c>
      <c r="D26839" t="s">
        <v>47</v>
      </c>
      <c r="E26839" t="s">
        <v>193</v>
      </c>
      <c r="F26839" t="s">
        <v>194</v>
      </c>
      <c r="G26839" t="s">
        <v>49</v>
      </c>
      <c r="H26839" t="s">
        <v>73</v>
      </c>
      <c r="I26839" t="s">
        <v>48</v>
      </c>
      <c r="J26839" t="s">
        <v>64</v>
      </c>
      <c r="K26839" t="s">
        <v>65</v>
      </c>
      <c r="L26839" t="s">
        <v>101</v>
      </c>
      <c r="M26839" t="s">
        <v>102</v>
      </c>
      <c r="N26839"/>
      <c r="O26839"/>
      <c r="P26839" t="s">
        <v>698</v>
      </c>
      <c r="Q26839" t="s">
        <v>47</v>
      </c>
      <c r="R26839" t="s">
        <v>155</v>
      </c>
      <c r="S26839" t="s">
        <v>48</v>
      </c>
      <c r="T26839" t="s">
        <v>49</v>
      </c>
      <c r="U26839" t="s">
        <v>48</v>
      </c>
      <c r="V26839" t="s">
        <v>84</v>
      </c>
      <c r="W26839" t="s">
        <v>47</v>
      </c>
      <c r="X26839" t="s">
        <v>54</v>
      </c>
      <c r="Y26839" t="s">
        <v>114</v>
      </c>
      <c r="Z26839" t="s">
        <v>49</v>
      </c>
      <c r="AA26839" t="s">
        <v>55</v>
      </c>
      <c r="AB26839" t="s">
        <v>56</v>
      </c>
      <c r="AC26839" t="s">
        <v>47</v>
      </c>
      <c r="AD26839"/>
      <c r="AE26839" t="s">
        <v>58</v>
      </c>
      <c r="AF26839"/>
      <c r="AG26839" t="s">
        <v>59</v>
      </c>
      <c r="AH26839" t="s">
        <v>60</v>
      </c>
      <c r="AI26839" t="s">
        <v>47</v>
      </c>
      <c r="AJ26839"/>
      <c r="AK26839" t="s">
        <v>217</v>
      </c>
      <c r="AL26839" t="s">
        <v>49</v>
      </c>
      <c r="AM26839" t="s">
        <v>62</v>
      </c>
      <c r="AN26839" t="s">
        <v>63</v>
      </c>
      <c r="AO26839" t="n">
        <v>0.126</v>
      </c>
      <c r="AP26839" t="n">
        <v>0.85</v>
      </c>
      <c r="AQ26839" t="n">
        <v>19</v>
      </c>
      <c r="AR26839" t="n">
        <v>0.63</v>
      </c>
      <c r="AS26839" t="n">
        <v>10.2</v>
      </c>
      <c r="AT26839"/>
    </row>
    <row r="26840">
      <c r="A26840" t="n">
        <v>32434</v>
      </c>
      <c r="B26840" t="s">
        <v>46</v>
      </c>
      <c r="C26840" t="s">
        <v>96</v>
      </c>
      <c r="D26840" t="s">
        <v>47</v>
      </c>
      <c r="E26840" t="s">
        <v>193</v>
      </c>
      <c r="F26840" t="s">
        <v>194</v>
      </c>
      <c r="G26840" t="s">
        <v>49</v>
      </c>
      <c r="H26840" t="s">
        <v>73</v>
      </c>
      <c r="I26840" t="s">
        <v>48</v>
      </c>
      <c r="J26840" t="s">
        <v>64</v>
      </c>
      <c r="K26840" t="s">
        <v>65</v>
      </c>
      <c r="L26840" t="s">
        <v>101</v>
      </c>
      <c r="M26840" t="s">
        <v>102</v>
      </c>
      <c r="N26840"/>
      <c r="O26840"/>
      <c r="P26840" t="s">
        <v>698</v>
      </c>
      <c r="Q26840" t="s">
        <v>47</v>
      </c>
      <c r="R26840" t="s">
        <v>155</v>
      </c>
      <c r="S26840" t="s">
        <v>48</v>
      </c>
      <c r="T26840" t="s">
        <v>49</v>
      </c>
      <c r="U26840" t="s">
        <v>48</v>
      </c>
      <c r="V26840" t="s">
        <v>84</v>
      </c>
      <c r="W26840" t="s">
        <v>47</v>
      </c>
      <c r="X26840" t="s">
        <v>54</v>
      </c>
      <c r="Y26840" t="s">
        <v>114</v>
      </c>
      <c r="Z26840" t="s">
        <v>49</v>
      </c>
      <c r="AA26840" t="s">
        <v>55</v>
      </c>
      <c r="AB26840" t="s">
        <v>56</v>
      </c>
      <c r="AC26840" t="s">
        <v>47</v>
      </c>
      <c r="AD26840"/>
      <c r="AE26840" t="s">
        <v>58</v>
      </c>
      <c r="AF26840"/>
      <c r="AG26840" t="s">
        <v>59</v>
      </c>
      <c r="AH26840" t="s">
        <v>60</v>
      </c>
      <c r="AI26840" t="s">
        <v>47</v>
      </c>
      <c r="AJ26840"/>
      <c r="AK26840" t="s">
        <v>217</v>
      </c>
      <c r="AL26840" t="s">
        <v>49</v>
      </c>
      <c r="AM26840" t="s">
        <v>62</v>
      </c>
      <c r="AN26840" t="s">
        <v>63</v>
      </c>
      <c r="AO26840" t="n">
        <v>0.126</v>
      </c>
      <c r="AP26840" t="n">
        <v>0.85</v>
      </c>
      <c r="AQ26840" t="n">
        <v>19</v>
      </c>
      <c r="AR26840" t="n">
        <v>0.63</v>
      </c>
      <c r="AS26840" t="n">
        <v>10.2</v>
      </c>
      <c r="AT26840"/>
    </row>
    <row r="26841">
      <c r="A26841" t="n">
        <v>32435</v>
      </c>
      <c r="B26841" t="s">
        <v>72</v>
      </c>
      <c r="C26841" t="s">
        <v>47</v>
      </c>
      <c r="D26841" t="s">
        <v>47</v>
      </c>
      <c r="E26841" t="s">
        <v>48</v>
      </c>
      <c r="F26841" t="s">
        <v>49</v>
      </c>
      <c r="G26841" t="s">
        <v>49</v>
      </c>
      <c r="H26841" t="s">
        <v>73</v>
      </c>
      <c r="I26841" t="s">
        <v>48</v>
      </c>
      <c r="J26841" t="s">
        <v>51</v>
      </c>
      <c r="K26841" t="s">
        <v>47</v>
      </c>
      <c r="L26841" t="s">
        <v>52</v>
      </c>
      <c r="M26841" t="s">
        <v>49</v>
      </c>
      <c r="N26841"/>
      <c r="O26841"/>
      <c r="P26841" t="s">
        <v>76</v>
      </c>
      <c r="Q26841" t="s">
        <v>47</v>
      </c>
      <c r="R26841" t="s">
        <v>47</v>
      </c>
      <c r="S26841" t="s">
        <v>48</v>
      </c>
      <c r="T26841" t="s">
        <v>49</v>
      </c>
      <c r="U26841" t="s">
        <v>49</v>
      </c>
      <c r="V26841" t="s">
        <v>54</v>
      </c>
      <c r="W26841" t="s">
        <v>47</v>
      </c>
      <c r="X26841" t="s">
        <v>47</v>
      </c>
      <c r="Y26841" t="s">
        <v>105</v>
      </c>
      <c r="Z26841" t="s">
        <v>49</v>
      </c>
      <c r="AA26841" t="s">
        <v>49</v>
      </c>
      <c r="AB26841" t="s">
        <v>89</v>
      </c>
      <c r="AC26841" t="s">
        <v>47</v>
      </c>
      <c r="AD26841" t="s">
        <v>54</v>
      </c>
      <c r="AE26841" t="s">
        <v>58</v>
      </c>
      <c r="AF26841"/>
      <c r="AG26841" t="s">
        <v>59</v>
      </c>
      <c r="AH26841" t="s">
        <v>60</v>
      </c>
      <c r="AI26841" t="s">
        <v>47</v>
      </c>
      <c r="AJ26841"/>
      <c r="AK26841" t="s">
        <v>82</v>
      </c>
      <c r="AL26841" t="s">
        <v>49</v>
      </c>
      <c r="AM26841" t="s">
        <v>62</v>
      </c>
      <c r="AN26841" t="s">
        <v>63</v>
      </c>
      <c r="AO26841" t="n">
        <v>0.24</v>
      </c>
      <c r="AP26841" t="n">
        <v>0.83</v>
      </c>
      <c r="AQ26841" t="n">
        <v>13.1</v>
      </c>
      <c r="AR26841" t="n">
        <v>0.61</v>
      </c>
      <c r="AS26841" t="n">
        <v>6.4</v>
      </c>
      <c r="AT26841" t="n">
        <v>1.6</v>
      </c>
    </row>
    <row r="26842">
      <c r="A26842" t="n">
        <v>32436</v>
      </c>
      <c r="B26842" t="s">
        <v>72</v>
      </c>
      <c r="C26842" t="s">
        <v>47</v>
      </c>
      <c r="D26842" t="s">
        <v>47</v>
      </c>
      <c r="E26842" t="s">
        <v>48</v>
      </c>
      <c r="F26842" t="s">
        <v>49</v>
      </c>
      <c r="G26842" t="s">
        <v>49</v>
      </c>
      <c r="H26842" t="s">
        <v>73</v>
      </c>
      <c r="I26842" t="s">
        <v>48</v>
      </c>
      <c r="J26842" t="s">
        <v>51</v>
      </c>
      <c r="K26842" t="s">
        <v>47</v>
      </c>
      <c r="L26842" t="s">
        <v>52</v>
      </c>
      <c r="M26842" t="s">
        <v>49</v>
      </c>
      <c r="N26842"/>
      <c r="O26842"/>
      <c r="P26842" t="s">
        <v>76</v>
      </c>
      <c r="Q26842" t="s">
        <v>47</v>
      </c>
      <c r="R26842" t="s">
        <v>47</v>
      </c>
      <c r="S26842" t="s">
        <v>48</v>
      </c>
      <c r="T26842" t="s">
        <v>49</v>
      </c>
      <c r="U26842" t="s">
        <v>49</v>
      </c>
      <c r="V26842" t="s">
        <v>54</v>
      </c>
      <c r="W26842" t="s">
        <v>47</v>
      </c>
      <c r="X26842" t="s">
        <v>47</v>
      </c>
      <c r="Y26842" t="s">
        <v>105</v>
      </c>
      <c r="Z26842" t="s">
        <v>49</v>
      </c>
      <c r="AA26842" t="s">
        <v>49</v>
      </c>
      <c r="AB26842" t="s">
        <v>89</v>
      </c>
      <c r="AC26842" t="s">
        <v>47</v>
      </c>
      <c r="AD26842" t="s">
        <v>54</v>
      </c>
      <c r="AE26842" t="s">
        <v>58</v>
      </c>
      <c r="AF26842"/>
      <c r="AG26842" t="s">
        <v>59</v>
      </c>
      <c r="AH26842" t="s">
        <v>60</v>
      </c>
      <c r="AI26842" t="s">
        <v>47</v>
      </c>
      <c r="AJ26842"/>
      <c r="AK26842" t="s">
        <v>82</v>
      </c>
      <c r="AL26842" t="s">
        <v>49</v>
      </c>
      <c r="AM26842" t="s">
        <v>62</v>
      </c>
      <c r="AN26842" t="s">
        <v>63</v>
      </c>
      <c r="AO26842" t="n">
        <v>0.24</v>
      </c>
      <c r="AP26842" t="n">
        <v>0.77</v>
      </c>
      <c r="AQ26842" t="n">
        <v>11.9</v>
      </c>
      <c r="AR26842" t="n">
        <v>0.517</v>
      </c>
      <c r="AS26842" t="n">
        <v>4.8</v>
      </c>
      <c r="AT26842" t="n">
        <v>1.6</v>
      </c>
    </row>
    <row r="26843">
      <c r="A26843" t="n">
        <v>32437</v>
      </c>
      <c r="B26843" t="s">
        <v>72</v>
      </c>
      <c r="C26843" t="s">
        <v>47</v>
      </c>
      <c r="D26843" t="s">
        <v>47</v>
      </c>
      <c r="E26843" t="s">
        <v>48</v>
      </c>
      <c r="F26843" t="s">
        <v>49</v>
      </c>
      <c r="G26843" t="s">
        <v>49</v>
      </c>
      <c r="H26843" t="s">
        <v>73</v>
      </c>
      <c r="I26843" t="s">
        <v>48</v>
      </c>
      <c r="J26843" t="s">
        <v>51</v>
      </c>
      <c r="K26843" t="s">
        <v>47</v>
      </c>
      <c r="L26843" t="s">
        <v>52</v>
      </c>
      <c r="M26843" t="s">
        <v>49</v>
      </c>
      <c r="N26843"/>
      <c r="O26843"/>
      <c r="P26843" t="s">
        <v>76</v>
      </c>
      <c r="Q26843" t="s">
        <v>47</v>
      </c>
      <c r="R26843" t="s">
        <v>47</v>
      </c>
      <c r="S26843" t="s">
        <v>48</v>
      </c>
      <c r="T26843" t="s">
        <v>49</v>
      </c>
      <c r="U26843" t="s">
        <v>49</v>
      </c>
      <c r="V26843" t="s">
        <v>54</v>
      </c>
      <c r="W26843" t="s">
        <v>47</v>
      </c>
      <c r="X26843" t="s">
        <v>47</v>
      </c>
      <c r="Y26843" t="s">
        <v>105</v>
      </c>
      <c r="Z26843" t="s">
        <v>49</v>
      </c>
      <c r="AA26843" t="s">
        <v>49</v>
      </c>
      <c r="AB26843" t="s">
        <v>89</v>
      </c>
      <c r="AC26843" t="s">
        <v>47</v>
      </c>
      <c r="AD26843" t="s">
        <v>54</v>
      </c>
      <c r="AE26843" t="s">
        <v>58</v>
      </c>
      <c r="AF26843"/>
      <c r="AG26843" t="s">
        <v>59</v>
      </c>
      <c r="AH26843" t="s">
        <v>60</v>
      </c>
      <c r="AI26843" t="s">
        <v>47</v>
      </c>
      <c r="AJ26843"/>
      <c r="AK26843" t="s">
        <v>82</v>
      </c>
      <c r="AL26843" t="s">
        <v>49</v>
      </c>
      <c r="AM26843" t="s">
        <v>62</v>
      </c>
      <c r="AN26843" t="s">
        <v>63</v>
      </c>
      <c r="AO26843" t="n">
        <v>0.24</v>
      </c>
      <c r="AP26843" t="n">
        <v>0.39</v>
      </c>
      <c r="AQ26843" t="n">
        <v>7.1</v>
      </c>
      <c r="AR26843" t="n">
        <v>0.5</v>
      </c>
      <c r="AS26843" t="n">
        <v>1.4</v>
      </c>
      <c r="AT26843" t="n">
        <v>1.6</v>
      </c>
    </row>
    <row r="26844">
      <c r="A26844" t="n">
        <v>32438</v>
      </c>
      <c r="B26844" t="s">
        <v>72</v>
      </c>
      <c r="C26844" t="s">
        <v>47</v>
      </c>
      <c r="D26844" t="s">
        <v>47</v>
      </c>
      <c r="E26844" t="s">
        <v>48</v>
      </c>
      <c r="F26844" t="s">
        <v>49</v>
      </c>
      <c r="G26844" t="s">
        <v>49</v>
      </c>
      <c r="H26844" t="s">
        <v>73</v>
      </c>
      <c r="I26844" t="s">
        <v>48</v>
      </c>
      <c r="J26844" t="s">
        <v>51</v>
      </c>
      <c r="K26844" t="s">
        <v>47</v>
      </c>
      <c r="L26844" t="s">
        <v>52</v>
      </c>
      <c r="M26844" t="s">
        <v>49</v>
      </c>
      <c r="N26844"/>
      <c r="O26844"/>
      <c r="P26844" t="s">
        <v>76</v>
      </c>
      <c r="Q26844" t="s">
        <v>47</v>
      </c>
      <c r="R26844" t="s">
        <v>47</v>
      </c>
      <c r="S26844" t="s">
        <v>48</v>
      </c>
      <c r="T26844" t="s">
        <v>49</v>
      </c>
      <c r="U26844" t="s">
        <v>49</v>
      </c>
      <c r="V26844" t="s">
        <v>54</v>
      </c>
      <c r="W26844" t="s">
        <v>47</v>
      </c>
      <c r="X26844" t="s">
        <v>47</v>
      </c>
      <c r="Y26844" t="s">
        <v>105</v>
      </c>
      <c r="Z26844" t="s">
        <v>49</v>
      </c>
      <c r="AA26844" t="s">
        <v>49</v>
      </c>
      <c r="AB26844" t="s">
        <v>89</v>
      </c>
      <c r="AC26844" t="s">
        <v>47</v>
      </c>
      <c r="AD26844" t="s">
        <v>54</v>
      </c>
      <c r="AE26844" t="s">
        <v>58</v>
      </c>
      <c r="AF26844"/>
      <c r="AG26844" t="s">
        <v>59</v>
      </c>
      <c r="AH26844" t="s">
        <v>60</v>
      </c>
      <c r="AI26844" t="s">
        <v>47</v>
      </c>
      <c r="AJ26844"/>
      <c r="AK26844" t="s">
        <v>82</v>
      </c>
      <c r="AL26844" t="s">
        <v>49</v>
      </c>
      <c r="AM26844" t="s">
        <v>62</v>
      </c>
      <c r="AN26844" t="s">
        <v>63</v>
      </c>
      <c r="AO26844" t="n">
        <v>0.24</v>
      </c>
      <c r="AP26844" t="n">
        <v>0.2</v>
      </c>
      <c r="AQ26844" t="n">
        <v>4</v>
      </c>
      <c r="AR26844" t="n">
        <v>0.635</v>
      </c>
      <c r="AS26844" t="n">
        <v>0.53</v>
      </c>
      <c r="AT26844" t="n">
        <v>1.6</v>
      </c>
    </row>
    <row r="26845">
      <c r="A26845" t="n">
        <v>32439</v>
      </c>
      <c r="B26845" t="s">
        <v>72</v>
      </c>
      <c r="C26845" t="s">
        <v>47</v>
      </c>
      <c r="D26845" t="s">
        <v>47</v>
      </c>
      <c r="E26845" t="s">
        <v>48</v>
      </c>
      <c r="F26845" t="s">
        <v>49</v>
      </c>
      <c r="G26845" t="s">
        <v>49</v>
      </c>
      <c r="H26845" t="s">
        <v>73</v>
      </c>
      <c r="I26845" t="s">
        <v>48</v>
      </c>
      <c r="J26845" t="s">
        <v>51</v>
      </c>
      <c r="K26845" t="s">
        <v>47</v>
      </c>
      <c r="L26845" t="s">
        <v>52</v>
      </c>
      <c r="M26845" t="s">
        <v>49</v>
      </c>
      <c r="N26845" t="s">
        <v>74</v>
      </c>
      <c r="O26845"/>
      <c r="P26845" t="s">
        <v>76</v>
      </c>
      <c r="Q26845" t="s">
        <v>47</v>
      </c>
      <c r="R26845" t="s">
        <v>47</v>
      </c>
      <c r="S26845" t="s">
        <v>48</v>
      </c>
      <c r="T26845" t="s">
        <v>49</v>
      </c>
      <c r="U26845" t="s">
        <v>49</v>
      </c>
      <c r="V26845" t="s">
        <v>54</v>
      </c>
      <c r="W26845" t="s">
        <v>47</v>
      </c>
      <c r="X26845" t="s">
        <v>47</v>
      </c>
      <c r="Y26845" t="s">
        <v>126</v>
      </c>
      <c r="Z26845" t="s">
        <v>49</v>
      </c>
      <c r="AA26845" t="s">
        <v>49</v>
      </c>
      <c r="AB26845" t="s">
        <v>89</v>
      </c>
      <c r="AC26845" t="s">
        <v>47</v>
      </c>
      <c r="AD26845" t="s">
        <v>54</v>
      </c>
      <c r="AE26845" t="s">
        <v>58</v>
      </c>
      <c r="AF26845"/>
      <c r="AG26845" t="s">
        <v>59</v>
      </c>
      <c r="AH26845" t="s">
        <v>60</v>
      </c>
      <c r="AI26845" t="s">
        <v>47</v>
      </c>
      <c r="AJ26845"/>
      <c r="AK26845" t="s">
        <v>82</v>
      </c>
      <c r="AL26845" t="s">
        <v>49</v>
      </c>
      <c r="AM26845" t="s">
        <v>62</v>
      </c>
      <c r="AN26845" t="s">
        <v>63</v>
      </c>
      <c r="AO26845" t="n">
        <v>0.24</v>
      </c>
      <c r="AP26845" t="n">
        <v>0.82</v>
      </c>
      <c r="AQ26845" t="n">
        <v>19.5</v>
      </c>
      <c r="AR26845" t="n">
        <v>0.53</v>
      </c>
      <c r="AS26845" t="n">
        <v>8.4</v>
      </c>
      <c r="AT26845" t="n">
        <v>1.6</v>
      </c>
    </row>
    <row r="26846">
      <c r="A26846" t="n">
        <v>32440</v>
      </c>
      <c r="B26846" t="s">
        <v>72</v>
      </c>
      <c r="C26846" t="s">
        <v>47</v>
      </c>
      <c r="D26846" t="s">
        <v>47</v>
      </c>
      <c r="E26846" t="s">
        <v>48</v>
      </c>
      <c r="F26846" t="s">
        <v>49</v>
      </c>
      <c r="G26846" t="s">
        <v>49</v>
      </c>
      <c r="H26846" t="s">
        <v>73</v>
      </c>
      <c r="I26846" t="s">
        <v>48</v>
      </c>
      <c r="J26846" t="s">
        <v>51</v>
      </c>
      <c r="K26846" t="s">
        <v>47</v>
      </c>
      <c r="L26846" t="s">
        <v>52</v>
      </c>
      <c r="M26846" t="s">
        <v>49</v>
      </c>
      <c r="N26846" t="s">
        <v>74</v>
      </c>
      <c r="O26846"/>
      <c r="P26846" t="s">
        <v>76</v>
      </c>
      <c r="Q26846" t="s">
        <v>47</v>
      </c>
      <c r="R26846" t="s">
        <v>47</v>
      </c>
      <c r="S26846" t="s">
        <v>48</v>
      </c>
      <c r="T26846" t="s">
        <v>49</v>
      </c>
      <c r="U26846" t="s">
        <v>49</v>
      </c>
      <c r="V26846" t="s">
        <v>54</v>
      </c>
      <c r="W26846" t="s">
        <v>47</v>
      </c>
      <c r="X26846" t="s">
        <v>47</v>
      </c>
      <c r="Y26846" t="s">
        <v>78</v>
      </c>
      <c r="Z26846" t="s">
        <v>49</v>
      </c>
      <c r="AA26846" t="s">
        <v>49</v>
      </c>
      <c r="AB26846" t="s">
        <v>89</v>
      </c>
      <c r="AC26846" t="s">
        <v>47</v>
      </c>
      <c r="AD26846" t="s">
        <v>54</v>
      </c>
      <c r="AE26846" t="s">
        <v>58</v>
      </c>
      <c r="AF26846"/>
      <c r="AG26846" t="s">
        <v>59</v>
      </c>
      <c r="AH26846" t="s">
        <v>60</v>
      </c>
      <c r="AI26846" t="s">
        <v>47</v>
      </c>
      <c r="AJ26846"/>
      <c r="AK26846" t="s">
        <v>82</v>
      </c>
      <c r="AL26846" t="s">
        <v>49</v>
      </c>
      <c r="AM26846" t="s">
        <v>62</v>
      </c>
      <c r="AN26846" t="s">
        <v>63</v>
      </c>
      <c r="AO26846" t="n">
        <v>0.24</v>
      </c>
      <c r="AP26846" t="n">
        <v>0.83</v>
      </c>
      <c r="AQ26846" t="n">
        <v>19.3</v>
      </c>
      <c r="AR26846" t="n">
        <v>0.47</v>
      </c>
      <c r="AS26846" t="n">
        <v>7.6</v>
      </c>
      <c r="AT26846" t="n">
        <v>1.6</v>
      </c>
    </row>
    <row r="26847">
      <c r="A26847" t="n">
        <v>32441</v>
      </c>
      <c r="B26847" t="s">
        <v>72</v>
      </c>
      <c r="C26847" t="s">
        <v>47</v>
      </c>
      <c r="D26847" t="s">
        <v>47</v>
      </c>
      <c r="E26847" t="s">
        <v>48</v>
      </c>
      <c r="F26847" t="s">
        <v>49</v>
      </c>
      <c r="G26847" t="s">
        <v>49</v>
      </c>
      <c r="H26847" t="s">
        <v>73</v>
      </c>
      <c r="I26847" t="s">
        <v>48</v>
      </c>
      <c r="J26847" t="s">
        <v>51</v>
      </c>
      <c r="K26847" t="s">
        <v>47</v>
      </c>
      <c r="L26847" t="s">
        <v>52</v>
      </c>
      <c r="M26847" t="s">
        <v>49</v>
      </c>
      <c r="N26847" t="s">
        <v>74</v>
      </c>
      <c r="O26847"/>
      <c r="P26847" t="s">
        <v>76</v>
      </c>
      <c r="Q26847" t="s">
        <v>47</v>
      </c>
      <c r="R26847" t="s">
        <v>47</v>
      </c>
      <c r="S26847" t="s">
        <v>48</v>
      </c>
      <c r="T26847" t="s">
        <v>49</v>
      </c>
      <c r="U26847" t="s">
        <v>49</v>
      </c>
      <c r="V26847" t="s">
        <v>54</v>
      </c>
      <c r="W26847" t="s">
        <v>47</v>
      </c>
      <c r="X26847" t="s">
        <v>47</v>
      </c>
      <c r="Y26847" t="s">
        <v>79</v>
      </c>
      <c r="Z26847" t="s">
        <v>49</v>
      </c>
      <c r="AA26847" t="s">
        <v>49</v>
      </c>
      <c r="AB26847" t="s">
        <v>89</v>
      </c>
      <c r="AC26847" t="s">
        <v>47</v>
      </c>
      <c r="AD26847" t="s">
        <v>54</v>
      </c>
      <c r="AE26847" t="s">
        <v>58</v>
      </c>
      <c r="AF26847"/>
      <c r="AG26847" t="s">
        <v>59</v>
      </c>
      <c r="AH26847" t="s">
        <v>60</v>
      </c>
      <c r="AI26847" t="s">
        <v>47</v>
      </c>
      <c r="AJ26847"/>
      <c r="AK26847" t="s">
        <v>82</v>
      </c>
      <c r="AL26847" t="s">
        <v>49</v>
      </c>
      <c r="AM26847" t="s">
        <v>62</v>
      </c>
      <c r="AN26847" t="s">
        <v>63</v>
      </c>
      <c r="AO26847" t="n">
        <v>0.24</v>
      </c>
      <c r="AP26847" t="n">
        <v>0.68</v>
      </c>
      <c r="AQ26847" t="n">
        <v>18.5</v>
      </c>
      <c r="AR26847" t="n">
        <v>0.47</v>
      </c>
      <c r="AS26847" t="n">
        <v>6.1</v>
      </c>
      <c r="AT26847" t="n">
        <v>1.6</v>
      </c>
    </row>
    <row r="26848">
      <c r="A26848" t="n">
        <v>32442</v>
      </c>
      <c r="B26848" t="s">
        <v>72</v>
      </c>
      <c r="C26848" t="s">
        <v>47</v>
      </c>
      <c r="D26848" t="s">
        <v>47</v>
      </c>
      <c r="E26848" t="s">
        <v>48</v>
      </c>
      <c r="F26848" t="s">
        <v>49</v>
      </c>
      <c r="G26848" t="s">
        <v>49</v>
      </c>
      <c r="H26848" t="s">
        <v>73</v>
      </c>
      <c r="I26848" t="s">
        <v>48</v>
      </c>
      <c r="J26848" t="s">
        <v>51</v>
      </c>
      <c r="K26848" t="s">
        <v>47</v>
      </c>
      <c r="L26848" t="s">
        <v>52</v>
      </c>
      <c r="M26848" t="s">
        <v>49</v>
      </c>
      <c r="N26848" t="s">
        <v>74</v>
      </c>
      <c r="O26848"/>
      <c r="P26848" t="s">
        <v>76</v>
      </c>
      <c r="Q26848" t="s">
        <v>47</v>
      </c>
      <c r="R26848" t="s">
        <v>47</v>
      </c>
      <c r="S26848" t="s">
        <v>48</v>
      </c>
      <c r="T26848" t="s">
        <v>49</v>
      </c>
      <c r="U26848" t="s">
        <v>49</v>
      </c>
      <c r="V26848" t="s">
        <v>54</v>
      </c>
      <c r="W26848" t="s">
        <v>47</v>
      </c>
      <c r="X26848" t="s">
        <v>47</v>
      </c>
      <c r="Y26848" t="s">
        <v>57</v>
      </c>
      <c r="Z26848" t="s">
        <v>49</v>
      </c>
      <c r="AA26848" t="s">
        <v>49</v>
      </c>
      <c r="AB26848" t="s">
        <v>89</v>
      </c>
      <c r="AC26848" t="s">
        <v>47</v>
      </c>
      <c r="AD26848" t="s">
        <v>54</v>
      </c>
      <c r="AE26848" t="s">
        <v>58</v>
      </c>
      <c r="AF26848"/>
      <c r="AG26848" t="s">
        <v>59</v>
      </c>
      <c r="AH26848" t="s">
        <v>60</v>
      </c>
      <c r="AI26848" t="s">
        <v>47</v>
      </c>
      <c r="AJ26848"/>
      <c r="AK26848" t="s">
        <v>82</v>
      </c>
      <c r="AL26848" t="s">
        <v>49</v>
      </c>
      <c r="AM26848" t="s">
        <v>62</v>
      </c>
      <c r="AN26848" t="s">
        <v>63</v>
      </c>
      <c r="AO26848" t="n">
        <v>0.24</v>
      </c>
      <c r="AP26848" t="n">
        <v>0.41</v>
      </c>
      <c r="AQ26848" t="n">
        <v>11.6</v>
      </c>
      <c r="AR26848" t="n">
        <v>0.37</v>
      </c>
      <c r="AS26848" t="n">
        <v>2.2</v>
      </c>
      <c r="AT26848" t="n">
        <v>1.6</v>
      </c>
    </row>
    <row r="26849">
      <c r="A26849" t="n">
        <v>32443</v>
      </c>
      <c r="B26849" t="s">
        <v>72</v>
      </c>
      <c r="C26849" t="s">
        <v>47</v>
      </c>
      <c r="D26849" t="s">
        <v>47</v>
      </c>
      <c r="E26849" t="s">
        <v>48</v>
      </c>
      <c r="F26849" t="s">
        <v>49</v>
      </c>
      <c r="G26849" t="s">
        <v>49</v>
      </c>
      <c r="H26849" t="s">
        <v>73</v>
      </c>
      <c r="I26849" t="s">
        <v>48</v>
      </c>
      <c r="J26849" t="s">
        <v>51</v>
      </c>
      <c r="K26849" t="s">
        <v>47</v>
      </c>
      <c r="L26849" t="s">
        <v>52</v>
      </c>
      <c r="M26849" t="s">
        <v>49</v>
      </c>
      <c r="N26849"/>
      <c r="O26849"/>
      <c r="P26849" t="s">
        <v>76</v>
      </c>
      <c r="Q26849" t="s">
        <v>47</v>
      </c>
      <c r="R26849" t="s">
        <v>47</v>
      </c>
      <c r="S26849" t="s">
        <v>48</v>
      </c>
      <c r="T26849" t="s">
        <v>49</v>
      </c>
      <c r="U26849" t="s">
        <v>49</v>
      </c>
      <c r="V26849" t="s">
        <v>54</v>
      </c>
      <c r="W26849" t="s">
        <v>47</v>
      </c>
      <c r="X26849" t="s">
        <v>47</v>
      </c>
      <c r="Y26849" t="s">
        <v>105</v>
      </c>
      <c r="Z26849" t="s">
        <v>49</v>
      </c>
      <c r="AA26849" t="s">
        <v>49</v>
      </c>
      <c r="AB26849" t="s">
        <v>89</v>
      </c>
      <c r="AC26849" t="s">
        <v>47</v>
      </c>
      <c r="AD26849" t="s">
        <v>54</v>
      </c>
      <c r="AE26849" t="s">
        <v>58</v>
      </c>
      <c r="AF26849"/>
      <c r="AG26849" t="s">
        <v>59</v>
      </c>
      <c r="AH26849" t="s">
        <v>60</v>
      </c>
      <c r="AI26849" t="s">
        <v>47</v>
      </c>
      <c r="AJ26849"/>
      <c r="AK26849" t="s">
        <v>82</v>
      </c>
      <c r="AL26849" t="s">
        <v>49</v>
      </c>
      <c r="AM26849" t="s">
        <v>62</v>
      </c>
      <c r="AN26849" t="s">
        <v>63</v>
      </c>
      <c r="AO26849" t="n">
        <v>0.24</v>
      </c>
      <c r="AP26849"/>
      <c r="AQ26849"/>
      <c r="AR26849"/>
      <c r="AS26849" t="n">
        <v>6.2</v>
      </c>
      <c r="AT26849" t="n">
        <v>1.6</v>
      </c>
    </row>
    <row r="26850">
      <c r="A26850" t="n">
        <v>32444</v>
      </c>
      <c r="B26850" t="s">
        <v>72</v>
      </c>
      <c r="C26850" t="s">
        <v>47</v>
      </c>
      <c r="D26850" t="s">
        <v>47</v>
      </c>
      <c r="E26850" t="s">
        <v>48</v>
      </c>
      <c r="F26850" t="s">
        <v>49</v>
      </c>
      <c r="G26850" t="s">
        <v>49</v>
      </c>
      <c r="H26850" t="s">
        <v>73</v>
      </c>
      <c r="I26850" t="s">
        <v>48</v>
      </c>
      <c r="J26850" t="s">
        <v>51</v>
      </c>
      <c r="K26850" t="s">
        <v>47</v>
      </c>
      <c r="L26850" t="s">
        <v>52</v>
      </c>
      <c r="M26850" t="s">
        <v>49</v>
      </c>
      <c r="N26850"/>
      <c r="O26850"/>
      <c r="P26850" t="s">
        <v>76</v>
      </c>
      <c r="Q26850" t="s">
        <v>47</v>
      </c>
      <c r="R26850" t="s">
        <v>47</v>
      </c>
      <c r="S26850" t="s">
        <v>48</v>
      </c>
      <c r="T26850" t="s">
        <v>49</v>
      </c>
      <c r="U26850" t="s">
        <v>49</v>
      </c>
      <c r="V26850" t="s">
        <v>54</v>
      </c>
      <c r="W26850" t="s">
        <v>47</v>
      </c>
      <c r="X26850" t="s">
        <v>47</v>
      </c>
      <c r="Y26850" t="s">
        <v>105</v>
      </c>
      <c r="Z26850" t="s">
        <v>49</v>
      </c>
      <c r="AA26850" t="s">
        <v>49</v>
      </c>
      <c r="AB26850" t="s">
        <v>89</v>
      </c>
      <c r="AC26850" t="s">
        <v>47</v>
      </c>
      <c r="AD26850" t="s">
        <v>54</v>
      </c>
      <c r="AE26850" t="s">
        <v>58</v>
      </c>
      <c r="AF26850"/>
      <c r="AG26850" t="s">
        <v>59</v>
      </c>
      <c r="AH26850" t="s">
        <v>60</v>
      </c>
      <c r="AI26850" t="s">
        <v>47</v>
      </c>
      <c r="AJ26850"/>
      <c r="AK26850" t="s">
        <v>82</v>
      </c>
      <c r="AL26850" t="s">
        <v>49</v>
      </c>
      <c r="AM26850" t="s">
        <v>62</v>
      </c>
      <c r="AN26850" t="s">
        <v>63</v>
      </c>
      <c r="AO26850" t="n">
        <v>0.24</v>
      </c>
      <c r="AP26850"/>
      <c r="AQ26850"/>
      <c r="AR26850"/>
      <c r="AS26850" t="n">
        <v>4.5</v>
      </c>
      <c r="AT26850" t="n">
        <v>1.6</v>
      </c>
    </row>
    <row r="26851">
      <c r="A26851" t="n">
        <v>32445</v>
      </c>
      <c r="B26851" t="s">
        <v>72</v>
      </c>
      <c r="C26851" t="s">
        <v>47</v>
      </c>
      <c r="D26851" t="s">
        <v>47</v>
      </c>
      <c r="E26851" t="s">
        <v>48</v>
      </c>
      <c r="F26851" t="s">
        <v>49</v>
      </c>
      <c r="G26851" t="s">
        <v>49</v>
      </c>
      <c r="H26851" t="s">
        <v>73</v>
      </c>
      <c r="I26851" t="s">
        <v>48</v>
      </c>
      <c r="J26851" t="s">
        <v>51</v>
      </c>
      <c r="K26851" t="s">
        <v>47</v>
      </c>
      <c r="L26851" t="s">
        <v>52</v>
      </c>
      <c r="M26851" t="s">
        <v>49</v>
      </c>
      <c r="N26851"/>
      <c r="O26851"/>
      <c r="P26851" t="s">
        <v>76</v>
      </c>
      <c r="Q26851" t="s">
        <v>47</v>
      </c>
      <c r="R26851" t="s">
        <v>47</v>
      </c>
      <c r="S26851" t="s">
        <v>48</v>
      </c>
      <c r="T26851" t="s">
        <v>49</v>
      </c>
      <c r="U26851" t="s">
        <v>49</v>
      </c>
      <c r="V26851" t="s">
        <v>54</v>
      </c>
      <c r="W26851" t="s">
        <v>47</v>
      </c>
      <c r="X26851" t="s">
        <v>47</v>
      </c>
      <c r="Y26851" t="s">
        <v>105</v>
      </c>
      <c r="Z26851" t="s">
        <v>49</v>
      </c>
      <c r="AA26851" t="s">
        <v>49</v>
      </c>
      <c r="AB26851" t="s">
        <v>89</v>
      </c>
      <c r="AC26851" t="s">
        <v>47</v>
      </c>
      <c r="AD26851" t="s">
        <v>54</v>
      </c>
      <c r="AE26851" t="s">
        <v>58</v>
      </c>
      <c r="AF26851"/>
      <c r="AG26851" t="s">
        <v>59</v>
      </c>
      <c r="AH26851" t="s">
        <v>60</v>
      </c>
      <c r="AI26851" t="s">
        <v>47</v>
      </c>
      <c r="AJ26851"/>
      <c r="AK26851" t="s">
        <v>82</v>
      </c>
      <c r="AL26851" t="s">
        <v>49</v>
      </c>
      <c r="AM26851" t="s">
        <v>62</v>
      </c>
      <c r="AN26851" t="s">
        <v>63</v>
      </c>
      <c r="AO26851" t="n">
        <v>0.24</v>
      </c>
      <c r="AP26851"/>
      <c r="AQ26851"/>
      <c r="AR26851"/>
      <c r="AS26851" t="n">
        <v>1.8</v>
      </c>
      <c r="AT26851" t="n">
        <v>1.6</v>
      </c>
    </row>
    <row r="26852">
      <c r="A26852" t="n">
        <v>32446</v>
      </c>
      <c r="B26852" t="s">
        <v>72</v>
      </c>
      <c r="C26852" t="s">
        <v>47</v>
      </c>
      <c r="D26852" t="s">
        <v>47</v>
      </c>
      <c r="E26852" t="s">
        <v>48</v>
      </c>
      <c r="F26852" t="s">
        <v>49</v>
      </c>
      <c r="G26852" t="s">
        <v>49</v>
      </c>
      <c r="H26852" t="s">
        <v>73</v>
      </c>
      <c r="I26852" t="s">
        <v>48</v>
      </c>
      <c r="J26852" t="s">
        <v>51</v>
      </c>
      <c r="K26852" t="s">
        <v>47</v>
      </c>
      <c r="L26852" t="s">
        <v>52</v>
      </c>
      <c r="M26852" t="s">
        <v>49</v>
      </c>
      <c r="N26852"/>
      <c r="O26852"/>
      <c r="P26852" t="s">
        <v>76</v>
      </c>
      <c r="Q26852" t="s">
        <v>47</v>
      </c>
      <c r="R26852" t="s">
        <v>47</v>
      </c>
      <c r="S26852" t="s">
        <v>48</v>
      </c>
      <c r="T26852" t="s">
        <v>49</v>
      </c>
      <c r="U26852" t="s">
        <v>49</v>
      </c>
      <c r="V26852" t="s">
        <v>54</v>
      </c>
      <c r="W26852" t="s">
        <v>47</v>
      </c>
      <c r="X26852" t="s">
        <v>47</v>
      </c>
      <c r="Y26852" t="s">
        <v>105</v>
      </c>
      <c r="Z26852" t="s">
        <v>49</v>
      </c>
      <c r="AA26852" t="s">
        <v>49</v>
      </c>
      <c r="AB26852" t="s">
        <v>89</v>
      </c>
      <c r="AC26852" t="s">
        <v>47</v>
      </c>
      <c r="AD26852" t="s">
        <v>54</v>
      </c>
      <c r="AE26852" t="s">
        <v>58</v>
      </c>
      <c r="AF26852"/>
      <c r="AG26852" t="s">
        <v>59</v>
      </c>
      <c r="AH26852" t="s">
        <v>60</v>
      </c>
      <c r="AI26852" t="s">
        <v>47</v>
      </c>
      <c r="AJ26852"/>
      <c r="AK26852" t="s">
        <v>82</v>
      </c>
      <c r="AL26852" t="s">
        <v>49</v>
      </c>
      <c r="AM26852" t="s">
        <v>62</v>
      </c>
      <c r="AN26852" t="s">
        <v>63</v>
      </c>
      <c r="AO26852" t="n">
        <v>0.24</v>
      </c>
      <c r="AP26852"/>
      <c r="AQ26852"/>
      <c r="AR26852"/>
      <c r="AS26852" t="n">
        <v>0.5</v>
      </c>
      <c r="AT26852" t="n">
        <v>1.6</v>
      </c>
    </row>
    <row r="26853">
      <c r="A26853" t="n">
        <v>32447</v>
      </c>
      <c r="B26853" t="s">
        <v>72</v>
      </c>
      <c r="C26853" t="s">
        <v>47</v>
      </c>
      <c r="D26853" t="s">
        <v>47</v>
      </c>
      <c r="E26853" t="s">
        <v>48</v>
      </c>
      <c r="F26853" t="s">
        <v>49</v>
      </c>
      <c r="G26853" t="s">
        <v>49</v>
      </c>
      <c r="H26853" t="s">
        <v>73</v>
      </c>
      <c r="I26853" t="s">
        <v>48</v>
      </c>
      <c r="J26853" t="s">
        <v>51</v>
      </c>
      <c r="K26853" t="s">
        <v>47</v>
      </c>
      <c r="L26853" t="s">
        <v>52</v>
      </c>
      <c r="M26853" t="s">
        <v>49</v>
      </c>
      <c r="N26853" t="s">
        <v>74</v>
      </c>
      <c r="O26853"/>
      <c r="P26853" t="s">
        <v>76</v>
      </c>
      <c r="Q26853" t="s">
        <v>47</v>
      </c>
      <c r="R26853" t="s">
        <v>47</v>
      </c>
      <c r="S26853" t="s">
        <v>48</v>
      </c>
      <c r="T26853" t="s">
        <v>49</v>
      </c>
      <c r="U26853" t="s">
        <v>49</v>
      </c>
      <c r="V26853" t="s">
        <v>54</v>
      </c>
      <c r="W26853" t="s">
        <v>47</v>
      </c>
      <c r="X26853" t="s">
        <v>47</v>
      </c>
      <c r="Y26853" t="s">
        <v>126</v>
      </c>
      <c r="Z26853" t="s">
        <v>49</v>
      </c>
      <c r="AA26853" t="s">
        <v>49</v>
      </c>
      <c r="AB26853" t="s">
        <v>89</v>
      </c>
      <c r="AC26853" t="s">
        <v>47</v>
      </c>
      <c r="AD26853" t="s">
        <v>54</v>
      </c>
      <c r="AE26853" t="s">
        <v>58</v>
      </c>
      <c r="AF26853"/>
      <c r="AG26853" t="s">
        <v>59</v>
      </c>
      <c r="AH26853" t="s">
        <v>60</v>
      </c>
      <c r="AI26853" t="s">
        <v>47</v>
      </c>
      <c r="AJ26853"/>
      <c r="AK26853" t="s">
        <v>82</v>
      </c>
      <c r="AL26853" t="s">
        <v>49</v>
      </c>
      <c r="AM26853" t="s">
        <v>62</v>
      </c>
      <c r="AN26853" t="s">
        <v>63</v>
      </c>
      <c r="AO26853" t="n">
        <v>0.24</v>
      </c>
      <c r="AP26853"/>
      <c r="AQ26853"/>
      <c r="AR26853"/>
      <c r="AS26853" t="n">
        <v>8.5</v>
      </c>
      <c r="AT26853" t="n">
        <v>1.6</v>
      </c>
    </row>
    <row r="26854">
      <c r="A26854" t="n">
        <v>32448</v>
      </c>
      <c r="B26854" t="s">
        <v>72</v>
      </c>
      <c r="C26854" t="s">
        <v>47</v>
      </c>
      <c r="D26854" t="s">
        <v>47</v>
      </c>
      <c r="E26854" t="s">
        <v>48</v>
      </c>
      <c r="F26854" t="s">
        <v>49</v>
      </c>
      <c r="G26854" t="s">
        <v>49</v>
      </c>
      <c r="H26854" t="s">
        <v>73</v>
      </c>
      <c r="I26854" t="s">
        <v>48</v>
      </c>
      <c r="J26854" t="s">
        <v>51</v>
      </c>
      <c r="K26854" t="s">
        <v>47</v>
      </c>
      <c r="L26854" t="s">
        <v>52</v>
      </c>
      <c r="M26854" t="s">
        <v>49</v>
      </c>
      <c r="N26854" t="s">
        <v>74</v>
      </c>
      <c r="O26854"/>
      <c r="P26854" t="s">
        <v>76</v>
      </c>
      <c r="Q26854" t="s">
        <v>47</v>
      </c>
      <c r="R26854" t="s">
        <v>47</v>
      </c>
      <c r="S26854" t="s">
        <v>48</v>
      </c>
      <c r="T26854" t="s">
        <v>49</v>
      </c>
      <c r="U26854" t="s">
        <v>49</v>
      </c>
      <c r="V26854" t="s">
        <v>54</v>
      </c>
      <c r="W26854" t="s">
        <v>47</v>
      </c>
      <c r="X26854" t="s">
        <v>47</v>
      </c>
      <c r="Y26854" t="s">
        <v>78</v>
      </c>
      <c r="Z26854" t="s">
        <v>49</v>
      </c>
      <c r="AA26854" t="s">
        <v>49</v>
      </c>
      <c r="AB26854" t="s">
        <v>89</v>
      </c>
      <c r="AC26854" t="s">
        <v>47</v>
      </c>
      <c r="AD26854" t="s">
        <v>54</v>
      </c>
      <c r="AE26854" t="s">
        <v>58</v>
      </c>
      <c r="AF26854"/>
      <c r="AG26854" t="s">
        <v>59</v>
      </c>
      <c r="AH26854" t="s">
        <v>60</v>
      </c>
      <c r="AI26854" t="s">
        <v>47</v>
      </c>
      <c r="AJ26854"/>
      <c r="AK26854" t="s">
        <v>82</v>
      </c>
      <c r="AL26854" t="s">
        <v>49</v>
      </c>
      <c r="AM26854" t="s">
        <v>62</v>
      </c>
      <c r="AN26854" t="s">
        <v>63</v>
      </c>
      <c r="AO26854" t="n">
        <v>0.24</v>
      </c>
      <c r="AP26854"/>
      <c r="AQ26854"/>
      <c r="AR26854"/>
      <c r="AS26854" t="n">
        <v>7.8</v>
      </c>
      <c r="AT26854" t="n">
        <v>1.6</v>
      </c>
    </row>
    <row r="26855">
      <c r="A26855" t="n">
        <v>32449</v>
      </c>
      <c r="B26855" t="s">
        <v>72</v>
      </c>
      <c r="C26855" t="s">
        <v>47</v>
      </c>
      <c r="D26855" t="s">
        <v>47</v>
      </c>
      <c r="E26855" t="s">
        <v>48</v>
      </c>
      <c r="F26855" t="s">
        <v>49</v>
      </c>
      <c r="G26855" t="s">
        <v>49</v>
      </c>
      <c r="H26855" t="s">
        <v>73</v>
      </c>
      <c r="I26855" t="s">
        <v>48</v>
      </c>
      <c r="J26855" t="s">
        <v>51</v>
      </c>
      <c r="K26855" t="s">
        <v>47</v>
      </c>
      <c r="L26855" t="s">
        <v>52</v>
      </c>
      <c r="M26855" t="s">
        <v>49</v>
      </c>
      <c r="N26855" t="s">
        <v>74</v>
      </c>
      <c r="O26855"/>
      <c r="P26855" t="s">
        <v>76</v>
      </c>
      <c r="Q26855" t="s">
        <v>47</v>
      </c>
      <c r="R26855" t="s">
        <v>47</v>
      </c>
      <c r="S26855" t="s">
        <v>48</v>
      </c>
      <c r="T26855" t="s">
        <v>49</v>
      </c>
      <c r="U26855" t="s">
        <v>49</v>
      </c>
      <c r="V26855" t="s">
        <v>54</v>
      </c>
      <c r="W26855" t="s">
        <v>47</v>
      </c>
      <c r="X26855" t="s">
        <v>47</v>
      </c>
      <c r="Y26855" t="s">
        <v>79</v>
      </c>
      <c r="Z26855" t="s">
        <v>49</v>
      </c>
      <c r="AA26855" t="s">
        <v>49</v>
      </c>
      <c r="AB26855" t="s">
        <v>89</v>
      </c>
      <c r="AC26855" t="s">
        <v>47</v>
      </c>
      <c r="AD26855" t="s">
        <v>54</v>
      </c>
      <c r="AE26855" t="s">
        <v>58</v>
      </c>
      <c r="AF26855"/>
      <c r="AG26855" t="s">
        <v>59</v>
      </c>
      <c r="AH26855" t="s">
        <v>60</v>
      </c>
      <c r="AI26855" t="s">
        <v>47</v>
      </c>
      <c r="AJ26855"/>
      <c r="AK26855" t="s">
        <v>82</v>
      </c>
      <c r="AL26855" t="s">
        <v>49</v>
      </c>
      <c r="AM26855" t="s">
        <v>62</v>
      </c>
      <c r="AN26855" t="s">
        <v>63</v>
      </c>
      <c r="AO26855" t="n">
        <v>0.24</v>
      </c>
      <c r="AP26855"/>
      <c r="AQ26855"/>
      <c r="AR26855"/>
      <c r="AS26855" t="n">
        <v>6.2</v>
      </c>
      <c r="AT26855" t="n">
        <v>1.6</v>
      </c>
    </row>
    <row r="26856">
      <c r="A26856" t="n">
        <v>32450</v>
      </c>
      <c r="B26856" t="s">
        <v>72</v>
      </c>
      <c r="C26856" t="s">
        <v>47</v>
      </c>
      <c r="D26856" t="s">
        <v>47</v>
      </c>
      <c r="E26856" t="s">
        <v>48</v>
      </c>
      <c r="F26856" t="s">
        <v>49</v>
      </c>
      <c r="G26856" t="s">
        <v>49</v>
      </c>
      <c r="H26856" t="s">
        <v>73</v>
      </c>
      <c r="I26856" t="s">
        <v>48</v>
      </c>
      <c r="J26856" t="s">
        <v>51</v>
      </c>
      <c r="K26856" t="s">
        <v>47</v>
      </c>
      <c r="L26856" t="s">
        <v>52</v>
      </c>
      <c r="M26856" t="s">
        <v>49</v>
      </c>
      <c r="N26856" t="s">
        <v>74</v>
      </c>
      <c r="O26856"/>
      <c r="P26856" t="s">
        <v>76</v>
      </c>
      <c r="Q26856" t="s">
        <v>47</v>
      </c>
      <c r="R26856" t="s">
        <v>47</v>
      </c>
      <c r="S26856" t="s">
        <v>48</v>
      </c>
      <c r="T26856" t="s">
        <v>49</v>
      </c>
      <c r="U26856" t="s">
        <v>49</v>
      </c>
      <c r="V26856" t="s">
        <v>54</v>
      </c>
      <c r="W26856" t="s">
        <v>47</v>
      </c>
      <c r="X26856" t="s">
        <v>47</v>
      </c>
      <c r="Y26856" t="s">
        <v>57</v>
      </c>
      <c r="Z26856" t="s">
        <v>49</v>
      </c>
      <c r="AA26856" t="s">
        <v>49</v>
      </c>
      <c r="AB26856" t="s">
        <v>89</v>
      </c>
      <c r="AC26856" t="s">
        <v>47</v>
      </c>
      <c r="AD26856" t="s">
        <v>54</v>
      </c>
      <c r="AE26856" t="s">
        <v>58</v>
      </c>
      <c r="AF26856"/>
      <c r="AG26856" t="s">
        <v>59</v>
      </c>
      <c r="AH26856" t="s">
        <v>60</v>
      </c>
      <c r="AI26856" t="s">
        <v>47</v>
      </c>
      <c r="AJ26856"/>
      <c r="AK26856" t="s">
        <v>82</v>
      </c>
      <c r="AL26856" t="s">
        <v>49</v>
      </c>
      <c r="AM26856" t="s">
        <v>62</v>
      </c>
      <c r="AN26856" t="s">
        <v>63</v>
      </c>
      <c r="AO26856" t="n">
        <v>0.24</v>
      </c>
      <c r="AP26856"/>
      <c r="AQ26856"/>
      <c r="AR26856"/>
      <c r="AS26856" t="n">
        <v>2.3</v>
      </c>
      <c r="AT26856" t="n">
        <v>1.6</v>
      </c>
    </row>
    <row r="26857">
      <c r="A26857" t="n">
        <v>32451</v>
      </c>
      <c r="B26857" t="s">
        <v>72</v>
      </c>
      <c r="C26857" t="s">
        <v>47</v>
      </c>
      <c r="D26857" t="s">
        <v>47</v>
      </c>
      <c r="E26857" t="s">
        <v>48</v>
      </c>
      <c r="F26857" t="s">
        <v>49</v>
      </c>
      <c r="G26857" t="s">
        <v>49</v>
      </c>
      <c r="H26857" t="s">
        <v>73</v>
      </c>
      <c r="I26857" t="s">
        <v>48</v>
      </c>
      <c r="J26857" t="s">
        <v>51</v>
      </c>
      <c r="K26857" t="s">
        <v>47</v>
      </c>
      <c r="L26857" t="s">
        <v>52</v>
      </c>
      <c r="M26857" t="s">
        <v>49</v>
      </c>
      <c r="N26857"/>
      <c r="O26857"/>
      <c r="P26857" t="s">
        <v>76</v>
      </c>
      <c r="Q26857" t="s">
        <v>47</v>
      </c>
      <c r="R26857" t="s">
        <v>47</v>
      </c>
      <c r="S26857" t="s">
        <v>48</v>
      </c>
      <c r="T26857" t="s">
        <v>49</v>
      </c>
      <c r="U26857" t="s">
        <v>49</v>
      </c>
      <c r="V26857" t="s">
        <v>54</v>
      </c>
      <c r="W26857" t="s">
        <v>47</v>
      </c>
      <c r="X26857" t="s">
        <v>47</v>
      </c>
      <c r="Y26857" t="s">
        <v>105</v>
      </c>
      <c r="Z26857" t="s">
        <v>49</v>
      </c>
      <c r="AA26857" t="s">
        <v>49</v>
      </c>
      <c r="AB26857" t="s">
        <v>89</v>
      </c>
      <c r="AC26857" t="s">
        <v>47</v>
      </c>
      <c r="AD26857" t="s">
        <v>54</v>
      </c>
      <c r="AE26857" t="s">
        <v>58</v>
      </c>
      <c r="AF26857"/>
      <c r="AG26857" t="s">
        <v>59</v>
      </c>
      <c r="AH26857" t="s">
        <v>60</v>
      </c>
      <c r="AI26857" t="s">
        <v>47</v>
      </c>
      <c r="AJ26857"/>
      <c r="AK26857" t="s">
        <v>82</v>
      </c>
      <c r="AL26857" t="s">
        <v>49</v>
      </c>
      <c r="AM26857" t="s">
        <v>62</v>
      </c>
      <c r="AN26857" t="s">
        <v>63</v>
      </c>
      <c r="AO26857" t="n">
        <v>0.24</v>
      </c>
      <c r="AP26857" t="n">
        <v>0.89</v>
      </c>
      <c r="AQ26857" t="n">
        <v>19.5</v>
      </c>
      <c r="AR26857" t="n">
        <v>0.582</v>
      </c>
      <c r="AS26857" t="n">
        <v>10.1</v>
      </c>
      <c r="AT26857" t="n">
        <v>1.6</v>
      </c>
    </row>
    <row r="26858">
      <c r="A26858" t="n">
        <v>32452</v>
      </c>
      <c r="B26858" t="s">
        <v>72</v>
      </c>
      <c r="C26858" t="s">
        <v>47</v>
      </c>
      <c r="D26858" t="s">
        <v>47</v>
      </c>
      <c r="E26858" t="s">
        <v>48</v>
      </c>
      <c r="F26858" t="s">
        <v>49</v>
      </c>
      <c r="G26858" t="s">
        <v>49</v>
      </c>
      <c r="H26858" t="s">
        <v>73</v>
      </c>
      <c r="I26858" t="s">
        <v>48</v>
      </c>
      <c r="J26858" t="s">
        <v>51</v>
      </c>
      <c r="K26858" t="s">
        <v>47</v>
      </c>
      <c r="L26858" t="s">
        <v>52</v>
      </c>
      <c r="M26858" t="s">
        <v>49</v>
      </c>
      <c r="N26858" t="s">
        <v>74</v>
      </c>
      <c r="O26858"/>
      <c r="P26858" t="s">
        <v>76</v>
      </c>
      <c r="Q26858" t="s">
        <v>47</v>
      </c>
      <c r="R26858" t="s">
        <v>47</v>
      </c>
      <c r="S26858" t="s">
        <v>48</v>
      </c>
      <c r="T26858" t="s">
        <v>49</v>
      </c>
      <c r="U26858" t="s">
        <v>49</v>
      </c>
      <c r="V26858" t="s">
        <v>54</v>
      </c>
      <c r="W26858" t="s">
        <v>47</v>
      </c>
      <c r="X26858" t="s">
        <v>47</v>
      </c>
      <c r="Y26858" t="s">
        <v>57</v>
      </c>
      <c r="Z26858" t="s">
        <v>49</v>
      </c>
      <c r="AA26858" t="s">
        <v>49</v>
      </c>
      <c r="AB26858" t="s">
        <v>89</v>
      </c>
      <c r="AC26858" t="s">
        <v>47</v>
      </c>
      <c r="AD26858" t="s">
        <v>54</v>
      </c>
      <c r="AE26858" t="s">
        <v>58</v>
      </c>
      <c r="AF26858"/>
      <c r="AG26858" t="s">
        <v>59</v>
      </c>
      <c r="AH26858" t="s">
        <v>60</v>
      </c>
      <c r="AI26858" t="s">
        <v>47</v>
      </c>
      <c r="AJ26858"/>
      <c r="AK26858" t="s">
        <v>82</v>
      </c>
      <c r="AL26858" t="s">
        <v>49</v>
      </c>
      <c r="AM26858" t="s">
        <v>62</v>
      </c>
      <c r="AN26858" t="s">
        <v>63</v>
      </c>
      <c r="AO26858" t="n">
        <v>0.24</v>
      </c>
      <c r="AP26858" t="n">
        <v>0.81</v>
      </c>
      <c r="AQ26858" t="n">
        <v>19.3</v>
      </c>
      <c r="AR26858" t="n">
        <v>0.507</v>
      </c>
      <c r="AS26858" t="n">
        <v>7.6</v>
      </c>
      <c r="AT26858" t="n">
        <v>1.6</v>
      </c>
    </row>
    <row r="26859">
      <c r="A26859" t="n">
        <v>32463</v>
      </c>
      <c r="B26859" t="s">
        <v>72</v>
      </c>
      <c r="C26859" t="s">
        <v>47</v>
      </c>
      <c r="D26859" t="s">
        <v>47</v>
      </c>
      <c r="E26859" t="s">
        <v>48</v>
      </c>
      <c r="F26859" t="s">
        <v>49</v>
      </c>
      <c r="G26859" t="s">
        <v>49</v>
      </c>
      <c r="H26859" t="s">
        <v>73</v>
      </c>
      <c r="I26859" t="s">
        <v>48</v>
      </c>
      <c r="J26859" t="s">
        <v>51</v>
      </c>
      <c r="K26859" t="s">
        <v>47</v>
      </c>
      <c r="L26859" t="s">
        <v>52</v>
      </c>
      <c r="M26859" t="s">
        <v>49</v>
      </c>
      <c r="N26859"/>
      <c r="O26859"/>
      <c r="P26859" t="s">
        <v>154</v>
      </c>
      <c r="Q26859" t="s">
        <v>47</v>
      </c>
      <c r="R26859" t="s">
        <v>155</v>
      </c>
      <c r="S26859" t="s">
        <v>48</v>
      </c>
      <c r="T26859" t="s">
        <v>49</v>
      </c>
      <c r="U26859" t="s">
        <v>48</v>
      </c>
      <c r="V26859"/>
      <c r="W26859" t="s">
        <v>47</v>
      </c>
      <c r="X26859"/>
      <c r="Y26859"/>
      <c r="Z26859" t="s">
        <v>49</v>
      </c>
      <c r="AA26859"/>
      <c r="AB26859" t="s">
        <v>56</v>
      </c>
      <c r="AC26859" t="s">
        <v>47</v>
      </c>
      <c r="AD26859" t="s">
        <v>54</v>
      </c>
      <c r="AE26859" t="s">
        <v>58</v>
      </c>
      <c r="AF26859"/>
      <c r="AG26859" t="s">
        <v>59</v>
      </c>
      <c r="AH26859" t="s">
        <v>60</v>
      </c>
      <c r="AI26859" t="s">
        <v>47</v>
      </c>
      <c r="AJ26859"/>
      <c r="AK26859"/>
      <c r="AL26859" t="s">
        <v>49</v>
      </c>
      <c r="AM26859" t="s">
        <v>62</v>
      </c>
      <c r="AN26859" t="s">
        <v>63</v>
      </c>
      <c r="AO26859" t="n">
        <v>0.1</v>
      </c>
      <c r="AP26859" t="n">
        <v>0.96</v>
      </c>
      <c r="AQ26859" t="n">
        <v>20.57</v>
      </c>
      <c r="AR26859" t="n">
        <v>0.62</v>
      </c>
      <c r="AS26859" t="n">
        <v>12.24</v>
      </c>
      <c r="AT26859" t="n">
        <v>1.6</v>
      </c>
    </row>
    <row r="26860">
      <c r="A26860" t="n">
        <v>32464</v>
      </c>
      <c r="B26860" t="s">
        <v>72</v>
      </c>
      <c r="C26860" t="s">
        <v>47</v>
      </c>
      <c r="D26860" t="s">
        <v>47</v>
      </c>
      <c r="E26860" t="s">
        <v>48</v>
      </c>
      <c r="F26860" t="s">
        <v>49</v>
      </c>
      <c r="G26860" t="s">
        <v>49</v>
      </c>
      <c r="H26860" t="s">
        <v>73</v>
      </c>
      <c r="I26860" t="s">
        <v>48</v>
      </c>
      <c r="J26860" t="s">
        <v>51</v>
      </c>
      <c r="K26860" t="s">
        <v>47</v>
      </c>
      <c r="L26860" t="s">
        <v>52</v>
      </c>
      <c r="M26860" t="s">
        <v>49</v>
      </c>
      <c r="N26860"/>
      <c r="O26860"/>
      <c r="P26860" t="s">
        <v>154</v>
      </c>
      <c r="Q26860" t="s">
        <v>47</v>
      </c>
      <c r="R26860" t="s">
        <v>155</v>
      </c>
      <c r="S26860" t="s">
        <v>48</v>
      </c>
      <c r="T26860" t="s">
        <v>49</v>
      </c>
      <c r="U26860" t="s">
        <v>48</v>
      </c>
      <c r="V26860"/>
      <c r="W26860" t="s">
        <v>47</v>
      </c>
      <c r="X26860"/>
      <c r="Y26860"/>
      <c r="Z26860" t="s">
        <v>49</v>
      </c>
      <c r="AA26860"/>
      <c r="AB26860" t="s">
        <v>56</v>
      </c>
      <c r="AC26860" t="s">
        <v>47</v>
      </c>
      <c r="AD26860" t="s">
        <v>54</v>
      </c>
      <c r="AE26860" t="s">
        <v>58</v>
      </c>
      <c r="AF26860"/>
      <c r="AG26860" t="s">
        <v>59</v>
      </c>
      <c r="AH26860" t="s">
        <v>60</v>
      </c>
      <c r="AI26860" t="s">
        <v>47</v>
      </c>
      <c r="AJ26860"/>
      <c r="AK26860"/>
      <c r="AL26860" t="s">
        <v>49</v>
      </c>
      <c r="AM26860" t="s">
        <v>62</v>
      </c>
      <c r="AN26860" t="s">
        <v>63</v>
      </c>
      <c r="AO26860" t="n">
        <v>0.1</v>
      </c>
      <c r="AP26860" t="n">
        <v>0.99</v>
      </c>
      <c r="AQ26860" t="n">
        <v>20.71</v>
      </c>
      <c r="AR26860" t="n">
        <v>0.61</v>
      </c>
      <c r="AS26860" t="n">
        <v>12.51</v>
      </c>
      <c r="AT26860" t="n">
        <v>1.6</v>
      </c>
    </row>
    <row r="26861">
      <c r="A26861" t="n">
        <v>32465</v>
      </c>
      <c r="B26861" t="s">
        <v>72</v>
      </c>
      <c r="C26861" t="s">
        <v>47</v>
      </c>
      <c r="D26861" t="s">
        <v>47</v>
      </c>
      <c r="E26861" t="s">
        <v>48</v>
      </c>
      <c r="F26861" t="s">
        <v>49</v>
      </c>
      <c r="G26861" t="s">
        <v>49</v>
      </c>
      <c r="H26861" t="s">
        <v>73</v>
      </c>
      <c r="I26861" t="s">
        <v>48</v>
      </c>
      <c r="J26861" t="s">
        <v>51</v>
      </c>
      <c r="K26861" t="s">
        <v>47</v>
      </c>
      <c r="L26861" t="s">
        <v>52</v>
      </c>
      <c r="M26861" t="s">
        <v>49</v>
      </c>
      <c r="N26861"/>
      <c r="O26861"/>
      <c r="P26861" t="s">
        <v>154</v>
      </c>
      <c r="Q26861" t="s">
        <v>47</v>
      </c>
      <c r="R26861" t="s">
        <v>155</v>
      </c>
      <c r="S26861" t="s">
        <v>48</v>
      </c>
      <c r="T26861" t="s">
        <v>49</v>
      </c>
      <c r="U26861" t="s">
        <v>48</v>
      </c>
      <c r="V26861"/>
      <c r="W26861" t="s">
        <v>47</v>
      </c>
      <c r="X26861"/>
      <c r="Y26861"/>
      <c r="Z26861" t="s">
        <v>49</v>
      </c>
      <c r="AA26861"/>
      <c r="AB26861" t="s">
        <v>56</v>
      </c>
      <c r="AC26861" t="s">
        <v>47</v>
      </c>
      <c r="AD26861" t="s">
        <v>54</v>
      </c>
      <c r="AE26861" t="s">
        <v>58</v>
      </c>
      <c r="AF26861"/>
      <c r="AG26861" t="s">
        <v>59</v>
      </c>
      <c r="AH26861" t="s">
        <v>60</v>
      </c>
      <c r="AI26861" t="s">
        <v>47</v>
      </c>
      <c r="AJ26861"/>
      <c r="AK26861"/>
      <c r="AL26861" t="s">
        <v>49</v>
      </c>
      <c r="AM26861" t="s">
        <v>62</v>
      </c>
      <c r="AN26861" t="s">
        <v>63</v>
      </c>
      <c r="AO26861" t="n">
        <v>0.1</v>
      </c>
      <c r="AP26861" t="n">
        <v>0.935</v>
      </c>
      <c r="AQ26861" t="n">
        <v>19.3</v>
      </c>
      <c r="AR26861" t="n">
        <v>0.595</v>
      </c>
      <c r="AS26861" t="n">
        <v>11.3</v>
      </c>
      <c r="AT26861" t="n">
        <v>1.6</v>
      </c>
    </row>
    <row r="26862">
      <c r="A26862" t="n">
        <v>32466</v>
      </c>
      <c r="B26862" t="s">
        <v>72</v>
      </c>
      <c r="C26862" t="s">
        <v>47</v>
      </c>
      <c r="D26862" t="s">
        <v>47</v>
      </c>
      <c r="E26862" t="s">
        <v>48</v>
      </c>
      <c r="F26862" t="s">
        <v>49</v>
      </c>
      <c r="G26862" t="s">
        <v>49</v>
      </c>
      <c r="H26862" t="s">
        <v>73</v>
      </c>
      <c r="I26862" t="s">
        <v>48</v>
      </c>
      <c r="J26862" t="s">
        <v>51</v>
      </c>
      <c r="K26862" t="s">
        <v>47</v>
      </c>
      <c r="L26862" t="s">
        <v>52</v>
      </c>
      <c r="M26862" t="s">
        <v>49</v>
      </c>
      <c r="N26862"/>
      <c r="O26862"/>
      <c r="P26862" t="s">
        <v>76</v>
      </c>
      <c r="Q26862" t="s">
        <v>86</v>
      </c>
      <c r="R26862" t="s">
        <v>47</v>
      </c>
      <c r="S26862" t="s">
        <v>87</v>
      </c>
      <c r="T26862" t="s">
        <v>48</v>
      </c>
      <c r="U26862" t="s">
        <v>49</v>
      </c>
      <c r="V26862" t="s">
        <v>54</v>
      </c>
      <c r="W26862" t="s">
        <v>47</v>
      </c>
      <c r="X26862" t="s">
        <v>47</v>
      </c>
      <c r="Y26862" t="s">
        <v>52</v>
      </c>
      <c r="Z26862" t="s">
        <v>49</v>
      </c>
      <c r="AA26862" t="s">
        <v>49</v>
      </c>
      <c r="AB26862" t="s">
        <v>89</v>
      </c>
      <c r="AC26862" t="s">
        <v>47</v>
      </c>
      <c r="AD26862" t="s">
        <v>84</v>
      </c>
      <c r="AE26862" t="s">
        <v>58</v>
      </c>
      <c r="AF26862"/>
      <c r="AG26862" t="s">
        <v>59</v>
      </c>
      <c r="AH26862" t="s">
        <v>60</v>
      </c>
      <c r="AI26862" t="s">
        <v>47</v>
      </c>
      <c r="AJ26862"/>
      <c r="AK26862"/>
      <c r="AL26862" t="s">
        <v>49</v>
      </c>
      <c r="AM26862" t="s">
        <v>62</v>
      </c>
      <c r="AN26862" t="s">
        <v>63</v>
      </c>
      <c r="AO26862" t="n">
        <v>0.1</v>
      </c>
      <c r="AP26862" t="n">
        <v>0.96</v>
      </c>
      <c r="AQ26862" t="n">
        <v>19.62</v>
      </c>
      <c r="AR26862" t="n">
        <v>0.657</v>
      </c>
      <c r="AS26862" t="n">
        <v>12.32</v>
      </c>
      <c r="AT26862" t="n">
        <v>1.6</v>
      </c>
    </row>
    <row r="26863">
      <c r="A26863" t="n">
        <v>32467</v>
      </c>
      <c r="B26863" t="s">
        <v>72</v>
      </c>
      <c r="C26863" t="s">
        <v>47</v>
      </c>
      <c r="D26863" t="s">
        <v>47</v>
      </c>
      <c r="E26863" t="s">
        <v>48</v>
      </c>
      <c r="F26863" t="s">
        <v>49</v>
      </c>
      <c r="G26863" t="s">
        <v>49</v>
      </c>
      <c r="H26863" t="s">
        <v>73</v>
      </c>
      <c r="I26863" t="s">
        <v>48</v>
      </c>
      <c r="J26863" t="s">
        <v>51</v>
      </c>
      <c r="K26863" t="s">
        <v>47</v>
      </c>
      <c r="L26863" t="s">
        <v>52</v>
      </c>
      <c r="M26863" t="s">
        <v>49</v>
      </c>
      <c r="N26863"/>
      <c r="O26863"/>
      <c r="P26863" t="s">
        <v>76</v>
      </c>
      <c r="Q26863" t="s">
        <v>86</v>
      </c>
      <c r="R26863" t="s">
        <v>47</v>
      </c>
      <c r="S26863" t="s">
        <v>87</v>
      </c>
      <c r="T26863" t="s">
        <v>48</v>
      </c>
      <c r="U26863" t="s">
        <v>49</v>
      </c>
      <c r="V26863" t="s">
        <v>54</v>
      </c>
      <c r="W26863" t="s">
        <v>47</v>
      </c>
      <c r="X26863" t="s">
        <v>47</v>
      </c>
      <c r="Y26863" t="s">
        <v>52</v>
      </c>
      <c r="Z26863" t="s">
        <v>49</v>
      </c>
      <c r="AA26863" t="s">
        <v>49</v>
      </c>
      <c r="AB26863" t="s">
        <v>89</v>
      </c>
      <c r="AC26863" t="s">
        <v>47</v>
      </c>
      <c r="AD26863" t="s">
        <v>84</v>
      </c>
      <c r="AE26863" t="s">
        <v>58</v>
      </c>
      <c r="AF26863"/>
      <c r="AG26863" t="s">
        <v>59</v>
      </c>
      <c r="AH26863" t="s">
        <v>60</v>
      </c>
      <c r="AI26863" t="s">
        <v>47</v>
      </c>
      <c r="AJ26863"/>
      <c r="AK26863"/>
      <c r="AL26863" t="s">
        <v>49</v>
      </c>
      <c r="AM26863" t="s">
        <v>62</v>
      </c>
      <c r="AN26863" t="s">
        <v>63</v>
      </c>
      <c r="AO26863" t="n">
        <v>0.1</v>
      </c>
      <c r="AP26863" t="n">
        <v>0.968</v>
      </c>
      <c r="AQ26863" t="n">
        <v>20.21</v>
      </c>
      <c r="AR26863" t="n">
        <v>0.672</v>
      </c>
      <c r="AS26863" t="n">
        <v>13.15</v>
      </c>
      <c r="AT26863" t="n">
        <v>1.6</v>
      </c>
    </row>
    <row r="26864">
      <c r="A26864" t="n">
        <v>32468</v>
      </c>
      <c r="B26864" t="s">
        <v>72</v>
      </c>
      <c r="C26864" t="s">
        <v>47</v>
      </c>
      <c r="D26864" t="s">
        <v>47</v>
      </c>
      <c r="E26864" t="s">
        <v>48</v>
      </c>
      <c r="F26864" t="s">
        <v>49</v>
      </c>
      <c r="G26864" t="s">
        <v>49</v>
      </c>
      <c r="H26864" t="s">
        <v>73</v>
      </c>
      <c r="I26864" t="s">
        <v>48</v>
      </c>
      <c r="J26864" t="s">
        <v>51</v>
      </c>
      <c r="K26864" t="s">
        <v>47</v>
      </c>
      <c r="L26864" t="s">
        <v>52</v>
      </c>
      <c r="M26864" t="s">
        <v>49</v>
      </c>
      <c r="N26864"/>
      <c r="O26864"/>
      <c r="P26864" t="s">
        <v>76</v>
      </c>
      <c r="Q26864" t="s">
        <v>86</v>
      </c>
      <c r="R26864" t="s">
        <v>47</v>
      </c>
      <c r="S26864" t="s">
        <v>87</v>
      </c>
      <c r="T26864" t="s">
        <v>48</v>
      </c>
      <c r="U26864" t="s">
        <v>49</v>
      </c>
      <c r="V26864" t="s">
        <v>54</v>
      </c>
      <c r="W26864" t="s">
        <v>47</v>
      </c>
      <c r="X26864" t="s">
        <v>47</v>
      </c>
      <c r="Y26864" t="s">
        <v>52</v>
      </c>
      <c r="Z26864" t="s">
        <v>49</v>
      </c>
      <c r="AA26864" t="s">
        <v>49</v>
      </c>
      <c r="AB26864" t="s">
        <v>89</v>
      </c>
      <c r="AC26864" t="s">
        <v>47</v>
      </c>
      <c r="AD26864" t="s">
        <v>84</v>
      </c>
      <c r="AE26864" t="s">
        <v>58</v>
      </c>
      <c r="AF26864"/>
      <c r="AG26864" t="s">
        <v>59</v>
      </c>
      <c r="AH26864" t="s">
        <v>60</v>
      </c>
      <c r="AI26864" t="s">
        <v>47</v>
      </c>
      <c r="AJ26864"/>
      <c r="AK26864"/>
      <c r="AL26864" t="s">
        <v>49</v>
      </c>
      <c r="AM26864" t="s">
        <v>62</v>
      </c>
      <c r="AN26864" t="s">
        <v>63</v>
      </c>
      <c r="AO26864" t="n">
        <v>0.1</v>
      </c>
      <c r="AP26864" t="n">
        <v>0.993</v>
      </c>
      <c r="AQ26864" t="n">
        <v>21.71</v>
      </c>
      <c r="AR26864" t="n">
        <v>0.719</v>
      </c>
      <c r="AS26864" t="n">
        <v>15.51</v>
      </c>
      <c r="AT26864" t="n">
        <v>1.6</v>
      </c>
    </row>
    <row r="26865">
      <c r="A26865" t="n">
        <v>32469</v>
      </c>
      <c r="B26865" t="s">
        <v>72</v>
      </c>
      <c r="C26865" t="s">
        <v>47</v>
      </c>
      <c r="D26865" t="s">
        <v>47</v>
      </c>
      <c r="E26865" t="s">
        <v>48</v>
      </c>
      <c r="F26865" t="s">
        <v>49</v>
      </c>
      <c r="G26865" t="s">
        <v>49</v>
      </c>
      <c r="H26865" t="s">
        <v>73</v>
      </c>
      <c r="I26865" t="s">
        <v>48</v>
      </c>
      <c r="J26865" t="s">
        <v>51</v>
      </c>
      <c r="K26865" t="s">
        <v>47</v>
      </c>
      <c r="L26865" t="s">
        <v>52</v>
      </c>
      <c r="M26865" t="s">
        <v>49</v>
      </c>
      <c r="N26865"/>
      <c r="O26865"/>
      <c r="P26865" t="s">
        <v>76</v>
      </c>
      <c r="Q26865" t="s">
        <v>86</v>
      </c>
      <c r="R26865" t="s">
        <v>47</v>
      </c>
      <c r="S26865" t="s">
        <v>87</v>
      </c>
      <c r="T26865" t="s">
        <v>48</v>
      </c>
      <c r="U26865" t="s">
        <v>49</v>
      </c>
      <c r="V26865" t="s">
        <v>54</v>
      </c>
      <c r="W26865" t="s">
        <v>47</v>
      </c>
      <c r="X26865" t="s">
        <v>47</v>
      </c>
      <c r="Y26865" t="s">
        <v>52</v>
      </c>
      <c r="Z26865" t="s">
        <v>49</v>
      </c>
      <c r="AA26865" t="s">
        <v>49</v>
      </c>
      <c r="AB26865" t="s">
        <v>89</v>
      </c>
      <c r="AC26865" t="s">
        <v>47</v>
      </c>
      <c r="AD26865" t="s">
        <v>84</v>
      </c>
      <c r="AE26865" t="s">
        <v>58</v>
      </c>
      <c r="AF26865"/>
      <c r="AG26865" t="s">
        <v>59</v>
      </c>
      <c r="AH26865" t="s">
        <v>60</v>
      </c>
      <c r="AI26865" t="s">
        <v>47</v>
      </c>
      <c r="AJ26865"/>
      <c r="AK26865"/>
      <c r="AL26865" t="s">
        <v>49</v>
      </c>
      <c r="AM26865" t="s">
        <v>62</v>
      </c>
      <c r="AN26865" t="s">
        <v>63</v>
      </c>
      <c r="AO26865" t="n">
        <v>0.1</v>
      </c>
      <c r="AP26865" t="n">
        <v>1.011</v>
      </c>
      <c r="AQ26865" t="n">
        <v>22.22</v>
      </c>
      <c r="AR26865" t="n">
        <v>0.73</v>
      </c>
      <c r="AS26865" t="n">
        <v>16.4</v>
      </c>
      <c r="AT26865" t="n">
        <v>1.6</v>
      </c>
    </row>
    <row r="26866">
      <c r="A26866" t="n">
        <v>32470</v>
      </c>
      <c r="B26866" t="s">
        <v>72</v>
      </c>
      <c r="C26866" t="s">
        <v>47</v>
      </c>
      <c r="D26866" t="s">
        <v>47</v>
      </c>
      <c r="E26866" t="s">
        <v>48</v>
      </c>
      <c r="F26866" t="s">
        <v>49</v>
      </c>
      <c r="G26866" t="s">
        <v>49</v>
      </c>
      <c r="H26866" t="s">
        <v>73</v>
      </c>
      <c r="I26866" t="s">
        <v>48</v>
      </c>
      <c r="J26866" t="s">
        <v>51</v>
      </c>
      <c r="K26866" t="s">
        <v>47</v>
      </c>
      <c r="L26866" t="s">
        <v>52</v>
      </c>
      <c r="M26866" t="s">
        <v>49</v>
      </c>
      <c r="N26866" t="s">
        <v>658</v>
      </c>
      <c r="O26866" t="s">
        <v>193</v>
      </c>
      <c r="P26866" t="s">
        <v>76</v>
      </c>
      <c r="Q26866" t="s">
        <v>47</v>
      </c>
      <c r="R26866" t="s">
        <v>47</v>
      </c>
      <c r="S26866" t="s">
        <v>48</v>
      </c>
      <c r="T26866" t="s">
        <v>49</v>
      </c>
      <c r="U26866" t="s">
        <v>49</v>
      </c>
      <c r="V26866" t="s">
        <v>54</v>
      </c>
      <c r="W26866" t="s">
        <v>47</v>
      </c>
      <c r="X26866" t="s">
        <v>47</v>
      </c>
      <c r="Y26866" t="s">
        <v>71</v>
      </c>
      <c r="Z26866" t="s">
        <v>49</v>
      </c>
      <c r="AA26866" t="s">
        <v>49</v>
      </c>
      <c r="AB26866" t="s">
        <v>56</v>
      </c>
      <c r="AC26866" t="s">
        <v>47</v>
      </c>
      <c r="AD26866" t="s">
        <v>78</v>
      </c>
      <c r="AE26866" t="s">
        <v>3579</v>
      </c>
      <c r="AF26866" t="s">
        <v>217</v>
      </c>
      <c r="AG26866" t="s">
        <v>95</v>
      </c>
      <c r="AH26866" t="s">
        <v>47</v>
      </c>
      <c r="AI26866" t="s">
        <v>47</v>
      </c>
      <c r="AJ26866" t="s">
        <v>91</v>
      </c>
      <c r="AK26866" t="s">
        <v>49</v>
      </c>
      <c r="AL26866" t="s">
        <v>49</v>
      </c>
      <c r="AM26866" t="s">
        <v>62</v>
      </c>
      <c r="AN26866" t="s">
        <v>63</v>
      </c>
      <c r="AO26866" t="n">
        <v>0.096</v>
      </c>
      <c r="AP26866" t="n">
        <v>1.03</v>
      </c>
      <c r="AQ26866" t="n">
        <v>20.5</v>
      </c>
      <c r="AR26866" t="n">
        <v>0.733</v>
      </c>
      <c r="AS26866" t="n">
        <v>15.5</v>
      </c>
      <c r="AT26866" t="n">
        <v>1.6</v>
      </c>
    </row>
    <row r="26867">
      <c r="A26867" t="n">
        <v>32471</v>
      </c>
      <c r="B26867" t="s">
        <v>72</v>
      </c>
      <c r="C26867" t="s">
        <v>47</v>
      </c>
      <c r="D26867" t="s">
        <v>47</v>
      </c>
      <c r="E26867" t="s">
        <v>48</v>
      </c>
      <c r="F26867" t="s">
        <v>49</v>
      </c>
      <c r="G26867" t="s">
        <v>49</v>
      </c>
      <c r="H26867" t="s">
        <v>73</v>
      </c>
      <c r="I26867" t="s">
        <v>48</v>
      </c>
      <c r="J26867" t="s">
        <v>51</v>
      </c>
      <c r="K26867" t="s">
        <v>47</v>
      </c>
      <c r="L26867" t="s">
        <v>52</v>
      </c>
      <c r="M26867" t="s">
        <v>49</v>
      </c>
      <c r="N26867" t="s">
        <v>658</v>
      </c>
      <c r="O26867" t="s">
        <v>193</v>
      </c>
      <c r="P26867" t="s">
        <v>76</v>
      </c>
      <c r="Q26867" t="s">
        <v>47</v>
      </c>
      <c r="R26867" t="s">
        <v>47</v>
      </c>
      <c r="S26867" t="s">
        <v>48</v>
      </c>
      <c r="T26867" t="s">
        <v>49</v>
      </c>
      <c r="U26867" t="s">
        <v>49</v>
      </c>
      <c r="V26867" t="s">
        <v>54</v>
      </c>
      <c r="W26867" t="s">
        <v>47</v>
      </c>
      <c r="X26867" t="s">
        <v>47</v>
      </c>
      <c r="Y26867" t="s">
        <v>71</v>
      </c>
      <c r="Z26867" t="s">
        <v>49</v>
      </c>
      <c r="AA26867" t="s">
        <v>49</v>
      </c>
      <c r="AB26867" t="s">
        <v>56</v>
      </c>
      <c r="AC26867" t="s">
        <v>47</v>
      </c>
      <c r="AD26867" t="s">
        <v>78</v>
      </c>
      <c r="AE26867" t="s">
        <v>3580</v>
      </c>
      <c r="AF26867" t="s">
        <v>217</v>
      </c>
      <c r="AG26867" t="s">
        <v>95</v>
      </c>
      <c r="AH26867" t="s">
        <v>47</v>
      </c>
      <c r="AI26867" t="s">
        <v>47</v>
      </c>
      <c r="AJ26867" t="s">
        <v>91</v>
      </c>
      <c r="AK26867" t="s">
        <v>49</v>
      </c>
      <c r="AL26867" t="s">
        <v>49</v>
      </c>
      <c r="AM26867" t="s">
        <v>62</v>
      </c>
      <c r="AN26867" t="s">
        <v>63</v>
      </c>
      <c r="AO26867" t="n">
        <v>0.096</v>
      </c>
      <c r="AP26867" t="n">
        <v>1.03</v>
      </c>
      <c r="AQ26867" t="n">
        <v>21.4</v>
      </c>
      <c r="AR26867" t="n">
        <v>0.744</v>
      </c>
      <c r="AS26867" t="n">
        <v>16.4</v>
      </c>
      <c r="AT26867" t="n">
        <v>1.6</v>
      </c>
    </row>
    <row r="26868">
      <c r="A26868" t="n">
        <v>32472</v>
      </c>
      <c r="B26868" t="s">
        <v>72</v>
      </c>
      <c r="C26868" t="s">
        <v>47</v>
      </c>
      <c r="D26868" t="s">
        <v>47</v>
      </c>
      <c r="E26868" t="s">
        <v>48</v>
      </c>
      <c r="F26868" t="s">
        <v>49</v>
      </c>
      <c r="G26868" t="s">
        <v>49</v>
      </c>
      <c r="H26868" t="s">
        <v>73</v>
      </c>
      <c r="I26868" t="s">
        <v>48</v>
      </c>
      <c r="J26868" t="s">
        <v>51</v>
      </c>
      <c r="K26868" t="s">
        <v>47</v>
      </c>
      <c r="L26868" t="s">
        <v>52</v>
      </c>
      <c r="M26868" t="s">
        <v>49</v>
      </c>
      <c r="N26868" t="s">
        <v>658</v>
      </c>
      <c r="O26868" t="s">
        <v>193</v>
      </c>
      <c r="P26868" t="s">
        <v>76</v>
      </c>
      <c r="Q26868" t="s">
        <v>47</v>
      </c>
      <c r="R26868" t="s">
        <v>47</v>
      </c>
      <c r="S26868" t="s">
        <v>48</v>
      </c>
      <c r="T26868" t="s">
        <v>49</v>
      </c>
      <c r="U26868" t="s">
        <v>49</v>
      </c>
      <c r="V26868" t="s">
        <v>54</v>
      </c>
      <c r="W26868" t="s">
        <v>47</v>
      </c>
      <c r="X26868" t="s">
        <v>47</v>
      </c>
      <c r="Y26868" t="s">
        <v>71</v>
      </c>
      <c r="Z26868" t="s">
        <v>49</v>
      </c>
      <c r="AA26868" t="s">
        <v>49</v>
      </c>
      <c r="AB26868" t="s">
        <v>56</v>
      </c>
      <c r="AC26868" t="s">
        <v>47</v>
      </c>
      <c r="AD26868" t="s">
        <v>78</v>
      </c>
      <c r="AE26868" t="s">
        <v>3581</v>
      </c>
      <c r="AF26868" t="s">
        <v>3582</v>
      </c>
      <c r="AG26868" t="s">
        <v>95</v>
      </c>
      <c r="AH26868" t="s">
        <v>47</v>
      </c>
      <c r="AI26868" t="s">
        <v>47</v>
      </c>
      <c r="AJ26868" t="s">
        <v>91</v>
      </c>
      <c r="AK26868" t="s">
        <v>49</v>
      </c>
      <c r="AL26868" t="s">
        <v>49</v>
      </c>
      <c r="AM26868" t="s">
        <v>62</v>
      </c>
      <c r="AN26868" t="s">
        <v>63</v>
      </c>
      <c r="AO26868" t="n">
        <v>0.096</v>
      </c>
      <c r="AP26868" t="n">
        <v>1.05</v>
      </c>
      <c r="AQ26868" t="n">
        <v>22</v>
      </c>
      <c r="AR26868" t="n">
        <v>0.78</v>
      </c>
      <c r="AS26868" t="n">
        <v>18</v>
      </c>
      <c r="AT26868" t="n">
        <v>1.6</v>
      </c>
    </row>
    <row r="26869">
      <c r="A26869" t="n">
        <v>32473</v>
      </c>
      <c r="B26869" t="s">
        <v>72</v>
      </c>
      <c r="C26869" t="s">
        <v>47</v>
      </c>
      <c r="D26869" t="s">
        <v>47</v>
      </c>
      <c r="E26869" t="s">
        <v>48</v>
      </c>
      <c r="F26869" t="s">
        <v>49</v>
      </c>
      <c r="G26869" t="s">
        <v>49</v>
      </c>
      <c r="H26869" t="s">
        <v>73</v>
      </c>
      <c r="I26869" t="s">
        <v>48</v>
      </c>
      <c r="J26869" t="s">
        <v>51</v>
      </c>
      <c r="K26869" t="s">
        <v>47</v>
      </c>
      <c r="L26869" t="s">
        <v>52</v>
      </c>
      <c r="M26869" t="s">
        <v>49</v>
      </c>
      <c r="N26869"/>
      <c r="O26869"/>
      <c r="P26869" t="s">
        <v>47</v>
      </c>
      <c r="Q26869" t="s">
        <v>47</v>
      </c>
      <c r="R26869" t="s">
        <v>47</v>
      </c>
      <c r="S26869" t="s">
        <v>48</v>
      </c>
      <c r="T26869" t="s">
        <v>49</v>
      </c>
      <c r="U26869" t="s">
        <v>49</v>
      </c>
      <c r="V26869"/>
      <c r="W26869" t="s">
        <v>47</v>
      </c>
      <c r="X26869" t="s">
        <v>47</v>
      </c>
      <c r="Y26869"/>
      <c r="Z26869" t="s">
        <v>49</v>
      </c>
      <c r="AA26869" t="s">
        <v>49</v>
      </c>
      <c r="AB26869" t="s">
        <v>56</v>
      </c>
      <c r="AC26869" t="s">
        <v>47</v>
      </c>
      <c r="AD26869" t="s">
        <v>54</v>
      </c>
      <c r="AE26869" t="s">
        <v>58</v>
      </c>
      <c r="AF26869"/>
      <c r="AG26869" t="s">
        <v>132</v>
      </c>
      <c r="AH26869" t="s">
        <v>47</v>
      </c>
      <c r="AI26869" t="s">
        <v>47</v>
      </c>
      <c r="AJ26869"/>
      <c r="AK26869" t="s">
        <v>49</v>
      </c>
      <c r="AL26869" t="s">
        <v>49</v>
      </c>
      <c r="AM26869" t="s">
        <v>62</v>
      </c>
      <c r="AN26869" t="s">
        <v>63</v>
      </c>
      <c r="AO26869" t="n">
        <v>0.1</v>
      </c>
      <c r="AP26869" t="n">
        <v>0.81</v>
      </c>
      <c r="AQ26869" t="n">
        <v>5.56</v>
      </c>
      <c r="AR26869" t="n">
        <v>0.4</v>
      </c>
      <c r="AS26869" t="n">
        <v>1.82</v>
      </c>
      <c r="AT26869" t="n">
        <v>1.61</v>
      </c>
    </row>
    <row r="26870">
      <c r="A26870" t="n">
        <v>32474</v>
      </c>
      <c r="B26870" t="s">
        <v>72</v>
      </c>
      <c r="C26870" t="s">
        <v>47</v>
      </c>
      <c r="D26870" t="s">
        <v>47</v>
      </c>
      <c r="E26870" t="s">
        <v>48</v>
      </c>
      <c r="F26870" t="s">
        <v>49</v>
      </c>
      <c r="G26870" t="s">
        <v>49</v>
      </c>
      <c r="H26870" t="s">
        <v>73</v>
      </c>
      <c r="I26870" t="s">
        <v>48</v>
      </c>
      <c r="J26870" t="s">
        <v>51</v>
      </c>
      <c r="K26870" t="s">
        <v>47</v>
      </c>
      <c r="L26870" t="s">
        <v>52</v>
      </c>
      <c r="M26870" t="s">
        <v>49</v>
      </c>
      <c r="N26870"/>
      <c r="O26870"/>
      <c r="P26870" t="s">
        <v>47</v>
      </c>
      <c r="Q26870" t="s">
        <v>47</v>
      </c>
      <c r="R26870" t="s">
        <v>47</v>
      </c>
      <c r="S26870" t="s">
        <v>48</v>
      </c>
      <c r="T26870" t="s">
        <v>49</v>
      </c>
      <c r="U26870" t="s">
        <v>49</v>
      </c>
      <c r="V26870"/>
      <c r="W26870" t="s">
        <v>47</v>
      </c>
      <c r="X26870" t="s">
        <v>47</v>
      </c>
      <c r="Y26870"/>
      <c r="Z26870" t="s">
        <v>49</v>
      </c>
      <c r="AA26870" t="s">
        <v>49</v>
      </c>
      <c r="AB26870" t="s">
        <v>56</v>
      </c>
      <c r="AC26870" t="s">
        <v>47</v>
      </c>
      <c r="AD26870" t="s">
        <v>54</v>
      </c>
      <c r="AE26870" t="s">
        <v>58</v>
      </c>
      <c r="AF26870"/>
      <c r="AG26870" t="s">
        <v>132</v>
      </c>
      <c r="AH26870" t="s">
        <v>47</v>
      </c>
      <c r="AI26870" t="s">
        <v>47</v>
      </c>
      <c r="AJ26870"/>
      <c r="AK26870" t="s">
        <v>49</v>
      </c>
      <c r="AL26870" t="s">
        <v>49</v>
      </c>
      <c r="AM26870" t="s">
        <v>62</v>
      </c>
      <c r="AN26870" t="s">
        <v>63</v>
      </c>
      <c r="AO26870" t="n">
        <v>0.1</v>
      </c>
      <c r="AP26870" t="n">
        <v>0.96</v>
      </c>
      <c r="AQ26870" t="n">
        <v>12.13</v>
      </c>
      <c r="AR26870" t="n">
        <v>0.59</v>
      </c>
      <c r="AS26870" t="n">
        <v>7.41</v>
      </c>
      <c r="AT26870" t="n">
        <v>1.61</v>
      </c>
    </row>
    <row r="26871">
      <c r="A26871" t="n">
        <v>32475</v>
      </c>
      <c r="B26871" t="s">
        <v>72</v>
      </c>
      <c r="C26871" t="s">
        <v>47</v>
      </c>
      <c r="D26871" t="s">
        <v>47</v>
      </c>
      <c r="E26871" t="s">
        <v>48</v>
      </c>
      <c r="F26871" t="s">
        <v>49</v>
      </c>
      <c r="G26871" t="s">
        <v>49</v>
      </c>
      <c r="H26871" t="s">
        <v>73</v>
      </c>
      <c r="I26871" t="s">
        <v>48</v>
      </c>
      <c r="J26871" t="s">
        <v>51</v>
      </c>
      <c r="K26871" t="s">
        <v>47</v>
      </c>
      <c r="L26871" t="s">
        <v>52</v>
      </c>
      <c r="M26871" t="s">
        <v>49</v>
      </c>
      <c r="N26871"/>
      <c r="O26871"/>
      <c r="P26871" t="s">
        <v>47</v>
      </c>
      <c r="Q26871" t="s">
        <v>47</v>
      </c>
      <c r="R26871" t="s">
        <v>47</v>
      </c>
      <c r="S26871" t="s">
        <v>48</v>
      </c>
      <c r="T26871" t="s">
        <v>49</v>
      </c>
      <c r="U26871" t="s">
        <v>49</v>
      </c>
      <c r="V26871"/>
      <c r="W26871" t="s">
        <v>47</v>
      </c>
      <c r="X26871" t="s">
        <v>47</v>
      </c>
      <c r="Y26871"/>
      <c r="Z26871" t="s">
        <v>49</v>
      </c>
      <c r="AA26871" t="s">
        <v>49</v>
      </c>
      <c r="AB26871" t="s">
        <v>56</v>
      </c>
      <c r="AC26871" t="s">
        <v>47</v>
      </c>
      <c r="AD26871" t="s">
        <v>54</v>
      </c>
      <c r="AE26871" t="s">
        <v>58</v>
      </c>
      <c r="AF26871"/>
      <c r="AG26871" t="s">
        <v>132</v>
      </c>
      <c r="AH26871" t="s">
        <v>47</v>
      </c>
      <c r="AI26871" t="s">
        <v>47</v>
      </c>
      <c r="AJ26871"/>
      <c r="AK26871" t="s">
        <v>49</v>
      </c>
      <c r="AL26871" t="s">
        <v>49</v>
      </c>
      <c r="AM26871" t="s">
        <v>62</v>
      </c>
      <c r="AN26871" t="s">
        <v>63</v>
      </c>
      <c r="AO26871" t="n">
        <v>0.1</v>
      </c>
      <c r="AP26871" t="n">
        <v>0.99</v>
      </c>
      <c r="AQ26871" t="n">
        <v>13.62</v>
      </c>
      <c r="AR26871" t="n">
        <v>0.65</v>
      </c>
      <c r="AS26871" t="n">
        <v>8.13</v>
      </c>
      <c r="AT26871" t="n">
        <v>1.61</v>
      </c>
    </row>
    <row r="26872">
      <c r="A26872" t="n">
        <v>32476</v>
      </c>
      <c r="B26872" t="s">
        <v>72</v>
      </c>
      <c r="C26872" t="s">
        <v>47</v>
      </c>
      <c r="D26872" t="s">
        <v>47</v>
      </c>
      <c r="E26872" t="s">
        <v>48</v>
      </c>
      <c r="F26872" t="s">
        <v>49</v>
      </c>
      <c r="G26872" t="s">
        <v>49</v>
      </c>
      <c r="H26872" t="s">
        <v>73</v>
      </c>
      <c r="I26872" t="s">
        <v>48</v>
      </c>
      <c r="J26872" t="s">
        <v>51</v>
      </c>
      <c r="K26872" t="s">
        <v>47</v>
      </c>
      <c r="L26872" t="s">
        <v>52</v>
      </c>
      <c r="M26872" t="s">
        <v>49</v>
      </c>
      <c r="N26872"/>
      <c r="O26872"/>
      <c r="P26872" t="s">
        <v>47</v>
      </c>
      <c r="Q26872" t="s">
        <v>47</v>
      </c>
      <c r="R26872" t="s">
        <v>47</v>
      </c>
      <c r="S26872" t="s">
        <v>48</v>
      </c>
      <c r="T26872" t="s">
        <v>49</v>
      </c>
      <c r="U26872" t="s">
        <v>49</v>
      </c>
      <c r="V26872"/>
      <c r="W26872" t="s">
        <v>47</v>
      </c>
      <c r="X26872" t="s">
        <v>47</v>
      </c>
      <c r="Y26872"/>
      <c r="Z26872" t="s">
        <v>49</v>
      </c>
      <c r="AA26872" t="s">
        <v>49</v>
      </c>
      <c r="AB26872" t="s">
        <v>56</v>
      </c>
      <c r="AC26872" t="s">
        <v>47</v>
      </c>
      <c r="AD26872" t="s">
        <v>54</v>
      </c>
      <c r="AE26872" t="s">
        <v>58</v>
      </c>
      <c r="AF26872"/>
      <c r="AG26872" t="s">
        <v>132</v>
      </c>
      <c r="AH26872" t="s">
        <v>47</v>
      </c>
      <c r="AI26872" t="s">
        <v>47</v>
      </c>
      <c r="AJ26872"/>
      <c r="AK26872" t="s">
        <v>49</v>
      </c>
      <c r="AL26872" t="s">
        <v>49</v>
      </c>
      <c r="AM26872" t="s">
        <v>62</v>
      </c>
      <c r="AN26872" t="s">
        <v>63</v>
      </c>
      <c r="AO26872" t="n">
        <v>0.1</v>
      </c>
      <c r="AP26872" t="n">
        <v>0.99</v>
      </c>
      <c r="AQ26872" t="n">
        <v>15.81</v>
      </c>
      <c r="AR26872" t="n">
        <v>0.64</v>
      </c>
      <c r="AS26872" t="n">
        <v>10.01</v>
      </c>
      <c r="AT26872" t="n">
        <v>1.61</v>
      </c>
    </row>
    <row r="26873">
      <c r="A26873" t="n">
        <v>32477</v>
      </c>
      <c r="B26873" t="s">
        <v>72</v>
      </c>
      <c r="C26873" t="s">
        <v>47</v>
      </c>
      <c r="D26873" t="s">
        <v>47</v>
      </c>
      <c r="E26873" t="s">
        <v>48</v>
      </c>
      <c r="F26873" t="s">
        <v>49</v>
      </c>
      <c r="G26873" t="s">
        <v>49</v>
      </c>
      <c r="H26873" t="s">
        <v>73</v>
      </c>
      <c r="I26873" t="s">
        <v>48</v>
      </c>
      <c r="J26873" t="s">
        <v>51</v>
      </c>
      <c r="K26873" t="s">
        <v>47</v>
      </c>
      <c r="L26873" t="s">
        <v>52</v>
      </c>
      <c r="M26873" t="s">
        <v>49</v>
      </c>
      <c r="N26873"/>
      <c r="O26873"/>
      <c r="P26873" t="s">
        <v>47</v>
      </c>
      <c r="Q26873" t="s">
        <v>47</v>
      </c>
      <c r="R26873" t="s">
        <v>47</v>
      </c>
      <c r="S26873" t="s">
        <v>48</v>
      </c>
      <c r="T26873" t="s">
        <v>49</v>
      </c>
      <c r="U26873" t="s">
        <v>49</v>
      </c>
      <c r="V26873"/>
      <c r="W26873" t="s">
        <v>47</v>
      </c>
      <c r="X26873" t="s">
        <v>47</v>
      </c>
      <c r="Y26873"/>
      <c r="Z26873" t="s">
        <v>49</v>
      </c>
      <c r="AA26873" t="s">
        <v>49</v>
      </c>
      <c r="AB26873" t="s">
        <v>56</v>
      </c>
      <c r="AC26873" t="s">
        <v>47</v>
      </c>
      <c r="AD26873" t="s">
        <v>54</v>
      </c>
      <c r="AE26873" t="s">
        <v>58</v>
      </c>
      <c r="AF26873"/>
      <c r="AG26873" t="s">
        <v>132</v>
      </c>
      <c r="AH26873" t="s">
        <v>47</v>
      </c>
      <c r="AI26873" t="s">
        <v>47</v>
      </c>
      <c r="AJ26873"/>
      <c r="AK26873" t="s">
        <v>49</v>
      </c>
      <c r="AL26873" t="s">
        <v>49</v>
      </c>
      <c r="AM26873" t="s">
        <v>62</v>
      </c>
      <c r="AN26873" t="s">
        <v>63</v>
      </c>
      <c r="AO26873" t="n">
        <v>0.1</v>
      </c>
      <c r="AP26873" t="n">
        <v>0.98</v>
      </c>
      <c r="AQ26873" t="n">
        <v>12.84</v>
      </c>
      <c r="AR26873" t="n">
        <v>0.58</v>
      </c>
      <c r="AS26873" t="n">
        <v>7.54</v>
      </c>
      <c r="AT26873" t="n">
        <v>1.61</v>
      </c>
    </row>
    <row r="26874">
      <c r="A26874" t="n">
        <v>32478</v>
      </c>
      <c r="B26874" t="s">
        <v>72</v>
      </c>
      <c r="C26874" t="s">
        <v>47</v>
      </c>
      <c r="D26874" t="s">
        <v>47</v>
      </c>
      <c r="E26874" t="s">
        <v>48</v>
      </c>
      <c r="F26874" t="s">
        <v>49</v>
      </c>
      <c r="G26874" t="s">
        <v>49</v>
      </c>
      <c r="H26874" t="s">
        <v>73</v>
      </c>
      <c r="I26874" t="s">
        <v>48</v>
      </c>
      <c r="J26874" t="s">
        <v>51</v>
      </c>
      <c r="K26874" t="s">
        <v>47</v>
      </c>
      <c r="L26874" t="s">
        <v>52</v>
      </c>
      <c r="M26874" t="s">
        <v>49</v>
      </c>
      <c r="N26874"/>
      <c r="O26874"/>
      <c r="P26874" t="s">
        <v>47</v>
      </c>
      <c r="Q26874" t="s">
        <v>47</v>
      </c>
      <c r="R26874" t="s">
        <v>47</v>
      </c>
      <c r="S26874" t="s">
        <v>48</v>
      </c>
      <c r="T26874" t="s">
        <v>49</v>
      </c>
      <c r="U26874" t="s">
        <v>49</v>
      </c>
      <c r="V26874"/>
      <c r="W26874" t="s">
        <v>47</v>
      </c>
      <c r="X26874" t="s">
        <v>47</v>
      </c>
      <c r="Y26874"/>
      <c r="Z26874" t="s">
        <v>49</v>
      </c>
      <c r="AA26874" t="s">
        <v>49</v>
      </c>
      <c r="AB26874" t="s">
        <v>56</v>
      </c>
      <c r="AC26874" t="s">
        <v>47</v>
      </c>
      <c r="AD26874" t="s">
        <v>54</v>
      </c>
      <c r="AE26874" t="s">
        <v>58</v>
      </c>
      <c r="AF26874"/>
      <c r="AG26874" t="s">
        <v>132</v>
      </c>
      <c r="AH26874" t="s">
        <v>47</v>
      </c>
      <c r="AI26874" t="s">
        <v>47</v>
      </c>
      <c r="AJ26874"/>
      <c r="AK26874" t="s">
        <v>49</v>
      </c>
      <c r="AL26874" t="s">
        <v>49</v>
      </c>
      <c r="AM26874" t="s">
        <v>62</v>
      </c>
      <c r="AN26874" t="s">
        <v>63</v>
      </c>
      <c r="AO26874" t="n">
        <v>0.1</v>
      </c>
      <c r="AP26874" t="n">
        <v>0.98</v>
      </c>
      <c r="AQ26874" t="n">
        <v>9.19</v>
      </c>
      <c r="AR26874" t="n">
        <v>0.52</v>
      </c>
      <c r="AS26874" t="n">
        <v>4.9</v>
      </c>
      <c r="AT26874" t="n">
        <v>1.61</v>
      </c>
    </row>
    <row r="26875">
      <c r="A26875" t="n">
        <v>32479</v>
      </c>
      <c r="B26875" t="s">
        <v>72</v>
      </c>
      <c r="C26875" t="s">
        <v>47</v>
      </c>
      <c r="D26875" t="s">
        <v>47</v>
      </c>
      <c r="E26875" t="s">
        <v>48</v>
      </c>
      <c r="F26875" t="s">
        <v>49</v>
      </c>
      <c r="G26875" t="s">
        <v>49</v>
      </c>
      <c r="H26875" t="s">
        <v>73</v>
      </c>
      <c r="I26875" t="s">
        <v>48</v>
      </c>
      <c r="J26875" t="s">
        <v>51</v>
      </c>
      <c r="K26875" t="s">
        <v>47</v>
      </c>
      <c r="L26875" t="s">
        <v>52</v>
      </c>
      <c r="M26875" t="s">
        <v>49</v>
      </c>
      <c r="N26875"/>
      <c r="O26875"/>
      <c r="P26875" t="s">
        <v>53</v>
      </c>
      <c r="Q26875" t="s">
        <v>47</v>
      </c>
      <c r="R26875" t="s">
        <v>47</v>
      </c>
      <c r="S26875" t="s">
        <v>48</v>
      </c>
      <c r="T26875" t="s">
        <v>49</v>
      </c>
      <c r="U26875" t="s">
        <v>49</v>
      </c>
      <c r="V26875" t="s">
        <v>54</v>
      </c>
      <c r="W26875" t="s">
        <v>47</v>
      </c>
      <c r="X26875" t="s">
        <v>47</v>
      </c>
      <c r="Y26875" t="s">
        <v>169</v>
      </c>
      <c r="Z26875" t="s">
        <v>49</v>
      </c>
      <c r="AA26875" t="s">
        <v>49</v>
      </c>
      <c r="AB26875" t="s">
        <v>56</v>
      </c>
      <c r="AC26875" t="s">
        <v>47</v>
      </c>
      <c r="AD26875" t="s">
        <v>84</v>
      </c>
      <c r="AE26875" t="s">
        <v>58</v>
      </c>
      <c r="AF26875"/>
      <c r="AG26875" t="s">
        <v>59</v>
      </c>
      <c r="AH26875" t="s">
        <v>60</v>
      </c>
      <c r="AI26875" t="s">
        <v>47</v>
      </c>
      <c r="AJ26875" t="s">
        <v>114</v>
      </c>
      <c r="AK26875"/>
      <c r="AL26875" t="s">
        <v>49</v>
      </c>
      <c r="AM26875" t="s">
        <v>62</v>
      </c>
      <c r="AN26875" t="s">
        <v>63</v>
      </c>
      <c r="AO26875" t="n">
        <v>0.16</v>
      </c>
      <c r="AP26875" t="n">
        <v>1.05</v>
      </c>
      <c r="AQ26875" t="n">
        <v>22.5</v>
      </c>
      <c r="AR26875" t="n">
        <v>0.8</v>
      </c>
      <c r="AS26875" t="n">
        <v>18.88</v>
      </c>
      <c r="AT26875" t="n">
        <v>1.77</v>
      </c>
    </row>
    <row r="26876">
      <c r="A26876" t="n">
        <v>32480</v>
      </c>
      <c r="B26876" t="s">
        <v>72</v>
      </c>
      <c r="C26876" t="s">
        <v>47</v>
      </c>
      <c r="D26876" t="s">
        <v>47</v>
      </c>
      <c r="E26876" t="s">
        <v>48</v>
      </c>
      <c r="F26876" t="s">
        <v>49</v>
      </c>
      <c r="G26876" t="s">
        <v>49</v>
      </c>
      <c r="H26876" t="s">
        <v>73</v>
      </c>
      <c r="I26876" t="s">
        <v>48</v>
      </c>
      <c r="J26876" t="s">
        <v>51</v>
      </c>
      <c r="K26876" t="s">
        <v>47</v>
      </c>
      <c r="L26876" t="s">
        <v>52</v>
      </c>
      <c r="M26876" t="s">
        <v>49</v>
      </c>
      <c r="N26876"/>
      <c r="O26876"/>
      <c r="P26876" t="s">
        <v>53</v>
      </c>
      <c r="Q26876" t="s">
        <v>47</v>
      </c>
      <c r="R26876" t="s">
        <v>47</v>
      </c>
      <c r="S26876" t="s">
        <v>48</v>
      </c>
      <c r="T26876" t="s">
        <v>49</v>
      </c>
      <c r="U26876" t="s">
        <v>49</v>
      </c>
      <c r="V26876" t="s">
        <v>54</v>
      </c>
      <c r="W26876" t="s">
        <v>47</v>
      </c>
      <c r="X26876" t="s">
        <v>47</v>
      </c>
      <c r="Y26876" t="s">
        <v>169</v>
      </c>
      <c r="Z26876" t="s">
        <v>49</v>
      </c>
      <c r="AA26876" t="s">
        <v>49</v>
      </c>
      <c r="AB26876" t="s">
        <v>56</v>
      </c>
      <c r="AC26876" t="s">
        <v>47</v>
      </c>
      <c r="AD26876" t="s">
        <v>84</v>
      </c>
      <c r="AE26876" t="s">
        <v>58</v>
      </c>
      <c r="AF26876"/>
      <c r="AG26876" t="s">
        <v>59</v>
      </c>
      <c r="AH26876" t="s">
        <v>60</v>
      </c>
      <c r="AI26876" t="s">
        <v>47</v>
      </c>
      <c r="AJ26876" t="s">
        <v>114</v>
      </c>
      <c r="AK26876"/>
      <c r="AL26876" t="s">
        <v>49</v>
      </c>
      <c r="AM26876" t="s">
        <v>62</v>
      </c>
      <c r="AN26876" t="s">
        <v>63</v>
      </c>
      <c r="AO26876" t="n">
        <v>0.16</v>
      </c>
      <c r="AP26876" t="n">
        <v>1.04</v>
      </c>
      <c r="AQ26876" t="n">
        <v>22</v>
      </c>
      <c r="AR26876" t="n">
        <v>0.74</v>
      </c>
      <c r="AS26876" t="n">
        <v>17</v>
      </c>
      <c r="AT26876" t="n">
        <v>1.77</v>
      </c>
    </row>
    <row r="26877">
      <c r="A26877" t="n">
        <v>32481</v>
      </c>
      <c r="B26877" t="s">
        <v>465</v>
      </c>
      <c r="C26877" t="s">
        <v>97</v>
      </c>
      <c r="D26877" t="s">
        <v>47</v>
      </c>
      <c r="E26877" t="s">
        <v>98</v>
      </c>
      <c r="F26877" t="s">
        <v>190</v>
      </c>
      <c r="G26877" t="s">
        <v>49</v>
      </c>
      <c r="H26877" t="s">
        <v>73</v>
      </c>
      <c r="I26877" t="s">
        <v>48</v>
      </c>
      <c r="J26877" t="s">
        <v>51</v>
      </c>
      <c r="K26877" t="s">
        <v>47</v>
      </c>
      <c r="L26877" t="s">
        <v>52</v>
      </c>
      <c r="M26877" t="s">
        <v>49</v>
      </c>
      <c r="N26877"/>
      <c r="O26877"/>
      <c r="P26877" t="s">
        <v>53</v>
      </c>
      <c r="Q26877" t="s">
        <v>47</v>
      </c>
      <c r="R26877" t="s">
        <v>47</v>
      </c>
      <c r="S26877" t="s">
        <v>48</v>
      </c>
      <c r="T26877" t="s">
        <v>49</v>
      </c>
      <c r="U26877" t="s">
        <v>49</v>
      </c>
      <c r="V26877" t="s">
        <v>54</v>
      </c>
      <c r="W26877" t="s">
        <v>47</v>
      </c>
      <c r="X26877" t="s">
        <v>47</v>
      </c>
      <c r="Y26877" t="s">
        <v>169</v>
      </c>
      <c r="Z26877" t="s">
        <v>49</v>
      </c>
      <c r="AA26877" t="s">
        <v>49</v>
      </c>
      <c r="AB26877" t="s">
        <v>56</v>
      </c>
      <c r="AC26877" t="s">
        <v>47</v>
      </c>
      <c r="AD26877" t="s">
        <v>84</v>
      </c>
      <c r="AE26877" t="s">
        <v>58</v>
      </c>
      <c r="AF26877"/>
      <c r="AG26877" t="s">
        <v>59</v>
      </c>
      <c r="AH26877" t="s">
        <v>60</v>
      </c>
      <c r="AI26877" t="s">
        <v>47</v>
      </c>
      <c r="AJ26877" t="s">
        <v>114</v>
      </c>
      <c r="AK26877"/>
      <c r="AL26877" t="s">
        <v>49</v>
      </c>
      <c r="AM26877" t="s">
        <v>62</v>
      </c>
      <c r="AN26877" t="s">
        <v>63</v>
      </c>
      <c r="AO26877" t="n">
        <v>0.16</v>
      </c>
      <c r="AP26877" t="n">
        <v>1.07</v>
      </c>
      <c r="AQ26877" t="n">
        <v>22.49</v>
      </c>
      <c r="AR26877" t="n">
        <v>0.782</v>
      </c>
      <c r="AS26877" t="n">
        <v>18.81</v>
      </c>
      <c r="AT26877"/>
    </row>
    <row r="26878">
      <c r="A26878" t="n">
        <v>32482</v>
      </c>
      <c r="B26878" t="s">
        <v>465</v>
      </c>
      <c r="C26878" t="s">
        <v>97</v>
      </c>
      <c r="D26878" t="s">
        <v>47</v>
      </c>
      <c r="E26878" t="s">
        <v>98</v>
      </c>
      <c r="F26878" t="s">
        <v>190</v>
      </c>
      <c r="G26878" t="s">
        <v>49</v>
      </c>
      <c r="H26878" t="s">
        <v>73</v>
      </c>
      <c r="I26878" t="s">
        <v>48</v>
      </c>
      <c r="J26878" t="s">
        <v>51</v>
      </c>
      <c r="K26878" t="s">
        <v>47</v>
      </c>
      <c r="L26878" t="s">
        <v>52</v>
      </c>
      <c r="M26878" t="s">
        <v>49</v>
      </c>
      <c r="N26878"/>
      <c r="O26878"/>
      <c r="P26878" t="s">
        <v>53</v>
      </c>
      <c r="Q26878" t="s">
        <v>47</v>
      </c>
      <c r="R26878" t="s">
        <v>47</v>
      </c>
      <c r="S26878" t="s">
        <v>48</v>
      </c>
      <c r="T26878" t="s">
        <v>49</v>
      </c>
      <c r="U26878" t="s">
        <v>49</v>
      </c>
      <c r="V26878" t="s">
        <v>54</v>
      </c>
      <c r="W26878" t="s">
        <v>47</v>
      </c>
      <c r="X26878" t="s">
        <v>47</v>
      </c>
      <c r="Y26878" t="s">
        <v>169</v>
      </c>
      <c r="Z26878" t="s">
        <v>49</v>
      </c>
      <c r="AA26878" t="s">
        <v>49</v>
      </c>
      <c r="AB26878" t="s">
        <v>56</v>
      </c>
      <c r="AC26878" t="s">
        <v>47</v>
      </c>
      <c r="AD26878" t="s">
        <v>84</v>
      </c>
      <c r="AE26878" t="s">
        <v>58</v>
      </c>
      <c r="AF26878"/>
      <c r="AG26878" t="s">
        <v>59</v>
      </c>
      <c r="AH26878" t="s">
        <v>60</v>
      </c>
      <c r="AI26878" t="s">
        <v>47</v>
      </c>
      <c r="AJ26878" t="s">
        <v>114</v>
      </c>
      <c r="AK26878"/>
      <c r="AL26878" t="s">
        <v>49</v>
      </c>
      <c r="AM26878" t="s">
        <v>62</v>
      </c>
      <c r="AN26878" t="s">
        <v>63</v>
      </c>
      <c r="AO26878" t="n">
        <v>0.16</v>
      </c>
      <c r="AP26878" t="n">
        <v>1.054</v>
      </c>
      <c r="AQ26878" t="n">
        <v>22</v>
      </c>
      <c r="AR26878" t="n">
        <v>0.76</v>
      </c>
      <c r="AS26878" t="n">
        <v>17</v>
      </c>
      <c r="AT26878"/>
    </row>
    <row r="26879">
      <c r="A26879" t="n">
        <v>32483</v>
      </c>
      <c r="B26879" t="s">
        <v>465</v>
      </c>
      <c r="C26879" t="s">
        <v>97</v>
      </c>
      <c r="D26879" t="s">
        <v>47</v>
      </c>
      <c r="E26879" t="s">
        <v>193</v>
      </c>
      <c r="F26879" t="s">
        <v>194</v>
      </c>
      <c r="G26879" t="s">
        <v>49</v>
      </c>
      <c r="H26879" t="s">
        <v>73</v>
      </c>
      <c r="I26879" t="s">
        <v>48</v>
      </c>
      <c r="J26879" t="s">
        <v>51</v>
      </c>
      <c r="K26879" t="s">
        <v>47</v>
      </c>
      <c r="L26879" t="s">
        <v>52</v>
      </c>
      <c r="M26879" t="s">
        <v>49</v>
      </c>
      <c r="N26879"/>
      <c r="O26879"/>
      <c r="P26879" t="s">
        <v>53</v>
      </c>
      <c r="Q26879" t="s">
        <v>47</v>
      </c>
      <c r="R26879" t="s">
        <v>47</v>
      </c>
      <c r="S26879" t="s">
        <v>48</v>
      </c>
      <c r="T26879" t="s">
        <v>49</v>
      </c>
      <c r="U26879" t="s">
        <v>49</v>
      </c>
      <c r="V26879" t="s">
        <v>54</v>
      </c>
      <c r="W26879" t="s">
        <v>47</v>
      </c>
      <c r="X26879" t="s">
        <v>47</v>
      </c>
      <c r="Y26879" t="s">
        <v>169</v>
      </c>
      <c r="Z26879" t="s">
        <v>49</v>
      </c>
      <c r="AA26879" t="s">
        <v>49</v>
      </c>
      <c r="AB26879" t="s">
        <v>56</v>
      </c>
      <c r="AC26879" t="s">
        <v>47</v>
      </c>
      <c r="AD26879" t="s">
        <v>84</v>
      </c>
      <c r="AE26879" t="s">
        <v>58</v>
      </c>
      <c r="AF26879"/>
      <c r="AG26879" t="s">
        <v>59</v>
      </c>
      <c r="AH26879" t="s">
        <v>60</v>
      </c>
      <c r="AI26879" t="s">
        <v>47</v>
      </c>
      <c r="AJ26879" t="s">
        <v>114</v>
      </c>
      <c r="AK26879"/>
      <c r="AL26879" t="s">
        <v>49</v>
      </c>
      <c r="AM26879" t="s">
        <v>62</v>
      </c>
      <c r="AN26879" t="s">
        <v>63</v>
      </c>
      <c r="AO26879" t="n">
        <v>0.16</v>
      </c>
      <c r="AP26879" t="n">
        <v>1.09</v>
      </c>
      <c r="AQ26879" t="n">
        <v>22.53</v>
      </c>
      <c r="AR26879" t="n">
        <v>0.777</v>
      </c>
      <c r="AS26879" t="n">
        <v>19.09</v>
      </c>
      <c r="AT26879"/>
    </row>
    <row r="26880">
      <c r="A26880" t="n">
        <v>32484</v>
      </c>
      <c r="B26880" t="s">
        <v>465</v>
      </c>
      <c r="C26880" t="s">
        <v>97</v>
      </c>
      <c r="D26880" t="s">
        <v>47</v>
      </c>
      <c r="E26880" t="s">
        <v>193</v>
      </c>
      <c r="F26880" t="s">
        <v>194</v>
      </c>
      <c r="G26880" t="s">
        <v>49</v>
      </c>
      <c r="H26880" t="s">
        <v>73</v>
      </c>
      <c r="I26880" t="s">
        <v>48</v>
      </c>
      <c r="J26880" t="s">
        <v>51</v>
      </c>
      <c r="K26880" t="s">
        <v>47</v>
      </c>
      <c r="L26880" t="s">
        <v>52</v>
      </c>
      <c r="M26880" t="s">
        <v>49</v>
      </c>
      <c r="N26880"/>
      <c r="O26880"/>
      <c r="P26880" t="s">
        <v>53</v>
      </c>
      <c r="Q26880" t="s">
        <v>47</v>
      </c>
      <c r="R26880" t="s">
        <v>47</v>
      </c>
      <c r="S26880" t="s">
        <v>48</v>
      </c>
      <c r="T26880" t="s">
        <v>49</v>
      </c>
      <c r="U26880" t="s">
        <v>49</v>
      </c>
      <c r="V26880" t="s">
        <v>54</v>
      </c>
      <c r="W26880" t="s">
        <v>47</v>
      </c>
      <c r="X26880" t="s">
        <v>47</v>
      </c>
      <c r="Y26880" t="s">
        <v>169</v>
      </c>
      <c r="Z26880" t="s">
        <v>49</v>
      </c>
      <c r="AA26880" t="s">
        <v>49</v>
      </c>
      <c r="AB26880" t="s">
        <v>56</v>
      </c>
      <c r="AC26880" t="s">
        <v>47</v>
      </c>
      <c r="AD26880" t="s">
        <v>84</v>
      </c>
      <c r="AE26880" t="s">
        <v>58</v>
      </c>
      <c r="AF26880"/>
      <c r="AG26880" t="s">
        <v>59</v>
      </c>
      <c r="AH26880" t="s">
        <v>60</v>
      </c>
      <c r="AI26880" t="s">
        <v>47</v>
      </c>
      <c r="AJ26880" t="s">
        <v>114</v>
      </c>
      <c r="AK26880"/>
      <c r="AL26880" t="s">
        <v>49</v>
      </c>
      <c r="AM26880" t="s">
        <v>62</v>
      </c>
      <c r="AN26880" t="s">
        <v>63</v>
      </c>
      <c r="AO26880" t="n">
        <v>0.16</v>
      </c>
      <c r="AP26880" t="n">
        <v>1.07</v>
      </c>
      <c r="AQ26880" t="n">
        <v>22.3</v>
      </c>
      <c r="AR26880" t="n">
        <v>0.75</v>
      </c>
      <c r="AS26880" t="n">
        <v>17.8</v>
      </c>
      <c r="AT26880"/>
    </row>
    <row r="26881">
      <c r="A26881" t="n">
        <v>32485</v>
      </c>
      <c r="B26881" t="s">
        <v>465</v>
      </c>
      <c r="C26881" t="s">
        <v>97</v>
      </c>
      <c r="D26881" t="s">
        <v>47</v>
      </c>
      <c r="E26881" t="s">
        <v>300</v>
      </c>
      <c r="F26881" t="s">
        <v>1213</v>
      </c>
      <c r="G26881" t="s">
        <v>49</v>
      </c>
      <c r="H26881" t="s">
        <v>73</v>
      </c>
      <c r="I26881" t="s">
        <v>48</v>
      </c>
      <c r="J26881" t="s">
        <v>51</v>
      </c>
      <c r="K26881" t="s">
        <v>47</v>
      </c>
      <c r="L26881" t="s">
        <v>52</v>
      </c>
      <c r="M26881" t="s">
        <v>49</v>
      </c>
      <c r="N26881"/>
      <c r="O26881"/>
      <c r="P26881" t="s">
        <v>53</v>
      </c>
      <c r="Q26881" t="s">
        <v>47</v>
      </c>
      <c r="R26881" t="s">
        <v>47</v>
      </c>
      <c r="S26881" t="s">
        <v>48</v>
      </c>
      <c r="T26881" t="s">
        <v>49</v>
      </c>
      <c r="U26881" t="s">
        <v>49</v>
      </c>
      <c r="V26881" t="s">
        <v>54</v>
      </c>
      <c r="W26881" t="s">
        <v>47</v>
      </c>
      <c r="X26881" t="s">
        <v>47</v>
      </c>
      <c r="Y26881" t="s">
        <v>169</v>
      </c>
      <c r="Z26881" t="s">
        <v>49</v>
      </c>
      <c r="AA26881" t="s">
        <v>49</v>
      </c>
      <c r="AB26881" t="s">
        <v>56</v>
      </c>
      <c r="AC26881" t="s">
        <v>47</v>
      </c>
      <c r="AD26881" t="s">
        <v>84</v>
      </c>
      <c r="AE26881" t="s">
        <v>58</v>
      </c>
      <c r="AF26881"/>
      <c r="AG26881" t="s">
        <v>59</v>
      </c>
      <c r="AH26881" t="s">
        <v>60</v>
      </c>
      <c r="AI26881" t="s">
        <v>47</v>
      </c>
      <c r="AJ26881" t="s">
        <v>114</v>
      </c>
      <c r="AK26881"/>
      <c r="AL26881" t="s">
        <v>49</v>
      </c>
      <c r="AM26881" t="s">
        <v>62</v>
      </c>
      <c r="AN26881" t="s">
        <v>63</v>
      </c>
      <c r="AO26881" t="n">
        <v>0.16</v>
      </c>
      <c r="AP26881" t="n">
        <v>1.082</v>
      </c>
      <c r="AQ26881" t="n">
        <v>23.19</v>
      </c>
      <c r="AR26881" t="n">
        <v>0.8</v>
      </c>
      <c r="AS26881" t="n">
        <v>19.21</v>
      </c>
      <c r="AT26881"/>
    </row>
    <row r="26882">
      <c r="A26882" t="n">
        <v>32486</v>
      </c>
      <c r="B26882" t="s">
        <v>465</v>
      </c>
      <c r="C26882" t="s">
        <v>97</v>
      </c>
      <c r="D26882" t="s">
        <v>47</v>
      </c>
      <c r="E26882" t="s">
        <v>300</v>
      </c>
      <c r="F26882" t="s">
        <v>1213</v>
      </c>
      <c r="G26882" t="s">
        <v>49</v>
      </c>
      <c r="H26882" t="s">
        <v>73</v>
      </c>
      <c r="I26882" t="s">
        <v>48</v>
      </c>
      <c r="J26882" t="s">
        <v>51</v>
      </c>
      <c r="K26882" t="s">
        <v>47</v>
      </c>
      <c r="L26882" t="s">
        <v>52</v>
      </c>
      <c r="M26882" t="s">
        <v>49</v>
      </c>
      <c r="N26882"/>
      <c r="O26882"/>
      <c r="P26882" t="s">
        <v>53</v>
      </c>
      <c r="Q26882" t="s">
        <v>47</v>
      </c>
      <c r="R26882" t="s">
        <v>47</v>
      </c>
      <c r="S26882" t="s">
        <v>48</v>
      </c>
      <c r="T26882" t="s">
        <v>49</v>
      </c>
      <c r="U26882" t="s">
        <v>49</v>
      </c>
      <c r="V26882" t="s">
        <v>54</v>
      </c>
      <c r="W26882" t="s">
        <v>47</v>
      </c>
      <c r="X26882" t="s">
        <v>47</v>
      </c>
      <c r="Y26882" t="s">
        <v>169</v>
      </c>
      <c r="Z26882" t="s">
        <v>49</v>
      </c>
      <c r="AA26882" t="s">
        <v>49</v>
      </c>
      <c r="AB26882" t="s">
        <v>56</v>
      </c>
      <c r="AC26882" t="s">
        <v>47</v>
      </c>
      <c r="AD26882" t="s">
        <v>84</v>
      </c>
      <c r="AE26882" t="s">
        <v>58</v>
      </c>
      <c r="AF26882"/>
      <c r="AG26882" t="s">
        <v>59</v>
      </c>
      <c r="AH26882" t="s">
        <v>60</v>
      </c>
      <c r="AI26882" t="s">
        <v>47</v>
      </c>
      <c r="AJ26882" t="s">
        <v>114</v>
      </c>
      <c r="AK26882"/>
      <c r="AL26882" t="s">
        <v>49</v>
      </c>
      <c r="AM26882" t="s">
        <v>62</v>
      </c>
      <c r="AN26882" t="s">
        <v>63</v>
      </c>
      <c r="AO26882" t="n">
        <v>0.16</v>
      </c>
      <c r="AP26882" t="n">
        <v>1.07</v>
      </c>
      <c r="AQ26882" t="n">
        <v>22.8</v>
      </c>
      <c r="AR26882" t="n">
        <v>0.79</v>
      </c>
      <c r="AS26882" t="n">
        <v>19.2</v>
      </c>
      <c r="AT26882"/>
    </row>
    <row r="26883">
      <c r="A26883" t="n">
        <v>32487</v>
      </c>
      <c r="B26883" t="s">
        <v>465</v>
      </c>
      <c r="C26883" t="s">
        <v>97</v>
      </c>
      <c r="D26883" t="s">
        <v>47</v>
      </c>
      <c r="E26883" t="s">
        <v>247</v>
      </c>
      <c r="F26883" t="s">
        <v>246</v>
      </c>
      <c r="G26883" t="s">
        <v>49</v>
      </c>
      <c r="H26883" t="s">
        <v>73</v>
      </c>
      <c r="I26883" t="s">
        <v>48</v>
      </c>
      <c r="J26883" t="s">
        <v>51</v>
      </c>
      <c r="K26883" t="s">
        <v>47</v>
      </c>
      <c r="L26883" t="s">
        <v>52</v>
      </c>
      <c r="M26883" t="s">
        <v>49</v>
      </c>
      <c r="N26883"/>
      <c r="O26883"/>
      <c r="P26883" t="s">
        <v>53</v>
      </c>
      <c r="Q26883" t="s">
        <v>47</v>
      </c>
      <c r="R26883" t="s">
        <v>47</v>
      </c>
      <c r="S26883" t="s">
        <v>48</v>
      </c>
      <c r="T26883" t="s">
        <v>49</v>
      </c>
      <c r="U26883" t="s">
        <v>49</v>
      </c>
      <c r="V26883" t="s">
        <v>54</v>
      </c>
      <c r="W26883" t="s">
        <v>47</v>
      </c>
      <c r="X26883" t="s">
        <v>47</v>
      </c>
      <c r="Y26883" t="s">
        <v>169</v>
      </c>
      <c r="Z26883" t="s">
        <v>49</v>
      </c>
      <c r="AA26883" t="s">
        <v>49</v>
      </c>
      <c r="AB26883" t="s">
        <v>56</v>
      </c>
      <c r="AC26883" t="s">
        <v>47</v>
      </c>
      <c r="AD26883" t="s">
        <v>84</v>
      </c>
      <c r="AE26883" t="s">
        <v>58</v>
      </c>
      <c r="AF26883"/>
      <c r="AG26883" t="s">
        <v>59</v>
      </c>
      <c r="AH26883" t="s">
        <v>60</v>
      </c>
      <c r="AI26883" t="s">
        <v>47</v>
      </c>
      <c r="AJ26883" t="s">
        <v>114</v>
      </c>
      <c r="AK26883"/>
      <c r="AL26883" t="s">
        <v>49</v>
      </c>
      <c r="AM26883" t="s">
        <v>62</v>
      </c>
      <c r="AN26883" t="s">
        <v>63</v>
      </c>
      <c r="AO26883" t="n">
        <v>0.16</v>
      </c>
      <c r="AP26883" t="n">
        <v>1.091</v>
      </c>
      <c r="AQ26883" t="n">
        <v>22.54</v>
      </c>
      <c r="AR26883" t="n">
        <v>0.785</v>
      </c>
      <c r="AS26883" t="n">
        <v>19.29</v>
      </c>
      <c r="AT26883"/>
    </row>
    <row r="26884">
      <c r="A26884" t="n">
        <v>32488</v>
      </c>
      <c r="B26884" t="s">
        <v>465</v>
      </c>
      <c r="C26884" t="s">
        <v>97</v>
      </c>
      <c r="D26884" t="s">
        <v>47</v>
      </c>
      <c r="E26884" t="s">
        <v>247</v>
      </c>
      <c r="F26884" t="s">
        <v>246</v>
      </c>
      <c r="G26884" t="s">
        <v>49</v>
      </c>
      <c r="H26884" t="s">
        <v>73</v>
      </c>
      <c r="I26884" t="s">
        <v>48</v>
      </c>
      <c r="J26884" t="s">
        <v>51</v>
      </c>
      <c r="K26884" t="s">
        <v>47</v>
      </c>
      <c r="L26884" t="s">
        <v>52</v>
      </c>
      <c r="M26884" t="s">
        <v>49</v>
      </c>
      <c r="N26884"/>
      <c r="O26884"/>
      <c r="P26884" t="s">
        <v>53</v>
      </c>
      <c r="Q26884" t="s">
        <v>47</v>
      </c>
      <c r="R26884" t="s">
        <v>47</v>
      </c>
      <c r="S26884" t="s">
        <v>48</v>
      </c>
      <c r="T26884" t="s">
        <v>49</v>
      </c>
      <c r="U26884" t="s">
        <v>49</v>
      </c>
      <c r="V26884" t="s">
        <v>54</v>
      </c>
      <c r="W26884" t="s">
        <v>47</v>
      </c>
      <c r="X26884" t="s">
        <v>47</v>
      </c>
      <c r="Y26884" t="s">
        <v>169</v>
      </c>
      <c r="Z26884" t="s">
        <v>49</v>
      </c>
      <c r="AA26884" t="s">
        <v>49</v>
      </c>
      <c r="AB26884" t="s">
        <v>56</v>
      </c>
      <c r="AC26884" t="s">
        <v>47</v>
      </c>
      <c r="AD26884" t="s">
        <v>84</v>
      </c>
      <c r="AE26884" t="s">
        <v>58</v>
      </c>
      <c r="AF26884"/>
      <c r="AG26884" t="s">
        <v>59</v>
      </c>
      <c r="AH26884" t="s">
        <v>60</v>
      </c>
      <c r="AI26884" t="s">
        <v>47</v>
      </c>
      <c r="AJ26884" t="s">
        <v>114</v>
      </c>
      <c r="AK26884"/>
      <c r="AL26884" t="s">
        <v>49</v>
      </c>
      <c r="AM26884" t="s">
        <v>62</v>
      </c>
      <c r="AN26884" t="s">
        <v>63</v>
      </c>
      <c r="AO26884" t="n">
        <v>0.16</v>
      </c>
      <c r="AP26884" t="n">
        <v>1.08</v>
      </c>
      <c r="AQ26884" t="n">
        <v>21.7</v>
      </c>
      <c r="AR26884" t="n">
        <v>0.78</v>
      </c>
      <c r="AS26884" t="n">
        <v>18.1</v>
      </c>
      <c r="AT26884"/>
    </row>
    <row r="26885">
      <c r="A26885" t="n">
        <v>32489</v>
      </c>
      <c r="B26885" t="s">
        <v>465</v>
      </c>
      <c r="C26885" t="s">
        <v>97</v>
      </c>
      <c r="D26885" t="s">
        <v>47</v>
      </c>
      <c r="E26885" t="s">
        <v>70</v>
      </c>
      <c r="F26885" t="s">
        <v>195</v>
      </c>
      <c r="G26885" t="s">
        <v>49</v>
      </c>
      <c r="H26885" t="s">
        <v>73</v>
      </c>
      <c r="I26885" t="s">
        <v>48</v>
      </c>
      <c r="J26885" t="s">
        <v>51</v>
      </c>
      <c r="K26885" t="s">
        <v>47</v>
      </c>
      <c r="L26885" t="s">
        <v>52</v>
      </c>
      <c r="M26885" t="s">
        <v>49</v>
      </c>
      <c r="N26885"/>
      <c r="O26885"/>
      <c r="P26885" t="s">
        <v>53</v>
      </c>
      <c r="Q26885" t="s">
        <v>47</v>
      </c>
      <c r="R26885" t="s">
        <v>47</v>
      </c>
      <c r="S26885" t="s">
        <v>48</v>
      </c>
      <c r="T26885" t="s">
        <v>49</v>
      </c>
      <c r="U26885" t="s">
        <v>49</v>
      </c>
      <c r="V26885" t="s">
        <v>54</v>
      </c>
      <c r="W26885" t="s">
        <v>47</v>
      </c>
      <c r="X26885" t="s">
        <v>47</v>
      </c>
      <c r="Y26885" t="s">
        <v>169</v>
      </c>
      <c r="Z26885" t="s">
        <v>49</v>
      </c>
      <c r="AA26885" t="s">
        <v>49</v>
      </c>
      <c r="AB26885" t="s">
        <v>56</v>
      </c>
      <c r="AC26885" t="s">
        <v>47</v>
      </c>
      <c r="AD26885" t="s">
        <v>84</v>
      </c>
      <c r="AE26885" t="s">
        <v>58</v>
      </c>
      <c r="AF26885"/>
      <c r="AG26885" t="s">
        <v>59</v>
      </c>
      <c r="AH26885" t="s">
        <v>60</v>
      </c>
      <c r="AI26885" t="s">
        <v>47</v>
      </c>
      <c r="AJ26885" t="s">
        <v>114</v>
      </c>
      <c r="AK26885"/>
      <c r="AL26885" t="s">
        <v>49</v>
      </c>
      <c r="AM26885" t="s">
        <v>62</v>
      </c>
      <c r="AN26885" t="s">
        <v>63</v>
      </c>
      <c r="AO26885" t="n">
        <v>0.16</v>
      </c>
      <c r="AP26885" t="n">
        <v>1.095</v>
      </c>
      <c r="AQ26885" t="n">
        <v>21.31</v>
      </c>
      <c r="AR26885" t="n">
        <v>0.79</v>
      </c>
      <c r="AS26885" t="n">
        <v>18.43</v>
      </c>
      <c r="AT26885"/>
    </row>
    <row r="26886">
      <c r="A26886" t="n">
        <v>32490</v>
      </c>
      <c r="B26886" t="s">
        <v>465</v>
      </c>
      <c r="C26886" t="s">
        <v>97</v>
      </c>
      <c r="D26886" t="s">
        <v>47</v>
      </c>
      <c r="E26886" t="s">
        <v>70</v>
      </c>
      <c r="F26886" t="s">
        <v>195</v>
      </c>
      <c r="G26886" t="s">
        <v>49</v>
      </c>
      <c r="H26886" t="s">
        <v>73</v>
      </c>
      <c r="I26886" t="s">
        <v>48</v>
      </c>
      <c r="J26886" t="s">
        <v>51</v>
      </c>
      <c r="K26886" t="s">
        <v>47</v>
      </c>
      <c r="L26886" t="s">
        <v>52</v>
      </c>
      <c r="M26886" t="s">
        <v>49</v>
      </c>
      <c r="N26886"/>
      <c r="O26886"/>
      <c r="P26886" t="s">
        <v>53</v>
      </c>
      <c r="Q26886" t="s">
        <v>47</v>
      </c>
      <c r="R26886" t="s">
        <v>47</v>
      </c>
      <c r="S26886" t="s">
        <v>48</v>
      </c>
      <c r="T26886" t="s">
        <v>49</v>
      </c>
      <c r="U26886" t="s">
        <v>49</v>
      </c>
      <c r="V26886" t="s">
        <v>54</v>
      </c>
      <c r="W26886" t="s">
        <v>47</v>
      </c>
      <c r="X26886" t="s">
        <v>47</v>
      </c>
      <c r="Y26886" t="s">
        <v>169</v>
      </c>
      <c r="Z26886" t="s">
        <v>49</v>
      </c>
      <c r="AA26886" t="s">
        <v>49</v>
      </c>
      <c r="AB26886" t="s">
        <v>56</v>
      </c>
      <c r="AC26886" t="s">
        <v>47</v>
      </c>
      <c r="AD26886" t="s">
        <v>84</v>
      </c>
      <c r="AE26886" t="s">
        <v>58</v>
      </c>
      <c r="AF26886"/>
      <c r="AG26886" t="s">
        <v>59</v>
      </c>
      <c r="AH26886" t="s">
        <v>60</v>
      </c>
      <c r="AI26886" t="s">
        <v>47</v>
      </c>
      <c r="AJ26886" t="s">
        <v>114</v>
      </c>
      <c r="AK26886"/>
      <c r="AL26886" t="s">
        <v>49</v>
      </c>
      <c r="AM26886" t="s">
        <v>62</v>
      </c>
      <c r="AN26886" t="s">
        <v>63</v>
      </c>
      <c r="AO26886" t="n">
        <v>0.16</v>
      </c>
      <c r="AP26886" t="n">
        <v>1.08</v>
      </c>
      <c r="AQ26886" t="n">
        <v>21.3</v>
      </c>
      <c r="AR26886" t="n">
        <v>0.77</v>
      </c>
      <c r="AS26886" t="n">
        <v>17.7</v>
      </c>
      <c r="AT26886"/>
    </row>
    <row r="26887">
      <c r="A26887" t="n">
        <v>32491</v>
      </c>
      <c r="B26887" t="s">
        <v>465</v>
      </c>
      <c r="C26887" t="s">
        <v>97</v>
      </c>
      <c r="D26887" t="s">
        <v>47</v>
      </c>
      <c r="E26887" t="s">
        <v>75</v>
      </c>
      <c r="F26887" t="s">
        <v>438</v>
      </c>
      <c r="G26887" t="s">
        <v>49</v>
      </c>
      <c r="H26887" t="s">
        <v>73</v>
      </c>
      <c r="I26887" t="s">
        <v>48</v>
      </c>
      <c r="J26887" t="s">
        <v>51</v>
      </c>
      <c r="K26887" t="s">
        <v>47</v>
      </c>
      <c r="L26887" t="s">
        <v>52</v>
      </c>
      <c r="M26887" t="s">
        <v>49</v>
      </c>
      <c r="N26887"/>
      <c r="O26887"/>
      <c r="P26887" t="s">
        <v>53</v>
      </c>
      <c r="Q26887" t="s">
        <v>47</v>
      </c>
      <c r="R26887" t="s">
        <v>47</v>
      </c>
      <c r="S26887" t="s">
        <v>48</v>
      </c>
      <c r="T26887" t="s">
        <v>49</v>
      </c>
      <c r="U26887" t="s">
        <v>49</v>
      </c>
      <c r="V26887" t="s">
        <v>54</v>
      </c>
      <c r="W26887" t="s">
        <v>47</v>
      </c>
      <c r="X26887" t="s">
        <v>47</v>
      </c>
      <c r="Y26887" t="s">
        <v>169</v>
      </c>
      <c r="Z26887" t="s">
        <v>49</v>
      </c>
      <c r="AA26887" t="s">
        <v>49</v>
      </c>
      <c r="AB26887" t="s">
        <v>56</v>
      </c>
      <c r="AC26887" t="s">
        <v>47</v>
      </c>
      <c r="AD26887" t="s">
        <v>84</v>
      </c>
      <c r="AE26887" t="s">
        <v>58</v>
      </c>
      <c r="AF26887"/>
      <c r="AG26887" t="s">
        <v>59</v>
      </c>
      <c r="AH26887" t="s">
        <v>60</v>
      </c>
      <c r="AI26887" t="s">
        <v>47</v>
      </c>
      <c r="AJ26887" t="s">
        <v>114</v>
      </c>
      <c r="AK26887"/>
      <c r="AL26887" t="s">
        <v>49</v>
      </c>
      <c r="AM26887" t="s">
        <v>62</v>
      </c>
      <c r="AN26887" t="s">
        <v>63</v>
      </c>
      <c r="AO26887" t="n">
        <v>0.16</v>
      </c>
      <c r="AP26887" t="n">
        <v>1.107</v>
      </c>
      <c r="AQ26887" t="n">
        <v>20.85</v>
      </c>
      <c r="AR26887" t="n">
        <v>0.79</v>
      </c>
      <c r="AS26887" t="n">
        <v>18.3</v>
      </c>
      <c r="AT26887"/>
    </row>
    <row r="26888">
      <c r="A26888" t="n">
        <v>32492</v>
      </c>
      <c r="B26888" t="s">
        <v>465</v>
      </c>
      <c r="C26888" t="s">
        <v>97</v>
      </c>
      <c r="D26888" t="s">
        <v>47</v>
      </c>
      <c r="E26888" t="s">
        <v>75</v>
      </c>
      <c r="F26888" t="s">
        <v>438</v>
      </c>
      <c r="G26888" t="s">
        <v>49</v>
      </c>
      <c r="H26888" t="s">
        <v>73</v>
      </c>
      <c r="I26888" t="s">
        <v>48</v>
      </c>
      <c r="J26888" t="s">
        <v>51</v>
      </c>
      <c r="K26888" t="s">
        <v>47</v>
      </c>
      <c r="L26888" t="s">
        <v>52</v>
      </c>
      <c r="M26888" t="s">
        <v>49</v>
      </c>
      <c r="N26888"/>
      <c r="O26888"/>
      <c r="P26888" t="s">
        <v>53</v>
      </c>
      <c r="Q26888" t="s">
        <v>47</v>
      </c>
      <c r="R26888" t="s">
        <v>47</v>
      </c>
      <c r="S26888" t="s">
        <v>48</v>
      </c>
      <c r="T26888" t="s">
        <v>49</v>
      </c>
      <c r="U26888" t="s">
        <v>49</v>
      </c>
      <c r="V26888" t="s">
        <v>54</v>
      </c>
      <c r="W26888" t="s">
        <v>47</v>
      </c>
      <c r="X26888" t="s">
        <v>47</v>
      </c>
      <c r="Y26888" t="s">
        <v>169</v>
      </c>
      <c r="Z26888" t="s">
        <v>49</v>
      </c>
      <c r="AA26888" t="s">
        <v>49</v>
      </c>
      <c r="AB26888" t="s">
        <v>56</v>
      </c>
      <c r="AC26888" t="s">
        <v>47</v>
      </c>
      <c r="AD26888" t="s">
        <v>84</v>
      </c>
      <c r="AE26888" t="s">
        <v>58</v>
      </c>
      <c r="AF26888"/>
      <c r="AG26888" t="s">
        <v>59</v>
      </c>
      <c r="AH26888" t="s">
        <v>60</v>
      </c>
      <c r="AI26888" t="s">
        <v>47</v>
      </c>
      <c r="AJ26888" t="s">
        <v>114</v>
      </c>
      <c r="AK26888"/>
      <c r="AL26888" t="s">
        <v>49</v>
      </c>
      <c r="AM26888" t="s">
        <v>62</v>
      </c>
      <c r="AN26888" t="s">
        <v>63</v>
      </c>
      <c r="AO26888" t="n">
        <v>0.16</v>
      </c>
      <c r="AP26888" t="n">
        <v>1.09</v>
      </c>
      <c r="AQ26888" t="n">
        <v>20.6</v>
      </c>
      <c r="AR26888" t="n">
        <v>0.77</v>
      </c>
      <c r="AS26888" t="n">
        <v>17.1</v>
      </c>
      <c r="AT26888"/>
    </row>
    <row r="26889">
      <c r="A26889" t="n">
        <v>32493</v>
      </c>
      <c r="B26889" t="s">
        <v>465</v>
      </c>
      <c r="C26889" t="s">
        <v>97</v>
      </c>
      <c r="D26889" t="s">
        <v>47</v>
      </c>
      <c r="E26889" t="s">
        <v>452</v>
      </c>
      <c r="F26889" t="s">
        <v>453</v>
      </c>
      <c r="G26889" t="s">
        <v>49</v>
      </c>
      <c r="H26889" t="s">
        <v>73</v>
      </c>
      <c r="I26889" t="s">
        <v>48</v>
      </c>
      <c r="J26889" t="s">
        <v>51</v>
      </c>
      <c r="K26889" t="s">
        <v>47</v>
      </c>
      <c r="L26889" t="s">
        <v>52</v>
      </c>
      <c r="M26889" t="s">
        <v>49</v>
      </c>
      <c r="N26889"/>
      <c r="O26889"/>
      <c r="P26889" t="s">
        <v>53</v>
      </c>
      <c r="Q26889" t="s">
        <v>47</v>
      </c>
      <c r="R26889" t="s">
        <v>47</v>
      </c>
      <c r="S26889" t="s">
        <v>48</v>
      </c>
      <c r="T26889" t="s">
        <v>49</v>
      </c>
      <c r="U26889" t="s">
        <v>49</v>
      </c>
      <c r="V26889" t="s">
        <v>54</v>
      </c>
      <c r="W26889" t="s">
        <v>47</v>
      </c>
      <c r="X26889" t="s">
        <v>47</v>
      </c>
      <c r="Y26889" t="s">
        <v>169</v>
      </c>
      <c r="Z26889" t="s">
        <v>49</v>
      </c>
      <c r="AA26889" t="s">
        <v>49</v>
      </c>
      <c r="AB26889" t="s">
        <v>56</v>
      </c>
      <c r="AC26889" t="s">
        <v>47</v>
      </c>
      <c r="AD26889" t="s">
        <v>84</v>
      </c>
      <c r="AE26889" t="s">
        <v>58</v>
      </c>
      <c r="AF26889"/>
      <c r="AG26889" t="s">
        <v>59</v>
      </c>
      <c r="AH26889" t="s">
        <v>60</v>
      </c>
      <c r="AI26889" t="s">
        <v>47</v>
      </c>
      <c r="AJ26889" t="s">
        <v>114</v>
      </c>
      <c r="AK26889"/>
      <c r="AL26889" t="s">
        <v>49</v>
      </c>
      <c r="AM26889" t="s">
        <v>62</v>
      </c>
      <c r="AN26889" t="s">
        <v>63</v>
      </c>
      <c r="AO26889" t="n">
        <v>0.16</v>
      </c>
      <c r="AP26889" t="n">
        <v>1.06</v>
      </c>
      <c r="AQ26889" t="n">
        <v>22.28</v>
      </c>
      <c r="AR26889" t="n">
        <v>0.76</v>
      </c>
      <c r="AS26889" t="n">
        <v>18.14</v>
      </c>
      <c r="AT26889"/>
    </row>
    <row r="26890">
      <c r="A26890" t="n">
        <v>32494</v>
      </c>
      <c r="B26890" t="s">
        <v>465</v>
      </c>
      <c r="C26890" t="s">
        <v>97</v>
      </c>
      <c r="D26890" t="s">
        <v>47</v>
      </c>
      <c r="E26890" t="s">
        <v>452</v>
      </c>
      <c r="F26890" t="s">
        <v>453</v>
      </c>
      <c r="G26890" t="s">
        <v>49</v>
      </c>
      <c r="H26890" t="s">
        <v>73</v>
      </c>
      <c r="I26890" t="s">
        <v>48</v>
      </c>
      <c r="J26890" t="s">
        <v>51</v>
      </c>
      <c r="K26890" t="s">
        <v>47</v>
      </c>
      <c r="L26890" t="s">
        <v>52</v>
      </c>
      <c r="M26890" t="s">
        <v>49</v>
      </c>
      <c r="N26890"/>
      <c r="O26890"/>
      <c r="P26890" t="s">
        <v>53</v>
      </c>
      <c r="Q26890" t="s">
        <v>47</v>
      </c>
      <c r="R26890" t="s">
        <v>47</v>
      </c>
      <c r="S26890" t="s">
        <v>48</v>
      </c>
      <c r="T26890" t="s">
        <v>49</v>
      </c>
      <c r="U26890" t="s">
        <v>49</v>
      </c>
      <c r="V26890" t="s">
        <v>54</v>
      </c>
      <c r="W26890" t="s">
        <v>47</v>
      </c>
      <c r="X26890" t="s">
        <v>47</v>
      </c>
      <c r="Y26890" t="s">
        <v>169</v>
      </c>
      <c r="Z26890" t="s">
        <v>49</v>
      </c>
      <c r="AA26890" t="s">
        <v>49</v>
      </c>
      <c r="AB26890" t="s">
        <v>56</v>
      </c>
      <c r="AC26890" t="s">
        <v>47</v>
      </c>
      <c r="AD26890" t="s">
        <v>84</v>
      </c>
      <c r="AE26890" t="s">
        <v>58</v>
      </c>
      <c r="AF26890"/>
      <c r="AG26890" t="s">
        <v>59</v>
      </c>
      <c r="AH26890" t="s">
        <v>60</v>
      </c>
      <c r="AI26890" t="s">
        <v>47</v>
      </c>
      <c r="AJ26890" t="s">
        <v>114</v>
      </c>
      <c r="AK26890"/>
      <c r="AL26890" t="s">
        <v>49</v>
      </c>
      <c r="AM26890" t="s">
        <v>62</v>
      </c>
      <c r="AN26890" t="s">
        <v>63</v>
      </c>
      <c r="AO26890" t="n">
        <v>0.16</v>
      </c>
      <c r="AP26890" t="n">
        <v>1.058</v>
      </c>
      <c r="AQ26890" t="n">
        <v>21.99</v>
      </c>
      <c r="AR26890" t="n">
        <v>0.75</v>
      </c>
      <c r="AS26890" t="n">
        <v>17</v>
      </c>
      <c r="AT26890"/>
    </row>
    <row r="26891">
      <c r="A26891" t="n">
        <v>32495</v>
      </c>
      <c r="B26891" t="s">
        <v>465</v>
      </c>
      <c r="C26891" t="s">
        <v>97</v>
      </c>
      <c r="D26891" t="s">
        <v>47</v>
      </c>
      <c r="E26891" t="s">
        <v>454</v>
      </c>
      <c r="F26891" t="s">
        <v>455</v>
      </c>
      <c r="G26891" t="s">
        <v>49</v>
      </c>
      <c r="H26891" t="s">
        <v>73</v>
      </c>
      <c r="I26891" t="s">
        <v>48</v>
      </c>
      <c r="J26891" t="s">
        <v>51</v>
      </c>
      <c r="K26891" t="s">
        <v>47</v>
      </c>
      <c r="L26891" t="s">
        <v>52</v>
      </c>
      <c r="M26891" t="s">
        <v>49</v>
      </c>
      <c r="N26891"/>
      <c r="O26891"/>
      <c r="P26891" t="s">
        <v>53</v>
      </c>
      <c r="Q26891" t="s">
        <v>47</v>
      </c>
      <c r="R26891" t="s">
        <v>47</v>
      </c>
      <c r="S26891" t="s">
        <v>48</v>
      </c>
      <c r="T26891" t="s">
        <v>49</v>
      </c>
      <c r="U26891" t="s">
        <v>49</v>
      </c>
      <c r="V26891" t="s">
        <v>54</v>
      </c>
      <c r="W26891" t="s">
        <v>47</v>
      </c>
      <c r="X26891" t="s">
        <v>47</v>
      </c>
      <c r="Y26891" t="s">
        <v>169</v>
      </c>
      <c r="Z26891" t="s">
        <v>49</v>
      </c>
      <c r="AA26891" t="s">
        <v>49</v>
      </c>
      <c r="AB26891" t="s">
        <v>56</v>
      </c>
      <c r="AC26891" t="s">
        <v>47</v>
      </c>
      <c r="AD26891" t="s">
        <v>84</v>
      </c>
      <c r="AE26891" t="s">
        <v>58</v>
      </c>
      <c r="AF26891"/>
      <c r="AG26891" t="s">
        <v>59</v>
      </c>
      <c r="AH26891" t="s">
        <v>60</v>
      </c>
      <c r="AI26891" t="s">
        <v>47</v>
      </c>
      <c r="AJ26891" t="s">
        <v>114</v>
      </c>
      <c r="AK26891"/>
      <c r="AL26891" t="s">
        <v>49</v>
      </c>
      <c r="AM26891" t="s">
        <v>62</v>
      </c>
      <c r="AN26891" t="s">
        <v>63</v>
      </c>
      <c r="AO26891" t="n">
        <v>0.16</v>
      </c>
      <c r="AP26891" t="n">
        <v>1.061</v>
      </c>
      <c r="AQ26891" t="n">
        <v>22.49</v>
      </c>
      <c r="AR26891" t="n">
        <v>0.786</v>
      </c>
      <c r="AS26891" t="n">
        <v>18.75</v>
      </c>
      <c r="AT26891"/>
    </row>
    <row r="26892">
      <c r="A26892" t="n">
        <v>32496</v>
      </c>
      <c r="B26892" t="s">
        <v>465</v>
      </c>
      <c r="C26892" t="s">
        <v>97</v>
      </c>
      <c r="D26892" t="s">
        <v>47</v>
      </c>
      <c r="E26892" t="s">
        <v>454</v>
      </c>
      <c r="F26892" t="s">
        <v>455</v>
      </c>
      <c r="G26892" t="s">
        <v>49</v>
      </c>
      <c r="H26892" t="s">
        <v>73</v>
      </c>
      <c r="I26892" t="s">
        <v>48</v>
      </c>
      <c r="J26892" t="s">
        <v>51</v>
      </c>
      <c r="K26892" t="s">
        <v>47</v>
      </c>
      <c r="L26892" t="s">
        <v>52</v>
      </c>
      <c r="M26892" t="s">
        <v>49</v>
      </c>
      <c r="N26892"/>
      <c r="O26892"/>
      <c r="P26892" t="s">
        <v>53</v>
      </c>
      <c r="Q26892" t="s">
        <v>47</v>
      </c>
      <c r="R26892" t="s">
        <v>47</v>
      </c>
      <c r="S26892" t="s">
        <v>48</v>
      </c>
      <c r="T26892" t="s">
        <v>49</v>
      </c>
      <c r="U26892" t="s">
        <v>49</v>
      </c>
      <c r="V26892" t="s">
        <v>54</v>
      </c>
      <c r="W26892" t="s">
        <v>47</v>
      </c>
      <c r="X26892" t="s">
        <v>47</v>
      </c>
      <c r="Y26892" t="s">
        <v>169</v>
      </c>
      <c r="Z26892" t="s">
        <v>49</v>
      </c>
      <c r="AA26892" t="s">
        <v>49</v>
      </c>
      <c r="AB26892" t="s">
        <v>56</v>
      </c>
      <c r="AC26892" t="s">
        <v>47</v>
      </c>
      <c r="AD26892" t="s">
        <v>84</v>
      </c>
      <c r="AE26892" t="s">
        <v>58</v>
      </c>
      <c r="AF26892"/>
      <c r="AG26892" t="s">
        <v>59</v>
      </c>
      <c r="AH26892" t="s">
        <v>60</v>
      </c>
      <c r="AI26892" t="s">
        <v>47</v>
      </c>
      <c r="AJ26892" t="s">
        <v>114</v>
      </c>
      <c r="AK26892"/>
      <c r="AL26892" t="s">
        <v>49</v>
      </c>
      <c r="AM26892" t="s">
        <v>62</v>
      </c>
      <c r="AN26892" t="s">
        <v>63</v>
      </c>
      <c r="AO26892" t="n">
        <v>0.16</v>
      </c>
      <c r="AP26892" t="n">
        <v>1.05</v>
      </c>
      <c r="AQ26892" t="n">
        <v>22</v>
      </c>
      <c r="AR26892" t="n">
        <v>0.77</v>
      </c>
      <c r="AS26892" t="n">
        <v>17.8</v>
      </c>
      <c r="AT26892"/>
    </row>
    <row r="26893">
      <c r="A26893" t="n">
        <v>32497</v>
      </c>
      <c r="B26893" t="s">
        <v>465</v>
      </c>
      <c r="C26893" t="s">
        <v>97</v>
      </c>
      <c r="D26893" t="s">
        <v>47</v>
      </c>
      <c r="E26893" t="s">
        <v>1461</v>
      </c>
      <c r="F26893" t="s">
        <v>1462</v>
      </c>
      <c r="G26893" t="s">
        <v>49</v>
      </c>
      <c r="H26893" t="s">
        <v>73</v>
      </c>
      <c r="I26893" t="s">
        <v>48</v>
      </c>
      <c r="J26893" t="s">
        <v>51</v>
      </c>
      <c r="K26893" t="s">
        <v>47</v>
      </c>
      <c r="L26893" t="s">
        <v>52</v>
      </c>
      <c r="M26893" t="s">
        <v>49</v>
      </c>
      <c r="N26893"/>
      <c r="O26893"/>
      <c r="P26893" t="s">
        <v>53</v>
      </c>
      <c r="Q26893" t="s">
        <v>47</v>
      </c>
      <c r="R26893" t="s">
        <v>47</v>
      </c>
      <c r="S26893" t="s">
        <v>48</v>
      </c>
      <c r="T26893" t="s">
        <v>49</v>
      </c>
      <c r="U26893" t="s">
        <v>49</v>
      </c>
      <c r="V26893" t="s">
        <v>54</v>
      </c>
      <c r="W26893" t="s">
        <v>47</v>
      </c>
      <c r="X26893" t="s">
        <v>47</v>
      </c>
      <c r="Y26893" t="s">
        <v>169</v>
      </c>
      <c r="Z26893" t="s">
        <v>49</v>
      </c>
      <c r="AA26893" t="s">
        <v>49</v>
      </c>
      <c r="AB26893" t="s">
        <v>56</v>
      </c>
      <c r="AC26893" t="s">
        <v>47</v>
      </c>
      <c r="AD26893" t="s">
        <v>84</v>
      </c>
      <c r="AE26893" t="s">
        <v>58</v>
      </c>
      <c r="AF26893"/>
      <c r="AG26893" t="s">
        <v>59</v>
      </c>
      <c r="AH26893" t="s">
        <v>60</v>
      </c>
      <c r="AI26893" t="s">
        <v>47</v>
      </c>
      <c r="AJ26893" t="s">
        <v>114</v>
      </c>
      <c r="AK26893"/>
      <c r="AL26893" t="s">
        <v>49</v>
      </c>
      <c r="AM26893" t="s">
        <v>62</v>
      </c>
      <c r="AN26893" t="s">
        <v>63</v>
      </c>
      <c r="AO26893" t="n">
        <v>0.16</v>
      </c>
      <c r="AP26893" t="n">
        <v>1.094</v>
      </c>
      <c r="AQ26893" t="n">
        <v>22.79</v>
      </c>
      <c r="AR26893" t="n">
        <v>0.785</v>
      </c>
      <c r="AS26893" t="n">
        <v>19.58</v>
      </c>
      <c r="AT26893"/>
    </row>
    <row r="26894">
      <c r="A26894" t="n">
        <v>32498</v>
      </c>
      <c r="B26894" t="s">
        <v>465</v>
      </c>
      <c r="C26894" t="s">
        <v>97</v>
      </c>
      <c r="D26894" t="s">
        <v>47</v>
      </c>
      <c r="E26894" t="s">
        <v>1461</v>
      </c>
      <c r="F26894" t="s">
        <v>1462</v>
      </c>
      <c r="G26894" t="s">
        <v>49</v>
      </c>
      <c r="H26894" t="s">
        <v>73</v>
      </c>
      <c r="I26894" t="s">
        <v>48</v>
      </c>
      <c r="J26894" t="s">
        <v>51</v>
      </c>
      <c r="K26894" t="s">
        <v>47</v>
      </c>
      <c r="L26894" t="s">
        <v>52</v>
      </c>
      <c r="M26894" t="s">
        <v>49</v>
      </c>
      <c r="N26894"/>
      <c r="O26894"/>
      <c r="P26894" t="s">
        <v>53</v>
      </c>
      <c r="Q26894" t="s">
        <v>47</v>
      </c>
      <c r="R26894" t="s">
        <v>47</v>
      </c>
      <c r="S26894" t="s">
        <v>48</v>
      </c>
      <c r="T26894" t="s">
        <v>49</v>
      </c>
      <c r="U26894" t="s">
        <v>49</v>
      </c>
      <c r="V26894" t="s">
        <v>54</v>
      </c>
      <c r="W26894" t="s">
        <v>47</v>
      </c>
      <c r="X26894" t="s">
        <v>47</v>
      </c>
      <c r="Y26894" t="s">
        <v>169</v>
      </c>
      <c r="Z26894" t="s">
        <v>49</v>
      </c>
      <c r="AA26894" t="s">
        <v>49</v>
      </c>
      <c r="AB26894" t="s">
        <v>56</v>
      </c>
      <c r="AC26894" t="s">
        <v>47</v>
      </c>
      <c r="AD26894" t="s">
        <v>84</v>
      </c>
      <c r="AE26894" t="s">
        <v>58</v>
      </c>
      <c r="AF26894"/>
      <c r="AG26894" t="s">
        <v>59</v>
      </c>
      <c r="AH26894" t="s">
        <v>60</v>
      </c>
      <c r="AI26894" t="s">
        <v>47</v>
      </c>
      <c r="AJ26894" t="s">
        <v>114</v>
      </c>
      <c r="AK26894"/>
      <c r="AL26894" t="s">
        <v>49</v>
      </c>
      <c r="AM26894" t="s">
        <v>62</v>
      </c>
      <c r="AN26894" t="s">
        <v>63</v>
      </c>
      <c r="AO26894" t="n">
        <v>0.16</v>
      </c>
      <c r="AP26894" t="n">
        <v>1.07</v>
      </c>
      <c r="AQ26894" t="n">
        <v>22.4</v>
      </c>
      <c r="AR26894" t="n">
        <v>0.77</v>
      </c>
      <c r="AS26894" t="n">
        <v>18.3</v>
      </c>
      <c r="AT26894"/>
    </row>
    <row r="26895">
      <c r="A26895" t="n">
        <v>32499</v>
      </c>
      <c r="B26895" t="s">
        <v>465</v>
      </c>
      <c r="C26895" t="s">
        <v>97</v>
      </c>
      <c r="D26895" t="s">
        <v>47</v>
      </c>
      <c r="E26895" t="s">
        <v>109</v>
      </c>
      <c r="F26895" t="s">
        <v>108</v>
      </c>
      <c r="G26895" t="s">
        <v>49</v>
      </c>
      <c r="H26895" t="s">
        <v>73</v>
      </c>
      <c r="I26895" t="s">
        <v>48</v>
      </c>
      <c r="J26895" t="s">
        <v>51</v>
      </c>
      <c r="K26895" t="s">
        <v>47</v>
      </c>
      <c r="L26895" t="s">
        <v>52</v>
      </c>
      <c r="M26895" t="s">
        <v>49</v>
      </c>
      <c r="N26895"/>
      <c r="O26895"/>
      <c r="P26895" t="s">
        <v>53</v>
      </c>
      <c r="Q26895" t="s">
        <v>47</v>
      </c>
      <c r="R26895" t="s">
        <v>47</v>
      </c>
      <c r="S26895" t="s">
        <v>48</v>
      </c>
      <c r="T26895" t="s">
        <v>49</v>
      </c>
      <c r="U26895" t="s">
        <v>49</v>
      </c>
      <c r="V26895" t="s">
        <v>54</v>
      </c>
      <c r="W26895" t="s">
        <v>47</v>
      </c>
      <c r="X26895" t="s">
        <v>47</v>
      </c>
      <c r="Y26895" t="s">
        <v>169</v>
      </c>
      <c r="Z26895" t="s">
        <v>49</v>
      </c>
      <c r="AA26895" t="s">
        <v>49</v>
      </c>
      <c r="AB26895" t="s">
        <v>56</v>
      </c>
      <c r="AC26895" t="s">
        <v>47</v>
      </c>
      <c r="AD26895" t="s">
        <v>84</v>
      </c>
      <c r="AE26895" t="s">
        <v>58</v>
      </c>
      <c r="AF26895"/>
      <c r="AG26895" t="s">
        <v>59</v>
      </c>
      <c r="AH26895" t="s">
        <v>60</v>
      </c>
      <c r="AI26895" t="s">
        <v>47</v>
      </c>
      <c r="AJ26895" t="s">
        <v>114</v>
      </c>
      <c r="AK26895"/>
      <c r="AL26895" t="s">
        <v>49</v>
      </c>
      <c r="AM26895" t="s">
        <v>62</v>
      </c>
      <c r="AN26895" t="s">
        <v>63</v>
      </c>
      <c r="AO26895" t="n">
        <v>0.16</v>
      </c>
      <c r="AP26895" t="n">
        <v>1.07</v>
      </c>
      <c r="AQ26895" t="n">
        <v>22.34</v>
      </c>
      <c r="AR26895" t="n">
        <v>0.795</v>
      </c>
      <c r="AS26895" t="n">
        <v>18.99</v>
      </c>
      <c r="AT26895"/>
    </row>
    <row r="26896">
      <c r="A26896" t="n">
        <v>32500</v>
      </c>
      <c r="B26896" t="s">
        <v>465</v>
      </c>
      <c r="C26896" t="s">
        <v>97</v>
      </c>
      <c r="D26896" t="s">
        <v>47</v>
      </c>
      <c r="E26896" t="s">
        <v>109</v>
      </c>
      <c r="F26896" t="s">
        <v>108</v>
      </c>
      <c r="G26896" t="s">
        <v>49</v>
      </c>
      <c r="H26896" t="s">
        <v>73</v>
      </c>
      <c r="I26896" t="s">
        <v>48</v>
      </c>
      <c r="J26896" t="s">
        <v>51</v>
      </c>
      <c r="K26896" t="s">
        <v>47</v>
      </c>
      <c r="L26896" t="s">
        <v>52</v>
      </c>
      <c r="M26896" t="s">
        <v>49</v>
      </c>
      <c r="N26896"/>
      <c r="O26896"/>
      <c r="P26896" t="s">
        <v>53</v>
      </c>
      <c r="Q26896" t="s">
        <v>47</v>
      </c>
      <c r="R26896" t="s">
        <v>47</v>
      </c>
      <c r="S26896" t="s">
        <v>48</v>
      </c>
      <c r="T26896" t="s">
        <v>49</v>
      </c>
      <c r="U26896" t="s">
        <v>49</v>
      </c>
      <c r="V26896" t="s">
        <v>54</v>
      </c>
      <c r="W26896" t="s">
        <v>47</v>
      </c>
      <c r="X26896" t="s">
        <v>47</v>
      </c>
      <c r="Y26896" t="s">
        <v>169</v>
      </c>
      <c r="Z26896" t="s">
        <v>49</v>
      </c>
      <c r="AA26896" t="s">
        <v>49</v>
      </c>
      <c r="AB26896" t="s">
        <v>56</v>
      </c>
      <c r="AC26896" t="s">
        <v>47</v>
      </c>
      <c r="AD26896" t="s">
        <v>84</v>
      </c>
      <c r="AE26896" t="s">
        <v>58</v>
      </c>
      <c r="AF26896"/>
      <c r="AG26896" t="s">
        <v>59</v>
      </c>
      <c r="AH26896" t="s">
        <v>60</v>
      </c>
      <c r="AI26896" t="s">
        <v>47</v>
      </c>
      <c r="AJ26896" t="s">
        <v>114</v>
      </c>
      <c r="AK26896"/>
      <c r="AL26896" t="s">
        <v>49</v>
      </c>
      <c r="AM26896" t="s">
        <v>62</v>
      </c>
      <c r="AN26896" t="s">
        <v>63</v>
      </c>
      <c r="AO26896" t="n">
        <v>0.16</v>
      </c>
      <c r="AP26896" t="n">
        <v>1.07</v>
      </c>
      <c r="AQ26896" t="n">
        <v>22.3</v>
      </c>
      <c r="AR26896" t="n">
        <v>0.77</v>
      </c>
      <c r="AS26896" t="n">
        <v>18.4</v>
      </c>
      <c r="AT26896"/>
    </row>
    <row r="26897">
      <c r="A26897" t="n">
        <v>32501</v>
      </c>
      <c r="B26897" t="s">
        <v>465</v>
      </c>
      <c r="C26897" t="s">
        <v>97</v>
      </c>
      <c r="D26897" t="s">
        <v>47</v>
      </c>
      <c r="E26897" t="s">
        <v>130</v>
      </c>
      <c r="F26897" t="s">
        <v>130</v>
      </c>
      <c r="G26897" t="s">
        <v>49</v>
      </c>
      <c r="H26897" t="s">
        <v>73</v>
      </c>
      <c r="I26897" t="s">
        <v>48</v>
      </c>
      <c r="J26897" t="s">
        <v>51</v>
      </c>
      <c r="K26897" t="s">
        <v>47</v>
      </c>
      <c r="L26897" t="s">
        <v>52</v>
      </c>
      <c r="M26897" t="s">
        <v>49</v>
      </c>
      <c r="N26897"/>
      <c r="O26897"/>
      <c r="P26897" t="s">
        <v>53</v>
      </c>
      <c r="Q26897" t="s">
        <v>47</v>
      </c>
      <c r="R26897" t="s">
        <v>47</v>
      </c>
      <c r="S26897" t="s">
        <v>48</v>
      </c>
      <c r="T26897" t="s">
        <v>49</v>
      </c>
      <c r="U26897" t="s">
        <v>49</v>
      </c>
      <c r="V26897" t="s">
        <v>54</v>
      </c>
      <c r="W26897" t="s">
        <v>47</v>
      </c>
      <c r="X26897" t="s">
        <v>47</v>
      </c>
      <c r="Y26897" t="s">
        <v>169</v>
      </c>
      <c r="Z26897" t="s">
        <v>49</v>
      </c>
      <c r="AA26897" t="s">
        <v>49</v>
      </c>
      <c r="AB26897" t="s">
        <v>56</v>
      </c>
      <c r="AC26897" t="s">
        <v>47</v>
      </c>
      <c r="AD26897" t="s">
        <v>84</v>
      </c>
      <c r="AE26897" t="s">
        <v>58</v>
      </c>
      <c r="AF26897"/>
      <c r="AG26897" t="s">
        <v>59</v>
      </c>
      <c r="AH26897" t="s">
        <v>60</v>
      </c>
      <c r="AI26897" t="s">
        <v>47</v>
      </c>
      <c r="AJ26897" t="s">
        <v>114</v>
      </c>
      <c r="AK26897"/>
      <c r="AL26897" t="s">
        <v>49</v>
      </c>
      <c r="AM26897" t="s">
        <v>62</v>
      </c>
      <c r="AN26897" t="s">
        <v>63</v>
      </c>
      <c r="AO26897" t="n">
        <v>0.16</v>
      </c>
      <c r="AP26897" t="n">
        <v>1.08</v>
      </c>
      <c r="AQ26897" t="n">
        <v>12.79</v>
      </c>
      <c r="AR26897" t="n">
        <v>0.667</v>
      </c>
      <c r="AS26897" t="n">
        <v>9.21</v>
      </c>
      <c r="AT26897"/>
    </row>
    <row r="26898">
      <c r="A26898" t="n">
        <v>32502</v>
      </c>
      <c r="B26898" t="s">
        <v>465</v>
      </c>
      <c r="C26898" t="s">
        <v>97</v>
      </c>
      <c r="D26898" t="s">
        <v>47</v>
      </c>
      <c r="E26898" t="s">
        <v>130</v>
      </c>
      <c r="F26898" t="s">
        <v>130</v>
      </c>
      <c r="G26898" t="s">
        <v>49</v>
      </c>
      <c r="H26898" t="s">
        <v>73</v>
      </c>
      <c r="I26898" t="s">
        <v>48</v>
      </c>
      <c r="J26898" t="s">
        <v>51</v>
      </c>
      <c r="K26898" t="s">
        <v>47</v>
      </c>
      <c r="L26898" t="s">
        <v>52</v>
      </c>
      <c r="M26898" t="s">
        <v>49</v>
      </c>
      <c r="N26898"/>
      <c r="O26898"/>
      <c r="P26898" t="s">
        <v>53</v>
      </c>
      <c r="Q26898" t="s">
        <v>47</v>
      </c>
      <c r="R26898" t="s">
        <v>47</v>
      </c>
      <c r="S26898" t="s">
        <v>48</v>
      </c>
      <c r="T26898" t="s">
        <v>49</v>
      </c>
      <c r="U26898" t="s">
        <v>49</v>
      </c>
      <c r="V26898" t="s">
        <v>54</v>
      </c>
      <c r="W26898" t="s">
        <v>47</v>
      </c>
      <c r="X26898" t="s">
        <v>47</v>
      </c>
      <c r="Y26898" t="s">
        <v>169</v>
      </c>
      <c r="Z26898" t="s">
        <v>49</v>
      </c>
      <c r="AA26898" t="s">
        <v>49</v>
      </c>
      <c r="AB26898" t="s">
        <v>56</v>
      </c>
      <c r="AC26898" t="s">
        <v>47</v>
      </c>
      <c r="AD26898" t="s">
        <v>84</v>
      </c>
      <c r="AE26898" t="s">
        <v>58</v>
      </c>
      <c r="AF26898"/>
      <c r="AG26898" t="s">
        <v>59</v>
      </c>
      <c r="AH26898" t="s">
        <v>60</v>
      </c>
      <c r="AI26898" t="s">
        <v>47</v>
      </c>
      <c r="AJ26898" t="s">
        <v>114</v>
      </c>
      <c r="AK26898"/>
      <c r="AL26898" t="s">
        <v>49</v>
      </c>
      <c r="AM26898" t="s">
        <v>62</v>
      </c>
      <c r="AN26898" t="s">
        <v>63</v>
      </c>
      <c r="AO26898" t="n">
        <v>0.16</v>
      </c>
      <c r="AP26898" t="n">
        <v>1.09</v>
      </c>
      <c r="AQ26898" t="n">
        <v>11</v>
      </c>
      <c r="AR26898" t="n">
        <v>0.66</v>
      </c>
      <c r="AS26898" t="n">
        <v>8</v>
      </c>
      <c r="AT26898"/>
    </row>
    <row r="26899">
      <c r="A26899" t="n">
        <v>32503</v>
      </c>
      <c r="B26899" t="s">
        <v>465</v>
      </c>
      <c r="C26899" t="s">
        <v>97</v>
      </c>
      <c r="D26899" t="s">
        <v>47</v>
      </c>
      <c r="E26899" t="s">
        <v>438</v>
      </c>
      <c r="F26899" t="s">
        <v>75</v>
      </c>
      <c r="G26899" t="s">
        <v>49</v>
      </c>
      <c r="H26899" t="s">
        <v>73</v>
      </c>
      <c r="I26899" t="s">
        <v>48</v>
      </c>
      <c r="J26899" t="s">
        <v>51</v>
      </c>
      <c r="K26899" t="s">
        <v>47</v>
      </c>
      <c r="L26899" t="s">
        <v>52</v>
      </c>
      <c r="M26899" t="s">
        <v>49</v>
      </c>
      <c r="N26899"/>
      <c r="O26899"/>
      <c r="P26899" t="s">
        <v>53</v>
      </c>
      <c r="Q26899" t="s">
        <v>47</v>
      </c>
      <c r="R26899" t="s">
        <v>47</v>
      </c>
      <c r="S26899" t="s">
        <v>48</v>
      </c>
      <c r="T26899" t="s">
        <v>49</v>
      </c>
      <c r="U26899" t="s">
        <v>49</v>
      </c>
      <c r="V26899" t="s">
        <v>54</v>
      </c>
      <c r="W26899" t="s">
        <v>47</v>
      </c>
      <c r="X26899" t="s">
        <v>47</v>
      </c>
      <c r="Y26899" t="s">
        <v>169</v>
      </c>
      <c r="Z26899" t="s">
        <v>49</v>
      </c>
      <c r="AA26899" t="s">
        <v>49</v>
      </c>
      <c r="AB26899" t="s">
        <v>56</v>
      </c>
      <c r="AC26899" t="s">
        <v>47</v>
      </c>
      <c r="AD26899" t="s">
        <v>84</v>
      </c>
      <c r="AE26899" t="s">
        <v>58</v>
      </c>
      <c r="AF26899"/>
      <c r="AG26899" t="s">
        <v>59</v>
      </c>
      <c r="AH26899" t="s">
        <v>60</v>
      </c>
      <c r="AI26899" t="s">
        <v>47</v>
      </c>
      <c r="AJ26899" t="s">
        <v>114</v>
      </c>
      <c r="AK26899"/>
      <c r="AL26899" t="s">
        <v>49</v>
      </c>
      <c r="AM26899" t="s">
        <v>62</v>
      </c>
      <c r="AN26899" t="s">
        <v>63</v>
      </c>
      <c r="AO26899" t="n">
        <v>0.16</v>
      </c>
      <c r="AP26899" t="n">
        <v>0.92</v>
      </c>
      <c r="AQ26899" t="n">
        <v>0.59</v>
      </c>
      <c r="AR26899" t="n">
        <v>0.6</v>
      </c>
      <c r="AS26899" t="n">
        <v>0.33</v>
      </c>
      <c r="AT26899"/>
    </row>
    <row r="26900">
      <c r="A26900" t="n">
        <v>32504</v>
      </c>
      <c r="B26900" t="s">
        <v>465</v>
      </c>
      <c r="C26900" t="s">
        <v>97</v>
      </c>
      <c r="D26900" t="s">
        <v>47</v>
      </c>
      <c r="E26900" t="s">
        <v>438</v>
      </c>
      <c r="F26900" t="s">
        <v>75</v>
      </c>
      <c r="G26900" t="s">
        <v>49</v>
      </c>
      <c r="H26900" t="s">
        <v>73</v>
      </c>
      <c r="I26900" t="s">
        <v>48</v>
      </c>
      <c r="J26900" t="s">
        <v>51</v>
      </c>
      <c r="K26900" t="s">
        <v>47</v>
      </c>
      <c r="L26900" t="s">
        <v>52</v>
      </c>
      <c r="M26900" t="s">
        <v>49</v>
      </c>
      <c r="N26900"/>
      <c r="O26900"/>
      <c r="P26900" t="s">
        <v>53</v>
      </c>
      <c r="Q26900" t="s">
        <v>47</v>
      </c>
      <c r="R26900" t="s">
        <v>47</v>
      </c>
      <c r="S26900" t="s">
        <v>48</v>
      </c>
      <c r="T26900" t="s">
        <v>49</v>
      </c>
      <c r="U26900" t="s">
        <v>49</v>
      </c>
      <c r="V26900" t="s">
        <v>54</v>
      </c>
      <c r="W26900" t="s">
        <v>47</v>
      </c>
      <c r="X26900" t="s">
        <v>47</v>
      </c>
      <c r="Y26900" t="s">
        <v>169</v>
      </c>
      <c r="Z26900" t="s">
        <v>49</v>
      </c>
      <c r="AA26900" t="s">
        <v>49</v>
      </c>
      <c r="AB26900" t="s">
        <v>56</v>
      </c>
      <c r="AC26900" t="s">
        <v>47</v>
      </c>
      <c r="AD26900" t="s">
        <v>84</v>
      </c>
      <c r="AE26900" t="s">
        <v>58</v>
      </c>
      <c r="AF26900"/>
      <c r="AG26900" t="s">
        <v>59</v>
      </c>
      <c r="AH26900" t="s">
        <v>60</v>
      </c>
      <c r="AI26900" t="s">
        <v>47</v>
      </c>
      <c r="AJ26900" t="s">
        <v>114</v>
      </c>
      <c r="AK26900"/>
      <c r="AL26900" t="s">
        <v>49</v>
      </c>
      <c r="AM26900" t="s">
        <v>62</v>
      </c>
      <c r="AN26900" t="s">
        <v>63</v>
      </c>
      <c r="AO26900" t="n">
        <v>0.16</v>
      </c>
      <c r="AP26900" t="n">
        <v>0.88</v>
      </c>
      <c r="AQ26900" t="n">
        <v>0.56</v>
      </c>
      <c r="AR26900" t="n">
        <v>0.61</v>
      </c>
      <c r="AS26900" t="n">
        <v>0.3</v>
      </c>
      <c r="AT26900"/>
    </row>
    <row r="26901">
      <c r="A26901" t="n">
        <v>32505</v>
      </c>
      <c r="B26901" t="s">
        <v>465</v>
      </c>
      <c r="C26901" t="s">
        <v>47</v>
      </c>
      <c r="D26901" t="s">
        <v>47</v>
      </c>
      <c r="E26901" t="s">
        <v>48</v>
      </c>
      <c r="F26901" t="s">
        <v>49</v>
      </c>
      <c r="G26901" t="s">
        <v>49</v>
      </c>
      <c r="H26901" t="s">
        <v>73</v>
      </c>
      <c r="I26901" t="s">
        <v>48</v>
      </c>
      <c r="J26901" t="s">
        <v>51</v>
      </c>
      <c r="K26901" t="s">
        <v>47</v>
      </c>
      <c r="L26901" t="s">
        <v>52</v>
      </c>
      <c r="M26901" t="s">
        <v>49</v>
      </c>
      <c r="N26901"/>
      <c r="O26901"/>
      <c r="P26901" t="s">
        <v>53</v>
      </c>
      <c r="Q26901" t="s">
        <v>47</v>
      </c>
      <c r="R26901" t="s">
        <v>47</v>
      </c>
      <c r="S26901" t="s">
        <v>48</v>
      </c>
      <c r="T26901" t="s">
        <v>49</v>
      </c>
      <c r="U26901" t="s">
        <v>49</v>
      </c>
      <c r="V26901" t="s">
        <v>54</v>
      </c>
      <c r="W26901" t="s">
        <v>47</v>
      </c>
      <c r="X26901" t="s">
        <v>47</v>
      </c>
      <c r="Y26901" t="s">
        <v>169</v>
      </c>
      <c r="Z26901" t="s">
        <v>49</v>
      </c>
      <c r="AA26901" t="s">
        <v>49</v>
      </c>
      <c r="AB26901" t="s">
        <v>56</v>
      </c>
      <c r="AC26901" t="s">
        <v>47</v>
      </c>
      <c r="AD26901" t="s">
        <v>84</v>
      </c>
      <c r="AE26901" t="s">
        <v>58</v>
      </c>
      <c r="AF26901"/>
      <c r="AG26901" t="s">
        <v>59</v>
      </c>
      <c r="AH26901" t="s">
        <v>60</v>
      </c>
      <c r="AI26901" t="s">
        <v>47</v>
      </c>
      <c r="AJ26901" t="s">
        <v>114</v>
      </c>
      <c r="AK26901"/>
      <c r="AL26901" t="s">
        <v>49</v>
      </c>
      <c r="AM26901" t="s">
        <v>62</v>
      </c>
      <c r="AN26901" t="s">
        <v>63</v>
      </c>
      <c r="AO26901" t="n">
        <v>0.16</v>
      </c>
      <c r="AP26901" t="n">
        <v>0.857</v>
      </c>
      <c r="AQ26901" t="n">
        <v>0.5</v>
      </c>
      <c r="AR26901" t="n">
        <v>0.394</v>
      </c>
      <c r="AS26901" t="n">
        <v>0.17</v>
      </c>
      <c r="AT26901"/>
    </row>
    <row r="26902">
      <c r="A26902" t="n">
        <v>32506</v>
      </c>
      <c r="B26902" t="s">
        <v>465</v>
      </c>
      <c r="C26902" t="s">
        <v>47</v>
      </c>
      <c r="D26902" t="s">
        <v>47</v>
      </c>
      <c r="E26902" t="s">
        <v>48</v>
      </c>
      <c r="F26902" t="s">
        <v>49</v>
      </c>
      <c r="G26902" t="s">
        <v>49</v>
      </c>
      <c r="H26902" t="s">
        <v>73</v>
      </c>
      <c r="I26902" t="s">
        <v>48</v>
      </c>
      <c r="J26902" t="s">
        <v>51</v>
      </c>
      <c r="K26902" t="s">
        <v>47</v>
      </c>
      <c r="L26902" t="s">
        <v>52</v>
      </c>
      <c r="M26902" t="s">
        <v>49</v>
      </c>
      <c r="N26902"/>
      <c r="O26902"/>
      <c r="P26902" t="s">
        <v>53</v>
      </c>
      <c r="Q26902" t="s">
        <v>47</v>
      </c>
      <c r="R26902" t="s">
        <v>47</v>
      </c>
      <c r="S26902" t="s">
        <v>48</v>
      </c>
      <c r="T26902" t="s">
        <v>49</v>
      </c>
      <c r="U26902" t="s">
        <v>49</v>
      </c>
      <c r="V26902" t="s">
        <v>54</v>
      </c>
      <c r="W26902" t="s">
        <v>47</v>
      </c>
      <c r="X26902" t="s">
        <v>47</v>
      </c>
      <c r="Y26902" t="s">
        <v>169</v>
      </c>
      <c r="Z26902" t="s">
        <v>49</v>
      </c>
      <c r="AA26902" t="s">
        <v>49</v>
      </c>
      <c r="AB26902" t="s">
        <v>56</v>
      </c>
      <c r="AC26902" t="s">
        <v>47</v>
      </c>
      <c r="AD26902" t="s">
        <v>84</v>
      </c>
      <c r="AE26902" t="s">
        <v>58</v>
      </c>
      <c r="AF26902"/>
      <c r="AG26902" t="s">
        <v>59</v>
      </c>
      <c r="AH26902" t="s">
        <v>60</v>
      </c>
      <c r="AI26902" t="s">
        <v>47</v>
      </c>
      <c r="AJ26902" t="s">
        <v>114</v>
      </c>
      <c r="AK26902"/>
      <c r="AL26902" t="s">
        <v>49</v>
      </c>
      <c r="AM26902" t="s">
        <v>62</v>
      </c>
      <c r="AN26902" t="s">
        <v>63</v>
      </c>
      <c r="AO26902" t="n">
        <v>0.16</v>
      </c>
      <c r="AP26902" t="n">
        <v>0.882</v>
      </c>
      <c r="AQ26902" t="n">
        <v>0.3</v>
      </c>
      <c r="AR26902" t="n">
        <v>0.42</v>
      </c>
      <c r="AS26902" t="n">
        <v>0.12</v>
      </c>
      <c r="AT26902"/>
    </row>
    <row r="26903">
      <c r="A26903" t="n">
        <v>32507</v>
      </c>
      <c r="B26903" t="s">
        <v>72</v>
      </c>
      <c r="C26903" t="s">
        <v>47</v>
      </c>
      <c r="D26903" t="s">
        <v>47</v>
      </c>
      <c r="E26903" t="s">
        <v>48</v>
      </c>
      <c r="F26903" t="s">
        <v>49</v>
      </c>
      <c r="G26903" t="s">
        <v>49</v>
      </c>
      <c r="H26903" t="s">
        <v>73</v>
      </c>
      <c r="I26903" t="s">
        <v>48</v>
      </c>
      <c r="J26903" t="s">
        <v>51</v>
      </c>
      <c r="K26903" t="s">
        <v>47</v>
      </c>
      <c r="L26903" t="s">
        <v>52</v>
      </c>
      <c r="M26903" t="s">
        <v>49</v>
      </c>
      <c r="N26903"/>
      <c r="O26903"/>
      <c r="P26903" t="s">
        <v>76</v>
      </c>
      <c r="Q26903" t="s">
        <v>86</v>
      </c>
      <c r="R26903" t="s">
        <v>47</v>
      </c>
      <c r="S26903" t="s">
        <v>87</v>
      </c>
      <c r="T26903" t="s">
        <v>48</v>
      </c>
      <c r="U26903" t="s">
        <v>49</v>
      </c>
      <c r="V26903" t="s">
        <v>54</v>
      </c>
      <c r="W26903" t="s">
        <v>47</v>
      </c>
      <c r="X26903" t="s">
        <v>47</v>
      </c>
      <c r="Y26903" t="s">
        <v>71</v>
      </c>
      <c r="Z26903" t="s">
        <v>49</v>
      </c>
      <c r="AA26903" t="s">
        <v>49</v>
      </c>
      <c r="AB26903" t="s">
        <v>56</v>
      </c>
      <c r="AC26903" t="s">
        <v>47</v>
      </c>
      <c r="AD26903" t="s">
        <v>91</v>
      </c>
      <c r="AE26903" t="s">
        <v>58</v>
      </c>
      <c r="AF26903"/>
      <c r="AG26903" t="s">
        <v>223</v>
      </c>
      <c r="AH26903" t="s">
        <v>47</v>
      </c>
      <c r="AI26903" t="s">
        <v>47</v>
      </c>
      <c r="AJ26903" t="s">
        <v>296</v>
      </c>
      <c r="AK26903" t="s">
        <v>49</v>
      </c>
      <c r="AL26903" t="s">
        <v>49</v>
      </c>
      <c r="AM26903" t="s">
        <v>62</v>
      </c>
      <c r="AN26903" t="s">
        <v>94</v>
      </c>
      <c r="AO26903" t="n">
        <v>0.09</v>
      </c>
      <c r="AP26903" t="n">
        <v>1.06</v>
      </c>
      <c r="AQ26903" t="n">
        <v>23.94</v>
      </c>
      <c r="AR26903" t="n">
        <v>0.67</v>
      </c>
      <c r="AS26903" t="n">
        <v>17</v>
      </c>
      <c r="AT26903" t="n">
        <v>1.6</v>
      </c>
    </row>
    <row r="26904">
      <c r="A26904" t="n">
        <v>32508</v>
      </c>
      <c r="B26904" t="s">
        <v>72</v>
      </c>
      <c r="C26904" t="s">
        <v>47</v>
      </c>
      <c r="D26904" t="s">
        <v>47</v>
      </c>
      <c r="E26904" t="s">
        <v>48</v>
      </c>
      <c r="F26904" t="s">
        <v>49</v>
      </c>
      <c r="G26904" t="s">
        <v>49</v>
      </c>
      <c r="H26904" t="s">
        <v>73</v>
      </c>
      <c r="I26904" t="s">
        <v>48</v>
      </c>
      <c r="J26904" t="s">
        <v>51</v>
      </c>
      <c r="K26904" t="s">
        <v>47</v>
      </c>
      <c r="L26904" t="s">
        <v>52</v>
      </c>
      <c r="M26904" t="s">
        <v>49</v>
      </c>
      <c r="N26904"/>
      <c r="O26904"/>
      <c r="P26904" t="s">
        <v>76</v>
      </c>
      <c r="Q26904" t="s">
        <v>86</v>
      </c>
      <c r="R26904" t="s">
        <v>47</v>
      </c>
      <c r="S26904" t="s">
        <v>87</v>
      </c>
      <c r="T26904" t="s">
        <v>48</v>
      </c>
      <c r="U26904" t="s">
        <v>49</v>
      </c>
      <c r="V26904" t="s">
        <v>54</v>
      </c>
      <c r="W26904" t="s">
        <v>47</v>
      </c>
      <c r="X26904" t="s">
        <v>47</v>
      </c>
      <c r="Y26904" t="s">
        <v>71</v>
      </c>
      <c r="Z26904" t="s">
        <v>49</v>
      </c>
      <c r="AA26904" t="s">
        <v>49</v>
      </c>
      <c r="AB26904" t="s">
        <v>56</v>
      </c>
      <c r="AC26904" t="s">
        <v>47</v>
      </c>
      <c r="AD26904" t="s">
        <v>91</v>
      </c>
      <c r="AE26904" t="s">
        <v>58</v>
      </c>
      <c r="AF26904"/>
      <c r="AG26904" t="s">
        <v>3583</v>
      </c>
      <c r="AH26904" t="s">
        <v>129</v>
      </c>
      <c r="AI26904" t="s">
        <v>47</v>
      </c>
      <c r="AJ26904" t="s">
        <v>55</v>
      </c>
      <c r="AK26904" t="s">
        <v>296</v>
      </c>
      <c r="AL26904" t="s">
        <v>49</v>
      </c>
      <c r="AM26904" t="s">
        <v>62</v>
      </c>
      <c r="AN26904" t="s">
        <v>94</v>
      </c>
      <c r="AO26904" t="n">
        <v>0.09</v>
      </c>
      <c r="AP26904" t="n">
        <v>1.05</v>
      </c>
      <c r="AQ26904" t="n">
        <v>22.8</v>
      </c>
      <c r="AR26904" t="n">
        <v>0.675</v>
      </c>
      <c r="AS26904" t="n">
        <v>16.16</v>
      </c>
      <c r="AT26904" t="n">
        <v>1.6</v>
      </c>
    </row>
    <row r="26905">
      <c r="A26905" t="n">
        <v>32509</v>
      </c>
      <c r="B26905" t="s">
        <v>72</v>
      </c>
      <c r="C26905" t="s">
        <v>47</v>
      </c>
      <c r="D26905" t="s">
        <v>47</v>
      </c>
      <c r="E26905" t="s">
        <v>48</v>
      </c>
      <c r="F26905" t="s">
        <v>49</v>
      </c>
      <c r="G26905" t="s">
        <v>49</v>
      </c>
      <c r="H26905" t="s">
        <v>73</v>
      </c>
      <c r="I26905" t="s">
        <v>48</v>
      </c>
      <c r="J26905" t="s">
        <v>51</v>
      </c>
      <c r="K26905" t="s">
        <v>47</v>
      </c>
      <c r="L26905" t="s">
        <v>52</v>
      </c>
      <c r="M26905" t="s">
        <v>49</v>
      </c>
      <c r="N26905"/>
      <c r="O26905"/>
      <c r="P26905" t="s">
        <v>76</v>
      </c>
      <c r="Q26905" t="s">
        <v>86</v>
      </c>
      <c r="R26905" t="s">
        <v>47</v>
      </c>
      <c r="S26905" t="s">
        <v>87</v>
      </c>
      <c r="T26905" t="s">
        <v>48</v>
      </c>
      <c r="U26905" t="s">
        <v>49</v>
      </c>
      <c r="V26905" t="s">
        <v>54</v>
      </c>
      <c r="W26905" t="s">
        <v>47</v>
      </c>
      <c r="X26905" t="s">
        <v>47</v>
      </c>
      <c r="Y26905" t="s">
        <v>71</v>
      </c>
      <c r="Z26905" t="s">
        <v>49</v>
      </c>
      <c r="AA26905" t="s">
        <v>49</v>
      </c>
      <c r="AB26905" t="s">
        <v>56</v>
      </c>
      <c r="AC26905" t="s">
        <v>47</v>
      </c>
      <c r="AD26905" t="s">
        <v>91</v>
      </c>
      <c r="AE26905" t="s">
        <v>58</v>
      </c>
      <c r="AF26905"/>
      <c r="AG26905" t="s">
        <v>3583</v>
      </c>
      <c r="AH26905" t="s">
        <v>129</v>
      </c>
      <c r="AI26905" t="s">
        <v>47</v>
      </c>
      <c r="AJ26905" t="s">
        <v>126</v>
      </c>
      <c r="AK26905" t="s">
        <v>296</v>
      </c>
      <c r="AL26905" t="s">
        <v>49</v>
      </c>
      <c r="AM26905" t="s">
        <v>62</v>
      </c>
      <c r="AN26905" t="s">
        <v>94</v>
      </c>
      <c r="AO26905" t="n">
        <v>0.09</v>
      </c>
      <c r="AP26905" t="n">
        <v>1.02</v>
      </c>
      <c r="AQ26905" t="n">
        <v>21.3</v>
      </c>
      <c r="AR26905" t="n">
        <v>0.61</v>
      </c>
      <c r="AS26905" t="n">
        <v>13.25</v>
      </c>
      <c r="AT26905" t="n">
        <v>1.6</v>
      </c>
    </row>
    <row r="26906">
      <c r="A26906" t="n">
        <v>32510</v>
      </c>
      <c r="B26906" t="s">
        <v>72</v>
      </c>
      <c r="C26906" t="s">
        <v>47</v>
      </c>
      <c r="D26906" t="s">
        <v>47</v>
      </c>
      <c r="E26906" t="s">
        <v>48</v>
      </c>
      <c r="F26906" t="s">
        <v>49</v>
      </c>
      <c r="G26906" t="s">
        <v>49</v>
      </c>
      <c r="H26906" t="s">
        <v>73</v>
      </c>
      <c r="I26906" t="s">
        <v>48</v>
      </c>
      <c r="J26906" t="s">
        <v>51</v>
      </c>
      <c r="K26906" t="s">
        <v>47</v>
      </c>
      <c r="L26906" t="s">
        <v>52</v>
      </c>
      <c r="M26906" t="s">
        <v>49</v>
      </c>
      <c r="N26906"/>
      <c r="O26906"/>
      <c r="P26906" t="s">
        <v>76</v>
      </c>
      <c r="Q26906" t="s">
        <v>86</v>
      </c>
      <c r="R26906" t="s">
        <v>47</v>
      </c>
      <c r="S26906" t="s">
        <v>87</v>
      </c>
      <c r="T26906" t="s">
        <v>48</v>
      </c>
      <c r="U26906" t="s">
        <v>49</v>
      </c>
      <c r="V26906" t="s">
        <v>54</v>
      </c>
      <c r="W26906" t="s">
        <v>47</v>
      </c>
      <c r="X26906" t="s">
        <v>47</v>
      </c>
      <c r="Y26906" t="s">
        <v>71</v>
      </c>
      <c r="Z26906" t="s">
        <v>49</v>
      </c>
      <c r="AA26906" t="s">
        <v>49</v>
      </c>
      <c r="AB26906" t="s">
        <v>56</v>
      </c>
      <c r="AC26906" t="s">
        <v>47</v>
      </c>
      <c r="AD26906" t="s">
        <v>91</v>
      </c>
      <c r="AE26906" t="s">
        <v>58</v>
      </c>
      <c r="AF26906"/>
      <c r="AG26906" t="s">
        <v>223</v>
      </c>
      <c r="AH26906" t="s">
        <v>47</v>
      </c>
      <c r="AI26906" t="s">
        <v>47</v>
      </c>
      <c r="AJ26906" t="s">
        <v>55</v>
      </c>
      <c r="AK26906" t="s">
        <v>49</v>
      </c>
      <c r="AL26906" t="s">
        <v>49</v>
      </c>
      <c r="AM26906" t="s">
        <v>62</v>
      </c>
      <c r="AN26906" t="s">
        <v>94</v>
      </c>
      <c r="AO26906" t="n">
        <v>0.09</v>
      </c>
      <c r="AP26906" t="n">
        <v>1.015</v>
      </c>
      <c r="AQ26906" t="n">
        <v>23.5</v>
      </c>
      <c r="AR26906" t="n">
        <v>0.58</v>
      </c>
      <c r="AS26906" t="n">
        <v>13.8</v>
      </c>
      <c r="AT26906" t="n">
        <v>1.6</v>
      </c>
    </row>
    <row r="26907">
      <c r="A26907" t="n">
        <v>32511</v>
      </c>
      <c r="B26907" t="s">
        <v>72</v>
      </c>
      <c r="C26907" t="s">
        <v>47</v>
      </c>
      <c r="D26907" t="s">
        <v>47</v>
      </c>
      <c r="E26907" t="s">
        <v>48</v>
      </c>
      <c r="F26907" t="s">
        <v>49</v>
      </c>
      <c r="G26907" t="s">
        <v>49</v>
      </c>
      <c r="H26907" t="s">
        <v>73</v>
      </c>
      <c r="I26907" t="s">
        <v>48</v>
      </c>
      <c r="J26907" t="s">
        <v>51</v>
      </c>
      <c r="K26907" t="s">
        <v>47</v>
      </c>
      <c r="L26907" t="s">
        <v>52</v>
      </c>
      <c r="M26907" t="s">
        <v>49</v>
      </c>
      <c r="N26907"/>
      <c r="O26907"/>
      <c r="P26907" t="s">
        <v>76</v>
      </c>
      <c r="Q26907" t="s">
        <v>86</v>
      </c>
      <c r="R26907" t="s">
        <v>47</v>
      </c>
      <c r="S26907" t="s">
        <v>87</v>
      </c>
      <c r="T26907" t="s">
        <v>48</v>
      </c>
      <c r="U26907" t="s">
        <v>49</v>
      </c>
      <c r="V26907" t="s">
        <v>54</v>
      </c>
      <c r="W26907" t="s">
        <v>47</v>
      </c>
      <c r="X26907" t="s">
        <v>47</v>
      </c>
      <c r="Y26907" t="s">
        <v>71</v>
      </c>
      <c r="Z26907" t="s">
        <v>49</v>
      </c>
      <c r="AA26907" t="s">
        <v>49</v>
      </c>
      <c r="AB26907" t="s">
        <v>56</v>
      </c>
      <c r="AC26907" t="s">
        <v>47</v>
      </c>
      <c r="AD26907" t="s">
        <v>91</v>
      </c>
      <c r="AE26907" t="s">
        <v>58</v>
      </c>
      <c r="AF26907"/>
      <c r="AG26907" t="s">
        <v>223</v>
      </c>
      <c r="AH26907" t="s">
        <v>47</v>
      </c>
      <c r="AI26907" t="s">
        <v>47</v>
      </c>
      <c r="AJ26907" t="s">
        <v>126</v>
      </c>
      <c r="AK26907" t="s">
        <v>49</v>
      </c>
      <c r="AL26907" t="s">
        <v>49</v>
      </c>
      <c r="AM26907" t="s">
        <v>62</v>
      </c>
      <c r="AN26907" t="s">
        <v>94</v>
      </c>
      <c r="AO26907" t="n">
        <v>0.09</v>
      </c>
      <c r="AP26907" t="n">
        <v>1.02</v>
      </c>
      <c r="AQ26907" t="n">
        <v>23.3</v>
      </c>
      <c r="AR26907" t="n">
        <v>0.66</v>
      </c>
      <c r="AS26907" t="n">
        <v>15.8</v>
      </c>
      <c r="AT26907" t="n">
        <v>1.6</v>
      </c>
    </row>
    <row r="26908">
      <c r="A26908" t="n">
        <v>32512</v>
      </c>
      <c r="B26908" t="s">
        <v>72</v>
      </c>
      <c r="C26908" t="s">
        <v>47</v>
      </c>
      <c r="D26908" t="s">
        <v>47</v>
      </c>
      <c r="E26908" t="s">
        <v>48</v>
      </c>
      <c r="F26908" t="s">
        <v>49</v>
      </c>
      <c r="G26908" t="s">
        <v>49</v>
      </c>
      <c r="H26908" t="s">
        <v>73</v>
      </c>
      <c r="I26908" t="s">
        <v>48</v>
      </c>
      <c r="J26908" t="s">
        <v>51</v>
      </c>
      <c r="K26908" t="s">
        <v>47</v>
      </c>
      <c r="L26908" t="s">
        <v>52</v>
      </c>
      <c r="M26908" t="s">
        <v>49</v>
      </c>
      <c r="N26908"/>
      <c r="O26908"/>
      <c r="P26908" t="s">
        <v>76</v>
      </c>
      <c r="Q26908" t="s">
        <v>86</v>
      </c>
      <c r="R26908" t="s">
        <v>47</v>
      </c>
      <c r="S26908" t="s">
        <v>87</v>
      </c>
      <c r="T26908" t="s">
        <v>48</v>
      </c>
      <c r="U26908" t="s">
        <v>49</v>
      </c>
      <c r="V26908" t="s">
        <v>54</v>
      </c>
      <c r="W26908" t="s">
        <v>47</v>
      </c>
      <c r="X26908" t="s">
        <v>47</v>
      </c>
      <c r="Y26908" t="s">
        <v>71</v>
      </c>
      <c r="Z26908" t="s">
        <v>49</v>
      </c>
      <c r="AA26908" t="s">
        <v>49</v>
      </c>
      <c r="AB26908" t="s">
        <v>56</v>
      </c>
      <c r="AC26908" t="s">
        <v>47</v>
      </c>
      <c r="AD26908" t="s">
        <v>91</v>
      </c>
      <c r="AE26908" t="s">
        <v>58</v>
      </c>
      <c r="AF26908"/>
      <c r="AG26908" t="s">
        <v>223</v>
      </c>
      <c r="AH26908" t="s">
        <v>47</v>
      </c>
      <c r="AI26908" t="s">
        <v>47</v>
      </c>
      <c r="AJ26908" t="s">
        <v>114</v>
      </c>
      <c r="AK26908" t="s">
        <v>49</v>
      </c>
      <c r="AL26908" t="s">
        <v>49</v>
      </c>
      <c r="AM26908" t="s">
        <v>62</v>
      </c>
      <c r="AN26908" t="s">
        <v>94</v>
      </c>
      <c r="AO26908" t="n">
        <v>0.09</v>
      </c>
      <c r="AP26908" t="n">
        <v>1.05</v>
      </c>
      <c r="AQ26908" t="n">
        <v>22.7</v>
      </c>
      <c r="AR26908" t="n">
        <v>0.67</v>
      </c>
      <c r="AS26908" t="n">
        <v>16.1</v>
      </c>
      <c r="AT26908" t="n">
        <v>1.6</v>
      </c>
    </row>
    <row r="26909">
      <c r="A26909" t="n">
        <v>32513</v>
      </c>
      <c r="B26909" t="s">
        <v>72</v>
      </c>
      <c r="C26909" t="s">
        <v>47</v>
      </c>
      <c r="D26909" t="s">
        <v>47</v>
      </c>
      <c r="E26909" t="s">
        <v>48</v>
      </c>
      <c r="F26909" t="s">
        <v>49</v>
      </c>
      <c r="G26909" t="s">
        <v>49</v>
      </c>
      <c r="H26909" t="s">
        <v>73</v>
      </c>
      <c r="I26909" t="s">
        <v>48</v>
      </c>
      <c r="J26909" t="s">
        <v>51</v>
      </c>
      <c r="K26909" t="s">
        <v>47</v>
      </c>
      <c r="L26909" t="s">
        <v>52</v>
      </c>
      <c r="M26909" t="s">
        <v>49</v>
      </c>
      <c r="N26909"/>
      <c r="O26909"/>
      <c r="P26909" t="s">
        <v>76</v>
      </c>
      <c r="Q26909" t="s">
        <v>86</v>
      </c>
      <c r="R26909" t="s">
        <v>47</v>
      </c>
      <c r="S26909" t="s">
        <v>87</v>
      </c>
      <c r="T26909" t="s">
        <v>48</v>
      </c>
      <c r="U26909" t="s">
        <v>49</v>
      </c>
      <c r="V26909" t="s">
        <v>54</v>
      </c>
      <c r="W26909" t="s">
        <v>47</v>
      </c>
      <c r="X26909" t="s">
        <v>47</v>
      </c>
      <c r="Y26909" t="s">
        <v>71</v>
      </c>
      <c r="Z26909" t="s">
        <v>49</v>
      </c>
      <c r="AA26909" t="s">
        <v>49</v>
      </c>
      <c r="AB26909" t="s">
        <v>56</v>
      </c>
      <c r="AC26909" t="s">
        <v>47</v>
      </c>
      <c r="AD26909" t="s">
        <v>91</v>
      </c>
      <c r="AE26909" t="s">
        <v>58</v>
      </c>
      <c r="AF26909"/>
      <c r="AG26909" t="s">
        <v>223</v>
      </c>
      <c r="AH26909" t="s">
        <v>47</v>
      </c>
      <c r="AI26909" t="s">
        <v>47</v>
      </c>
      <c r="AJ26909" t="s">
        <v>296</v>
      </c>
      <c r="AK26909" t="s">
        <v>49</v>
      </c>
      <c r="AL26909" t="s">
        <v>49</v>
      </c>
      <c r="AM26909" t="s">
        <v>62</v>
      </c>
      <c r="AN26909" t="s">
        <v>94</v>
      </c>
      <c r="AO26909" t="n">
        <v>0.09</v>
      </c>
      <c r="AP26909" t="n">
        <v>1.08</v>
      </c>
      <c r="AQ26909" t="n">
        <v>23.6</v>
      </c>
      <c r="AR26909" t="n">
        <v>0.72</v>
      </c>
      <c r="AS26909" t="n">
        <v>18</v>
      </c>
      <c r="AT26909" t="n">
        <v>1.6</v>
      </c>
    </row>
    <row r="26910">
      <c r="A26910" t="n">
        <v>32514</v>
      </c>
      <c r="B26910" t="s">
        <v>72</v>
      </c>
      <c r="C26910" t="s">
        <v>47</v>
      </c>
      <c r="D26910" t="s">
        <v>47</v>
      </c>
      <c r="E26910" t="s">
        <v>48</v>
      </c>
      <c r="F26910" t="s">
        <v>49</v>
      </c>
      <c r="G26910" t="s">
        <v>49</v>
      </c>
      <c r="H26910" t="s">
        <v>73</v>
      </c>
      <c r="I26910" t="s">
        <v>48</v>
      </c>
      <c r="J26910" t="s">
        <v>51</v>
      </c>
      <c r="K26910" t="s">
        <v>47</v>
      </c>
      <c r="L26910" t="s">
        <v>52</v>
      </c>
      <c r="M26910" t="s">
        <v>49</v>
      </c>
      <c r="N26910"/>
      <c r="O26910"/>
      <c r="P26910" t="s">
        <v>76</v>
      </c>
      <c r="Q26910" t="s">
        <v>86</v>
      </c>
      <c r="R26910" t="s">
        <v>47</v>
      </c>
      <c r="S26910" t="s">
        <v>87</v>
      </c>
      <c r="T26910" t="s">
        <v>48</v>
      </c>
      <c r="U26910" t="s">
        <v>49</v>
      </c>
      <c r="V26910" t="s">
        <v>54</v>
      </c>
      <c r="W26910" t="s">
        <v>47</v>
      </c>
      <c r="X26910" t="s">
        <v>47</v>
      </c>
      <c r="Y26910" t="s">
        <v>71</v>
      </c>
      <c r="Z26910" t="s">
        <v>49</v>
      </c>
      <c r="AA26910" t="s">
        <v>49</v>
      </c>
      <c r="AB26910" t="s">
        <v>56</v>
      </c>
      <c r="AC26910" t="s">
        <v>47</v>
      </c>
      <c r="AD26910" t="s">
        <v>91</v>
      </c>
      <c r="AE26910" t="s">
        <v>58</v>
      </c>
      <c r="AF26910"/>
      <c r="AG26910" t="s">
        <v>223</v>
      </c>
      <c r="AH26910" t="s">
        <v>47</v>
      </c>
      <c r="AI26910" t="s">
        <v>47</v>
      </c>
      <c r="AJ26910" t="s">
        <v>121</v>
      </c>
      <c r="AK26910" t="s">
        <v>49</v>
      </c>
      <c r="AL26910" t="s">
        <v>49</v>
      </c>
      <c r="AM26910" t="s">
        <v>62</v>
      </c>
      <c r="AN26910" t="s">
        <v>94</v>
      </c>
      <c r="AO26910" t="n">
        <v>0.09</v>
      </c>
      <c r="AP26910" t="n">
        <v>1.04</v>
      </c>
      <c r="AQ26910" t="n">
        <v>23.3</v>
      </c>
      <c r="AR26910" t="n">
        <v>0.65</v>
      </c>
      <c r="AS26910" t="n">
        <v>16</v>
      </c>
      <c r="AT26910" t="n">
        <v>1.6</v>
      </c>
    </row>
    <row r="26911">
      <c r="A26911" t="n">
        <v>32515</v>
      </c>
      <c r="B26911" t="s">
        <v>72</v>
      </c>
      <c r="C26911" t="s">
        <v>47</v>
      </c>
      <c r="D26911" t="s">
        <v>47</v>
      </c>
      <c r="E26911" t="s">
        <v>48</v>
      </c>
      <c r="F26911" t="s">
        <v>49</v>
      </c>
      <c r="G26911" t="s">
        <v>49</v>
      </c>
      <c r="H26911" t="s">
        <v>73</v>
      </c>
      <c r="I26911" t="s">
        <v>48</v>
      </c>
      <c r="J26911" t="s">
        <v>51</v>
      </c>
      <c r="K26911" t="s">
        <v>47</v>
      </c>
      <c r="L26911" t="s">
        <v>52</v>
      </c>
      <c r="M26911" t="s">
        <v>49</v>
      </c>
      <c r="N26911"/>
      <c r="O26911"/>
      <c r="P26911" t="s">
        <v>76</v>
      </c>
      <c r="Q26911" t="s">
        <v>86</v>
      </c>
      <c r="R26911" t="s">
        <v>47</v>
      </c>
      <c r="S26911" t="s">
        <v>87</v>
      </c>
      <c r="T26911" t="s">
        <v>48</v>
      </c>
      <c r="U26911" t="s">
        <v>49</v>
      </c>
      <c r="V26911" t="s">
        <v>54</v>
      </c>
      <c r="W26911" t="s">
        <v>47</v>
      </c>
      <c r="X26911" t="s">
        <v>47</v>
      </c>
      <c r="Y26911" t="s">
        <v>71</v>
      </c>
      <c r="Z26911" t="s">
        <v>49</v>
      </c>
      <c r="AA26911" t="s">
        <v>49</v>
      </c>
      <c r="AB26911" t="s">
        <v>56</v>
      </c>
      <c r="AC26911" t="s">
        <v>47</v>
      </c>
      <c r="AD26911" t="s">
        <v>91</v>
      </c>
      <c r="AE26911" t="s">
        <v>58</v>
      </c>
      <c r="AF26911"/>
      <c r="AG26911" t="s">
        <v>223</v>
      </c>
      <c r="AH26911" t="s">
        <v>47</v>
      </c>
      <c r="AI26911" t="s">
        <v>47</v>
      </c>
      <c r="AJ26911" t="s">
        <v>296</v>
      </c>
      <c r="AK26911" t="s">
        <v>49</v>
      </c>
      <c r="AL26911" t="s">
        <v>49</v>
      </c>
      <c r="AM26911" t="s">
        <v>62</v>
      </c>
      <c r="AN26911" t="s">
        <v>94</v>
      </c>
      <c r="AO26911" t="n">
        <v>0.09</v>
      </c>
      <c r="AP26911" t="n">
        <v>1.09</v>
      </c>
      <c r="AQ26911" t="n">
        <v>23.67</v>
      </c>
      <c r="AR26911" t="n">
        <v>0.74</v>
      </c>
      <c r="AS26911" t="n">
        <v>19.11</v>
      </c>
      <c r="AT26911" t="n">
        <v>1.6</v>
      </c>
    </row>
    <row r="26912">
      <c r="A26912" t="n">
        <v>32516</v>
      </c>
      <c r="B26912" t="s">
        <v>72</v>
      </c>
      <c r="C26912" t="s">
        <v>47</v>
      </c>
      <c r="D26912" t="s">
        <v>47</v>
      </c>
      <c r="E26912" t="s">
        <v>48</v>
      </c>
      <c r="F26912" t="s">
        <v>49</v>
      </c>
      <c r="G26912" t="s">
        <v>49</v>
      </c>
      <c r="H26912" t="s">
        <v>73</v>
      </c>
      <c r="I26912" t="s">
        <v>48</v>
      </c>
      <c r="J26912" t="s">
        <v>51</v>
      </c>
      <c r="K26912" t="s">
        <v>47</v>
      </c>
      <c r="L26912" t="s">
        <v>52</v>
      </c>
      <c r="M26912" t="s">
        <v>49</v>
      </c>
      <c r="N26912"/>
      <c r="O26912"/>
      <c r="P26912" t="s">
        <v>76</v>
      </c>
      <c r="Q26912" t="s">
        <v>86</v>
      </c>
      <c r="R26912" t="s">
        <v>47</v>
      </c>
      <c r="S26912" t="s">
        <v>87</v>
      </c>
      <c r="T26912" t="s">
        <v>48</v>
      </c>
      <c r="U26912" t="s">
        <v>49</v>
      </c>
      <c r="V26912" t="s">
        <v>54</v>
      </c>
      <c r="W26912" t="s">
        <v>47</v>
      </c>
      <c r="X26912" t="s">
        <v>47</v>
      </c>
      <c r="Y26912" t="s">
        <v>71</v>
      </c>
      <c r="Z26912" t="s">
        <v>49</v>
      </c>
      <c r="AA26912" t="s">
        <v>49</v>
      </c>
      <c r="AB26912" t="s">
        <v>56</v>
      </c>
      <c r="AC26912" t="s">
        <v>47</v>
      </c>
      <c r="AD26912" t="s">
        <v>91</v>
      </c>
      <c r="AE26912" t="s">
        <v>58</v>
      </c>
      <c r="AF26912"/>
      <c r="AG26912" t="s">
        <v>223</v>
      </c>
      <c r="AH26912" t="s">
        <v>47</v>
      </c>
      <c r="AI26912" t="s">
        <v>47</v>
      </c>
      <c r="AJ26912" t="s">
        <v>296</v>
      </c>
      <c r="AK26912" t="s">
        <v>49</v>
      </c>
      <c r="AL26912" t="s">
        <v>49</v>
      </c>
      <c r="AM26912" t="s">
        <v>275</v>
      </c>
      <c r="AN26912" t="s">
        <v>94</v>
      </c>
      <c r="AO26912" t="n">
        <v>0.09</v>
      </c>
      <c r="AP26912" t="n">
        <v>1.02</v>
      </c>
      <c r="AQ26912" t="n">
        <v>23.21</v>
      </c>
      <c r="AR26912" t="n">
        <v>0.673</v>
      </c>
      <c r="AS26912" t="n">
        <v>16</v>
      </c>
      <c r="AT26912" t="n">
        <v>1.6</v>
      </c>
    </row>
    <row r="26913">
      <c r="A26913" t="n">
        <v>32517</v>
      </c>
      <c r="B26913" t="s">
        <v>72</v>
      </c>
      <c r="C26913" t="s">
        <v>47</v>
      </c>
      <c r="D26913" t="s">
        <v>47</v>
      </c>
      <c r="E26913" t="s">
        <v>48</v>
      </c>
      <c r="F26913" t="s">
        <v>49</v>
      </c>
      <c r="G26913" t="s">
        <v>49</v>
      </c>
      <c r="H26913" t="s">
        <v>73</v>
      </c>
      <c r="I26913" t="s">
        <v>48</v>
      </c>
      <c r="J26913" t="s">
        <v>51</v>
      </c>
      <c r="K26913" t="s">
        <v>47</v>
      </c>
      <c r="L26913" t="s">
        <v>52</v>
      </c>
      <c r="M26913" t="s">
        <v>49</v>
      </c>
      <c r="N26913"/>
      <c r="O26913"/>
      <c r="P26913" t="s">
        <v>76</v>
      </c>
      <c r="Q26913" t="s">
        <v>86</v>
      </c>
      <c r="R26913" t="s">
        <v>47</v>
      </c>
      <c r="S26913" t="s">
        <v>87</v>
      </c>
      <c r="T26913" t="s">
        <v>48</v>
      </c>
      <c r="U26913" t="s">
        <v>49</v>
      </c>
      <c r="V26913" t="s">
        <v>54</v>
      </c>
      <c r="W26913" t="s">
        <v>47</v>
      </c>
      <c r="X26913" t="s">
        <v>47</v>
      </c>
      <c r="Y26913" t="s">
        <v>71</v>
      </c>
      <c r="Z26913" t="s">
        <v>49</v>
      </c>
      <c r="AA26913" t="s">
        <v>49</v>
      </c>
      <c r="AB26913" t="s">
        <v>56</v>
      </c>
      <c r="AC26913" t="s">
        <v>47</v>
      </c>
      <c r="AD26913" t="s">
        <v>91</v>
      </c>
      <c r="AE26913" t="s">
        <v>58</v>
      </c>
      <c r="AF26913"/>
      <c r="AG26913" t="s">
        <v>223</v>
      </c>
      <c r="AH26913" t="s">
        <v>47</v>
      </c>
      <c r="AI26913" t="s">
        <v>47</v>
      </c>
      <c r="AJ26913" t="s">
        <v>296</v>
      </c>
      <c r="AK26913" t="s">
        <v>49</v>
      </c>
      <c r="AL26913" t="s">
        <v>49</v>
      </c>
      <c r="AM26913" t="s">
        <v>62</v>
      </c>
      <c r="AN26913" t="s">
        <v>94</v>
      </c>
      <c r="AO26913" t="n">
        <v>0.09</v>
      </c>
      <c r="AP26913" t="n">
        <v>1.07</v>
      </c>
      <c r="AQ26913" t="n">
        <v>23.68</v>
      </c>
      <c r="AR26913" t="n">
        <v>0.704</v>
      </c>
      <c r="AS26913" t="n">
        <v>17.85</v>
      </c>
      <c r="AT26913" t="n">
        <v>1.6</v>
      </c>
    </row>
    <row r="26914">
      <c r="A26914" t="n">
        <v>32518</v>
      </c>
      <c r="B26914" t="s">
        <v>72</v>
      </c>
      <c r="C26914" t="s">
        <v>47</v>
      </c>
      <c r="D26914" t="s">
        <v>47</v>
      </c>
      <c r="E26914" t="s">
        <v>48</v>
      </c>
      <c r="F26914" t="s">
        <v>49</v>
      </c>
      <c r="G26914" t="s">
        <v>49</v>
      </c>
      <c r="H26914" t="s">
        <v>73</v>
      </c>
      <c r="I26914" t="s">
        <v>48</v>
      </c>
      <c r="J26914" t="s">
        <v>51</v>
      </c>
      <c r="K26914" t="s">
        <v>47</v>
      </c>
      <c r="L26914" t="s">
        <v>52</v>
      </c>
      <c r="M26914" t="s">
        <v>49</v>
      </c>
      <c r="N26914"/>
      <c r="O26914"/>
      <c r="P26914" t="s">
        <v>76</v>
      </c>
      <c r="Q26914" t="s">
        <v>86</v>
      </c>
      <c r="R26914" t="s">
        <v>47</v>
      </c>
      <c r="S26914" t="s">
        <v>87</v>
      </c>
      <c r="T26914" t="s">
        <v>48</v>
      </c>
      <c r="U26914" t="s">
        <v>49</v>
      </c>
      <c r="V26914" t="s">
        <v>54</v>
      </c>
      <c r="W26914" t="s">
        <v>47</v>
      </c>
      <c r="X26914" t="s">
        <v>47</v>
      </c>
      <c r="Y26914" t="s">
        <v>71</v>
      </c>
      <c r="Z26914" t="s">
        <v>49</v>
      </c>
      <c r="AA26914" t="s">
        <v>49</v>
      </c>
      <c r="AB26914" t="s">
        <v>56</v>
      </c>
      <c r="AC26914" t="s">
        <v>47</v>
      </c>
      <c r="AD26914" t="s">
        <v>91</v>
      </c>
      <c r="AE26914" t="s">
        <v>58</v>
      </c>
      <c r="AF26914"/>
      <c r="AG26914" t="s">
        <v>223</v>
      </c>
      <c r="AH26914" t="s">
        <v>47</v>
      </c>
      <c r="AI26914" t="s">
        <v>47</v>
      </c>
      <c r="AJ26914" t="s">
        <v>296</v>
      </c>
      <c r="AK26914" t="s">
        <v>49</v>
      </c>
      <c r="AL26914" t="s">
        <v>49</v>
      </c>
      <c r="AM26914" t="s">
        <v>275</v>
      </c>
      <c r="AN26914" t="s">
        <v>94</v>
      </c>
      <c r="AO26914" t="n">
        <v>0.09</v>
      </c>
      <c r="AP26914" t="n">
        <v>1.01</v>
      </c>
      <c r="AQ26914" t="n">
        <v>23.69</v>
      </c>
      <c r="AR26914" t="n">
        <v>0.65</v>
      </c>
      <c r="AS26914" t="n">
        <v>15.52</v>
      </c>
      <c r="AT26914" t="n">
        <v>1.6</v>
      </c>
    </row>
    <row r="26915">
      <c r="A26915" t="n">
        <v>32519</v>
      </c>
      <c r="B26915" t="s">
        <v>72</v>
      </c>
      <c r="C26915" t="s">
        <v>47</v>
      </c>
      <c r="D26915" t="s">
        <v>47</v>
      </c>
      <c r="E26915" t="s">
        <v>48</v>
      </c>
      <c r="F26915" t="s">
        <v>49</v>
      </c>
      <c r="G26915" t="s">
        <v>49</v>
      </c>
      <c r="H26915" t="s">
        <v>73</v>
      </c>
      <c r="I26915" t="s">
        <v>48</v>
      </c>
      <c r="J26915" t="s">
        <v>51</v>
      </c>
      <c r="K26915" t="s">
        <v>47</v>
      </c>
      <c r="L26915" t="s">
        <v>52</v>
      </c>
      <c r="M26915" t="s">
        <v>49</v>
      </c>
      <c r="N26915"/>
      <c r="O26915"/>
      <c r="P26915" t="s">
        <v>53</v>
      </c>
      <c r="Q26915" t="s">
        <v>47</v>
      </c>
      <c r="R26915" t="s">
        <v>47</v>
      </c>
      <c r="S26915" t="s">
        <v>48</v>
      </c>
      <c r="T26915" t="s">
        <v>49</v>
      </c>
      <c r="U26915" t="s">
        <v>49</v>
      </c>
      <c r="V26915" t="s">
        <v>54</v>
      </c>
      <c r="W26915" t="s">
        <v>47</v>
      </c>
      <c r="X26915" t="s">
        <v>47</v>
      </c>
      <c r="Y26915" t="s">
        <v>158</v>
      </c>
      <c r="Z26915" t="s">
        <v>49</v>
      </c>
      <c r="AA26915" t="s">
        <v>49</v>
      </c>
      <c r="AB26915" t="s">
        <v>141</v>
      </c>
      <c r="AC26915" t="s">
        <v>47</v>
      </c>
      <c r="AD26915" t="s">
        <v>125</v>
      </c>
      <c r="AE26915" t="s">
        <v>90</v>
      </c>
      <c r="AF26915"/>
      <c r="AG26915" t="s">
        <v>231</v>
      </c>
      <c r="AH26915" t="s">
        <v>1526</v>
      </c>
      <c r="AI26915" t="s">
        <v>389</v>
      </c>
      <c r="AJ26915" t="s">
        <v>126</v>
      </c>
      <c r="AK26915" t="s">
        <v>55</v>
      </c>
      <c r="AL26915" t="s">
        <v>130</v>
      </c>
      <c r="AM26915" t="s">
        <v>62</v>
      </c>
      <c r="AN26915" t="s">
        <v>94</v>
      </c>
      <c r="AO26915" t="n">
        <v>0.0177</v>
      </c>
      <c r="AP26915" t="n">
        <v>0.95</v>
      </c>
      <c r="AQ26915" t="n">
        <v>14.96</v>
      </c>
      <c r="AR26915" t="n">
        <v>0.669</v>
      </c>
      <c r="AS26915" t="n">
        <v>9.53</v>
      </c>
      <c r="AT26915" t="n">
        <v>1.6</v>
      </c>
    </row>
    <row r="26916">
      <c r="A26916" t="n">
        <v>32520</v>
      </c>
      <c r="B26916" t="s">
        <v>72</v>
      </c>
      <c r="C26916" t="s">
        <v>47</v>
      </c>
      <c r="D26916" t="s">
        <v>47</v>
      </c>
      <c r="E26916" t="s">
        <v>48</v>
      </c>
      <c r="F26916" t="s">
        <v>49</v>
      </c>
      <c r="G26916" t="s">
        <v>49</v>
      </c>
      <c r="H26916" t="s">
        <v>73</v>
      </c>
      <c r="I26916" t="s">
        <v>48</v>
      </c>
      <c r="J26916" t="s">
        <v>51</v>
      </c>
      <c r="K26916" t="s">
        <v>47</v>
      </c>
      <c r="L26916" t="s">
        <v>52</v>
      </c>
      <c r="M26916" t="s">
        <v>49</v>
      </c>
      <c r="N26916"/>
      <c r="O26916"/>
      <c r="P26916" t="s">
        <v>53</v>
      </c>
      <c r="Q26916" t="s">
        <v>47</v>
      </c>
      <c r="R26916" t="s">
        <v>47</v>
      </c>
      <c r="S26916" t="s">
        <v>48</v>
      </c>
      <c r="T26916" t="s">
        <v>49</v>
      </c>
      <c r="U26916" t="s">
        <v>49</v>
      </c>
      <c r="V26916" t="s">
        <v>54</v>
      </c>
      <c r="W26916" t="s">
        <v>47</v>
      </c>
      <c r="X26916" t="s">
        <v>47</v>
      </c>
      <c r="Y26916" t="s">
        <v>158</v>
      </c>
      <c r="Z26916" t="s">
        <v>49</v>
      </c>
      <c r="AA26916" t="s">
        <v>49</v>
      </c>
      <c r="AB26916" t="s">
        <v>141</v>
      </c>
      <c r="AC26916" t="s">
        <v>47</v>
      </c>
      <c r="AD26916" t="s">
        <v>125</v>
      </c>
      <c r="AE26916" t="s">
        <v>90</v>
      </c>
      <c r="AF26916"/>
      <c r="AG26916" t="s">
        <v>231</v>
      </c>
      <c r="AH26916" t="s">
        <v>1526</v>
      </c>
      <c r="AI26916" t="s">
        <v>389</v>
      </c>
      <c r="AJ26916" t="s">
        <v>126</v>
      </c>
      <c r="AK26916" t="s">
        <v>55</v>
      </c>
      <c r="AL26916" t="s">
        <v>130</v>
      </c>
      <c r="AM26916" t="s">
        <v>62</v>
      </c>
      <c r="AN26916" t="s">
        <v>94</v>
      </c>
      <c r="AO26916" t="n">
        <v>0.0177</v>
      </c>
      <c r="AP26916" t="n">
        <v>0.97</v>
      </c>
      <c r="AQ26916" t="n">
        <v>16.87</v>
      </c>
      <c r="AR26916" t="n">
        <v>0.718</v>
      </c>
      <c r="AS26916" t="n">
        <v>11.71</v>
      </c>
      <c r="AT26916" t="n">
        <v>1.6</v>
      </c>
    </row>
    <row r="26917">
      <c r="A26917" t="n">
        <v>32521</v>
      </c>
      <c r="B26917" t="s">
        <v>72</v>
      </c>
      <c r="C26917" t="s">
        <v>47</v>
      </c>
      <c r="D26917" t="s">
        <v>47</v>
      </c>
      <c r="E26917" t="s">
        <v>48</v>
      </c>
      <c r="F26917" t="s">
        <v>49</v>
      </c>
      <c r="G26917" t="s">
        <v>49</v>
      </c>
      <c r="H26917" t="s">
        <v>73</v>
      </c>
      <c r="I26917" t="s">
        <v>48</v>
      </c>
      <c r="J26917" t="s">
        <v>51</v>
      </c>
      <c r="K26917" t="s">
        <v>47</v>
      </c>
      <c r="L26917" t="s">
        <v>52</v>
      </c>
      <c r="M26917" t="s">
        <v>49</v>
      </c>
      <c r="N26917"/>
      <c r="O26917"/>
      <c r="P26917" t="s">
        <v>53</v>
      </c>
      <c r="Q26917" t="s">
        <v>47</v>
      </c>
      <c r="R26917" t="s">
        <v>47</v>
      </c>
      <c r="S26917" t="s">
        <v>48</v>
      </c>
      <c r="T26917" t="s">
        <v>49</v>
      </c>
      <c r="U26917" t="s">
        <v>49</v>
      </c>
      <c r="V26917" t="s">
        <v>54</v>
      </c>
      <c r="W26917" t="s">
        <v>47</v>
      </c>
      <c r="X26917" t="s">
        <v>47</v>
      </c>
      <c r="Y26917" t="s">
        <v>158</v>
      </c>
      <c r="Z26917" t="s">
        <v>49</v>
      </c>
      <c r="AA26917" t="s">
        <v>49</v>
      </c>
      <c r="AB26917" t="s">
        <v>141</v>
      </c>
      <c r="AC26917" t="s">
        <v>47</v>
      </c>
      <c r="AD26917" t="s">
        <v>125</v>
      </c>
      <c r="AE26917" t="s">
        <v>90</v>
      </c>
      <c r="AF26917"/>
      <c r="AG26917" t="s">
        <v>231</v>
      </c>
      <c r="AH26917" t="s">
        <v>1526</v>
      </c>
      <c r="AI26917" t="s">
        <v>389</v>
      </c>
      <c r="AJ26917" t="s">
        <v>126</v>
      </c>
      <c r="AK26917" t="s">
        <v>55</v>
      </c>
      <c r="AL26917" t="s">
        <v>130</v>
      </c>
      <c r="AM26917" t="s">
        <v>62</v>
      </c>
      <c r="AN26917" t="s">
        <v>94</v>
      </c>
      <c r="AO26917" t="n">
        <v>0.0177</v>
      </c>
      <c r="AP26917" t="n">
        <v>0.88</v>
      </c>
      <c r="AQ26917" t="n">
        <v>14.57</v>
      </c>
      <c r="AR26917" t="n">
        <v>0.603</v>
      </c>
      <c r="AS26917" t="n">
        <v>7.72</v>
      </c>
      <c r="AT26917" t="n">
        <v>1.6</v>
      </c>
    </row>
    <row r="26918">
      <c r="A26918" t="n">
        <v>32522</v>
      </c>
      <c r="B26918" t="s">
        <v>72</v>
      </c>
      <c r="C26918" t="s">
        <v>47</v>
      </c>
      <c r="D26918" t="s">
        <v>47</v>
      </c>
      <c r="E26918" t="s">
        <v>48</v>
      </c>
      <c r="F26918" t="s">
        <v>49</v>
      </c>
      <c r="G26918" t="s">
        <v>49</v>
      </c>
      <c r="H26918" t="s">
        <v>73</v>
      </c>
      <c r="I26918" t="s">
        <v>48</v>
      </c>
      <c r="J26918" t="s">
        <v>51</v>
      </c>
      <c r="K26918" t="s">
        <v>47</v>
      </c>
      <c r="L26918" t="s">
        <v>52</v>
      </c>
      <c r="M26918" t="s">
        <v>49</v>
      </c>
      <c r="N26918"/>
      <c r="O26918"/>
      <c r="P26918" t="s">
        <v>53</v>
      </c>
      <c r="Q26918" t="s">
        <v>47</v>
      </c>
      <c r="R26918" t="s">
        <v>47</v>
      </c>
      <c r="S26918" t="s">
        <v>48</v>
      </c>
      <c r="T26918" t="s">
        <v>49</v>
      </c>
      <c r="U26918" t="s">
        <v>49</v>
      </c>
      <c r="V26918" t="s">
        <v>54</v>
      </c>
      <c r="W26918" t="s">
        <v>47</v>
      </c>
      <c r="X26918" t="s">
        <v>47</v>
      </c>
      <c r="Y26918" t="s">
        <v>158</v>
      </c>
      <c r="Z26918" t="s">
        <v>49</v>
      </c>
      <c r="AA26918" t="s">
        <v>49</v>
      </c>
      <c r="AB26918" t="s">
        <v>141</v>
      </c>
      <c r="AC26918" t="s">
        <v>47</v>
      </c>
      <c r="AD26918" t="s">
        <v>125</v>
      </c>
      <c r="AE26918" t="s">
        <v>90</v>
      </c>
      <c r="AF26918"/>
      <c r="AG26918" t="s">
        <v>231</v>
      </c>
      <c r="AH26918" t="s">
        <v>1526</v>
      </c>
      <c r="AI26918" t="s">
        <v>389</v>
      </c>
      <c r="AJ26918" t="s">
        <v>126</v>
      </c>
      <c r="AK26918" t="s">
        <v>55</v>
      </c>
      <c r="AL26918" t="s">
        <v>130</v>
      </c>
      <c r="AM26918" t="s">
        <v>62</v>
      </c>
      <c r="AN26918" t="s">
        <v>94</v>
      </c>
      <c r="AO26918" t="n">
        <v>0.0177</v>
      </c>
      <c r="AP26918" t="n">
        <v>0.94</v>
      </c>
      <c r="AQ26918" t="n">
        <v>16.24</v>
      </c>
      <c r="AR26918" t="n">
        <v>0.7</v>
      </c>
      <c r="AS26918" t="n">
        <v>10.64</v>
      </c>
      <c r="AT26918" t="n">
        <v>1.6</v>
      </c>
    </row>
    <row r="26919">
      <c r="A26919" t="n">
        <v>32523</v>
      </c>
      <c r="B26919" t="s">
        <v>72</v>
      </c>
      <c r="C26919" t="s">
        <v>47</v>
      </c>
      <c r="D26919" t="s">
        <v>47</v>
      </c>
      <c r="E26919" t="s">
        <v>48</v>
      </c>
      <c r="F26919" t="s">
        <v>49</v>
      </c>
      <c r="G26919" t="s">
        <v>49</v>
      </c>
      <c r="H26919" t="s">
        <v>73</v>
      </c>
      <c r="I26919" t="s">
        <v>48</v>
      </c>
      <c r="J26919" t="s">
        <v>51</v>
      </c>
      <c r="K26919" t="s">
        <v>47</v>
      </c>
      <c r="L26919" t="s">
        <v>52</v>
      </c>
      <c r="M26919" t="s">
        <v>49</v>
      </c>
      <c r="N26919"/>
      <c r="O26919"/>
      <c r="P26919" t="s">
        <v>53</v>
      </c>
      <c r="Q26919" t="s">
        <v>47</v>
      </c>
      <c r="R26919" t="s">
        <v>47</v>
      </c>
      <c r="S26919" t="s">
        <v>48</v>
      </c>
      <c r="T26919" t="s">
        <v>49</v>
      </c>
      <c r="U26919" t="s">
        <v>49</v>
      </c>
      <c r="V26919" t="s">
        <v>54</v>
      </c>
      <c r="W26919" t="s">
        <v>47</v>
      </c>
      <c r="X26919" t="s">
        <v>47</v>
      </c>
      <c r="Y26919" t="s">
        <v>158</v>
      </c>
      <c r="Z26919" t="s">
        <v>49</v>
      </c>
      <c r="AA26919" t="s">
        <v>49</v>
      </c>
      <c r="AB26919" t="s">
        <v>141</v>
      </c>
      <c r="AC26919" t="s">
        <v>47</v>
      </c>
      <c r="AD26919" t="s">
        <v>125</v>
      </c>
      <c r="AE26919" t="s">
        <v>90</v>
      </c>
      <c r="AF26919"/>
      <c r="AG26919" t="s">
        <v>231</v>
      </c>
      <c r="AH26919" t="s">
        <v>1526</v>
      </c>
      <c r="AI26919" t="s">
        <v>389</v>
      </c>
      <c r="AJ26919" t="s">
        <v>126</v>
      </c>
      <c r="AK26919" t="s">
        <v>55</v>
      </c>
      <c r="AL26919" t="s">
        <v>130</v>
      </c>
      <c r="AM26919" t="s">
        <v>62</v>
      </c>
      <c r="AN26919" t="s">
        <v>94</v>
      </c>
      <c r="AO26919" t="n">
        <v>0.0177</v>
      </c>
      <c r="AP26919" t="n">
        <v>0.97</v>
      </c>
      <c r="AQ26919" t="n">
        <v>16.24</v>
      </c>
      <c r="AR26919" t="n">
        <v>0.739</v>
      </c>
      <c r="AS26919" t="n">
        <v>11.65</v>
      </c>
      <c r="AT26919" t="n">
        <v>1.6</v>
      </c>
    </row>
    <row r="26920">
      <c r="A26920" t="n">
        <v>32524</v>
      </c>
      <c r="B26920" t="s">
        <v>72</v>
      </c>
      <c r="C26920" t="s">
        <v>47</v>
      </c>
      <c r="D26920" t="s">
        <v>47</v>
      </c>
      <c r="E26920" t="s">
        <v>48</v>
      </c>
      <c r="F26920" t="s">
        <v>49</v>
      </c>
      <c r="G26920" t="s">
        <v>49</v>
      </c>
      <c r="H26920" t="s">
        <v>73</v>
      </c>
      <c r="I26920" t="s">
        <v>48</v>
      </c>
      <c r="J26920" t="s">
        <v>51</v>
      </c>
      <c r="K26920" t="s">
        <v>47</v>
      </c>
      <c r="L26920" t="s">
        <v>52</v>
      </c>
      <c r="M26920" t="s">
        <v>49</v>
      </c>
      <c r="N26920"/>
      <c r="O26920"/>
      <c r="P26920" t="s">
        <v>53</v>
      </c>
      <c r="Q26920" t="s">
        <v>47</v>
      </c>
      <c r="R26920" t="s">
        <v>47</v>
      </c>
      <c r="S26920" t="s">
        <v>48</v>
      </c>
      <c r="T26920" t="s">
        <v>49</v>
      </c>
      <c r="U26920" t="s">
        <v>49</v>
      </c>
      <c r="V26920" t="s">
        <v>54</v>
      </c>
      <c r="W26920" t="s">
        <v>47</v>
      </c>
      <c r="X26920" t="s">
        <v>47</v>
      </c>
      <c r="Y26920" t="s">
        <v>158</v>
      </c>
      <c r="Z26920" t="s">
        <v>49</v>
      </c>
      <c r="AA26920" t="s">
        <v>49</v>
      </c>
      <c r="AB26920" t="s">
        <v>141</v>
      </c>
      <c r="AC26920" t="s">
        <v>47</v>
      </c>
      <c r="AD26920" t="s">
        <v>125</v>
      </c>
      <c r="AE26920" t="s">
        <v>90</v>
      </c>
      <c r="AF26920"/>
      <c r="AG26920" t="s">
        <v>231</v>
      </c>
      <c r="AH26920" t="s">
        <v>1526</v>
      </c>
      <c r="AI26920" t="s">
        <v>389</v>
      </c>
      <c r="AJ26920" t="s">
        <v>126</v>
      </c>
      <c r="AK26920" t="s">
        <v>55</v>
      </c>
      <c r="AL26920" t="s">
        <v>130</v>
      </c>
      <c r="AM26920" t="s">
        <v>62</v>
      </c>
      <c r="AN26920" t="s">
        <v>94</v>
      </c>
      <c r="AO26920" t="n">
        <v>0.0177</v>
      </c>
      <c r="AP26920" t="n">
        <v>0.97</v>
      </c>
      <c r="AQ26920" t="n">
        <v>16.45</v>
      </c>
      <c r="AR26920" t="n">
        <v>0.741</v>
      </c>
      <c r="AS26920" t="n">
        <v>11.8</v>
      </c>
      <c r="AT26920" t="n">
        <v>1.6</v>
      </c>
    </row>
    <row r="26921">
      <c r="A26921" t="n">
        <v>32525</v>
      </c>
      <c r="B26921" t="s">
        <v>72</v>
      </c>
      <c r="C26921" t="s">
        <v>47</v>
      </c>
      <c r="D26921" t="s">
        <v>47</v>
      </c>
      <c r="E26921" t="s">
        <v>48</v>
      </c>
      <c r="F26921" t="s">
        <v>49</v>
      </c>
      <c r="G26921" t="s">
        <v>49</v>
      </c>
      <c r="H26921" t="s">
        <v>73</v>
      </c>
      <c r="I26921" t="s">
        <v>48</v>
      </c>
      <c r="J26921" t="s">
        <v>51</v>
      </c>
      <c r="K26921" t="s">
        <v>47</v>
      </c>
      <c r="L26921" t="s">
        <v>52</v>
      </c>
      <c r="M26921" t="s">
        <v>49</v>
      </c>
      <c r="N26921"/>
      <c r="O26921"/>
      <c r="P26921" t="s">
        <v>53</v>
      </c>
      <c r="Q26921" t="s">
        <v>47</v>
      </c>
      <c r="R26921" t="s">
        <v>47</v>
      </c>
      <c r="S26921" t="s">
        <v>48</v>
      </c>
      <c r="T26921" t="s">
        <v>49</v>
      </c>
      <c r="U26921" t="s">
        <v>49</v>
      </c>
      <c r="V26921" t="s">
        <v>54</v>
      </c>
      <c r="W26921" t="s">
        <v>47</v>
      </c>
      <c r="X26921" t="s">
        <v>47</v>
      </c>
      <c r="Y26921" t="s">
        <v>158</v>
      </c>
      <c r="Z26921" t="s">
        <v>49</v>
      </c>
      <c r="AA26921" t="s">
        <v>49</v>
      </c>
      <c r="AB26921" t="s">
        <v>141</v>
      </c>
      <c r="AC26921" t="s">
        <v>47</v>
      </c>
      <c r="AD26921" t="s">
        <v>125</v>
      </c>
      <c r="AE26921" t="s">
        <v>90</v>
      </c>
      <c r="AF26921"/>
      <c r="AG26921" t="s">
        <v>231</v>
      </c>
      <c r="AH26921" t="s">
        <v>1526</v>
      </c>
      <c r="AI26921" t="s">
        <v>389</v>
      </c>
      <c r="AJ26921" t="s">
        <v>126</v>
      </c>
      <c r="AK26921" t="s">
        <v>55</v>
      </c>
      <c r="AL26921" t="s">
        <v>130</v>
      </c>
      <c r="AM26921" t="s">
        <v>62</v>
      </c>
      <c r="AN26921" t="s">
        <v>94</v>
      </c>
      <c r="AO26921" t="n">
        <v>0.0177</v>
      </c>
      <c r="AP26921" t="n">
        <v>0.95</v>
      </c>
      <c r="AQ26921" t="n">
        <v>16.06</v>
      </c>
      <c r="AR26921" t="n">
        <v>0.748</v>
      </c>
      <c r="AS26921" t="n">
        <v>11.38</v>
      </c>
      <c r="AT26921" t="n">
        <v>1.6</v>
      </c>
    </row>
    <row r="26922">
      <c r="A26922" t="n">
        <v>32526</v>
      </c>
      <c r="B26922" t="s">
        <v>72</v>
      </c>
      <c r="C26922" t="s">
        <v>47</v>
      </c>
      <c r="D26922" t="s">
        <v>47</v>
      </c>
      <c r="E26922" t="s">
        <v>48</v>
      </c>
      <c r="F26922" t="s">
        <v>49</v>
      </c>
      <c r="G26922" t="s">
        <v>49</v>
      </c>
      <c r="H26922" t="s">
        <v>73</v>
      </c>
      <c r="I26922" t="s">
        <v>48</v>
      </c>
      <c r="J26922" t="s">
        <v>51</v>
      </c>
      <c r="K26922" t="s">
        <v>47</v>
      </c>
      <c r="L26922" t="s">
        <v>52</v>
      </c>
      <c r="M26922" t="s">
        <v>49</v>
      </c>
      <c r="N26922"/>
      <c r="O26922"/>
      <c r="P26922" t="s">
        <v>53</v>
      </c>
      <c r="Q26922" t="s">
        <v>47</v>
      </c>
      <c r="R26922" t="s">
        <v>47</v>
      </c>
      <c r="S26922" t="s">
        <v>48</v>
      </c>
      <c r="T26922" t="s">
        <v>49</v>
      </c>
      <c r="U26922" t="s">
        <v>49</v>
      </c>
      <c r="V26922" t="s">
        <v>54</v>
      </c>
      <c r="W26922" t="s">
        <v>47</v>
      </c>
      <c r="X26922" t="s">
        <v>47</v>
      </c>
      <c r="Y26922" t="s">
        <v>158</v>
      </c>
      <c r="Z26922" t="s">
        <v>49</v>
      </c>
      <c r="AA26922" t="s">
        <v>49</v>
      </c>
      <c r="AB26922" t="s">
        <v>141</v>
      </c>
      <c r="AC26922" t="s">
        <v>47</v>
      </c>
      <c r="AD26922" t="s">
        <v>125</v>
      </c>
      <c r="AE26922" t="s">
        <v>90</v>
      </c>
      <c r="AF26922"/>
      <c r="AG26922" t="s">
        <v>231</v>
      </c>
      <c r="AH26922" t="s">
        <v>1526</v>
      </c>
      <c r="AI26922" t="s">
        <v>389</v>
      </c>
      <c r="AJ26922" t="s">
        <v>126</v>
      </c>
      <c r="AK26922" t="s">
        <v>55</v>
      </c>
      <c r="AL26922" t="s">
        <v>130</v>
      </c>
      <c r="AM26922" t="s">
        <v>62</v>
      </c>
      <c r="AN26922" t="s">
        <v>94</v>
      </c>
      <c r="AO26922" t="n">
        <v>0.0177</v>
      </c>
      <c r="AP26922" t="n">
        <v>0.96</v>
      </c>
      <c r="AQ26922" t="n">
        <v>17.12</v>
      </c>
      <c r="AR26922" t="n">
        <v>0.73</v>
      </c>
      <c r="AS26922" t="n">
        <v>12</v>
      </c>
      <c r="AT26922" t="n">
        <v>1.6</v>
      </c>
    </row>
    <row r="26923">
      <c r="A26923" t="n">
        <v>32527</v>
      </c>
      <c r="B26923" t="s">
        <v>72</v>
      </c>
      <c r="C26923" t="s">
        <v>47</v>
      </c>
      <c r="D26923" t="s">
        <v>47</v>
      </c>
      <c r="E26923" t="s">
        <v>48</v>
      </c>
      <c r="F26923" t="s">
        <v>49</v>
      </c>
      <c r="G26923" t="s">
        <v>49</v>
      </c>
      <c r="H26923" t="s">
        <v>73</v>
      </c>
      <c r="I26923" t="s">
        <v>48</v>
      </c>
      <c r="J26923" t="s">
        <v>51</v>
      </c>
      <c r="K26923" t="s">
        <v>47</v>
      </c>
      <c r="L26923" t="s">
        <v>52</v>
      </c>
      <c r="M26923" t="s">
        <v>49</v>
      </c>
      <c r="N26923"/>
      <c r="O26923"/>
      <c r="P26923" t="s">
        <v>53</v>
      </c>
      <c r="Q26923" t="s">
        <v>47</v>
      </c>
      <c r="R26923" t="s">
        <v>47</v>
      </c>
      <c r="S26923" t="s">
        <v>48</v>
      </c>
      <c r="T26923" t="s">
        <v>49</v>
      </c>
      <c r="U26923" t="s">
        <v>49</v>
      </c>
      <c r="V26923" t="s">
        <v>54</v>
      </c>
      <c r="W26923" t="s">
        <v>47</v>
      </c>
      <c r="X26923" t="s">
        <v>47</v>
      </c>
      <c r="Y26923" t="s">
        <v>158</v>
      </c>
      <c r="Z26923" t="s">
        <v>49</v>
      </c>
      <c r="AA26923" t="s">
        <v>49</v>
      </c>
      <c r="AB26923" t="s">
        <v>141</v>
      </c>
      <c r="AC26923" t="s">
        <v>47</v>
      </c>
      <c r="AD26923" t="s">
        <v>125</v>
      </c>
      <c r="AE26923" t="s">
        <v>90</v>
      </c>
      <c r="AF26923"/>
      <c r="AG26923" t="s">
        <v>231</v>
      </c>
      <c r="AH26923" t="s">
        <v>1526</v>
      </c>
      <c r="AI26923" t="s">
        <v>389</v>
      </c>
      <c r="AJ26923" t="s">
        <v>126</v>
      </c>
      <c r="AK26923" t="s">
        <v>55</v>
      </c>
      <c r="AL26923" t="s">
        <v>130</v>
      </c>
      <c r="AM26923" t="s">
        <v>62</v>
      </c>
      <c r="AN26923" t="s">
        <v>94</v>
      </c>
      <c r="AO26923" t="n">
        <v>0.0177</v>
      </c>
      <c r="AP26923" t="n">
        <v>0.96</v>
      </c>
      <c r="AQ26923" t="n">
        <v>16.74</v>
      </c>
      <c r="AR26923" t="n">
        <v>0.752</v>
      </c>
      <c r="AS26923" t="n">
        <v>12.04</v>
      </c>
      <c r="AT26923" t="n">
        <v>1.6</v>
      </c>
    </row>
    <row r="26924">
      <c r="A26924" t="n">
        <v>32528</v>
      </c>
      <c r="B26924" t="s">
        <v>72</v>
      </c>
      <c r="C26924" t="s">
        <v>47</v>
      </c>
      <c r="D26924" t="s">
        <v>47</v>
      </c>
      <c r="E26924" t="s">
        <v>48</v>
      </c>
      <c r="F26924" t="s">
        <v>49</v>
      </c>
      <c r="G26924" t="s">
        <v>49</v>
      </c>
      <c r="H26924" t="s">
        <v>73</v>
      </c>
      <c r="I26924" t="s">
        <v>48</v>
      </c>
      <c r="J26924" t="s">
        <v>51</v>
      </c>
      <c r="K26924" t="s">
        <v>47</v>
      </c>
      <c r="L26924" t="s">
        <v>52</v>
      </c>
      <c r="M26924" t="s">
        <v>49</v>
      </c>
      <c r="N26924"/>
      <c r="O26924"/>
      <c r="P26924" t="s">
        <v>53</v>
      </c>
      <c r="Q26924" t="s">
        <v>47</v>
      </c>
      <c r="R26924" t="s">
        <v>47</v>
      </c>
      <c r="S26924" t="s">
        <v>48</v>
      </c>
      <c r="T26924" t="s">
        <v>49</v>
      </c>
      <c r="U26924" t="s">
        <v>49</v>
      </c>
      <c r="V26924" t="s">
        <v>54</v>
      </c>
      <c r="W26924" t="s">
        <v>47</v>
      </c>
      <c r="X26924" t="s">
        <v>47</v>
      </c>
      <c r="Y26924" t="s">
        <v>158</v>
      </c>
      <c r="Z26924" t="s">
        <v>49</v>
      </c>
      <c r="AA26924" t="s">
        <v>49</v>
      </c>
      <c r="AB26924" t="s">
        <v>141</v>
      </c>
      <c r="AC26924" t="s">
        <v>47</v>
      </c>
      <c r="AD26924" t="s">
        <v>125</v>
      </c>
      <c r="AE26924" t="s">
        <v>90</v>
      </c>
      <c r="AF26924"/>
      <c r="AG26924" t="s">
        <v>231</v>
      </c>
      <c r="AH26924" t="s">
        <v>1526</v>
      </c>
      <c r="AI26924" t="s">
        <v>389</v>
      </c>
      <c r="AJ26924" t="s">
        <v>126</v>
      </c>
      <c r="AK26924" t="s">
        <v>55</v>
      </c>
      <c r="AL26924" t="s">
        <v>130</v>
      </c>
      <c r="AM26924" t="s">
        <v>62</v>
      </c>
      <c r="AN26924" t="s">
        <v>94</v>
      </c>
      <c r="AO26924" t="n">
        <v>0.0177</v>
      </c>
      <c r="AP26924" t="n">
        <v>0.96</v>
      </c>
      <c r="AQ26924" t="n">
        <v>18.55</v>
      </c>
      <c r="AR26924" t="n">
        <v>0.75</v>
      </c>
      <c r="AS26924" t="n">
        <v>13</v>
      </c>
      <c r="AT26924" t="n">
        <v>1.6</v>
      </c>
    </row>
    <row r="26925">
      <c r="A26925" t="n">
        <v>32529</v>
      </c>
      <c r="B26925" t="s">
        <v>72</v>
      </c>
      <c r="C26925" t="s">
        <v>47</v>
      </c>
      <c r="D26925" t="s">
        <v>47</v>
      </c>
      <c r="E26925" t="s">
        <v>48</v>
      </c>
      <c r="F26925" t="s">
        <v>49</v>
      </c>
      <c r="G26925" t="s">
        <v>49</v>
      </c>
      <c r="H26925" t="s">
        <v>73</v>
      </c>
      <c r="I26925" t="s">
        <v>48</v>
      </c>
      <c r="J26925" t="s">
        <v>51</v>
      </c>
      <c r="K26925" t="s">
        <v>47</v>
      </c>
      <c r="L26925" t="s">
        <v>52</v>
      </c>
      <c r="M26925" t="s">
        <v>49</v>
      </c>
      <c r="N26925"/>
      <c r="O26925"/>
      <c r="P26925" t="s">
        <v>53</v>
      </c>
      <c r="Q26925" t="s">
        <v>47</v>
      </c>
      <c r="R26925" t="s">
        <v>47</v>
      </c>
      <c r="S26925" t="s">
        <v>48</v>
      </c>
      <c r="T26925" t="s">
        <v>49</v>
      </c>
      <c r="U26925" t="s">
        <v>49</v>
      </c>
      <c r="V26925" t="s">
        <v>54</v>
      </c>
      <c r="W26925" t="s">
        <v>47</v>
      </c>
      <c r="X26925" t="s">
        <v>47</v>
      </c>
      <c r="Y26925" t="s">
        <v>158</v>
      </c>
      <c r="Z26925" t="s">
        <v>49</v>
      </c>
      <c r="AA26925" t="s">
        <v>49</v>
      </c>
      <c r="AB26925" t="s">
        <v>141</v>
      </c>
      <c r="AC26925" t="s">
        <v>47</v>
      </c>
      <c r="AD26925" t="s">
        <v>125</v>
      </c>
      <c r="AE26925" t="s">
        <v>90</v>
      </c>
      <c r="AF26925"/>
      <c r="AG26925" t="s">
        <v>231</v>
      </c>
      <c r="AH26925" t="s">
        <v>1526</v>
      </c>
      <c r="AI26925" t="s">
        <v>389</v>
      </c>
      <c r="AJ26925" t="s">
        <v>126</v>
      </c>
      <c r="AK26925" t="s">
        <v>55</v>
      </c>
      <c r="AL26925" t="s">
        <v>130</v>
      </c>
      <c r="AM26925" t="s">
        <v>62</v>
      </c>
      <c r="AN26925" t="s">
        <v>94</v>
      </c>
      <c r="AO26925" t="n">
        <v>0.0177</v>
      </c>
      <c r="AP26925" t="n">
        <v>0.97</v>
      </c>
      <c r="AQ26925" t="n">
        <v>16.58</v>
      </c>
      <c r="AR26925" t="n">
        <v>0.691</v>
      </c>
      <c r="AS26925" t="n">
        <v>11.06</v>
      </c>
      <c r="AT26925" t="n">
        <v>1.6</v>
      </c>
    </row>
    <row r="26926">
      <c r="A26926" t="n">
        <v>32530</v>
      </c>
      <c r="B26926" t="s">
        <v>46</v>
      </c>
      <c r="C26926" t="s">
        <v>47</v>
      </c>
      <c r="D26926" t="s">
        <v>47</v>
      </c>
      <c r="E26926" t="s">
        <v>48</v>
      </c>
      <c r="F26926" t="s">
        <v>49</v>
      </c>
      <c r="G26926" t="s">
        <v>49</v>
      </c>
      <c r="H26926" t="s">
        <v>73</v>
      </c>
      <c r="I26926" t="s">
        <v>48</v>
      </c>
      <c r="J26926" t="s">
        <v>51</v>
      </c>
      <c r="K26926" t="s">
        <v>47</v>
      </c>
      <c r="L26926" t="s">
        <v>52</v>
      </c>
      <c r="M26926" t="s">
        <v>49</v>
      </c>
      <c r="N26926"/>
      <c r="O26926"/>
      <c r="P26926" t="s">
        <v>2127</v>
      </c>
      <c r="Q26926" t="s">
        <v>47</v>
      </c>
      <c r="R26926" t="s">
        <v>47</v>
      </c>
      <c r="S26926" t="s">
        <v>48</v>
      </c>
      <c r="T26926" t="s">
        <v>49</v>
      </c>
      <c r="U26926" t="s">
        <v>49</v>
      </c>
      <c r="V26926"/>
      <c r="W26926" t="s">
        <v>47</v>
      </c>
      <c r="X26926" t="s">
        <v>47</v>
      </c>
      <c r="Y26926"/>
      <c r="Z26926" t="s">
        <v>49</v>
      </c>
      <c r="AA26926" t="s">
        <v>49</v>
      </c>
      <c r="AB26926" t="s">
        <v>560</v>
      </c>
      <c r="AC26926" t="s">
        <v>331</v>
      </c>
      <c r="AD26926" t="s">
        <v>88</v>
      </c>
      <c r="AE26926" t="s">
        <v>143</v>
      </c>
      <c r="AF26926"/>
      <c r="AG26926" t="s">
        <v>95</v>
      </c>
      <c r="AH26926" t="s">
        <v>47</v>
      </c>
      <c r="AI26926" t="s">
        <v>47</v>
      </c>
      <c r="AJ26926" t="s">
        <v>121</v>
      </c>
      <c r="AK26926" t="s">
        <v>49</v>
      </c>
      <c r="AL26926" t="s">
        <v>49</v>
      </c>
      <c r="AM26926" t="s">
        <v>62</v>
      </c>
      <c r="AN26926" t="s">
        <v>63</v>
      </c>
      <c r="AO26926" t="n">
        <v>0.0725</v>
      </c>
      <c r="AP26926" t="n">
        <v>1.232</v>
      </c>
      <c r="AQ26926" t="n">
        <v>13.23</v>
      </c>
      <c r="AR26926" t="n">
        <v>0.733</v>
      </c>
      <c r="AS26926" t="n">
        <v>11.96</v>
      </c>
      <c r="AT26926"/>
    </row>
    <row r="26927">
      <c r="A26927" t="n">
        <v>32531</v>
      </c>
      <c r="B26927" t="s">
        <v>46</v>
      </c>
      <c r="C26927" t="s">
        <v>47</v>
      </c>
      <c r="D26927" t="s">
        <v>47</v>
      </c>
      <c r="E26927" t="s">
        <v>48</v>
      </c>
      <c r="F26927" t="s">
        <v>49</v>
      </c>
      <c r="G26927" t="s">
        <v>49</v>
      </c>
      <c r="H26927" t="s">
        <v>73</v>
      </c>
      <c r="I26927" t="s">
        <v>48</v>
      </c>
      <c r="J26927" t="s">
        <v>51</v>
      </c>
      <c r="K26927" t="s">
        <v>47</v>
      </c>
      <c r="L26927" t="s">
        <v>52</v>
      </c>
      <c r="M26927" t="s">
        <v>49</v>
      </c>
      <c r="N26927"/>
      <c r="O26927"/>
      <c r="P26927" t="s">
        <v>1949</v>
      </c>
      <c r="Q26927" t="s">
        <v>47</v>
      </c>
      <c r="R26927" t="s">
        <v>1219</v>
      </c>
      <c r="S26927" t="s">
        <v>48</v>
      </c>
      <c r="T26927" t="s">
        <v>49</v>
      </c>
      <c r="U26927" t="s">
        <v>48</v>
      </c>
      <c r="V26927"/>
      <c r="W26927" t="s">
        <v>47</v>
      </c>
      <c r="X26927" t="s">
        <v>47</v>
      </c>
      <c r="Y26927"/>
      <c r="Z26927" t="s">
        <v>49</v>
      </c>
      <c r="AA26927" t="s">
        <v>49</v>
      </c>
      <c r="AB26927" t="s">
        <v>560</v>
      </c>
      <c r="AC26927" t="s">
        <v>331</v>
      </c>
      <c r="AD26927" t="s">
        <v>88</v>
      </c>
      <c r="AE26927" t="s">
        <v>143</v>
      </c>
      <c r="AF26927"/>
      <c r="AG26927" t="s">
        <v>95</v>
      </c>
      <c r="AH26927" t="s">
        <v>47</v>
      </c>
      <c r="AI26927" t="s">
        <v>47</v>
      </c>
      <c r="AJ26927" t="s">
        <v>121</v>
      </c>
      <c r="AK26927" t="s">
        <v>49</v>
      </c>
      <c r="AL26927" t="s">
        <v>49</v>
      </c>
      <c r="AM26927" t="s">
        <v>62</v>
      </c>
      <c r="AN26927" t="s">
        <v>63</v>
      </c>
      <c r="AO26927" t="n">
        <v>0.0725</v>
      </c>
      <c r="AP26927" t="n">
        <v>1.24</v>
      </c>
      <c r="AQ26927" t="n">
        <v>14.66</v>
      </c>
      <c r="AR26927" t="n">
        <v>0.75</v>
      </c>
      <c r="AS26927" t="n">
        <v>13.67</v>
      </c>
      <c r="AT26927"/>
    </row>
    <row r="26928">
      <c r="A26928" t="n">
        <v>32532</v>
      </c>
      <c r="B26928" t="s">
        <v>46</v>
      </c>
      <c r="C26928" t="s">
        <v>47</v>
      </c>
      <c r="D26928" t="s">
        <v>47</v>
      </c>
      <c r="E26928" t="s">
        <v>48</v>
      </c>
      <c r="F26928" t="s">
        <v>49</v>
      </c>
      <c r="G26928" t="s">
        <v>49</v>
      </c>
      <c r="H26928" t="s">
        <v>73</v>
      </c>
      <c r="I26928" t="s">
        <v>48</v>
      </c>
      <c r="J26928" t="s">
        <v>51</v>
      </c>
      <c r="K26928" t="s">
        <v>47</v>
      </c>
      <c r="L26928" t="s">
        <v>52</v>
      </c>
      <c r="M26928" t="s">
        <v>49</v>
      </c>
      <c r="N26928"/>
      <c r="O26928"/>
      <c r="P26928" t="s">
        <v>2127</v>
      </c>
      <c r="Q26928" t="s">
        <v>47</v>
      </c>
      <c r="R26928" t="s">
        <v>47</v>
      </c>
      <c r="S26928" t="s">
        <v>48</v>
      </c>
      <c r="T26928" t="s">
        <v>49</v>
      </c>
      <c r="U26928" t="s">
        <v>49</v>
      </c>
      <c r="V26928"/>
      <c r="W26928" t="s">
        <v>47</v>
      </c>
      <c r="X26928" t="s">
        <v>47</v>
      </c>
      <c r="Y26928"/>
      <c r="Z26928" t="s">
        <v>49</v>
      </c>
      <c r="AA26928" t="s">
        <v>49</v>
      </c>
      <c r="AB26928" t="s">
        <v>560</v>
      </c>
      <c r="AC26928" t="s">
        <v>331</v>
      </c>
      <c r="AD26928" t="s">
        <v>88</v>
      </c>
      <c r="AE26928" t="s">
        <v>143</v>
      </c>
      <c r="AF26928"/>
      <c r="AG26928" t="s">
        <v>95</v>
      </c>
      <c r="AH26928" t="s">
        <v>47</v>
      </c>
      <c r="AI26928" t="s">
        <v>47</v>
      </c>
      <c r="AJ26928" t="s">
        <v>121</v>
      </c>
      <c r="AK26928" t="s">
        <v>49</v>
      </c>
      <c r="AL26928" t="s">
        <v>49</v>
      </c>
      <c r="AM26928" t="s">
        <v>62</v>
      </c>
      <c r="AN26928" t="s">
        <v>63</v>
      </c>
      <c r="AO26928" t="n">
        <v>0.0725</v>
      </c>
      <c r="AP26928" t="n">
        <v>1.248</v>
      </c>
      <c r="AQ26928" t="n">
        <v>13.64</v>
      </c>
      <c r="AR26928" t="n">
        <v>0.74</v>
      </c>
      <c r="AS26928" t="n">
        <v>12.59</v>
      </c>
      <c r="AT26928" t="n">
        <v>1.77</v>
      </c>
    </row>
    <row r="26929">
      <c r="A26929" t="n">
        <v>32533</v>
      </c>
      <c r="B26929" t="s">
        <v>46</v>
      </c>
      <c r="C26929" t="s">
        <v>47</v>
      </c>
      <c r="D26929" t="s">
        <v>47</v>
      </c>
      <c r="E26929" t="s">
        <v>48</v>
      </c>
      <c r="F26929" t="s">
        <v>49</v>
      </c>
      <c r="G26929" t="s">
        <v>49</v>
      </c>
      <c r="H26929" t="s">
        <v>73</v>
      </c>
      <c r="I26929" t="s">
        <v>48</v>
      </c>
      <c r="J26929" t="s">
        <v>51</v>
      </c>
      <c r="K26929" t="s">
        <v>47</v>
      </c>
      <c r="L26929" t="s">
        <v>52</v>
      </c>
      <c r="M26929" t="s">
        <v>49</v>
      </c>
      <c r="N26929"/>
      <c r="O26929"/>
      <c r="P26929" t="s">
        <v>2127</v>
      </c>
      <c r="Q26929" t="s">
        <v>47</v>
      </c>
      <c r="R26929" t="s">
        <v>47</v>
      </c>
      <c r="S26929" t="s">
        <v>48</v>
      </c>
      <c r="T26929" t="s">
        <v>49</v>
      </c>
      <c r="U26929" t="s">
        <v>49</v>
      </c>
      <c r="V26929"/>
      <c r="W26929" t="s">
        <v>47</v>
      </c>
      <c r="X26929" t="s">
        <v>47</v>
      </c>
      <c r="Y26929"/>
      <c r="Z26929" t="s">
        <v>49</v>
      </c>
      <c r="AA26929" t="s">
        <v>49</v>
      </c>
      <c r="AB26929" t="s">
        <v>560</v>
      </c>
      <c r="AC26929" t="s">
        <v>331</v>
      </c>
      <c r="AD26929" t="s">
        <v>88</v>
      </c>
      <c r="AE26929" t="s">
        <v>143</v>
      </c>
      <c r="AF26929"/>
      <c r="AG26929" t="s">
        <v>95</v>
      </c>
      <c r="AH26929" t="s">
        <v>47</v>
      </c>
      <c r="AI26929" t="s">
        <v>47</v>
      </c>
      <c r="AJ26929" t="s">
        <v>121</v>
      </c>
      <c r="AK26929" t="s">
        <v>49</v>
      </c>
      <c r="AL26929" t="s">
        <v>49</v>
      </c>
      <c r="AM26929" t="s">
        <v>62</v>
      </c>
      <c r="AN26929" t="s">
        <v>63</v>
      </c>
      <c r="AO26929" t="n">
        <v>0.0725</v>
      </c>
      <c r="AP26929" t="n">
        <v>1.23</v>
      </c>
      <c r="AQ26929" t="n">
        <v>14.29</v>
      </c>
      <c r="AR26929" t="n">
        <v>0.716</v>
      </c>
      <c r="AS26929" t="n">
        <v>12.6</v>
      </c>
      <c r="AT26929"/>
    </row>
    <row r="26930">
      <c r="A26930" t="n">
        <v>32534</v>
      </c>
      <c r="B26930" t="s">
        <v>46</v>
      </c>
      <c r="C26930" t="s">
        <v>47</v>
      </c>
      <c r="D26930" t="s">
        <v>47</v>
      </c>
      <c r="E26930" t="s">
        <v>48</v>
      </c>
      <c r="F26930" t="s">
        <v>49</v>
      </c>
      <c r="G26930" t="s">
        <v>49</v>
      </c>
      <c r="H26930" t="s">
        <v>73</v>
      </c>
      <c r="I26930" t="s">
        <v>48</v>
      </c>
      <c r="J26930" t="s">
        <v>51</v>
      </c>
      <c r="K26930" t="s">
        <v>47</v>
      </c>
      <c r="L26930" t="s">
        <v>52</v>
      </c>
      <c r="M26930" t="s">
        <v>49</v>
      </c>
      <c r="N26930"/>
      <c r="O26930"/>
      <c r="P26930" t="s">
        <v>1949</v>
      </c>
      <c r="Q26930" t="s">
        <v>47</v>
      </c>
      <c r="R26930" t="s">
        <v>1219</v>
      </c>
      <c r="S26930" t="s">
        <v>48</v>
      </c>
      <c r="T26930" t="s">
        <v>49</v>
      </c>
      <c r="U26930" t="s">
        <v>48</v>
      </c>
      <c r="V26930"/>
      <c r="W26930" t="s">
        <v>47</v>
      </c>
      <c r="X26930" t="s">
        <v>47</v>
      </c>
      <c r="Y26930"/>
      <c r="Z26930" t="s">
        <v>49</v>
      </c>
      <c r="AA26930" t="s">
        <v>49</v>
      </c>
      <c r="AB26930" t="s">
        <v>560</v>
      </c>
      <c r="AC26930" t="s">
        <v>331</v>
      </c>
      <c r="AD26930" t="s">
        <v>88</v>
      </c>
      <c r="AE26930" t="s">
        <v>143</v>
      </c>
      <c r="AF26930"/>
      <c r="AG26930" t="s">
        <v>95</v>
      </c>
      <c r="AH26930" t="s">
        <v>47</v>
      </c>
      <c r="AI26930" t="s">
        <v>47</v>
      </c>
      <c r="AJ26930" t="s">
        <v>121</v>
      </c>
      <c r="AK26930" t="s">
        <v>49</v>
      </c>
      <c r="AL26930" t="s">
        <v>49</v>
      </c>
      <c r="AM26930" t="s">
        <v>62</v>
      </c>
      <c r="AN26930" t="s">
        <v>63</v>
      </c>
      <c r="AO26930" t="n">
        <v>0.0725</v>
      </c>
      <c r="AP26930" t="n">
        <v>1.247</v>
      </c>
      <c r="AQ26930" t="n">
        <v>14.16</v>
      </c>
      <c r="AR26930" t="n">
        <v>0.744</v>
      </c>
      <c r="AS26930" t="n">
        <v>13.14</v>
      </c>
      <c r="AT26930"/>
    </row>
    <row r="26931">
      <c r="A26931" t="n">
        <v>32535</v>
      </c>
      <c r="B26931" t="s">
        <v>46</v>
      </c>
      <c r="C26931" t="s">
        <v>47</v>
      </c>
      <c r="D26931" t="s">
        <v>47</v>
      </c>
      <c r="E26931" t="s">
        <v>48</v>
      </c>
      <c r="F26931" t="s">
        <v>49</v>
      </c>
      <c r="G26931" t="s">
        <v>49</v>
      </c>
      <c r="H26931" t="s">
        <v>73</v>
      </c>
      <c r="I26931" t="s">
        <v>48</v>
      </c>
      <c r="J26931" t="s">
        <v>51</v>
      </c>
      <c r="K26931" t="s">
        <v>47</v>
      </c>
      <c r="L26931" t="s">
        <v>52</v>
      </c>
      <c r="M26931" t="s">
        <v>49</v>
      </c>
      <c r="N26931"/>
      <c r="O26931"/>
      <c r="P26931" t="s">
        <v>1949</v>
      </c>
      <c r="Q26931" t="s">
        <v>47</v>
      </c>
      <c r="R26931" t="s">
        <v>1219</v>
      </c>
      <c r="S26931" t="s">
        <v>48</v>
      </c>
      <c r="T26931" t="s">
        <v>49</v>
      </c>
      <c r="U26931" t="s">
        <v>48</v>
      </c>
      <c r="V26931"/>
      <c r="W26931" t="s">
        <v>47</v>
      </c>
      <c r="X26931" t="s">
        <v>47</v>
      </c>
      <c r="Y26931"/>
      <c r="Z26931" t="s">
        <v>49</v>
      </c>
      <c r="AA26931" t="s">
        <v>49</v>
      </c>
      <c r="AB26931" t="s">
        <v>560</v>
      </c>
      <c r="AC26931" t="s">
        <v>331</v>
      </c>
      <c r="AD26931" t="s">
        <v>88</v>
      </c>
      <c r="AE26931" t="s">
        <v>143</v>
      </c>
      <c r="AF26931"/>
      <c r="AG26931" t="s">
        <v>95</v>
      </c>
      <c r="AH26931" t="s">
        <v>47</v>
      </c>
      <c r="AI26931" t="s">
        <v>47</v>
      </c>
      <c r="AJ26931" t="s">
        <v>121</v>
      </c>
      <c r="AK26931" t="s">
        <v>49</v>
      </c>
      <c r="AL26931" t="s">
        <v>49</v>
      </c>
      <c r="AM26931" t="s">
        <v>62</v>
      </c>
      <c r="AN26931" t="s">
        <v>63</v>
      </c>
      <c r="AO26931" t="n">
        <v>0.0725</v>
      </c>
      <c r="AP26931" t="n">
        <v>1.242</v>
      </c>
      <c r="AQ26931" t="n">
        <v>14.62</v>
      </c>
      <c r="AR26931" t="n">
        <v>0.753</v>
      </c>
      <c r="AS26931" t="n">
        <v>13.67</v>
      </c>
      <c r="AT26931"/>
    </row>
    <row r="26932">
      <c r="A26932" t="n">
        <v>32536</v>
      </c>
      <c r="B26932" t="s">
        <v>46</v>
      </c>
      <c r="C26932" t="s">
        <v>47</v>
      </c>
      <c r="D26932" t="s">
        <v>47</v>
      </c>
      <c r="E26932" t="s">
        <v>48</v>
      </c>
      <c r="F26932" t="s">
        <v>49</v>
      </c>
      <c r="G26932" t="s">
        <v>49</v>
      </c>
      <c r="H26932" t="s">
        <v>73</v>
      </c>
      <c r="I26932" t="s">
        <v>48</v>
      </c>
      <c r="J26932" t="s">
        <v>51</v>
      </c>
      <c r="K26932" t="s">
        <v>47</v>
      </c>
      <c r="L26932" t="s">
        <v>52</v>
      </c>
      <c r="M26932" t="s">
        <v>49</v>
      </c>
      <c r="N26932"/>
      <c r="O26932"/>
      <c r="P26932" t="s">
        <v>1949</v>
      </c>
      <c r="Q26932" t="s">
        <v>47</v>
      </c>
      <c r="R26932" t="s">
        <v>1219</v>
      </c>
      <c r="S26932" t="s">
        <v>48</v>
      </c>
      <c r="T26932" t="s">
        <v>49</v>
      </c>
      <c r="U26932" t="s">
        <v>48</v>
      </c>
      <c r="V26932"/>
      <c r="W26932" t="s">
        <v>47</v>
      </c>
      <c r="X26932" t="s">
        <v>47</v>
      </c>
      <c r="Y26932"/>
      <c r="Z26932" t="s">
        <v>49</v>
      </c>
      <c r="AA26932" t="s">
        <v>49</v>
      </c>
      <c r="AB26932" t="s">
        <v>560</v>
      </c>
      <c r="AC26932" t="s">
        <v>331</v>
      </c>
      <c r="AD26932" t="s">
        <v>88</v>
      </c>
      <c r="AE26932" t="s">
        <v>143</v>
      </c>
      <c r="AF26932"/>
      <c r="AG26932" t="s">
        <v>95</v>
      </c>
      <c r="AH26932" t="s">
        <v>47</v>
      </c>
      <c r="AI26932" t="s">
        <v>47</v>
      </c>
      <c r="AJ26932" t="s">
        <v>121</v>
      </c>
      <c r="AK26932" t="s">
        <v>49</v>
      </c>
      <c r="AL26932" t="s">
        <v>49</v>
      </c>
      <c r="AM26932" t="s">
        <v>62</v>
      </c>
      <c r="AN26932" t="s">
        <v>63</v>
      </c>
      <c r="AO26932" t="n">
        <v>0.0725</v>
      </c>
      <c r="AP26932" t="n">
        <v>1.238</v>
      </c>
      <c r="AQ26932" t="n">
        <v>14.8</v>
      </c>
      <c r="AR26932" t="n">
        <v>0.752</v>
      </c>
      <c r="AS26932" t="n">
        <v>13.74</v>
      </c>
      <c r="AT26932"/>
    </row>
    <row r="26933">
      <c r="A26933" t="n">
        <v>32537</v>
      </c>
      <c r="B26933" t="s">
        <v>46</v>
      </c>
      <c r="C26933" t="s">
        <v>47</v>
      </c>
      <c r="D26933" t="s">
        <v>47</v>
      </c>
      <c r="E26933" t="s">
        <v>48</v>
      </c>
      <c r="F26933" t="s">
        <v>49</v>
      </c>
      <c r="G26933" t="s">
        <v>49</v>
      </c>
      <c r="H26933" t="s">
        <v>73</v>
      </c>
      <c r="I26933" t="s">
        <v>48</v>
      </c>
      <c r="J26933" t="s">
        <v>51</v>
      </c>
      <c r="K26933" t="s">
        <v>47</v>
      </c>
      <c r="L26933" t="s">
        <v>52</v>
      </c>
      <c r="M26933" t="s">
        <v>49</v>
      </c>
      <c r="N26933"/>
      <c r="O26933"/>
      <c r="P26933" t="s">
        <v>1949</v>
      </c>
      <c r="Q26933" t="s">
        <v>47</v>
      </c>
      <c r="R26933" t="s">
        <v>1219</v>
      </c>
      <c r="S26933" t="s">
        <v>48</v>
      </c>
      <c r="T26933" t="s">
        <v>49</v>
      </c>
      <c r="U26933" t="s">
        <v>48</v>
      </c>
      <c r="V26933"/>
      <c r="W26933" t="s">
        <v>47</v>
      </c>
      <c r="X26933" t="s">
        <v>47</v>
      </c>
      <c r="Y26933"/>
      <c r="Z26933" t="s">
        <v>49</v>
      </c>
      <c r="AA26933" t="s">
        <v>49</v>
      </c>
      <c r="AB26933" t="s">
        <v>560</v>
      </c>
      <c r="AC26933" t="s">
        <v>331</v>
      </c>
      <c r="AD26933" t="s">
        <v>88</v>
      </c>
      <c r="AE26933" t="s">
        <v>143</v>
      </c>
      <c r="AF26933"/>
      <c r="AG26933" t="s">
        <v>95</v>
      </c>
      <c r="AH26933" t="s">
        <v>47</v>
      </c>
      <c r="AI26933" t="s">
        <v>47</v>
      </c>
      <c r="AJ26933" t="s">
        <v>121</v>
      </c>
      <c r="AK26933" t="s">
        <v>49</v>
      </c>
      <c r="AL26933" t="s">
        <v>49</v>
      </c>
      <c r="AM26933" t="s">
        <v>62</v>
      </c>
      <c r="AN26933" t="s">
        <v>63</v>
      </c>
      <c r="AO26933" t="n">
        <v>0.0725</v>
      </c>
      <c r="AP26933" t="n">
        <v>1.248</v>
      </c>
      <c r="AQ26933" t="n">
        <v>14.96</v>
      </c>
      <c r="AR26933" t="n">
        <v>0.756</v>
      </c>
      <c r="AS26933" t="n">
        <v>13.9</v>
      </c>
      <c r="AT26933" t="n">
        <v>1.75</v>
      </c>
    </row>
    <row r="26934">
      <c r="A26934" t="n">
        <v>32538</v>
      </c>
      <c r="B26934" t="s">
        <v>46</v>
      </c>
      <c r="C26934" t="s">
        <v>47</v>
      </c>
      <c r="D26934" t="s">
        <v>47</v>
      </c>
      <c r="E26934" t="s">
        <v>48</v>
      </c>
      <c r="F26934" t="s">
        <v>49</v>
      </c>
      <c r="G26934" t="s">
        <v>49</v>
      </c>
      <c r="H26934" t="s">
        <v>73</v>
      </c>
      <c r="I26934" t="s">
        <v>48</v>
      </c>
      <c r="J26934" t="s">
        <v>51</v>
      </c>
      <c r="K26934" t="s">
        <v>47</v>
      </c>
      <c r="L26934" t="s">
        <v>52</v>
      </c>
      <c r="M26934" t="s">
        <v>49</v>
      </c>
      <c r="N26934"/>
      <c r="O26934"/>
      <c r="P26934" t="s">
        <v>2127</v>
      </c>
      <c r="Q26934" t="s">
        <v>47</v>
      </c>
      <c r="R26934" t="s">
        <v>47</v>
      </c>
      <c r="S26934" t="s">
        <v>48</v>
      </c>
      <c r="T26934" t="s">
        <v>49</v>
      </c>
      <c r="U26934" t="s">
        <v>49</v>
      </c>
      <c r="V26934"/>
      <c r="W26934" t="s">
        <v>47</v>
      </c>
      <c r="X26934" t="s">
        <v>47</v>
      </c>
      <c r="Y26934"/>
      <c r="Z26934" t="s">
        <v>49</v>
      </c>
      <c r="AA26934" t="s">
        <v>49</v>
      </c>
      <c r="AB26934" t="s">
        <v>560</v>
      </c>
      <c r="AC26934" t="s">
        <v>331</v>
      </c>
      <c r="AD26934" t="s">
        <v>88</v>
      </c>
      <c r="AE26934" t="s">
        <v>143</v>
      </c>
      <c r="AF26934"/>
      <c r="AG26934" t="s">
        <v>95</v>
      </c>
      <c r="AH26934" t="s">
        <v>47</v>
      </c>
      <c r="AI26934" t="s">
        <v>47</v>
      </c>
      <c r="AJ26934" t="s">
        <v>121</v>
      </c>
      <c r="AK26934" t="s">
        <v>49</v>
      </c>
      <c r="AL26934" t="s">
        <v>49</v>
      </c>
      <c r="AM26934" t="s">
        <v>62</v>
      </c>
      <c r="AN26934" t="s">
        <v>63</v>
      </c>
      <c r="AO26934" t="n">
        <v>0.0725</v>
      </c>
      <c r="AP26934" t="n">
        <v>1.232</v>
      </c>
      <c r="AQ26934" t="n">
        <v>13.23</v>
      </c>
      <c r="AR26934" t="n">
        <v>0.733</v>
      </c>
      <c r="AS26934" t="n">
        <v>11.96</v>
      </c>
      <c r="AT26934"/>
    </row>
    <row r="26935">
      <c r="A26935" t="n">
        <v>32539</v>
      </c>
      <c r="B26935" t="s">
        <v>46</v>
      </c>
      <c r="C26935" t="s">
        <v>47</v>
      </c>
      <c r="D26935" t="s">
        <v>47</v>
      </c>
      <c r="E26935" t="s">
        <v>48</v>
      </c>
      <c r="F26935" t="s">
        <v>49</v>
      </c>
      <c r="G26935" t="s">
        <v>49</v>
      </c>
      <c r="H26935" t="s">
        <v>73</v>
      </c>
      <c r="I26935" t="s">
        <v>48</v>
      </c>
      <c r="J26935" t="s">
        <v>51</v>
      </c>
      <c r="K26935" t="s">
        <v>47</v>
      </c>
      <c r="L26935" t="s">
        <v>52</v>
      </c>
      <c r="M26935" t="s">
        <v>49</v>
      </c>
      <c r="N26935"/>
      <c r="O26935"/>
      <c r="P26935" t="s">
        <v>1949</v>
      </c>
      <c r="Q26935" t="s">
        <v>47</v>
      </c>
      <c r="R26935" t="s">
        <v>1219</v>
      </c>
      <c r="S26935" t="s">
        <v>48</v>
      </c>
      <c r="T26935" t="s">
        <v>49</v>
      </c>
      <c r="U26935" t="s">
        <v>48</v>
      </c>
      <c r="V26935"/>
      <c r="W26935" t="s">
        <v>47</v>
      </c>
      <c r="X26935" t="s">
        <v>47</v>
      </c>
      <c r="Y26935"/>
      <c r="Z26935" t="s">
        <v>49</v>
      </c>
      <c r="AA26935" t="s">
        <v>49</v>
      </c>
      <c r="AB26935" t="s">
        <v>560</v>
      </c>
      <c r="AC26935" t="s">
        <v>331</v>
      </c>
      <c r="AD26935" t="s">
        <v>88</v>
      </c>
      <c r="AE26935" t="s">
        <v>143</v>
      </c>
      <c r="AF26935"/>
      <c r="AG26935" t="s">
        <v>95</v>
      </c>
      <c r="AH26935" t="s">
        <v>47</v>
      </c>
      <c r="AI26935" t="s">
        <v>47</v>
      </c>
      <c r="AJ26935" t="s">
        <v>121</v>
      </c>
      <c r="AK26935" t="s">
        <v>49</v>
      </c>
      <c r="AL26935" t="s">
        <v>49</v>
      </c>
      <c r="AM26935" t="s">
        <v>62</v>
      </c>
      <c r="AN26935" t="s">
        <v>63</v>
      </c>
      <c r="AO26935" t="n">
        <v>0.0725</v>
      </c>
      <c r="AP26935" t="n">
        <v>1.24</v>
      </c>
      <c r="AQ26935" t="n">
        <v>14.66</v>
      </c>
      <c r="AR26935" t="n">
        <v>0.75</v>
      </c>
      <c r="AS26935" t="n">
        <v>13.67</v>
      </c>
      <c r="AT26935"/>
    </row>
    <row r="26936">
      <c r="A26936" t="n">
        <v>32540</v>
      </c>
      <c r="B26936" t="s">
        <v>72</v>
      </c>
      <c r="C26936" t="s">
        <v>47</v>
      </c>
      <c r="D26936" t="s">
        <v>47</v>
      </c>
      <c r="E26936" t="s">
        <v>48</v>
      </c>
      <c r="F26936" t="s">
        <v>49</v>
      </c>
      <c r="G26936" t="s">
        <v>49</v>
      </c>
      <c r="H26936" t="s">
        <v>73</v>
      </c>
      <c r="I26936" t="s">
        <v>48</v>
      </c>
      <c r="J26936" t="s">
        <v>51</v>
      </c>
      <c r="K26936" t="s">
        <v>47</v>
      </c>
      <c r="L26936" t="s">
        <v>52</v>
      </c>
      <c r="M26936" t="s">
        <v>49</v>
      </c>
      <c r="N26936"/>
      <c r="O26936"/>
      <c r="P26936" t="s">
        <v>154</v>
      </c>
      <c r="Q26936" t="s">
        <v>47</v>
      </c>
      <c r="R26936" t="s">
        <v>155</v>
      </c>
      <c r="S26936" t="s">
        <v>48</v>
      </c>
      <c r="T26936" t="s">
        <v>49</v>
      </c>
      <c r="U26936" t="s">
        <v>48</v>
      </c>
      <c r="V26936"/>
      <c r="W26936" t="s">
        <v>47</v>
      </c>
      <c r="X26936" t="s">
        <v>54</v>
      </c>
      <c r="Y26936"/>
      <c r="Z26936" t="s">
        <v>49</v>
      </c>
      <c r="AA26936" t="s">
        <v>49</v>
      </c>
      <c r="AB26936" t="s">
        <v>89</v>
      </c>
      <c r="AC26936" t="s">
        <v>47</v>
      </c>
      <c r="AD26936"/>
      <c r="AE26936" t="s">
        <v>58</v>
      </c>
      <c r="AF26936"/>
      <c r="AG26936" t="s">
        <v>59</v>
      </c>
      <c r="AH26936" t="s">
        <v>60</v>
      </c>
      <c r="AI26936" t="s">
        <v>47</v>
      </c>
      <c r="AJ26936"/>
      <c r="AK26936" t="s">
        <v>1056</v>
      </c>
      <c r="AL26936" t="s">
        <v>49</v>
      </c>
      <c r="AM26936" t="s">
        <v>62</v>
      </c>
      <c r="AN26936" t="s">
        <v>63</v>
      </c>
      <c r="AO26936" t="n">
        <v>0.16</v>
      </c>
      <c r="AP26936" t="n">
        <v>0.58</v>
      </c>
      <c r="AQ26936" t="n">
        <v>14.21</v>
      </c>
      <c r="AR26936" t="n">
        <v>0.44</v>
      </c>
      <c r="AS26936" t="n">
        <v>3.65</v>
      </c>
      <c r="AT26936" t="n">
        <v>1.6</v>
      </c>
    </row>
    <row r="26937">
      <c r="A26937" t="n">
        <v>32541</v>
      </c>
      <c r="B26937" t="s">
        <v>72</v>
      </c>
      <c r="C26937" t="s">
        <v>47</v>
      </c>
      <c r="D26937" t="s">
        <v>47</v>
      </c>
      <c r="E26937" t="s">
        <v>48</v>
      </c>
      <c r="F26937" t="s">
        <v>49</v>
      </c>
      <c r="G26937" t="s">
        <v>49</v>
      </c>
      <c r="H26937" t="s">
        <v>73</v>
      </c>
      <c r="I26937" t="s">
        <v>48</v>
      </c>
      <c r="J26937" t="s">
        <v>51</v>
      </c>
      <c r="K26937" t="s">
        <v>47</v>
      </c>
      <c r="L26937" t="s">
        <v>52</v>
      </c>
      <c r="M26937" t="s">
        <v>49</v>
      </c>
      <c r="N26937"/>
      <c r="O26937"/>
      <c r="P26937" t="s">
        <v>154</v>
      </c>
      <c r="Q26937" t="s">
        <v>47</v>
      </c>
      <c r="R26937" t="s">
        <v>155</v>
      </c>
      <c r="S26937" t="s">
        <v>48</v>
      </c>
      <c r="T26937" t="s">
        <v>49</v>
      </c>
      <c r="U26937" t="s">
        <v>48</v>
      </c>
      <c r="V26937"/>
      <c r="W26937" t="s">
        <v>47</v>
      </c>
      <c r="X26937" t="s">
        <v>54</v>
      </c>
      <c r="Y26937"/>
      <c r="Z26937" t="s">
        <v>49</v>
      </c>
      <c r="AA26937" t="s">
        <v>105</v>
      </c>
      <c r="AB26937" t="s">
        <v>89</v>
      </c>
      <c r="AC26937" t="s">
        <v>47</v>
      </c>
      <c r="AD26937"/>
      <c r="AE26937" t="s">
        <v>58</v>
      </c>
      <c r="AF26937"/>
      <c r="AG26937" t="s">
        <v>59</v>
      </c>
      <c r="AH26937" t="s">
        <v>60</v>
      </c>
      <c r="AI26937" t="s">
        <v>47</v>
      </c>
      <c r="AJ26937"/>
      <c r="AK26937" t="s">
        <v>1056</v>
      </c>
      <c r="AL26937" t="s">
        <v>49</v>
      </c>
      <c r="AM26937" t="s">
        <v>62</v>
      </c>
      <c r="AN26937" t="s">
        <v>63</v>
      </c>
      <c r="AO26937" t="n">
        <v>0.16</v>
      </c>
      <c r="AP26937" t="n">
        <v>0.91</v>
      </c>
      <c r="AQ26937" t="n">
        <v>21.88</v>
      </c>
      <c r="AR26937" t="n">
        <v>0.57</v>
      </c>
      <c r="AS26937" t="n">
        <v>11.39</v>
      </c>
      <c r="AT26937" t="n">
        <v>1.6</v>
      </c>
    </row>
    <row r="26938">
      <c r="A26938" t="n">
        <v>32542</v>
      </c>
      <c r="B26938" t="s">
        <v>72</v>
      </c>
      <c r="C26938" t="s">
        <v>47</v>
      </c>
      <c r="D26938" t="s">
        <v>47</v>
      </c>
      <c r="E26938" t="s">
        <v>48</v>
      </c>
      <c r="F26938" t="s">
        <v>49</v>
      </c>
      <c r="G26938" t="s">
        <v>49</v>
      </c>
      <c r="H26938" t="s">
        <v>73</v>
      </c>
      <c r="I26938" t="s">
        <v>48</v>
      </c>
      <c r="J26938" t="s">
        <v>51</v>
      </c>
      <c r="K26938" t="s">
        <v>47</v>
      </c>
      <c r="L26938" t="s">
        <v>52</v>
      </c>
      <c r="M26938" t="s">
        <v>49</v>
      </c>
      <c r="N26938"/>
      <c r="O26938"/>
      <c r="P26938" t="s">
        <v>154</v>
      </c>
      <c r="Q26938" t="s">
        <v>47</v>
      </c>
      <c r="R26938" t="s">
        <v>155</v>
      </c>
      <c r="S26938" t="s">
        <v>48</v>
      </c>
      <c r="T26938" t="s">
        <v>49</v>
      </c>
      <c r="U26938" t="s">
        <v>48</v>
      </c>
      <c r="V26938"/>
      <c r="W26938" t="s">
        <v>47</v>
      </c>
      <c r="X26938" t="s">
        <v>54</v>
      </c>
      <c r="Y26938"/>
      <c r="Z26938" t="s">
        <v>49</v>
      </c>
      <c r="AA26938" t="s">
        <v>114</v>
      </c>
      <c r="AB26938" t="s">
        <v>89</v>
      </c>
      <c r="AC26938" t="s">
        <v>47</v>
      </c>
      <c r="AD26938"/>
      <c r="AE26938" t="s">
        <v>58</v>
      </c>
      <c r="AF26938"/>
      <c r="AG26938" t="s">
        <v>59</v>
      </c>
      <c r="AH26938" t="s">
        <v>60</v>
      </c>
      <c r="AI26938" t="s">
        <v>47</v>
      </c>
      <c r="AJ26938"/>
      <c r="AK26938" t="s">
        <v>1056</v>
      </c>
      <c r="AL26938" t="s">
        <v>49</v>
      </c>
      <c r="AM26938" t="s">
        <v>62</v>
      </c>
      <c r="AN26938" t="s">
        <v>63</v>
      </c>
      <c r="AO26938" t="n">
        <v>0.16</v>
      </c>
      <c r="AP26938" t="n">
        <v>0.87</v>
      </c>
      <c r="AQ26938" t="n">
        <v>20.14</v>
      </c>
      <c r="AR26938" t="n">
        <v>0.52</v>
      </c>
      <c r="AS26938" t="n">
        <v>9.23</v>
      </c>
      <c r="AT26938" t="n">
        <v>1.6</v>
      </c>
    </row>
    <row r="26939">
      <c r="A26939" t="n">
        <v>32543</v>
      </c>
      <c r="B26939" t="s">
        <v>72</v>
      </c>
      <c r="C26939" t="s">
        <v>47</v>
      </c>
      <c r="D26939" t="s">
        <v>47</v>
      </c>
      <c r="E26939" t="s">
        <v>48</v>
      </c>
      <c r="F26939" t="s">
        <v>49</v>
      </c>
      <c r="G26939" t="s">
        <v>49</v>
      </c>
      <c r="H26939" t="s">
        <v>73</v>
      </c>
      <c r="I26939" t="s">
        <v>48</v>
      </c>
      <c r="J26939" t="s">
        <v>51</v>
      </c>
      <c r="K26939" t="s">
        <v>47</v>
      </c>
      <c r="L26939" t="s">
        <v>52</v>
      </c>
      <c r="M26939" t="s">
        <v>49</v>
      </c>
      <c r="N26939"/>
      <c r="O26939"/>
      <c r="P26939" t="s">
        <v>154</v>
      </c>
      <c r="Q26939" t="s">
        <v>47</v>
      </c>
      <c r="R26939" t="s">
        <v>155</v>
      </c>
      <c r="S26939" t="s">
        <v>48</v>
      </c>
      <c r="T26939" t="s">
        <v>49</v>
      </c>
      <c r="U26939" t="s">
        <v>48</v>
      </c>
      <c r="V26939"/>
      <c r="W26939" t="s">
        <v>47</v>
      </c>
      <c r="X26939" t="s">
        <v>54</v>
      </c>
      <c r="Y26939"/>
      <c r="Z26939" t="s">
        <v>49</v>
      </c>
      <c r="AA26939" t="s">
        <v>78</v>
      </c>
      <c r="AB26939" t="s">
        <v>89</v>
      </c>
      <c r="AC26939" t="s">
        <v>47</v>
      </c>
      <c r="AD26939"/>
      <c r="AE26939" t="s">
        <v>58</v>
      </c>
      <c r="AF26939"/>
      <c r="AG26939" t="s">
        <v>59</v>
      </c>
      <c r="AH26939" t="s">
        <v>60</v>
      </c>
      <c r="AI26939" t="s">
        <v>47</v>
      </c>
      <c r="AJ26939"/>
      <c r="AK26939" t="s">
        <v>1056</v>
      </c>
      <c r="AL26939" t="s">
        <v>49</v>
      </c>
      <c r="AM26939" t="s">
        <v>62</v>
      </c>
      <c r="AN26939" t="s">
        <v>63</v>
      </c>
      <c r="AO26939" t="n">
        <v>0.16</v>
      </c>
      <c r="AP26939" t="n">
        <v>0.79</v>
      </c>
      <c r="AQ26939" t="n">
        <v>18.54</v>
      </c>
      <c r="AR26939" t="n">
        <v>0.42</v>
      </c>
      <c r="AS26939" t="n">
        <v>6.17</v>
      </c>
      <c r="AT26939" t="n">
        <v>1.6</v>
      </c>
    </row>
    <row r="26940">
      <c r="A26940" t="n">
        <v>32544</v>
      </c>
      <c r="B26940" t="s">
        <v>72</v>
      </c>
      <c r="C26940" t="s">
        <v>47</v>
      </c>
      <c r="D26940" t="s">
        <v>47</v>
      </c>
      <c r="E26940" t="s">
        <v>48</v>
      </c>
      <c r="F26940" t="s">
        <v>49</v>
      </c>
      <c r="G26940" t="s">
        <v>49</v>
      </c>
      <c r="H26940" t="s">
        <v>73</v>
      </c>
      <c r="I26940" t="s">
        <v>48</v>
      </c>
      <c r="J26940" t="s">
        <v>51</v>
      </c>
      <c r="K26940" t="s">
        <v>47</v>
      </c>
      <c r="L26940" t="s">
        <v>52</v>
      </c>
      <c r="M26940" t="s">
        <v>49</v>
      </c>
      <c r="N26940"/>
      <c r="O26940"/>
      <c r="P26940" t="s">
        <v>227</v>
      </c>
      <c r="Q26940" t="s">
        <v>47</v>
      </c>
      <c r="R26940" t="s">
        <v>47</v>
      </c>
      <c r="S26940" t="s">
        <v>48</v>
      </c>
      <c r="T26940" t="s">
        <v>49</v>
      </c>
      <c r="U26940" t="s">
        <v>49</v>
      </c>
      <c r="V26940" t="s">
        <v>54</v>
      </c>
      <c r="W26940" t="s">
        <v>47</v>
      </c>
      <c r="X26940" t="s">
        <v>47</v>
      </c>
      <c r="Y26940" t="s">
        <v>49</v>
      </c>
      <c r="Z26940" t="s">
        <v>49</v>
      </c>
      <c r="AA26940" t="s">
        <v>49</v>
      </c>
      <c r="AB26940" t="s">
        <v>89</v>
      </c>
      <c r="AC26940" t="s">
        <v>47</v>
      </c>
      <c r="AD26940"/>
      <c r="AE26940" t="s">
        <v>58</v>
      </c>
      <c r="AF26940"/>
      <c r="AG26940" t="s">
        <v>59</v>
      </c>
      <c r="AH26940" t="s">
        <v>60</v>
      </c>
      <c r="AI26940" t="s">
        <v>47</v>
      </c>
      <c r="AJ26940"/>
      <c r="AK26940" t="s">
        <v>1056</v>
      </c>
      <c r="AL26940" t="s">
        <v>49</v>
      </c>
      <c r="AM26940" t="s">
        <v>62</v>
      </c>
      <c r="AN26940" t="s">
        <v>63</v>
      </c>
      <c r="AO26940" t="n">
        <v>0.16</v>
      </c>
      <c r="AP26940" t="n">
        <v>0.6</v>
      </c>
      <c r="AQ26940" t="n">
        <v>11.62</v>
      </c>
      <c r="AR26940" t="n">
        <v>0.38</v>
      </c>
      <c r="AS26940" t="n">
        <v>2.65</v>
      </c>
      <c r="AT26940" t="n">
        <v>1.6</v>
      </c>
    </row>
    <row r="26941">
      <c r="A26941" t="n">
        <v>32545</v>
      </c>
      <c r="B26941" t="s">
        <v>72</v>
      </c>
      <c r="C26941" t="s">
        <v>47</v>
      </c>
      <c r="D26941" t="s">
        <v>47</v>
      </c>
      <c r="E26941" t="s">
        <v>48</v>
      </c>
      <c r="F26941" t="s">
        <v>49</v>
      </c>
      <c r="G26941" t="s">
        <v>49</v>
      </c>
      <c r="H26941" t="s">
        <v>73</v>
      </c>
      <c r="I26941" t="s">
        <v>48</v>
      </c>
      <c r="J26941" t="s">
        <v>51</v>
      </c>
      <c r="K26941" t="s">
        <v>47</v>
      </c>
      <c r="L26941" t="s">
        <v>52</v>
      </c>
      <c r="M26941" t="s">
        <v>49</v>
      </c>
      <c r="N26941"/>
      <c r="O26941"/>
      <c r="P26941" t="s">
        <v>227</v>
      </c>
      <c r="Q26941" t="s">
        <v>47</v>
      </c>
      <c r="R26941" t="s">
        <v>47</v>
      </c>
      <c r="S26941" t="s">
        <v>48</v>
      </c>
      <c r="T26941" t="s">
        <v>49</v>
      </c>
      <c r="U26941" t="s">
        <v>49</v>
      </c>
      <c r="V26941" t="s">
        <v>54</v>
      </c>
      <c r="W26941" t="s">
        <v>47</v>
      </c>
      <c r="X26941" t="s">
        <v>47</v>
      </c>
      <c r="Y26941" t="s">
        <v>105</v>
      </c>
      <c r="Z26941" t="s">
        <v>49</v>
      </c>
      <c r="AA26941" t="s">
        <v>49</v>
      </c>
      <c r="AB26941" t="s">
        <v>89</v>
      </c>
      <c r="AC26941" t="s">
        <v>47</v>
      </c>
      <c r="AD26941"/>
      <c r="AE26941" t="s">
        <v>58</v>
      </c>
      <c r="AF26941"/>
      <c r="AG26941" t="s">
        <v>59</v>
      </c>
      <c r="AH26941" t="s">
        <v>60</v>
      </c>
      <c r="AI26941" t="s">
        <v>47</v>
      </c>
      <c r="AJ26941"/>
      <c r="AK26941" t="s">
        <v>1056</v>
      </c>
      <c r="AL26941" t="s">
        <v>49</v>
      </c>
      <c r="AM26941" t="s">
        <v>62</v>
      </c>
      <c r="AN26941" t="s">
        <v>63</v>
      </c>
      <c r="AO26941" t="n">
        <v>0.16</v>
      </c>
      <c r="AP26941" t="n">
        <v>0.89</v>
      </c>
      <c r="AQ26941" t="n">
        <v>17.89</v>
      </c>
      <c r="AR26941" t="n">
        <v>0.54</v>
      </c>
      <c r="AS26941" t="n">
        <v>8.69</v>
      </c>
      <c r="AT26941" t="n">
        <v>1.6</v>
      </c>
    </row>
    <row r="26942">
      <c r="A26942" t="n">
        <v>32546</v>
      </c>
      <c r="B26942" t="s">
        <v>72</v>
      </c>
      <c r="C26942" t="s">
        <v>47</v>
      </c>
      <c r="D26942" t="s">
        <v>47</v>
      </c>
      <c r="E26942" t="s">
        <v>48</v>
      </c>
      <c r="F26942" t="s">
        <v>49</v>
      </c>
      <c r="G26942" t="s">
        <v>49</v>
      </c>
      <c r="H26942" t="s">
        <v>73</v>
      </c>
      <c r="I26942" t="s">
        <v>48</v>
      </c>
      <c r="J26942" t="s">
        <v>51</v>
      </c>
      <c r="K26942" t="s">
        <v>47</v>
      </c>
      <c r="L26942" t="s">
        <v>52</v>
      </c>
      <c r="M26942" t="s">
        <v>49</v>
      </c>
      <c r="N26942"/>
      <c r="O26942"/>
      <c r="P26942" t="s">
        <v>227</v>
      </c>
      <c r="Q26942" t="s">
        <v>47</v>
      </c>
      <c r="R26942" t="s">
        <v>47</v>
      </c>
      <c r="S26942" t="s">
        <v>48</v>
      </c>
      <c r="T26942" t="s">
        <v>49</v>
      </c>
      <c r="U26942" t="s">
        <v>49</v>
      </c>
      <c r="V26942" t="s">
        <v>54</v>
      </c>
      <c r="W26942" t="s">
        <v>47</v>
      </c>
      <c r="X26942" t="s">
        <v>47</v>
      </c>
      <c r="Y26942" t="s">
        <v>114</v>
      </c>
      <c r="Z26942" t="s">
        <v>49</v>
      </c>
      <c r="AA26942" t="s">
        <v>49</v>
      </c>
      <c r="AB26942" t="s">
        <v>89</v>
      </c>
      <c r="AC26942" t="s">
        <v>47</v>
      </c>
      <c r="AD26942"/>
      <c r="AE26942" t="s">
        <v>58</v>
      </c>
      <c r="AF26942"/>
      <c r="AG26942" t="s">
        <v>59</v>
      </c>
      <c r="AH26942" t="s">
        <v>60</v>
      </c>
      <c r="AI26942" t="s">
        <v>47</v>
      </c>
      <c r="AJ26942"/>
      <c r="AK26942" t="s">
        <v>1056</v>
      </c>
      <c r="AL26942" t="s">
        <v>49</v>
      </c>
      <c r="AM26942" t="s">
        <v>62</v>
      </c>
      <c r="AN26942" t="s">
        <v>63</v>
      </c>
      <c r="AO26942" t="n">
        <v>0.16</v>
      </c>
      <c r="AP26942" t="n">
        <v>0.84</v>
      </c>
      <c r="AQ26942" t="n">
        <v>16.08</v>
      </c>
      <c r="AR26942" t="n">
        <v>0.58</v>
      </c>
      <c r="AS26942" t="n">
        <v>7.98</v>
      </c>
      <c r="AT26942" t="n">
        <v>1.6</v>
      </c>
    </row>
    <row r="26943">
      <c r="A26943" t="n">
        <v>32547</v>
      </c>
      <c r="B26943" t="s">
        <v>72</v>
      </c>
      <c r="C26943" t="s">
        <v>47</v>
      </c>
      <c r="D26943" t="s">
        <v>47</v>
      </c>
      <c r="E26943" t="s">
        <v>48</v>
      </c>
      <c r="F26943" t="s">
        <v>49</v>
      </c>
      <c r="G26943" t="s">
        <v>49</v>
      </c>
      <c r="H26943" t="s">
        <v>73</v>
      </c>
      <c r="I26943" t="s">
        <v>48</v>
      </c>
      <c r="J26943" t="s">
        <v>51</v>
      </c>
      <c r="K26943" t="s">
        <v>47</v>
      </c>
      <c r="L26943" t="s">
        <v>52</v>
      </c>
      <c r="M26943" t="s">
        <v>49</v>
      </c>
      <c r="N26943"/>
      <c r="O26943"/>
      <c r="P26943" t="s">
        <v>227</v>
      </c>
      <c r="Q26943" t="s">
        <v>47</v>
      </c>
      <c r="R26943" t="s">
        <v>47</v>
      </c>
      <c r="S26943" t="s">
        <v>48</v>
      </c>
      <c r="T26943" t="s">
        <v>49</v>
      </c>
      <c r="U26943" t="s">
        <v>49</v>
      </c>
      <c r="V26943" t="s">
        <v>54</v>
      </c>
      <c r="W26943" t="s">
        <v>47</v>
      </c>
      <c r="X26943" t="s">
        <v>47</v>
      </c>
      <c r="Y26943" t="s">
        <v>78</v>
      </c>
      <c r="Z26943" t="s">
        <v>49</v>
      </c>
      <c r="AA26943" t="s">
        <v>49</v>
      </c>
      <c r="AB26943" t="s">
        <v>89</v>
      </c>
      <c r="AC26943" t="s">
        <v>47</v>
      </c>
      <c r="AD26943"/>
      <c r="AE26943" t="s">
        <v>58</v>
      </c>
      <c r="AF26943"/>
      <c r="AG26943" t="s">
        <v>59</v>
      </c>
      <c r="AH26943" t="s">
        <v>60</v>
      </c>
      <c r="AI26943" t="s">
        <v>47</v>
      </c>
      <c r="AJ26943"/>
      <c r="AK26943" t="s">
        <v>1056</v>
      </c>
      <c r="AL26943" t="s">
        <v>49</v>
      </c>
      <c r="AM26943" t="s">
        <v>62</v>
      </c>
      <c r="AN26943" t="s">
        <v>63</v>
      </c>
      <c r="AO26943" t="n">
        <v>0.16</v>
      </c>
      <c r="AP26943" t="n">
        <v>0.69</v>
      </c>
      <c r="AQ26943" t="n">
        <v>14.72</v>
      </c>
      <c r="AR26943" t="n">
        <v>0.43</v>
      </c>
      <c r="AS26943" t="n">
        <v>4.36</v>
      </c>
      <c r="AT26943" t="n">
        <v>1.6</v>
      </c>
    </row>
    <row r="26944">
      <c r="A26944" t="n">
        <v>32548</v>
      </c>
      <c r="B26944" t="s">
        <v>107</v>
      </c>
      <c r="C26944" t="s">
        <v>97</v>
      </c>
      <c r="D26944" t="s">
        <v>47</v>
      </c>
      <c r="E26944" t="s">
        <v>108</v>
      </c>
      <c r="F26944" t="s">
        <v>109</v>
      </c>
      <c r="G26944" t="s">
        <v>49</v>
      </c>
      <c r="H26944" t="s">
        <v>73</v>
      </c>
      <c r="I26944" t="s">
        <v>48</v>
      </c>
      <c r="J26944" t="s">
        <v>64</v>
      </c>
      <c r="K26944" t="s">
        <v>65</v>
      </c>
      <c r="L26944" t="s">
        <v>110</v>
      </c>
      <c r="M26944" t="s">
        <v>111</v>
      </c>
      <c r="N26944"/>
      <c r="O26944"/>
      <c r="P26944" t="s">
        <v>76</v>
      </c>
      <c r="Q26944" t="s">
        <v>86</v>
      </c>
      <c r="R26944" t="s">
        <v>47</v>
      </c>
      <c r="S26944" t="s">
        <v>103</v>
      </c>
      <c r="T26944" t="s">
        <v>48</v>
      </c>
      <c r="U26944" t="s">
        <v>49</v>
      </c>
      <c r="V26944" t="s">
        <v>54</v>
      </c>
      <c r="W26944" t="s">
        <v>47</v>
      </c>
      <c r="X26944" t="s">
        <v>47</v>
      </c>
      <c r="Y26944" t="s">
        <v>126</v>
      </c>
      <c r="Z26944" t="s">
        <v>49</v>
      </c>
      <c r="AA26944" t="s">
        <v>49</v>
      </c>
      <c r="AB26944" t="s">
        <v>56</v>
      </c>
      <c r="AC26944" t="s">
        <v>47</v>
      </c>
      <c r="AD26944" t="s">
        <v>54</v>
      </c>
      <c r="AE26944" t="s">
        <v>58</v>
      </c>
      <c r="AF26944"/>
      <c r="AG26944" t="s">
        <v>59</v>
      </c>
      <c r="AH26944" t="s">
        <v>60</v>
      </c>
      <c r="AI26944" t="s">
        <v>47</v>
      </c>
      <c r="AJ26944"/>
      <c r="AK26944" t="s">
        <v>217</v>
      </c>
      <c r="AL26944" t="s">
        <v>49</v>
      </c>
      <c r="AM26944" t="s">
        <v>62</v>
      </c>
      <c r="AN26944" t="s">
        <v>63</v>
      </c>
      <c r="AO26944" t="n">
        <v>0.159</v>
      </c>
      <c r="AP26944" t="n">
        <v>1.06</v>
      </c>
      <c r="AQ26944" t="n">
        <v>22.6</v>
      </c>
      <c r="AR26944" t="n">
        <v>0.76</v>
      </c>
      <c r="AS26944" t="n">
        <v>17.6</v>
      </c>
      <c r="AT26944" t="n">
        <v>1.6</v>
      </c>
    </row>
    <row r="26945">
      <c r="A26945" t="n">
        <v>32549</v>
      </c>
      <c r="B26945" t="s">
        <v>107</v>
      </c>
      <c r="C26945" t="s">
        <v>97</v>
      </c>
      <c r="D26945" t="s">
        <v>47</v>
      </c>
      <c r="E26945" t="s">
        <v>108</v>
      </c>
      <c r="F26945" t="s">
        <v>109</v>
      </c>
      <c r="G26945" t="s">
        <v>49</v>
      </c>
      <c r="H26945" t="s">
        <v>73</v>
      </c>
      <c r="I26945" t="s">
        <v>48</v>
      </c>
      <c r="J26945" t="s">
        <v>64</v>
      </c>
      <c r="K26945" t="s">
        <v>65</v>
      </c>
      <c r="L26945" t="s">
        <v>110</v>
      </c>
      <c r="M26945" t="s">
        <v>111</v>
      </c>
      <c r="N26945"/>
      <c r="O26945"/>
      <c r="P26945" t="s">
        <v>76</v>
      </c>
      <c r="Q26945" t="s">
        <v>218</v>
      </c>
      <c r="R26945" t="s">
        <v>155</v>
      </c>
      <c r="S26945" t="s">
        <v>103</v>
      </c>
      <c r="T26945" t="s">
        <v>48</v>
      </c>
      <c r="U26945" t="s">
        <v>48</v>
      </c>
      <c r="V26945" t="s">
        <v>54</v>
      </c>
      <c r="W26945" t="s">
        <v>47</v>
      </c>
      <c r="X26945" t="s">
        <v>47</v>
      </c>
      <c r="Y26945" t="s">
        <v>126</v>
      </c>
      <c r="Z26945" t="s">
        <v>49</v>
      </c>
      <c r="AA26945" t="s">
        <v>49</v>
      </c>
      <c r="AB26945" t="s">
        <v>56</v>
      </c>
      <c r="AC26945" t="s">
        <v>47</v>
      </c>
      <c r="AD26945" t="s">
        <v>54</v>
      </c>
      <c r="AE26945" t="s">
        <v>58</v>
      </c>
      <c r="AF26945"/>
      <c r="AG26945" t="s">
        <v>59</v>
      </c>
      <c r="AH26945" t="s">
        <v>60</v>
      </c>
      <c r="AI26945" t="s">
        <v>47</v>
      </c>
      <c r="AJ26945"/>
      <c r="AK26945" t="s">
        <v>217</v>
      </c>
      <c r="AL26945" t="s">
        <v>49</v>
      </c>
      <c r="AM26945" t="s">
        <v>62</v>
      </c>
      <c r="AN26945" t="s">
        <v>63</v>
      </c>
      <c r="AO26945" t="n">
        <v>0.159</v>
      </c>
      <c r="AP26945" t="n">
        <v>1.12</v>
      </c>
      <c r="AQ26945" t="n">
        <v>22.5</v>
      </c>
      <c r="AR26945" t="n">
        <v>0.78</v>
      </c>
      <c r="AS26945" t="n">
        <v>19.4</v>
      </c>
      <c r="AT26945" t="n">
        <v>1.59</v>
      </c>
    </row>
    <row r="26946">
      <c r="A26946" t="n">
        <v>32554</v>
      </c>
      <c r="B26946" t="s">
        <v>72</v>
      </c>
      <c r="C26946" t="s">
        <v>47</v>
      </c>
      <c r="D26946" t="s">
        <v>47</v>
      </c>
      <c r="E26946" t="s">
        <v>48</v>
      </c>
      <c r="F26946" t="s">
        <v>49</v>
      </c>
      <c r="G26946" t="s">
        <v>49</v>
      </c>
      <c r="H26946" t="s">
        <v>73</v>
      </c>
      <c r="I26946" t="s">
        <v>48</v>
      </c>
      <c r="J26946" t="s">
        <v>51</v>
      </c>
      <c r="K26946" t="s">
        <v>47</v>
      </c>
      <c r="L26946" t="s">
        <v>52</v>
      </c>
      <c r="M26946" t="s">
        <v>49</v>
      </c>
      <c r="N26946"/>
      <c r="O26946"/>
      <c r="P26946" t="s">
        <v>76</v>
      </c>
      <c r="Q26946" t="s">
        <v>218</v>
      </c>
      <c r="R26946" t="s">
        <v>155</v>
      </c>
      <c r="S26946" t="s">
        <v>87</v>
      </c>
      <c r="T26946" t="s">
        <v>48</v>
      </c>
      <c r="U26946" t="s">
        <v>48</v>
      </c>
      <c r="V26946"/>
      <c r="W26946" t="s">
        <v>47</v>
      </c>
      <c r="X26946" t="s">
        <v>84</v>
      </c>
      <c r="Y26946"/>
      <c r="Z26946" t="s">
        <v>49</v>
      </c>
      <c r="AA26946" t="s">
        <v>114</v>
      </c>
      <c r="AB26946" t="s">
        <v>56</v>
      </c>
      <c r="AC26946" t="s">
        <v>47</v>
      </c>
      <c r="AD26946" t="s">
        <v>91</v>
      </c>
      <c r="AE26946" t="s">
        <v>512</v>
      </c>
      <c r="AF26946"/>
      <c r="AG26946" t="s">
        <v>59</v>
      </c>
      <c r="AH26946" t="s">
        <v>60</v>
      </c>
      <c r="AI26946" t="s">
        <v>47</v>
      </c>
      <c r="AJ26946"/>
      <c r="AK26946"/>
      <c r="AL26946" t="s">
        <v>49</v>
      </c>
      <c r="AM26946" t="s">
        <v>62</v>
      </c>
      <c r="AN26946" t="s">
        <v>63</v>
      </c>
      <c r="AO26946" t="n">
        <v>0.25</v>
      </c>
      <c r="AP26946" t="n">
        <v>0.86</v>
      </c>
      <c r="AQ26946" t="n">
        <v>17.73</v>
      </c>
      <c r="AR26946" t="n">
        <v>0.63</v>
      </c>
      <c r="AS26946" t="n">
        <v>9.57</v>
      </c>
      <c r="AT26946" t="n">
        <v>1.6</v>
      </c>
    </row>
    <row r="26947">
      <c r="A26947" t="n">
        <v>32555</v>
      </c>
      <c r="B26947" t="s">
        <v>72</v>
      </c>
      <c r="C26947" t="s">
        <v>47</v>
      </c>
      <c r="D26947" t="s">
        <v>47</v>
      </c>
      <c r="E26947" t="s">
        <v>48</v>
      </c>
      <c r="F26947" t="s">
        <v>49</v>
      </c>
      <c r="G26947" t="s">
        <v>49</v>
      </c>
      <c r="H26947" t="s">
        <v>73</v>
      </c>
      <c r="I26947" t="s">
        <v>48</v>
      </c>
      <c r="J26947" t="s">
        <v>51</v>
      </c>
      <c r="K26947" t="s">
        <v>47</v>
      </c>
      <c r="L26947" t="s">
        <v>52</v>
      </c>
      <c r="M26947" t="s">
        <v>49</v>
      </c>
      <c r="N26947"/>
      <c r="O26947"/>
      <c r="P26947" t="s">
        <v>76</v>
      </c>
      <c r="Q26947" t="s">
        <v>218</v>
      </c>
      <c r="R26947" t="s">
        <v>155</v>
      </c>
      <c r="S26947" t="s">
        <v>87</v>
      </c>
      <c r="T26947" t="s">
        <v>48</v>
      </c>
      <c r="U26947" t="s">
        <v>48</v>
      </c>
      <c r="V26947"/>
      <c r="W26947" t="s">
        <v>47</v>
      </c>
      <c r="X26947" t="s">
        <v>54</v>
      </c>
      <c r="Y26947"/>
      <c r="Z26947" t="s">
        <v>49</v>
      </c>
      <c r="AA26947" t="s">
        <v>105</v>
      </c>
      <c r="AB26947" t="s">
        <v>56</v>
      </c>
      <c r="AC26947" t="s">
        <v>47</v>
      </c>
      <c r="AD26947" t="s">
        <v>91</v>
      </c>
      <c r="AE26947" t="s">
        <v>512</v>
      </c>
      <c r="AF26947"/>
      <c r="AG26947" t="s">
        <v>59</v>
      </c>
      <c r="AH26947" t="s">
        <v>60</v>
      </c>
      <c r="AI26947" t="s">
        <v>47</v>
      </c>
      <c r="AJ26947"/>
      <c r="AK26947"/>
      <c r="AL26947" t="s">
        <v>49</v>
      </c>
      <c r="AM26947" t="s">
        <v>62</v>
      </c>
      <c r="AN26947" t="s">
        <v>63</v>
      </c>
      <c r="AO26947" t="n">
        <v>0.25</v>
      </c>
      <c r="AP26947" t="n">
        <v>0.96</v>
      </c>
      <c r="AQ26947" t="n">
        <v>18.27</v>
      </c>
      <c r="AR26947" t="n">
        <v>0.66</v>
      </c>
      <c r="AS26947" t="n">
        <v>11.49</v>
      </c>
      <c r="AT26947" t="n">
        <v>1.6</v>
      </c>
    </row>
    <row r="26948">
      <c r="A26948" t="n">
        <v>32556</v>
      </c>
      <c r="B26948" t="s">
        <v>72</v>
      </c>
      <c r="C26948" t="s">
        <v>47</v>
      </c>
      <c r="D26948" t="s">
        <v>47</v>
      </c>
      <c r="E26948" t="s">
        <v>48</v>
      </c>
      <c r="F26948" t="s">
        <v>49</v>
      </c>
      <c r="G26948" t="s">
        <v>49</v>
      </c>
      <c r="H26948" t="s">
        <v>73</v>
      </c>
      <c r="I26948" t="s">
        <v>48</v>
      </c>
      <c r="J26948" t="s">
        <v>51</v>
      </c>
      <c r="K26948" t="s">
        <v>47</v>
      </c>
      <c r="L26948" t="s">
        <v>52</v>
      </c>
      <c r="M26948" t="s">
        <v>49</v>
      </c>
      <c r="N26948"/>
      <c r="O26948"/>
      <c r="P26948" t="s">
        <v>76</v>
      </c>
      <c r="Q26948" t="s">
        <v>218</v>
      </c>
      <c r="R26948" t="s">
        <v>155</v>
      </c>
      <c r="S26948" t="s">
        <v>87</v>
      </c>
      <c r="T26948" t="s">
        <v>48</v>
      </c>
      <c r="U26948" t="s">
        <v>48</v>
      </c>
      <c r="V26948"/>
      <c r="W26948" t="s">
        <v>47</v>
      </c>
      <c r="X26948" t="s">
        <v>84</v>
      </c>
      <c r="Y26948"/>
      <c r="Z26948" t="s">
        <v>49</v>
      </c>
      <c r="AA26948" t="s">
        <v>114</v>
      </c>
      <c r="AB26948" t="s">
        <v>56</v>
      </c>
      <c r="AC26948" t="s">
        <v>47</v>
      </c>
      <c r="AD26948" t="s">
        <v>91</v>
      </c>
      <c r="AE26948" t="s">
        <v>512</v>
      </c>
      <c r="AF26948"/>
      <c r="AG26948" t="s">
        <v>95</v>
      </c>
      <c r="AH26948" t="s">
        <v>47</v>
      </c>
      <c r="AI26948" t="s">
        <v>47</v>
      </c>
      <c r="AJ26948"/>
      <c r="AK26948" t="s">
        <v>49</v>
      </c>
      <c r="AL26948" t="s">
        <v>49</v>
      </c>
      <c r="AM26948" t="s">
        <v>62</v>
      </c>
      <c r="AN26948" t="s">
        <v>63</v>
      </c>
      <c r="AO26948" t="n">
        <v>0.25</v>
      </c>
      <c r="AP26948" t="n">
        <v>0.25</v>
      </c>
      <c r="AQ26948" t="n">
        <v>0.29</v>
      </c>
      <c r="AR26948" t="n">
        <v>0.34</v>
      </c>
      <c r="AS26948" t="n">
        <v>0.03</v>
      </c>
      <c r="AT26948" t="n">
        <v>1.6</v>
      </c>
    </row>
    <row r="26949">
      <c r="A26949" t="n">
        <v>32557</v>
      </c>
      <c r="B26949" t="s">
        <v>72</v>
      </c>
      <c r="C26949" t="s">
        <v>47</v>
      </c>
      <c r="D26949" t="s">
        <v>47</v>
      </c>
      <c r="E26949" t="s">
        <v>48</v>
      </c>
      <c r="F26949" t="s">
        <v>49</v>
      </c>
      <c r="G26949" t="s">
        <v>49</v>
      </c>
      <c r="H26949" t="s">
        <v>73</v>
      </c>
      <c r="I26949" t="s">
        <v>48</v>
      </c>
      <c r="J26949" t="s">
        <v>51</v>
      </c>
      <c r="K26949" t="s">
        <v>47</v>
      </c>
      <c r="L26949" t="s">
        <v>52</v>
      </c>
      <c r="M26949" t="s">
        <v>49</v>
      </c>
      <c r="N26949"/>
      <c r="O26949"/>
      <c r="P26949" t="s">
        <v>76</v>
      </c>
      <c r="Q26949" t="s">
        <v>218</v>
      </c>
      <c r="R26949" t="s">
        <v>155</v>
      </c>
      <c r="S26949" t="s">
        <v>87</v>
      </c>
      <c r="T26949" t="s">
        <v>48</v>
      </c>
      <c r="U26949" t="s">
        <v>48</v>
      </c>
      <c r="V26949"/>
      <c r="W26949" t="s">
        <v>47</v>
      </c>
      <c r="X26949" t="s">
        <v>54</v>
      </c>
      <c r="Y26949"/>
      <c r="Z26949" t="s">
        <v>49</v>
      </c>
      <c r="AA26949" t="s">
        <v>105</v>
      </c>
      <c r="AB26949" t="s">
        <v>56</v>
      </c>
      <c r="AC26949" t="s">
        <v>47</v>
      </c>
      <c r="AD26949" t="s">
        <v>91</v>
      </c>
      <c r="AE26949" t="s">
        <v>512</v>
      </c>
      <c r="AF26949"/>
      <c r="AG26949" t="s">
        <v>95</v>
      </c>
      <c r="AH26949" t="s">
        <v>47</v>
      </c>
      <c r="AI26949" t="s">
        <v>47</v>
      </c>
      <c r="AJ26949"/>
      <c r="AK26949" t="s">
        <v>49</v>
      </c>
      <c r="AL26949" t="s">
        <v>49</v>
      </c>
      <c r="AM26949" t="s">
        <v>62</v>
      </c>
      <c r="AN26949" t="s">
        <v>63</v>
      </c>
      <c r="AO26949" t="n">
        <v>0.25</v>
      </c>
      <c r="AP26949" t="n">
        <v>0.94</v>
      </c>
      <c r="AQ26949" t="n">
        <v>17.41</v>
      </c>
      <c r="AR26949" t="n">
        <v>0.36</v>
      </c>
      <c r="AS26949" t="n">
        <v>6</v>
      </c>
      <c r="AT26949" t="n">
        <v>1.6</v>
      </c>
    </row>
    <row r="26950">
      <c r="A26950" t="n">
        <v>32558</v>
      </c>
      <c r="B26950" t="s">
        <v>72</v>
      </c>
      <c r="C26950" t="s">
        <v>47</v>
      </c>
      <c r="D26950" t="s">
        <v>47</v>
      </c>
      <c r="E26950" t="s">
        <v>48</v>
      </c>
      <c r="F26950" t="s">
        <v>49</v>
      </c>
      <c r="G26950" t="s">
        <v>49</v>
      </c>
      <c r="H26950" t="s">
        <v>73</v>
      </c>
      <c r="I26950" t="s">
        <v>48</v>
      </c>
      <c r="J26950" t="s">
        <v>51</v>
      </c>
      <c r="K26950" t="s">
        <v>47</v>
      </c>
      <c r="L26950" t="s">
        <v>52</v>
      </c>
      <c r="M26950" t="s">
        <v>49</v>
      </c>
      <c r="N26950"/>
      <c r="O26950"/>
      <c r="P26950" t="s">
        <v>154</v>
      </c>
      <c r="Q26950" t="s">
        <v>47</v>
      </c>
      <c r="R26950" t="s">
        <v>155</v>
      </c>
      <c r="S26950" t="s">
        <v>48</v>
      </c>
      <c r="T26950" t="s">
        <v>49</v>
      </c>
      <c r="U26950" t="s">
        <v>48</v>
      </c>
      <c r="V26950"/>
      <c r="W26950" t="s">
        <v>47</v>
      </c>
      <c r="X26950" t="s">
        <v>54</v>
      </c>
      <c r="Y26950"/>
      <c r="Z26950" t="s">
        <v>49</v>
      </c>
      <c r="AA26950" t="s">
        <v>105</v>
      </c>
      <c r="AB26950" t="s">
        <v>56</v>
      </c>
      <c r="AC26950" t="s">
        <v>47</v>
      </c>
      <c r="AD26950" t="s">
        <v>91</v>
      </c>
      <c r="AE26950" t="s">
        <v>512</v>
      </c>
      <c r="AF26950"/>
      <c r="AG26950" t="s">
        <v>95</v>
      </c>
      <c r="AH26950" t="s">
        <v>47</v>
      </c>
      <c r="AI26950" t="s">
        <v>47</v>
      </c>
      <c r="AJ26950"/>
      <c r="AK26950" t="s">
        <v>49</v>
      </c>
      <c r="AL26950" t="s">
        <v>49</v>
      </c>
      <c r="AM26950" t="s">
        <v>62</v>
      </c>
      <c r="AN26950" t="s">
        <v>63</v>
      </c>
      <c r="AO26950" t="n">
        <v>0.25</v>
      </c>
      <c r="AP26950" t="n">
        <v>0.92</v>
      </c>
      <c r="AQ26950" t="n">
        <v>1.51</v>
      </c>
      <c r="AR26950" t="n">
        <v>0.38</v>
      </c>
      <c r="AS26950" t="n">
        <v>0.52</v>
      </c>
      <c r="AT26950" t="n">
        <v>1.6</v>
      </c>
    </row>
    <row r="26951">
      <c r="A26951" t="n">
        <v>32559</v>
      </c>
      <c r="B26951" t="s">
        <v>72</v>
      </c>
      <c r="C26951" t="s">
        <v>47</v>
      </c>
      <c r="D26951" t="s">
        <v>47</v>
      </c>
      <c r="E26951" t="s">
        <v>48</v>
      </c>
      <c r="F26951" t="s">
        <v>49</v>
      </c>
      <c r="G26951" t="s">
        <v>49</v>
      </c>
      <c r="H26951" t="s">
        <v>73</v>
      </c>
      <c r="I26951" t="s">
        <v>48</v>
      </c>
      <c r="J26951" t="s">
        <v>51</v>
      </c>
      <c r="K26951" t="s">
        <v>47</v>
      </c>
      <c r="L26951" t="s">
        <v>52</v>
      </c>
      <c r="M26951" t="s">
        <v>49</v>
      </c>
      <c r="N26951"/>
      <c r="O26951"/>
      <c r="P26951" t="s">
        <v>76</v>
      </c>
      <c r="Q26951" t="s">
        <v>218</v>
      </c>
      <c r="R26951" t="s">
        <v>155</v>
      </c>
      <c r="S26951" t="s">
        <v>87</v>
      </c>
      <c r="T26951" t="s">
        <v>48</v>
      </c>
      <c r="U26951" t="s">
        <v>48</v>
      </c>
      <c r="V26951"/>
      <c r="W26951" t="s">
        <v>47</v>
      </c>
      <c r="X26951" t="s">
        <v>54</v>
      </c>
      <c r="Y26951"/>
      <c r="Z26951" t="s">
        <v>49</v>
      </c>
      <c r="AA26951" t="s">
        <v>105</v>
      </c>
      <c r="AB26951" t="s">
        <v>56</v>
      </c>
      <c r="AC26951" t="s">
        <v>47</v>
      </c>
      <c r="AD26951" t="s">
        <v>91</v>
      </c>
      <c r="AE26951" t="s">
        <v>512</v>
      </c>
      <c r="AF26951"/>
      <c r="AG26951" t="s">
        <v>95</v>
      </c>
      <c r="AH26951" t="s">
        <v>47</v>
      </c>
      <c r="AI26951" t="s">
        <v>47</v>
      </c>
      <c r="AJ26951"/>
      <c r="AK26951" t="s">
        <v>49</v>
      </c>
      <c r="AL26951" t="s">
        <v>49</v>
      </c>
      <c r="AM26951" t="s">
        <v>62</v>
      </c>
      <c r="AN26951" t="s">
        <v>63</v>
      </c>
      <c r="AO26951" t="n">
        <v>0.25</v>
      </c>
      <c r="AP26951" t="n">
        <v>0.92</v>
      </c>
      <c r="AQ26951" t="n">
        <v>1.53</v>
      </c>
      <c r="AR26951" t="n">
        <v>0.31</v>
      </c>
      <c r="AS26951" t="n">
        <v>0.43</v>
      </c>
      <c r="AT26951" t="n">
        <v>1.6</v>
      </c>
    </row>
    <row r="26952">
      <c r="A26952" t="n">
        <v>32560</v>
      </c>
      <c r="B26952" t="s">
        <v>72</v>
      </c>
      <c r="C26952" t="s">
        <v>47</v>
      </c>
      <c r="D26952" t="s">
        <v>47</v>
      </c>
      <c r="E26952" t="s">
        <v>48</v>
      </c>
      <c r="F26952" t="s">
        <v>49</v>
      </c>
      <c r="G26952" t="s">
        <v>49</v>
      </c>
      <c r="H26952" t="s">
        <v>73</v>
      </c>
      <c r="I26952" t="s">
        <v>48</v>
      </c>
      <c r="J26952" t="s">
        <v>51</v>
      </c>
      <c r="K26952" t="s">
        <v>47</v>
      </c>
      <c r="L26952" t="s">
        <v>52</v>
      </c>
      <c r="M26952" t="s">
        <v>49</v>
      </c>
      <c r="N26952"/>
      <c r="O26952"/>
      <c r="P26952" t="s">
        <v>154</v>
      </c>
      <c r="Q26952" t="s">
        <v>47</v>
      </c>
      <c r="R26952" t="s">
        <v>155</v>
      </c>
      <c r="S26952" t="s">
        <v>48</v>
      </c>
      <c r="T26952" t="s">
        <v>49</v>
      </c>
      <c r="U26952" t="s">
        <v>48</v>
      </c>
      <c r="V26952"/>
      <c r="W26952" t="s">
        <v>47</v>
      </c>
      <c r="X26952" t="s">
        <v>54</v>
      </c>
      <c r="Y26952"/>
      <c r="Z26952" t="s">
        <v>49</v>
      </c>
      <c r="AA26952" t="s">
        <v>105</v>
      </c>
      <c r="AB26952" t="s">
        <v>56</v>
      </c>
      <c r="AC26952" t="s">
        <v>47</v>
      </c>
      <c r="AD26952" t="s">
        <v>91</v>
      </c>
      <c r="AE26952" t="s">
        <v>512</v>
      </c>
      <c r="AF26952"/>
      <c r="AG26952" t="s">
        <v>95</v>
      </c>
      <c r="AH26952" t="s">
        <v>47</v>
      </c>
      <c r="AI26952" t="s">
        <v>47</v>
      </c>
      <c r="AJ26952"/>
      <c r="AK26952" t="s">
        <v>49</v>
      </c>
      <c r="AL26952" t="s">
        <v>49</v>
      </c>
      <c r="AM26952" t="s">
        <v>62</v>
      </c>
      <c r="AN26952" t="s">
        <v>63</v>
      </c>
      <c r="AO26952" t="n">
        <v>0.25</v>
      </c>
      <c r="AP26952" t="n">
        <v>0.93</v>
      </c>
      <c r="AQ26952" t="n">
        <v>1.65</v>
      </c>
      <c r="AR26952" t="n">
        <v>0.37</v>
      </c>
      <c r="AS26952" t="n">
        <v>0.53</v>
      </c>
      <c r="AT26952" t="n">
        <v>1.6</v>
      </c>
    </row>
    <row r="26953">
      <c r="A26953" t="n">
        <v>32561</v>
      </c>
      <c r="B26953" t="s">
        <v>72</v>
      </c>
      <c r="C26953" t="s">
        <v>47</v>
      </c>
      <c r="D26953" t="s">
        <v>47</v>
      </c>
      <c r="E26953" t="s">
        <v>48</v>
      </c>
      <c r="F26953" t="s">
        <v>49</v>
      </c>
      <c r="G26953" t="s">
        <v>49</v>
      </c>
      <c r="H26953" t="s">
        <v>73</v>
      </c>
      <c r="I26953" t="s">
        <v>48</v>
      </c>
      <c r="J26953" t="s">
        <v>51</v>
      </c>
      <c r="K26953" t="s">
        <v>47</v>
      </c>
      <c r="L26953" t="s">
        <v>52</v>
      </c>
      <c r="M26953" t="s">
        <v>49</v>
      </c>
      <c r="N26953"/>
      <c r="O26953"/>
      <c r="P26953" t="s">
        <v>76</v>
      </c>
      <c r="Q26953" t="s">
        <v>218</v>
      </c>
      <c r="R26953" t="s">
        <v>155</v>
      </c>
      <c r="S26953" t="s">
        <v>87</v>
      </c>
      <c r="T26953" t="s">
        <v>48</v>
      </c>
      <c r="U26953" t="s">
        <v>48</v>
      </c>
      <c r="V26953"/>
      <c r="W26953" t="s">
        <v>47</v>
      </c>
      <c r="X26953" t="s">
        <v>84</v>
      </c>
      <c r="Y26953"/>
      <c r="Z26953" t="s">
        <v>49</v>
      </c>
      <c r="AA26953" t="s">
        <v>114</v>
      </c>
      <c r="AB26953" t="s">
        <v>56</v>
      </c>
      <c r="AC26953" t="s">
        <v>47</v>
      </c>
      <c r="AD26953" t="s">
        <v>91</v>
      </c>
      <c r="AE26953" t="s">
        <v>512</v>
      </c>
      <c r="AF26953"/>
      <c r="AG26953" t="s">
        <v>59</v>
      </c>
      <c r="AH26953" t="s">
        <v>60</v>
      </c>
      <c r="AI26953" t="s">
        <v>47</v>
      </c>
      <c r="AJ26953"/>
      <c r="AK26953"/>
      <c r="AL26953" t="s">
        <v>49</v>
      </c>
      <c r="AM26953" t="s">
        <v>62</v>
      </c>
      <c r="AN26953" t="s">
        <v>63</v>
      </c>
      <c r="AO26953" t="n">
        <v>0.25</v>
      </c>
      <c r="AP26953" t="n">
        <v>0.87</v>
      </c>
      <c r="AQ26953" t="n">
        <v>18.02</v>
      </c>
      <c r="AR26953" t="n">
        <v>0.63</v>
      </c>
      <c r="AS26953" t="n">
        <v>9.86</v>
      </c>
      <c r="AT26953" t="n">
        <v>1.6</v>
      </c>
    </row>
    <row r="26954">
      <c r="A26954" t="n">
        <v>32562</v>
      </c>
      <c r="B26954" t="s">
        <v>72</v>
      </c>
      <c r="C26954" t="s">
        <v>47</v>
      </c>
      <c r="D26954" t="s">
        <v>47</v>
      </c>
      <c r="E26954" t="s">
        <v>48</v>
      </c>
      <c r="F26954" t="s">
        <v>49</v>
      </c>
      <c r="G26954" t="s">
        <v>49</v>
      </c>
      <c r="H26954" t="s">
        <v>73</v>
      </c>
      <c r="I26954" t="s">
        <v>48</v>
      </c>
      <c r="J26954" t="s">
        <v>51</v>
      </c>
      <c r="K26954" t="s">
        <v>47</v>
      </c>
      <c r="L26954" t="s">
        <v>52</v>
      </c>
      <c r="M26954" t="s">
        <v>49</v>
      </c>
      <c r="N26954"/>
      <c r="O26954"/>
      <c r="P26954" t="s">
        <v>76</v>
      </c>
      <c r="Q26954" t="s">
        <v>218</v>
      </c>
      <c r="R26954" t="s">
        <v>155</v>
      </c>
      <c r="S26954" t="s">
        <v>87</v>
      </c>
      <c r="T26954" t="s">
        <v>48</v>
      </c>
      <c r="U26954" t="s">
        <v>48</v>
      </c>
      <c r="V26954"/>
      <c r="W26954" t="s">
        <v>47</v>
      </c>
      <c r="X26954" t="s">
        <v>54</v>
      </c>
      <c r="Y26954"/>
      <c r="Z26954" t="s">
        <v>49</v>
      </c>
      <c r="AA26954" t="s">
        <v>105</v>
      </c>
      <c r="AB26954" t="s">
        <v>56</v>
      </c>
      <c r="AC26954" t="s">
        <v>47</v>
      </c>
      <c r="AD26954" t="s">
        <v>91</v>
      </c>
      <c r="AE26954" t="s">
        <v>512</v>
      </c>
      <c r="AF26954"/>
      <c r="AG26954" t="s">
        <v>59</v>
      </c>
      <c r="AH26954" t="s">
        <v>60</v>
      </c>
      <c r="AI26954" t="s">
        <v>47</v>
      </c>
      <c r="AJ26954"/>
      <c r="AK26954"/>
      <c r="AL26954" t="s">
        <v>49</v>
      </c>
      <c r="AM26954" t="s">
        <v>62</v>
      </c>
      <c r="AN26954" t="s">
        <v>63</v>
      </c>
      <c r="AO26954" t="n">
        <v>0.25</v>
      </c>
      <c r="AP26954" t="n">
        <v>0.96</v>
      </c>
      <c r="AQ26954" t="n">
        <v>18.23</v>
      </c>
      <c r="AR26954" t="n">
        <v>0.68</v>
      </c>
      <c r="AS26954" t="n">
        <v>11.96</v>
      </c>
      <c r="AT26954" t="n">
        <v>1.6</v>
      </c>
    </row>
    <row r="26955">
      <c r="A26955" t="n">
        <v>32563</v>
      </c>
      <c r="B26955" t="s">
        <v>72</v>
      </c>
      <c r="C26955" t="s">
        <v>47</v>
      </c>
      <c r="D26955" t="s">
        <v>47</v>
      </c>
      <c r="E26955" t="s">
        <v>48</v>
      </c>
      <c r="F26955" t="s">
        <v>49</v>
      </c>
      <c r="G26955" t="s">
        <v>49</v>
      </c>
      <c r="H26955" t="s">
        <v>73</v>
      </c>
      <c r="I26955" t="s">
        <v>48</v>
      </c>
      <c r="J26955" t="s">
        <v>51</v>
      </c>
      <c r="K26955" t="s">
        <v>47</v>
      </c>
      <c r="L26955" t="s">
        <v>52</v>
      </c>
      <c r="M26955" t="s">
        <v>49</v>
      </c>
      <c r="N26955"/>
      <c r="O26955"/>
      <c r="P26955" t="s">
        <v>76</v>
      </c>
      <c r="Q26955" t="s">
        <v>218</v>
      </c>
      <c r="R26955" t="s">
        <v>155</v>
      </c>
      <c r="S26955" t="s">
        <v>87</v>
      </c>
      <c r="T26955" t="s">
        <v>48</v>
      </c>
      <c r="U26955" t="s">
        <v>48</v>
      </c>
      <c r="V26955"/>
      <c r="W26955" t="s">
        <v>47</v>
      </c>
      <c r="X26955" t="s">
        <v>84</v>
      </c>
      <c r="Y26955"/>
      <c r="Z26955" t="s">
        <v>49</v>
      </c>
      <c r="AA26955" t="s">
        <v>114</v>
      </c>
      <c r="AB26955" t="s">
        <v>56</v>
      </c>
      <c r="AC26955" t="s">
        <v>47</v>
      </c>
      <c r="AD26955" t="s">
        <v>91</v>
      </c>
      <c r="AE26955" t="s">
        <v>512</v>
      </c>
      <c r="AF26955"/>
      <c r="AG26955" t="s">
        <v>95</v>
      </c>
      <c r="AH26955" t="s">
        <v>47</v>
      </c>
      <c r="AI26955" t="s">
        <v>47</v>
      </c>
      <c r="AJ26955"/>
      <c r="AK26955" t="s">
        <v>49</v>
      </c>
      <c r="AL26955" t="s">
        <v>49</v>
      </c>
      <c r="AM26955" t="s">
        <v>62</v>
      </c>
      <c r="AN26955" t="s">
        <v>63</v>
      </c>
      <c r="AO26955" t="n">
        <v>0.25</v>
      </c>
      <c r="AP26955" t="n">
        <v>0.49</v>
      </c>
      <c r="AQ26955" t="n">
        <v>0.4</v>
      </c>
      <c r="AR26955" t="n">
        <v>0.39</v>
      </c>
      <c r="AS26955" t="n">
        <v>0.08</v>
      </c>
      <c r="AT26955" t="n">
        <v>1.6</v>
      </c>
    </row>
    <row r="26956">
      <c r="A26956" t="n">
        <v>32564</v>
      </c>
      <c r="B26956" t="s">
        <v>72</v>
      </c>
      <c r="C26956" t="s">
        <v>47</v>
      </c>
      <c r="D26956" t="s">
        <v>47</v>
      </c>
      <c r="E26956" t="s">
        <v>48</v>
      </c>
      <c r="F26956" t="s">
        <v>49</v>
      </c>
      <c r="G26956" t="s">
        <v>49</v>
      </c>
      <c r="H26956" t="s">
        <v>73</v>
      </c>
      <c r="I26956" t="s">
        <v>48</v>
      </c>
      <c r="J26956" t="s">
        <v>51</v>
      </c>
      <c r="K26956" t="s">
        <v>47</v>
      </c>
      <c r="L26956" t="s">
        <v>52</v>
      </c>
      <c r="M26956" t="s">
        <v>49</v>
      </c>
      <c r="N26956"/>
      <c r="O26956"/>
      <c r="P26956" t="s">
        <v>76</v>
      </c>
      <c r="Q26956" t="s">
        <v>218</v>
      </c>
      <c r="R26956" t="s">
        <v>155</v>
      </c>
      <c r="S26956" t="s">
        <v>87</v>
      </c>
      <c r="T26956" t="s">
        <v>48</v>
      </c>
      <c r="U26956" t="s">
        <v>48</v>
      </c>
      <c r="V26956"/>
      <c r="W26956" t="s">
        <v>47</v>
      </c>
      <c r="X26956" t="s">
        <v>54</v>
      </c>
      <c r="Y26956"/>
      <c r="Z26956" t="s">
        <v>49</v>
      </c>
      <c r="AA26956" t="s">
        <v>105</v>
      </c>
      <c r="AB26956" t="s">
        <v>56</v>
      </c>
      <c r="AC26956" t="s">
        <v>47</v>
      </c>
      <c r="AD26956" t="s">
        <v>91</v>
      </c>
      <c r="AE26956" t="s">
        <v>512</v>
      </c>
      <c r="AF26956"/>
      <c r="AG26956" t="s">
        <v>95</v>
      </c>
      <c r="AH26956" t="s">
        <v>47</v>
      </c>
      <c r="AI26956" t="s">
        <v>47</v>
      </c>
      <c r="AJ26956"/>
      <c r="AK26956" t="s">
        <v>49</v>
      </c>
      <c r="AL26956" t="s">
        <v>49</v>
      </c>
      <c r="AM26956" t="s">
        <v>62</v>
      </c>
      <c r="AN26956" t="s">
        <v>63</v>
      </c>
      <c r="AO26956" t="n">
        <v>0.25</v>
      </c>
      <c r="AP26956" t="n">
        <v>0.97</v>
      </c>
      <c r="AQ26956" t="n">
        <v>18.42</v>
      </c>
      <c r="AR26956" t="n">
        <v>0.4</v>
      </c>
      <c r="AS26956" t="n">
        <v>7.19</v>
      </c>
      <c r="AT26956" t="n">
        <v>1.6</v>
      </c>
    </row>
    <row r="26957">
      <c r="A26957" t="n">
        <v>32565</v>
      </c>
      <c r="B26957" t="s">
        <v>72</v>
      </c>
      <c r="C26957" t="s">
        <v>47</v>
      </c>
      <c r="D26957" t="s">
        <v>47</v>
      </c>
      <c r="E26957" t="s">
        <v>48</v>
      </c>
      <c r="F26957" t="s">
        <v>49</v>
      </c>
      <c r="G26957" t="s">
        <v>49</v>
      </c>
      <c r="H26957" t="s">
        <v>73</v>
      </c>
      <c r="I26957" t="s">
        <v>48</v>
      </c>
      <c r="J26957" t="s">
        <v>51</v>
      </c>
      <c r="K26957" t="s">
        <v>47</v>
      </c>
      <c r="L26957" t="s">
        <v>52</v>
      </c>
      <c r="M26957" t="s">
        <v>49</v>
      </c>
      <c r="N26957"/>
      <c r="O26957"/>
      <c r="P26957" t="s">
        <v>154</v>
      </c>
      <c r="Q26957" t="s">
        <v>47</v>
      </c>
      <c r="R26957" t="s">
        <v>155</v>
      </c>
      <c r="S26957" t="s">
        <v>48</v>
      </c>
      <c r="T26957" t="s">
        <v>49</v>
      </c>
      <c r="U26957" t="s">
        <v>48</v>
      </c>
      <c r="V26957"/>
      <c r="W26957" t="s">
        <v>47</v>
      </c>
      <c r="X26957" t="s">
        <v>54</v>
      </c>
      <c r="Y26957"/>
      <c r="Z26957" t="s">
        <v>49</v>
      </c>
      <c r="AA26957" t="s">
        <v>105</v>
      </c>
      <c r="AB26957" t="s">
        <v>56</v>
      </c>
      <c r="AC26957" t="s">
        <v>47</v>
      </c>
      <c r="AD26957" t="s">
        <v>91</v>
      </c>
      <c r="AE26957" t="s">
        <v>512</v>
      </c>
      <c r="AF26957"/>
      <c r="AG26957" t="s">
        <v>95</v>
      </c>
      <c r="AH26957" t="s">
        <v>47</v>
      </c>
      <c r="AI26957" t="s">
        <v>47</v>
      </c>
      <c r="AJ26957"/>
      <c r="AK26957" t="s">
        <v>49</v>
      </c>
      <c r="AL26957" t="s">
        <v>49</v>
      </c>
      <c r="AM26957" t="s">
        <v>62</v>
      </c>
      <c r="AN26957" t="s">
        <v>63</v>
      </c>
      <c r="AO26957" t="n">
        <v>0.25</v>
      </c>
      <c r="AP26957" t="n">
        <v>0.91</v>
      </c>
      <c r="AQ26957" t="n">
        <v>1.76</v>
      </c>
      <c r="AR26957" t="n">
        <v>0.36</v>
      </c>
      <c r="AS26957" t="n">
        <v>0.55</v>
      </c>
      <c r="AT26957" t="n">
        <v>1.6</v>
      </c>
    </row>
    <row r="26958">
      <c r="A26958" t="n">
        <v>32566</v>
      </c>
      <c r="B26958" t="s">
        <v>72</v>
      </c>
      <c r="C26958" t="s">
        <v>47</v>
      </c>
      <c r="D26958" t="s">
        <v>47</v>
      </c>
      <c r="E26958" t="s">
        <v>48</v>
      </c>
      <c r="F26958" t="s">
        <v>49</v>
      </c>
      <c r="G26958" t="s">
        <v>49</v>
      </c>
      <c r="H26958" t="s">
        <v>73</v>
      </c>
      <c r="I26958" t="s">
        <v>48</v>
      </c>
      <c r="J26958" t="s">
        <v>51</v>
      </c>
      <c r="K26958" t="s">
        <v>47</v>
      </c>
      <c r="L26958" t="s">
        <v>52</v>
      </c>
      <c r="M26958" t="s">
        <v>49</v>
      </c>
      <c r="N26958"/>
      <c r="O26958"/>
      <c r="P26958" t="s">
        <v>76</v>
      </c>
      <c r="Q26958" t="s">
        <v>218</v>
      </c>
      <c r="R26958" t="s">
        <v>155</v>
      </c>
      <c r="S26958" t="s">
        <v>87</v>
      </c>
      <c r="T26958" t="s">
        <v>48</v>
      </c>
      <c r="U26958" t="s">
        <v>48</v>
      </c>
      <c r="V26958"/>
      <c r="W26958" t="s">
        <v>47</v>
      </c>
      <c r="X26958" t="s">
        <v>54</v>
      </c>
      <c r="Y26958"/>
      <c r="Z26958" t="s">
        <v>49</v>
      </c>
      <c r="AA26958" t="s">
        <v>105</v>
      </c>
      <c r="AB26958" t="s">
        <v>56</v>
      </c>
      <c r="AC26958" t="s">
        <v>47</v>
      </c>
      <c r="AD26958" t="s">
        <v>91</v>
      </c>
      <c r="AE26958" t="s">
        <v>512</v>
      </c>
      <c r="AF26958"/>
      <c r="AG26958" t="s">
        <v>95</v>
      </c>
      <c r="AH26958" t="s">
        <v>47</v>
      </c>
      <c r="AI26958" t="s">
        <v>47</v>
      </c>
      <c r="AJ26958"/>
      <c r="AK26958" t="s">
        <v>49</v>
      </c>
      <c r="AL26958" t="s">
        <v>49</v>
      </c>
      <c r="AM26958" t="s">
        <v>62</v>
      </c>
      <c r="AN26958" t="s">
        <v>63</v>
      </c>
      <c r="AO26958" t="n">
        <v>0.25</v>
      </c>
      <c r="AP26958" t="n">
        <v>0.92</v>
      </c>
      <c r="AQ26958" t="n">
        <v>1.92</v>
      </c>
      <c r="AR26958" t="n">
        <v>0.28</v>
      </c>
      <c r="AS26958" t="n">
        <v>0.49</v>
      </c>
      <c r="AT26958" t="n">
        <v>1.6</v>
      </c>
    </row>
    <row r="26959">
      <c r="A26959" t="n">
        <v>32567</v>
      </c>
      <c r="B26959" t="s">
        <v>72</v>
      </c>
      <c r="C26959" t="s">
        <v>47</v>
      </c>
      <c r="D26959" t="s">
        <v>47</v>
      </c>
      <c r="E26959" t="s">
        <v>48</v>
      </c>
      <c r="F26959" t="s">
        <v>49</v>
      </c>
      <c r="G26959" t="s">
        <v>49</v>
      </c>
      <c r="H26959" t="s">
        <v>73</v>
      </c>
      <c r="I26959" t="s">
        <v>48</v>
      </c>
      <c r="J26959" t="s">
        <v>51</v>
      </c>
      <c r="K26959" t="s">
        <v>47</v>
      </c>
      <c r="L26959" t="s">
        <v>52</v>
      </c>
      <c r="M26959" t="s">
        <v>49</v>
      </c>
      <c r="N26959"/>
      <c r="O26959"/>
      <c r="P26959" t="s">
        <v>154</v>
      </c>
      <c r="Q26959" t="s">
        <v>47</v>
      </c>
      <c r="R26959" t="s">
        <v>155</v>
      </c>
      <c r="S26959" t="s">
        <v>48</v>
      </c>
      <c r="T26959" t="s">
        <v>49</v>
      </c>
      <c r="U26959" t="s">
        <v>48</v>
      </c>
      <c r="V26959"/>
      <c r="W26959" t="s">
        <v>47</v>
      </c>
      <c r="X26959" t="s">
        <v>54</v>
      </c>
      <c r="Y26959"/>
      <c r="Z26959" t="s">
        <v>49</v>
      </c>
      <c r="AA26959" t="s">
        <v>105</v>
      </c>
      <c r="AB26959" t="s">
        <v>56</v>
      </c>
      <c r="AC26959" t="s">
        <v>47</v>
      </c>
      <c r="AD26959" t="s">
        <v>91</v>
      </c>
      <c r="AE26959" t="s">
        <v>512</v>
      </c>
      <c r="AF26959"/>
      <c r="AG26959" t="s">
        <v>95</v>
      </c>
      <c r="AH26959" t="s">
        <v>47</v>
      </c>
      <c r="AI26959" t="s">
        <v>47</v>
      </c>
      <c r="AJ26959"/>
      <c r="AK26959" t="s">
        <v>49</v>
      </c>
      <c r="AL26959" t="s">
        <v>49</v>
      </c>
      <c r="AM26959" t="s">
        <v>62</v>
      </c>
      <c r="AN26959" t="s">
        <v>63</v>
      </c>
      <c r="AO26959" t="n">
        <v>0.25</v>
      </c>
      <c r="AP26959" t="n">
        <v>0.93</v>
      </c>
      <c r="AQ26959" t="n">
        <v>2.42</v>
      </c>
      <c r="AR26959" t="n">
        <v>0.28</v>
      </c>
      <c r="AS26959" t="n">
        <v>0.64</v>
      </c>
      <c r="AT26959" t="n">
        <v>1.6</v>
      </c>
    </row>
    <row r="26960">
      <c r="A26960" t="n">
        <v>32568</v>
      </c>
      <c r="B26960" t="s">
        <v>72</v>
      </c>
      <c r="C26960" t="s">
        <v>47</v>
      </c>
      <c r="D26960" t="s">
        <v>47</v>
      </c>
      <c r="E26960" t="s">
        <v>48</v>
      </c>
      <c r="F26960" t="s">
        <v>49</v>
      </c>
      <c r="G26960" t="s">
        <v>49</v>
      </c>
      <c r="H26960" t="s">
        <v>73</v>
      </c>
      <c r="I26960" t="s">
        <v>48</v>
      </c>
      <c r="J26960" t="s">
        <v>51</v>
      </c>
      <c r="K26960" t="s">
        <v>47</v>
      </c>
      <c r="L26960" t="s">
        <v>52</v>
      </c>
      <c r="M26960" t="s">
        <v>49</v>
      </c>
      <c r="N26960"/>
      <c r="O26960"/>
      <c r="P26960" t="s">
        <v>154</v>
      </c>
      <c r="Q26960" t="s">
        <v>47</v>
      </c>
      <c r="R26960" t="s">
        <v>155</v>
      </c>
      <c r="S26960" t="s">
        <v>48</v>
      </c>
      <c r="T26960" t="s">
        <v>49</v>
      </c>
      <c r="U26960" t="s">
        <v>48</v>
      </c>
      <c r="V26960"/>
      <c r="W26960" t="s">
        <v>47</v>
      </c>
      <c r="X26960" t="s">
        <v>133</v>
      </c>
      <c r="Y26960"/>
      <c r="Z26960" t="s">
        <v>49</v>
      </c>
      <c r="AA26960" t="s">
        <v>78</v>
      </c>
      <c r="AB26960" t="s">
        <v>141</v>
      </c>
      <c r="AC26960" t="s">
        <v>47</v>
      </c>
      <c r="AD26960" t="s">
        <v>91</v>
      </c>
      <c r="AE26960" t="s">
        <v>90</v>
      </c>
      <c r="AF26960"/>
      <c r="AG26960" t="s">
        <v>132</v>
      </c>
      <c r="AH26960" t="s">
        <v>47</v>
      </c>
      <c r="AI26960" t="s">
        <v>47</v>
      </c>
      <c r="AJ26960"/>
      <c r="AK26960" t="s">
        <v>49</v>
      </c>
      <c r="AL26960" t="s">
        <v>49</v>
      </c>
      <c r="AM26960" t="s">
        <v>62</v>
      </c>
      <c r="AN26960" t="s">
        <v>94</v>
      </c>
      <c r="AO26960" t="n">
        <v>0.03</v>
      </c>
      <c r="AP26960" t="n">
        <v>0.976</v>
      </c>
      <c r="AQ26960" t="n">
        <v>24.86</v>
      </c>
      <c r="AR26960" t="n">
        <v>0.393</v>
      </c>
      <c r="AS26960" t="n">
        <v>9.5</v>
      </c>
      <c r="AT26960" t="n">
        <v>1.6</v>
      </c>
    </row>
    <row r="26961">
      <c r="A26961" t="n">
        <v>32569</v>
      </c>
      <c r="B26961" t="s">
        <v>72</v>
      </c>
      <c r="C26961" t="s">
        <v>47</v>
      </c>
      <c r="D26961" t="s">
        <v>47</v>
      </c>
      <c r="E26961" t="s">
        <v>48</v>
      </c>
      <c r="F26961" t="s">
        <v>49</v>
      </c>
      <c r="G26961" t="s">
        <v>49</v>
      </c>
      <c r="H26961" t="s">
        <v>73</v>
      </c>
      <c r="I26961" t="s">
        <v>48</v>
      </c>
      <c r="J26961" t="s">
        <v>51</v>
      </c>
      <c r="K26961" t="s">
        <v>47</v>
      </c>
      <c r="L26961" t="s">
        <v>52</v>
      </c>
      <c r="M26961" t="s">
        <v>49</v>
      </c>
      <c r="N26961" t="s">
        <v>3584</v>
      </c>
      <c r="O26961" t="s">
        <v>52</v>
      </c>
      <c r="P26961" t="s">
        <v>227</v>
      </c>
      <c r="Q26961" t="s">
        <v>47</v>
      </c>
      <c r="R26961" t="s">
        <v>47</v>
      </c>
      <c r="S26961" t="s">
        <v>48</v>
      </c>
      <c r="T26961" t="s">
        <v>49</v>
      </c>
      <c r="U26961" t="s">
        <v>49</v>
      </c>
      <c r="V26961" t="s">
        <v>84</v>
      </c>
      <c r="W26961" t="s">
        <v>47</v>
      </c>
      <c r="X26961" t="s">
        <v>47</v>
      </c>
      <c r="Y26961" t="s">
        <v>114</v>
      </c>
      <c r="Z26961" t="s">
        <v>49</v>
      </c>
      <c r="AA26961" t="s">
        <v>49</v>
      </c>
      <c r="AB26961" t="s">
        <v>141</v>
      </c>
      <c r="AC26961" t="s">
        <v>47</v>
      </c>
      <c r="AD26961" t="s">
        <v>91</v>
      </c>
      <c r="AE26961" t="s">
        <v>90</v>
      </c>
      <c r="AF26961"/>
      <c r="AG26961" t="s">
        <v>132</v>
      </c>
      <c r="AH26961" t="s">
        <v>47</v>
      </c>
      <c r="AI26961" t="s">
        <v>47</v>
      </c>
      <c r="AJ26961"/>
      <c r="AK26961" t="s">
        <v>49</v>
      </c>
      <c r="AL26961" t="s">
        <v>49</v>
      </c>
      <c r="AM26961" t="s">
        <v>62</v>
      </c>
      <c r="AN26961" t="s">
        <v>94</v>
      </c>
      <c r="AO26961" t="n">
        <v>0.03</v>
      </c>
      <c r="AP26961" t="n">
        <v>0.805</v>
      </c>
      <c r="AQ26961" t="n">
        <v>20.89</v>
      </c>
      <c r="AR26961" t="n">
        <v>0.757</v>
      </c>
      <c r="AS26961" t="n">
        <v>12.7</v>
      </c>
      <c r="AT26961" t="n">
        <v>1.6</v>
      </c>
    </row>
    <row r="26962">
      <c r="A26962" t="n">
        <v>32570</v>
      </c>
      <c r="B26962" t="s">
        <v>72</v>
      </c>
      <c r="C26962" t="s">
        <v>47</v>
      </c>
      <c r="D26962" t="s">
        <v>47</v>
      </c>
      <c r="E26962" t="s">
        <v>48</v>
      </c>
      <c r="F26962" t="s">
        <v>49</v>
      </c>
      <c r="G26962" t="s">
        <v>49</v>
      </c>
      <c r="H26962" t="s">
        <v>73</v>
      </c>
      <c r="I26962" t="s">
        <v>48</v>
      </c>
      <c r="J26962" t="s">
        <v>51</v>
      </c>
      <c r="K26962" t="s">
        <v>47</v>
      </c>
      <c r="L26962" t="s">
        <v>52</v>
      </c>
      <c r="M26962" t="s">
        <v>49</v>
      </c>
      <c r="N26962" t="s">
        <v>923</v>
      </c>
      <c r="O26962" t="s">
        <v>668</v>
      </c>
      <c r="P26962" t="s">
        <v>76</v>
      </c>
      <c r="Q26962" t="s">
        <v>47</v>
      </c>
      <c r="R26962" t="s">
        <v>47</v>
      </c>
      <c r="S26962" t="s">
        <v>48</v>
      </c>
      <c r="T26962" t="s">
        <v>49</v>
      </c>
      <c r="U26962" t="s">
        <v>49</v>
      </c>
      <c r="V26962" t="s">
        <v>54</v>
      </c>
      <c r="W26962" t="s">
        <v>47</v>
      </c>
      <c r="X26962" t="s">
        <v>47</v>
      </c>
      <c r="Y26962" t="s">
        <v>158</v>
      </c>
      <c r="Z26962" t="s">
        <v>49</v>
      </c>
      <c r="AA26962" t="s">
        <v>49</v>
      </c>
      <c r="AB26962" t="s">
        <v>141</v>
      </c>
      <c r="AC26962" t="s">
        <v>47</v>
      </c>
      <c r="AD26962"/>
      <c r="AE26962" t="s">
        <v>90</v>
      </c>
      <c r="AF26962"/>
      <c r="AG26962" t="s">
        <v>138</v>
      </c>
      <c r="AH26962" t="s">
        <v>93</v>
      </c>
      <c r="AI26962" t="s">
        <v>47</v>
      </c>
      <c r="AJ26962" t="s">
        <v>180</v>
      </c>
      <c r="AK26962"/>
      <c r="AL26962" t="s">
        <v>49</v>
      </c>
      <c r="AM26962" t="s">
        <v>62</v>
      </c>
      <c r="AN26962" t="s">
        <v>94</v>
      </c>
      <c r="AO26962" t="n">
        <v>0.1</v>
      </c>
      <c r="AP26962" t="n">
        <v>0.72</v>
      </c>
      <c r="AQ26962" t="n">
        <v>6</v>
      </c>
      <c r="AR26962" t="n">
        <v>0.23</v>
      </c>
      <c r="AS26962" t="n">
        <v>1</v>
      </c>
      <c r="AT26962" t="n">
        <v>1.6</v>
      </c>
    </row>
    <row r="26963">
      <c r="A26963" t="n">
        <v>32571</v>
      </c>
      <c r="B26963" t="s">
        <v>72</v>
      </c>
      <c r="C26963" t="s">
        <v>47</v>
      </c>
      <c r="D26963" t="s">
        <v>47</v>
      </c>
      <c r="E26963" t="s">
        <v>48</v>
      </c>
      <c r="F26963" t="s">
        <v>49</v>
      </c>
      <c r="G26963" t="s">
        <v>49</v>
      </c>
      <c r="H26963" t="s">
        <v>73</v>
      </c>
      <c r="I26963" t="s">
        <v>48</v>
      </c>
      <c r="J26963" t="s">
        <v>51</v>
      </c>
      <c r="K26963" t="s">
        <v>47</v>
      </c>
      <c r="L26963" t="s">
        <v>52</v>
      </c>
      <c r="M26963" t="s">
        <v>49</v>
      </c>
      <c r="N26963" t="s">
        <v>923</v>
      </c>
      <c r="O26963" t="s">
        <v>668</v>
      </c>
      <c r="P26963" t="s">
        <v>76</v>
      </c>
      <c r="Q26963" t="s">
        <v>47</v>
      </c>
      <c r="R26963" t="s">
        <v>47</v>
      </c>
      <c r="S26963" t="s">
        <v>48</v>
      </c>
      <c r="T26963" t="s">
        <v>49</v>
      </c>
      <c r="U26963" t="s">
        <v>49</v>
      </c>
      <c r="V26963" t="s">
        <v>54</v>
      </c>
      <c r="W26963" t="s">
        <v>47</v>
      </c>
      <c r="X26963" t="s">
        <v>47</v>
      </c>
      <c r="Y26963" t="s">
        <v>158</v>
      </c>
      <c r="Z26963" t="s">
        <v>49</v>
      </c>
      <c r="AA26963" t="s">
        <v>49</v>
      </c>
      <c r="AB26963" t="s">
        <v>141</v>
      </c>
      <c r="AC26963" t="s">
        <v>47</v>
      </c>
      <c r="AD26963"/>
      <c r="AE26963" t="s">
        <v>90</v>
      </c>
      <c r="AF26963"/>
      <c r="AG26963" t="s">
        <v>138</v>
      </c>
      <c r="AH26963" t="s">
        <v>93</v>
      </c>
      <c r="AI26963" t="s">
        <v>47</v>
      </c>
      <c r="AJ26963" t="s">
        <v>180</v>
      </c>
      <c r="AK26963"/>
      <c r="AL26963" t="s">
        <v>49</v>
      </c>
      <c r="AM26963" t="s">
        <v>62</v>
      </c>
      <c r="AN26963" t="s">
        <v>94</v>
      </c>
      <c r="AO26963" t="n">
        <v>0.1</v>
      </c>
      <c r="AP26963" t="n">
        <v>0.97</v>
      </c>
      <c r="AQ26963" t="n">
        <v>18.5</v>
      </c>
      <c r="AR26963" t="n">
        <v>0.58</v>
      </c>
      <c r="AS26963" t="n">
        <v>10.5</v>
      </c>
      <c r="AT26963" t="n">
        <v>1.6</v>
      </c>
    </row>
    <row r="26964">
      <c r="A26964" t="n">
        <v>32572</v>
      </c>
      <c r="B26964" t="s">
        <v>72</v>
      </c>
      <c r="C26964" t="s">
        <v>47</v>
      </c>
      <c r="D26964" t="s">
        <v>47</v>
      </c>
      <c r="E26964" t="s">
        <v>48</v>
      </c>
      <c r="F26964" t="s">
        <v>49</v>
      </c>
      <c r="G26964" t="s">
        <v>49</v>
      </c>
      <c r="H26964" t="s">
        <v>73</v>
      </c>
      <c r="I26964" t="s">
        <v>48</v>
      </c>
      <c r="J26964" t="s">
        <v>51</v>
      </c>
      <c r="K26964" t="s">
        <v>47</v>
      </c>
      <c r="L26964" t="s">
        <v>52</v>
      </c>
      <c r="M26964" t="s">
        <v>49</v>
      </c>
      <c r="N26964" t="s">
        <v>923</v>
      </c>
      <c r="O26964" t="s">
        <v>668</v>
      </c>
      <c r="P26964" t="s">
        <v>76</v>
      </c>
      <c r="Q26964" t="s">
        <v>47</v>
      </c>
      <c r="R26964" t="s">
        <v>47</v>
      </c>
      <c r="S26964" t="s">
        <v>48</v>
      </c>
      <c r="T26964" t="s">
        <v>49</v>
      </c>
      <c r="U26964" t="s">
        <v>49</v>
      </c>
      <c r="V26964" t="s">
        <v>54</v>
      </c>
      <c r="W26964" t="s">
        <v>47</v>
      </c>
      <c r="X26964" t="s">
        <v>47</v>
      </c>
      <c r="Y26964" t="s">
        <v>158</v>
      </c>
      <c r="Z26964" t="s">
        <v>49</v>
      </c>
      <c r="AA26964" t="s">
        <v>49</v>
      </c>
      <c r="AB26964" t="s">
        <v>141</v>
      </c>
      <c r="AC26964" t="s">
        <v>47</v>
      </c>
      <c r="AD26964"/>
      <c r="AE26964" t="s">
        <v>90</v>
      </c>
      <c r="AF26964"/>
      <c r="AG26964" t="s">
        <v>138</v>
      </c>
      <c r="AH26964" t="s">
        <v>93</v>
      </c>
      <c r="AI26964" t="s">
        <v>47</v>
      </c>
      <c r="AJ26964" t="s">
        <v>180</v>
      </c>
      <c r="AK26964"/>
      <c r="AL26964" t="s">
        <v>49</v>
      </c>
      <c r="AM26964" t="s">
        <v>62</v>
      </c>
      <c r="AN26964" t="s">
        <v>94</v>
      </c>
      <c r="AO26964" t="n">
        <v>0.1</v>
      </c>
      <c r="AP26964" t="n">
        <v>0.9</v>
      </c>
      <c r="AQ26964" t="n">
        <v>5.5</v>
      </c>
      <c r="AR26964" t="n">
        <v>0.16</v>
      </c>
      <c r="AS26964" t="n">
        <v>0.8</v>
      </c>
      <c r="AT26964" t="n">
        <v>1.6</v>
      </c>
    </row>
    <row r="26965">
      <c r="A26965" t="n">
        <v>32573</v>
      </c>
      <c r="B26965" t="s">
        <v>72</v>
      </c>
      <c r="C26965" t="s">
        <v>47</v>
      </c>
      <c r="D26965" t="s">
        <v>47</v>
      </c>
      <c r="E26965" t="s">
        <v>48</v>
      </c>
      <c r="F26965" t="s">
        <v>49</v>
      </c>
      <c r="G26965" t="s">
        <v>49</v>
      </c>
      <c r="H26965" t="s">
        <v>73</v>
      </c>
      <c r="I26965" t="s">
        <v>48</v>
      </c>
      <c r="J26965" t="s">
        <v>51</v>
      </c>
      <c r="K26965" t="s">
        <v>47</v>
      </c>
      <c r="L26965" t="s">
        <v>52</v>
      </c>
      <c r="M26965" t="s">
        <v>49</v>
      </c>
      <c r="N26965" t="s">
        <v>923</v>
      </c>
      <c r="O26965" t="s">
        <v>668</v>
      </c>
      <c r="P26965" t="s">
        <v>76</v>
      </c>
      <c r="Q26965" t="s">
        <v>47</v>
      </c>
      <c r="R26965" t="s">
        <v>47</v>
      </c>
      <c r="S26965" t="s">
        <v>48</v>
      </c>
      <c r="T26965" t="s">
        <v>49</v>
      </c>
      <c r="U26965" t="s">
        <v>49</v>
      </c>
      <c r="V26965" t="s">
        <v>54</v>
      </c>
      <c r="W26965" t="s">
        <v>47</v>
      </c>
      <c r="X26965" t="s">
        <v>47</v>
      </c>
      <c r="Y26965" t="s">
        <v>158</v>
      </c>
      <c r="Z26965" t="s">
        <v>49</v>
      </c>
      <c r="AA26965" t="s">
        <v>49</v>
      </c>
      <c r="AB26965" t="s">
        <v>141</v>
      </c>
      <c r="AC26965" t="s">
        <v>47</v>
      </c>
      <c r="AD26965"/>
      <c r="AE26965" t="s">
        <v>90</v>
      </c>
      <c r="AF26965"/>
      <c r="AG26965" t="s">
        <v>138</v>
      </c>
      <c r="AH26965" t="s">
        <v>93</v>
      </c>
      <c r="AI26965" t="s">
        <v>47</v>
      </c>
      <c r="AJ26965" t="s">
        <v>180</v>
      </c>
      <c r="AK26965"/>
      <c r="AL26965" t="s">
        <v>49</v>
      </c>
      <c r="AM26965" t="s">
        <v>62</v>
      </c>
      <c r="AN26965" t="s">
        <v>94</v>
      </c>
      <c r="AO26965" t="n">
        <v>0.1</v>
      </c>
      <c r="AP26965" t="n">
        <v>0.97</v>
      </c>
      <c r="AQ26965" t="n">
        <v>18.5</v>
      </c>
      <c r="AR26965" t="n">
        <v>0.57</v>
      </c>
      <c r="AS26965" t="n">
        <v>10.5</v>
      </c>
      <c r="AT26965" t="n">
        <v>1.6</v>
      </c>
    </row>
    <row r="26966">
      <c r="A26966" t="n">
        <v>32574</v>
      </c>
      <c r="B26966" t="s">
        <v>72</v>
      </c>
      <c r="C26966" t="s">
        <v>47</v>
      </c>
      <c r="D26966" t="s">
        <v>47</v>
      </c>
      <c r="E26966" t="s">
        <v>48</v>
      </c>
      <c r="F26966" t="s">
        <v>49</v>
      </c>
      <c r="G26966" t="s">
        <v>49</v>
      </c>
      <c r="H26966" t="s">
        <v>73</v>
      </c>
      <c r="I26966" t="s">
        <v>48</v>
      </c>
      <c r="J26966" t="s">
        <v>51</v>
      </c>
      <c r="K26966" t="s">
        <v>47</v>
      </c>
      <c r="L26966" t="s">
        <v>52</v>
      </c>
      <c r="M26966" t="s">
        <v>49</v>
      </c>
      <c r="N26966" t="s">
        <v>923</v>
      </c>
      <c r="O26966" t="s">
        <v>668</v>
      </c>
      <c r="P26966" t="s">
        <v>76</v>
      </c>
      <c r="Q26966" t="s">
        <v>47</v>
      </c>
      <c r="R26966" t="s">
        <v>47</v>
      </c>
      <c r="S26966" t="s">
        <v>48</v>
      </c>
      <c r="T26966" t="s">
        <v>49</v>
      </c>
      <c r="U26966" t="s">
        <v>49</v>
      </c>
      <c r="V26966" t="s">
        <v>54</v>
      </c>
      <c r="W26966" t="s">
        <v>47</v>
      </c>
      <c r="X26966" t="s">
        <v>47</v>
      </c>
      <c r="Y26966" t="s">
        <v>158</v>
      </c>
      <c r="Z26966" t="s">
        <v>49</v>
      </c>
      <c r="AA26966" t="s">
        <v>49</v>
      </c>
      <c r="AB26966" t="s">
        <v>141</v>
      </c>
      <c r="AC26966" t="s">
        <v>47</v>
      </c>
      <c r="AD26966"/>
      <c r="AE26966" t="s">
        <v>90</v>
      </c>
      <c r="AF26966"/>
      <c r="AG26966" t="s">
        <v>138</v>
      </c>
      <c r="AH26966" t="s">
        <v>93</v>
      </c>
      <c r="AI26966" t="s">
        <v>47</v>
      </c>
      <c r="AJ26966" t="s">
        <v>180</v>
      </c>
      <c r="AK26966"/>
      <c r="AL26966" t="s">
        <v>49</v>
      </c>
      <c r="AM26966" t="s">
        <v>62</v>
      </c>
      <c r="AN26966" t="s">
        <v>94</v>
      </c>
      <c r="AO26966" t="n">
        <v>0.1</v>
      </c>
      <c r="AP26966" t="n">
        <v>0.96</v>
      </c>
      <c r="AQ26966" t="n">
        <v>15</v>
      </c>
      <c r="AR26966" t="n">
        <v>0.4</v>
      </c>
      <c r="AS26966" t="n">
        <v>5.5</v>
      </c>
      <c r="AT26966" t="n">
        <v>1.6</v>
      </c>
    </row>
    <row r="26967">
      <c r="A26967" t="n">
        <v>32575</v>
      </c>
      <c r="B26967" t="s">
        <v>72</v>
      </c>
      <c r="C26967" t="s">
        <v>47</v>
      </c>
      <c r="D26967" t="s">
        <v>47</v>
      </c>
      <c r="E26967" t="s">
        <v>48</v>
      </c>
      <c r="F26967" t="s">
        <v>49</v>
      </c>
      <c r="G26967" t="s">
        <v>49</v>
      </c>
      <c r="H26967" t="s">
        <v>73</v>
      </c>
      <c r="I26967" t="s">
        <v>48</v>
      </c>
      <c r="J26967" t="s">
        <v>51</v>
      </c>
      <c r="K26967" t="s">
        <v>47</v>
      </c>
      <c r="L26967" t="s">
        <v>52</v>
      </c>
      <c r="M26967" t="s">
        <v>49</v>
      </c>
      <c r="N26967" t="s">
        <v>923</v>
      </c>
      <c r="O26967" t="s">
        <v>668</v>
      </c>
      <c r="P26967" t="s">
        <v>76</v>
      </c>
      <c r="Q26967" t="s">
        <v>47</v>
      </c>
      <c r="R26967" t="s">
        <v>47</v>
      </c>
      <c r="S26967" t="s">
        <v>48</v>
      </c>
      <c r="T26967" t="s">
        <v>49</v>
      </c>
      <c r="U26967" t="s">
        <v>49</v>
      </c>
      <c r="V26967" t="s">
        <v>54</v>
      </c>
      <c r="W26967" t="s">
        <v>47</v>
      </c>
      <c r="X26967" t="s">
        <v>47</v>
      </c>
      <c r="Y26967" t="s">
        <v>158</v>
      </c>
      <c r="Z26967" t="s">
        <v>49</v>
      </c>
      <c r="AA26967" t="s">
        <v>49</v>
      </c>
      <c r="AB26967" t="s">
        <v>141</v>
      </c>
      <c r="AC26967" t="s">
        <v>47</v>
      </c>
      <c r="AD26967"/>
      <c r="AE26967" t="s">
        <v>90</v>
      </c>
      <c r="AF26967"/>
      <c r="AG26967" t="s">
        <v>138</v>
      </c>
      <c r="AH26967" t="s">
        <v>93</v>
      </c>
      <c r="AI26967" t="s">
        <v>47</v>
      </c>
      <c r="AJ26967" t="s">
        <v>180</v>
      </c>
      <c r="AK26967"/>
      <c r="AL26967" t="s">
        <v>49</v>
      </c>
      <c r="AM26967" t="s">
        <v>62</v>
      </c>
      <c r="AN26967" t="s">
        <v>94</v>
      </c>
      <c r="AO26967" t="n">
        <v>0.1</v>
      </c>
      <c r="AP26967" t="n">
        <v>0.96</v>
      </c>
      <c r="AQ26967" t="n">
        <v>19</v>
      </c>
      <c r="AR26967" t="n">
        <v>0.6</v>
      </c>
      <c r="AS26967" t="n">
        <v>11</v>
      </c>
      <c r="AT26967" t="n">
        <v>1.6</v>
      </c>
    </row>
    <row r="26968">
      <c r="A26968" t="n">
        <v>32576</v>
      </c>
      <c r="B26968" t="s">
        <v>72</v>
      </c>
      <c r="C26968" t="s">
        <v>47</v>
      </c>
      <c r="D26968" t="s">
        <v>47</v>
      </c>
      <c r="E26968" t="s">
        <v>48</v>
      </c>
      <c r="F26968" t="s">
        <v>49</v>
      </c>
      <c r="G26968" t="s">
        <v>49</v>
      </c>
      <c r="H26968" t="s">
        <v>73</v>
      </c>
      <c r="I26968" t="s">
        <v>48</v>
      </c>
      <c r="J26968" t="s">
        <v>51</v>
      </c>
      <c r="K26968" t="s">
        <v>47</v>
      </c>
      <c r="L26968" t="s">
        <v>52</v>
      </c>
      <c r="M26968" t="s">
        <v>49</v>
      </c>
      <c r="N26968" t="s">
        <v>923</v>
      </c>
      <c r="O26968" t="s">
        <v>668</v>
      </c>
      <c r="P26968" t="s">
        <v>76</v>
      </c>
      <c r="Q26968" t="s">
        <v>47</v>
      </c>
      <c r="R26968" t="s">
        <v>47</v>
      </c>
      <c r="S26968" t="s">
        <v>48</v>
      </c>
      <c r="T26968" t="s">
        <v>49</v>
      </c>
      <c r="U26968" t="s">
        <v>49</v>
      </c>
      <c r="V26968" t="s">
        <v>54</v>
      </c>
      <c r="W26968" t="s">
        <v>47</v>
      </c>
      <c r="X26968" t="s">
        <v>47</v>
      </c>
      <c r="Y26968" t="s">
        <v>158</v>
      </c>
      <c r="Z26968" t="s">
        <v>49</v>
      </c>
      <c r="AA26968" t="s">
        <v>49</v>
      </c>
      <c r="AB26968" t="s">
        <v>141</v>
      </c>
      <c r="AC26968" t="s">
        <v>47</v>
      </c>
      <c r="AD26968"/>
      <c r="AE26968" t="s">
        <v>90</v>
      </c>
      <c r="AF26968"/>
      <c r="AG26968" t="s">
        <v>138</v>
      </c>
      <c r="AH26968" t="s">
        <v>93</v>
      </c>
      <c r="AI26968" t="s">
        <v>47</v>
      </c>
      <c r="AJ26968" t="s">
        <v>326</v>
      </c>
      <c r="AK26968"/>
      <c r="AL26968" t="s">
        <v>49</v>
      </c>
      <c r="AM26968" t="s">
        <v>62</v>
      </c>
      <c r="AN26968" t="s">
        <v>94</v>
      </c>
      <c r="AO26968" t="n">
        <v>0.1</v>
      </c>
      <c r="AP26968" t="n">
        <v>0.955</v>
      </c>
      <c r="AQ26968" t="n">
        <v>15.9</v>
      </c>
      <c r="AR26968" t="n">
        <v>0.45</v>
      </c>
      <c r="AS26968" t="n">
        <v>7</v>
      </c>
      <c r="AT26968" t="n">
        <v>1.6</v>
      </c>
    </row>
    <row r="26969">
      <c r="A26969" t="n">
        <v>32577</v>
      </c>
      <c r="B26969" t="s">
        <v>72</v>
      </c>
      <c r="C26969" t="s">
        <v>47</v>
      </c>
      <c r="D26969" t="s">
        <v>47</v>
      </c>
      <c r="E26969" t="s">
        <v>48</v>
      </c>
      <c r="F26969" t="s">
        <v>49</v>
      </c>
      <c r="G26969" t="s">
        <v>49</v>
      </c>
      <c r="H26969" t="s">
        <v>73</v>
      </c>
      <c r="I26969" t="s">
        <v>48</v>
      </c>
      <c r="J26969" t="s">
        <v>51</v>
      </c>
      <c r="K26969" t="s">
        <v>47</v>
      </c>
      <c r="L26969" t="s">
        <v>52</v>
      </c>
      <c r="M26969" t="s">
        <v>49</v>
      </c>
      <c r="N26969" t="s">
        <v>923</v>
      </c>
      <c r="O26969" t="s">
        <v>668</v>
      </c>
      <c r="P26969" t="s">
        <v>76</v>
      </c>
      <c r="Q26969" t="s">
        <v>47</v>
      </c>
      <c r="R26969" t="s">
        <v>47</v>
      </c>
      <c r="S26969" t="s">
        <v>48</v>
      </c>
      <c r="T26969" t="s">
        <v>49</v>
      </c>
      <c r="U26969" t="s">
        <v>49</v>
      </c>
      <c r="V26969" t="s">
        <v>54</v>
      </c>
      <c r="W26969" t="s">
        <v>47</v>
      </c>
      <c r="X26969" t="s">
        <v>47</v>
      </c>
      <c r="Y26969" t="s">
        <v>158</v>
      </c>
      <c r="Z26969" t="s">
        <v>49</v>
      </c>
      <c r="AA26969" t="s">
        <v>49</v>
      </c>
      <c r="AB26969" t="s">
        <v>141</v>
      </c>
      <c r="AC26969" t="s">
        <v>47</v>
      </c>
      <c r="AD26969"/>
      <c r="AE26969" t="s">
        <v>90</v>
      </c>
      <c r="AF26969"/>
      <c r="AG26969" t="s">
        <v>138</v>
      </c>
      <c r="AH26969" t="s">
        <v>93</v>
      </c>
      <c r="AI26969" t="s">
        <v>47</v>
      </c>
      <c r="AJ26969" t="s">
        <v>326</v>
      </c>
      <c r="AK26969"/>
      <c r="AL26969" t="s">
        <v>49</v>
      </c>
      <c r="AM26969" t="s">
        <v>62</v>
      </c>
      <c r="AN26969" t="s">
        <v>94</v>
      </c>
      <c r="AO26969" t="n">
        <v>0.1</v>
      </c>
      <c r="AP26969" t="n">
        <v>0.972</v>
      </c>
      <c r="AQ26969" t="n">
        <v>14.7</v>
      </c>
      <c r="AR26969" t="n">
        <v>0.42</v>
      </c>
      <c r="AS26969" t="n">
        <v>6.5</v>
      </c>
      <c r="AT26969" t="n">
        <v>1.6</v>
      </c>
    </row>
    <row r="26970">
      <c r="A26970" t="n">
        <v>32578</v>
      </c>
      <c r="B26970" t="s">
        <v>72</v>
      </c>
      <c r="C26970" t="s">
        <v>47</v>
      </c>
      <c r="D26970" t="s">
        <v>47</v>
      </c>
      <c r="E26970" t="s">
        <v>48</v>
      </c>
      <c r="F26970" t="s">
        <v>49</v>
      </c>
      <c r="G26970" t="s">
        <v>49</v>
      </c>
      <c r="H26970" t="s">
        <v>73</v>
      </c>
      <c r="I26970" t="s">
        <v>48</v>
      </c>
      <c r="J26970" t="s">
        <v>51</v>
      </c>
      <c r="K26970" t="s">
        <v>47</v>
      </c>
      <c r="L26970" t="s">
        <v>52</v>
      </c>
      <c r="M26970" t="s">
        <v>49</v>
      </c>
      <c r="N26970" t="s">
        <v>923</v>
      </c>
      <c r="O26970" t="s">
        <v>668</v>
      </c>
      <c r="P26970" t="s">
        <v>76</v>
      </c>
      <c r="Q26970" t="s">
        <v>47</v>
      </c>
      <c r="R26970" t="s">
        <v>47</v>
      </c>
      <c r="S26970" t="s">
        <v>48</v>
      </c>
      <c r="T26970" t="s">
        <v>49</v>
      </c>
      <c r="U26970" t="s">
        <v>49</v>
      </c>
      <c r="V26970" t="s">
        <v>54</v>
      </c>
      <c r="W26970" t="s">
        <v>47</v>
      </c>
      <c r="X26970" t="s">
        <v>47</v>
      </c>
      <c r="Y26970" t="s">
        <v>158</v>
      </c>
      <c r="Z26970" t="s">
        <v>49</v>
      </c>
      <c r="AA26970" t="s">
        <v>49</v>
      </c>
      <c r="AB26970" t="s">
        <v>141</v>
      </c>
      <c r="AC26970" t="s">
        <v>47</v>
      </c>
      <c r="AD26970"/>
      <c r="AE26970" t="s">
        <v>90</v>
      </c>
      <c r="AF26970"/>
      <c r="AG26970" t="s">
        <v>138</v>
      </c>
      <c r="AH26970" t="s">
        <v>93</v>
      </c>
      <c r="AI26970" t="s">
        <v>47</v>
      </c>
      <c r="AJ26970" t="s">
        <v>180</v>
      </c>
      <c r="AK26970"/>
      <c r="AL26970" t="s">
        <v>49</v>
      </c>
      <c r="AM26970" t="s">
        <v>62</v>
      </c>
      <c r="AN26970" t="s">
        <v>94</v>
      </c>
      <c r="AO26970" t="n">
        <v>0.1</v>
      </c>
      <c r="AP26970" t="n">
        <v>0.95</v>
      </c>
      <c r="AQ26970" t="n">
        <v>13.9</v>
      </c>
      <c r="AR26970" t="n">
        <v>0.37</v>
      </c>
      <c r="AS26970" t="n">
        <v>5</v>
      </c>
      <c r="AT26970" t="n">
        <v>1.6</v>
      </c>
    </row>
    <row r="26971">
      <c r="A26971" t="n">
        <v>32579</v>
      </c>
      <c r="B26971" t="s">
        <v>72</v>
      </c>
      <c r="C26971" t="s">
        <v>47</v>
      </c>
      <c r="D26971" t="s">
        <v>47</v>
      </c>
      <c r="E26971" t="s">
        <v>48</v>
      </c>
      <c r="F26971" t="s">
        <v>49</v>
      </c>
      <c r="G26971" t="s">
        <v>49</v>
      </c>
      <c r="H26971" t="s">
        <v>73</v>
      </c>
      <c r="I26971" t="s">
        <v>48</v>
      </c>
      <c r="J26971" t="s">
        <v>51</v>
      </c>
      <c r="K26971" t="s">
        <v>47</v>
      </c>
      <c r="L26971" t="s">
        <v>52</v>
      </c>
      <c r="M26971" t="s">
        <v>49</v>
      </c>
      <c r="N26971" t="s">
        <v>923</v>
      </c>
      <c r="O26971" t="s">
        <v>668</v>
      </c>
      <c r="P26971" t="s">
        <v>76</v>
      </c>
      <c r="Q26971" t="s">
        <v>47</v>
      </c>
      <c r="R26971" t="s">
        <v>47</v>
      </c>
      <c r="S26971" t="s">
        <v>48</v>
      </c>
      <c r="T26971" t="s">
        <v>49</v>
      </c>
      <c r="U26971" t="s">
        <v>49</v>
      </c>
      <c r="V26971" t="s">
        <v>54</v>
      </c>
      <c r="W26971" t="s">
        <v>47</v>
      </c>
      <c r="X26971" t="s">
        <v>47</v>
      </c>
      <c r="Y26971" t="s">
        <v>158</v>
      </c>
      <c r="Z26971" t="s">
        <v>49</v>
      </c>
      <c r="AA26971" t="s">
        <v>49</v>
      </c>
      <c r="AB26971" t="s">
        <v>141</v>
      </c>
      <c r="AC26971" t="s">
        <v>47</v>
      </c>
      <c r="AD26971"/>
      <c r="AE26971" t="s">
        <v>90</v>
      </c>
      <c r="AF26971"/>
      <c r="AG26971" t="s">
        <v>138</v>
      </c>
      <c r="AH26971" t="s">
        <v>93</v>
      </c>
      <c r="AI26971" t="s">
        <v>47</v>
      </c>
      <c r="AJ26971" t="s">
        <v>180</v>
      </c>
      <c r="AK26971"/>
      <c r="AL26971" t="s">
        <v>49</v>
      </c>
      <c r="AM26971" t="s">
        <v>62</v>
      </c>
      <c r="AN26971" t="s">
        <v>94</v>
      </c>
      <c r="AO26971" t="n">
        <v>0.1</v>
      </c>
      <c r="AP26971" t="n">
        <v>0.945</v>
      </c>
      <c r="AQ26971" t="n">
        <v>14.5</v>
      </c>
      <c r="AR26971" t="n">
        <v>0.38</v>
      </c>
      <c r="AS26971" t="n">
        <v>5.5</v>
      </c>
      <c r="AT26971" t="n">
        <v>1.6</v>
      </c>
    </row>
    <row r="26972">
      <c r="A26972" t="n">
        <v>32580</v>
      </c>
      <c r="B26972" t="s">
        <v>72</v>
      </c>
      <c r="C26972" t="s">
        <v>47</v>
      </c>
      <c r="D26972" t="s">
        <v>47</v>
      </c>
      <c r="E26972" t="s">
        <v>48</v>
      </c>
      <c r="F26972" t="s">
        <v>49</v>
      </c>
      <c r="G26972" t="s">
        <v>49</v>
      </c>
      <c r="H26972" t="s">
        <v>73</v>
      </c>
      <c r="I26972" t="s">
        <v>48</v>
      </c>
      <c r="J26972" t="s">
        <v>51</v>
      </c>
      <c r="K26972" t="s">
        <v>47</v>
      </c>
      <c r="L26972" t="s">
        <v>52</v>
      </c>
      <c r="M26972" t="s">
        <v>49</v>
      </c>
      <c r="N26972" t="s">
        <v>923</v>
      </c>
      <c r="O26972" t="s">
        <v>668</v>
      </c>
      <c r="P26972" t="s">
        <v>76</v>
      </c>
      <c r="Q26972" t="s">
        <v>47</v>
      </c>
      <c r="R26972" t="s">
        <v>47</v>
      </c>
      <c r="S26972" t="s">
        <v>48</v>
      </c>
      <c r="T26972" t="s">
        <v>49</v>
      </c>
      <c r="U26972" t="s">
        <v>49</v>
      </c>
      <c r="V26972" t="s">
        <v>54</v>
      </c>
      <c r="W26972" t="s">
        <v>47</v>
      </c>
      <c r="X26972" t="s">
        <v>47</v>
      </c>
      <c r="Y26972" t="s">
        <v>158</v>
      </c>
      <c r="Z26972" t="s">
        <v>49</v>
      </c>
      <c r="AA26972" t="s">
        <v>49</v>
      </c>
      <c r="AB26972" t="s">
        <v>141</v>
      </c>
      <c r="AC26972" t="s">
        <v>47</v>
      </c>
      <c r="AD26972"/>
      <c r="AE26972" t="s">
        <v>90</v>
      </c>
      <c r="AF26972"/>
      <c r="AG26972" t="s">
        <v>138</v>
      </c>
      <c r="AH26972" t="s">
        <v>93</v>
      </c>
      <c r="AI26972" t="s">
        <v>47</v>
      </c>
      <c r="AJ26972" t="s">
        <v>326</v>
      </c>
      <c r="AK26972"/>
      <c r="AL26972" t="s">
        <v>49</v>
      </c>
      <c r="AM26972" t="s">
        <v>62</v>
      </c>
      <c r="AN26972" t="s">
        <v>94</v>
      </c>
      <c r="AO26972" t="n">
        <v>0.1</v>
      </c>
      <c r="AP26972" t="n">
        <v>0.96</v>
      </c>
      <c r="AQ26972" t="n">
        <v>17.7</v>
      </c>
      <c r="AR26972" t="n">
        <v>0.57</v>
      </c>
      <c r="AS26972" t="n">
        <v>9.3</v>
      </c>
      <c r="AT26972" t="n">
        <v>1.6</v>
      </c>
    </row>
    <row r="26973">
      <c r="A26973" t="n">
        <v>32581</v>
      </c>
      <c r="B26973" t="s">
        <v>72</v>
      </c>
      <c r="C26973" t="s">
        <v>47</v>
      </c>
      <c r="D26973" t="s">
        <v>47</v>
      </c>
      <c r="E26973" t="s">
        <v>48</v>
      </c>
      <c r="F26973" t="s">
        <v>49</v>
      </c>
      <c r="G26973" t="s">
        <v>49</v>
      </c>
      <c r="H26973" t="s">
        <v>73</v>
      </c>
      <c r="I26973" t="s">
        <v>48</v>
      </c>
      <c r="J26973" t="s">
        <v>51</v>
      </c>
      <c r="K26973" t="s">
        <v>47</v>
      </c>
      <c r="L26973" t="s">
        <v>52</v>
      </c>
      <c r="M26973" t="s">
        <v>49</v>
      </c>
      <c r="N26973" t="s">
        <v>923</v>
      </c>
      <c r="O26973" t="s">
        <v>668</v>
      </c>
      <c r="P26973" t="s">
        <v>76</v>
      </c>
      <c r="Q26973" t="s">
        <v>47</v>
      </c>
      <c r="R26973" t="s">
        <v>47</v>
      </c>
      <c r="S26973" t="s">
        <v>48</v>
      </c>
      <c r="T26973" t="s">
        <v>49</v>
      </c>
      <c r="U26973" t="s">
        <v>49</v>
      </c>
      <c r="V26973" t="s">
        <v>54</v>
      </c>
      <c r="W26973" t="s">
        <v>47</v>
      </c>
      <c r="X26973" t="s">
        <v>47</v>
      </c>
      <c r="Y26973" t="s">
        <v>158</v>
      </c>
      <c r="Z26973" t="s">
        <v>49</v>
      </c>
      <c r="AA26973" t="s">
        <v>49</v>
      </c>
      <c r="AB26973" t="s">
        <v>141</v>
      </c>
      <c r="AC26973" t="s">
        <v>47</v>
      </c>
      <c r="AD26973"/>
      <c r="AE26973" t="s">
        <v>90</v>
      </c>
      <c r="AF26973"/>
      <c r="AG26973" t="s">
        <v>138</v>
      </c>
      <c r="AH26973" t="s">
        <v>93</v>
      </c>
      <c r="AI26973" t="s">
        <v>47</v>
      </c>
      <c r="AJ26973" t="s">
        <v>326</v>
      </c>
      <c r="AK26973"/>
      <c r="AL26973" t="s">
        <v>49</v>
      </c>
      <c r="AM26973" t="s">
        <v>62</v>
      </c>
      <c r="AN26973" t="s">
        <v>94</v>
      </c>
      <c r="AO26973" t="n">
        <v>0.1</v>
      </c>
      <c r="AP26973" t="n">
        <v>0.968</v>
      </c>
      <c r="AQ26973" t="n">
        <v>18.3</v>
      </c>
      <c r="AR26973" t="n">
        <v>0.55</v>
      </c>
      <c r="AS26973" t="n">
        <v>9.7</v>
      </c>
      <c r="AT26973" t="n">
        <v>1.6</v>
      </c>
    </row>
    <row r="26974">
      <c r="A26974" t="n">
        <v>32582</v>
      </c>
      <c r="B26974" t="s">
        <v>72</v>
      </c>
      <c r="C26974" t="s">
        <v>47</v>
      </c>
      <c r="D26974" t="s">
        <v>47</v>
      </c>
      <c r="E26974" t="s">
        <v>48</v>
      </c>
      <c r="F26974" t="s">
        <v>49</v>
      </c>
      <c r="G26974" t="s">
        <v>49</v>
      </c>
      <c r="H26974" t="s">
        <v>73</v>
      </c>
      <c r="I26974" t="s">
        <v>48</v>
      </c>
      <c r="J26974" t="s">
        <v>51</v>
      </c>
      <c r="K26974" t="s">
        <v>47</v>
      </c>
      <c r="L26974" t="s">
        <v>52</v>
      </c>
      <c r="M26974" t="s">
        <v>49</v>
      </c>
      <c r="N26974" t="s">
        <v>923</v>
      </c>
      <c r="O26974" t="s">
        <v>668</v>
      </c>
      <c r="P26974" t="s">
        <v>76</v>
      </c>
      <c r="Q26974" t="s">
        <v>47</v>
      </c>
      <c r="R26974" t="s">
        <v>47</v>
      </c>
      <c r="S26974" t="s">
        <v>48</v>
      </c>
      <c r="T26974" t="s">
        <v>49</v>
      </c>
      <c r="U26974" t="s">
        <v>49</v>
      </c>
      <c r="V26974" t="s">
        <v>54</v>
      </c>
      <c r="W26974" t="s">
        <v>47</v>
      </c>
      <c r="X26974" t="s">
        <v>47</v>
      </c>
      <c r="Y26974" t="s">
        <v>158</v>
      </c>
      <c r="Z26974" t="s">
        <v>49</v>
      </c>
      <c r="AA26974" t="s">
        <v>49</v>
      </c>
      <c r="AB26974" t="s">
        <v>141</v>
      </c>
      <c r="AC26974" t="s">
        <v>47</v>
      </c>
      <c r="AD26974"/>
      <c r="AE26974" t="s">
        <v>90</v>
      </c>
      <c r="AF26974"/>
      <c r="AG26974" t="s">
        <v>138</v>
      </c>
      <c r="AH26974" t="s">
        <v>93</v>
      </c>
      <c r="AI26974" t="s">
        <v>47</v>
      </c>
      <c r="AJ26974" t="s">
        <v>180</v>
      </c>
      <c r="AK26974"/>
      <c r="AL26974" t="s">
        <v>49</v>
      </c>
      <c r="AM26974" t="s">
        <v>62</v>
      </c>
      <c r="AN26974" t="s">
        <v>94</v>
      </c>
      <c r="AO26974" t="n">
        <v>0.1</v>
      </c>
      <c r="AP26974" t="n">
        <v>0.955</v>
      </c>
      <c r="AQ26974" t="n">
        <v>19</v>
      </c>
      <c r="AR26974" t="n">
        <v>0.61</v>
      </c>
      <c r="AS26974" t="n">
        <v>11</v>
      </c>
      <c r="AT26974" t="n">
        <v>1.6</v>
      </c>
    </row>
    <row r="26975">
      <c r="A26975" t="n">
        <v>32583</v>
      </c>
      <c r="B26975" t="s">
        <v>72</v>
      </c>
      <c r="C26975" t="s">
        <v>47</v>
      </c>
      <c r="D26975" t="s">
        <v>47</v>
      </c>
      <c r="E26975" t="s">
        <v>48</v>
      </c>
      <c r="F26975" t="s">
        <v>49</v>
      </c>
      <c r="G26975" t="s">
        <v>49</v>
      </c>
      <c r="H26975" t="s">
        <v>73</v>
      </c>
      <c r="I26975" t="s">
        <v>48</v>
      </c>
      <c r="J26975" t="s">
        <v>51</v>
      </c>
      <c r="K26975" t="s">
        <v>47</v>
      </c>
      <c r="L26975" t="s">
        <v>52</v>
      </c>
      <c r="M26975" t="s">
        <v>49</v>
      </c>
      <c r="N26975" t="s">
        <v>923</v>
      </c>
      <c r="O26975" t="s">
        <v>668</v>
      </c>
      <c r="P26975" t="s">
        <v>76</v>
      </c>
      <c r="Q26975" t="s">
        <v>47</v>
      </c>
      <c r="R26975" t="s">
        <v>47</v>
      </c>
      <c r="S26975" t="s">
        <v>48</v>
      </c>
      <c r="T26975" t="s">
        <v>49</v>
      </c>
      <c r="U26975" t="s">
        <v>49</v>
      </c>
      <c r="V26975" t="s">
        <v>54</v>
      </c>
      <c r="W26975" t="s">
        <v>47</v>
      </c>
      <c r="X26975" t="s">
        <v>47</v>
      </c>
      <c r="Y26975" t="s">
        <v>158</v>
      </c>
      <c r="Z26975" t="s">
        <v>49</v>
      </c>
      <c r="AA26975" t="s">
        <v>49</v>
      </c>
      <c r="AB26975" t="s">
        <v>141</v>
      </c>
      <c r="AC26975" t="s">
        <v>47</v>
      </c>
      <c r="AD26975"/>
      <c r="AE26975" t="s">
        <v>90</v>
      </c>
      <c r="AF26975"/>
      <c r="AG26975" t="s">
        <v>138</v>
      </c>
      <c r="AH26975" t="s">
        <v>93</v>
      </c>
      <c r="AI26975" t="s">
        <v>47</v>
      </c>
      <c r="AJ26975" t="s">
        <v>180</v>
      </c>
      <c r="AK26975"/>
      <c r="AL26975" t="s">
        <v>49</v>
      </c>
      <c r="AM26975" t="s">
        <v>62</v>
      </c>
      <c r="AN26975" t="s">
        <v>94</v>
      </c>
      <c r="AO26975" t="n">
        <v>0.1</v>
      </c>
      <c r="AP26975" t="n">
        <v>0.948</v>
      </c>
      <c r="AQ26975" t="n">
        <v>18.8</v>
      </c>
      <c r="AR26975" t="n">
        <v>0.6</v>
      </c>
      <c r="AS26975" t="n">
        <v>10.7</v>
      </c>
      <c r="AT26975" t="n">
        <v>1.6</v>
      </c>
    </row>
    <row r="26976">
      <c r="A26976" t="n">
        <v>32584</v>
      </c>
      <c r="B26976" t="s">
        <v>72</v>
      </c>
      <c r="C26976" t="s">
        <v>47</v>
      </c>
      <c r="D26976" t="s">
        <v>47</v>
      </c>
      <c r="E26976" t="s">
        <v>48</v>
      </c>
      <c r="F26976" t="s">
        <v>49</v>
      </c>
      <c r="G26976" t="s">
        <v>49</v>
      </c>
      <c r="H26976" t="s">
        <v>73</v>
      </c>
      <c r="I26976" t="s">
        <v>48</v>
      </c>
      <c r="J26976" t="s">
        <v>51</v>
      </c>
      <c r="K26976" t="s">
        <v>47</v>
      </c>
      <c r="L26976" t="s">
        <v>52</v>
      </c>
      <c r="M26976" t="s">
        <v>49</v>
      </c>
      <c r="N26976" t="s">
        <v>923</v>
      </c>
      <c r="O26976" t="s">
        <v>668</v>
      </c>
      <c r="P26976" t="s">
        <v>76</v>
      </c>
      <c r="Q26976" t="s">
        <v>47</v>
      </c>
      <c r="R26976" t="s">
        <v>47</v>
      </c>
      <c r="S26976" t="s">
        <v>48</v>
      </c>
      <c r="T26976" t="s">
        <v>49</v>
      </c>
      <c r="U26976" t="s">
        <v>49</v>
      </c>
      <c r="V26976" t="s">
        <v>54</v>
      </c>
      <c r="W26976" t="s">
        <v>47</v>
      </c>
      <c r="X26976" t="s">
        <v>47</v>
      </c>
      <c r="Y26976" t="s">
        <v>158</v>
      </c>
      <c r="Z26976" t="s">
        <v>49</v>
      </c>
      <c r="AA26976" t="s">
        <v>49</v>
      </c>
      <c r="AB26976" t="s">
        <v>141</v>
      </c>
      <c r="AC26976" t="s">
        <v>47</v>
      </c>
      <c r="AD26976"/>
      <c r="AE26976" t="s">
        <v>90</v>
      </c>
      <c r="AF26976"/>
      <c r="AG26976" t="s">
        <v>138</v>
      </c>
      <c r="AH26976" t="s">
        <v>93</v>
      </c>
      <c r="AI26976" t="s">
        <v>47</v>
      </c>
      <c r="AJ26976" t="s">
        <v>326</v>
      </c>
      <c r="AK26976"/>
      <c r="AL26976" t="s">
        <v>49</v>
      </c>
      <c r="AM26976" t="s">
        <v>62</v>
      </c>
      <c r="AN26976" t="s">
        <v>94</v>
      </c>
      <c r="AO26976" t="n">
        <v>0.1</v>
      </c>
      <c r="AP26976" t="n">
        <v>0.92</v>
      </c>
      <c r="AQ26976" t="n">
        <v>14</v>
      </c>
      <c r="AR26976" t="n">
        <v>0.24</v>
      </c>
      <c r="AS26976" t="n">
        <v>3.2</v>
      </c>
      <c r="AT26976" t="n">
        <v>1.6</v>
      </c>
    </row>
    <row r="26977">
      <c r="A26977" t="n">
        <v>32585</v>
      </c>
      <c r="B26977" t="s">
        <v>72</v>
      </c>
      <c r="C26977" t="s">
        <v>47</v>
      </c>
      <c r="D26977" t="s">
        <v>47</v>
      </c>
      <c r="E26977" t="s">
        <v>48</v>
      </c>
      <c r="F26977" t="s">
        <v>49</v>
      </c>
      <c r="G26977" t="s">
        <v>49</v>
      </c>
      <c r="H26977" t="s">
        <v>73</v>
      </c>
      <c r="I26977" t="s">
        <v>48</v>
      </c>
      <c r="J26977" t="s">
        <v>51</v>
      </c>
      <c r="K26977" t="s">
        <v>47</v>
      </c>
      <c r="L26977" t="s">
        <v>52</v>
      </c>
      <c r="M26977" t="s">
        <v>49</v>
      </c>
      <c r="N26977" t="s">
        <v>923</v>
      </c>
      <c r="O26977" t="s">
        <v>668</v>
      </c>
      <c r="P26977" t="s">
        <v>76</v>
      </c>
      <c r="Q26977" t="s">
        <v>47</v>
      </c>
      <c r="R26977" t="s">
        <v>47</v>
      </c>
      <c r="S26977" t="s">
        <v>48</v>
      </c>
      <c r="T26977" t="s">
        <v>49</v>
      </c>
      <c r="U26977" t="s">
        <v>49</v>
      </c>
      <c r="V26977" t="s">
        <v>54</v>
      </c>
      <c r="W26977" t="s">
        <v>47</v>
      </c>
      <c r="X26977" t="s">
        <v>47</v>
      </c>
      <c r="Y26977" t="s">
        <v>158</v>
      </c>
      <c r="Z26977" t="s">
        <v>49</v>
      </c>
      <c r="AA26977" t="s">
        <v>49</v>
      </c>
      <c r="AB26977" t="s">
        <v>141</v>
      </c>
      <c r="AC26977" t="s">
        <v>47</v>
      </c>
      <c r="AD26977"/>
      <c r="AE26977" t="s">
        <v>90</v>
      </c>
      <c r="AF26977"/>
      <c r="AG26977" t="s">
        <v>138</v>
      </c>
      <c r="AH26977" t="s">
        <v>93</v>
      </c>
      <c r="AI26977" t="s">
        <v>47</v>
      </c>
      <c r="AJ26977" t="s">
        <v>326</v>
      </c>
      <c r="AK26977"/>
      <c r="AL26977" t="s">
        <v>49</v>
      </c>
      <c r="AM26977" t="s">
        <v>62</v>
      </c>
      <c r="AN26977" t="s">
        <v>94</v>
      </c>
      <c r="AO26977" t="n">
        <v>0.1</v>
      </c>
      <c r="AP26977" t="n">
        <v>0.79</v>
      </c>
      <c r="AQ26977" t="n">
        <v>7.5</v>
      </c>
      <c r="AR26977" t="n">
        <v>0.21</v>
      </c>
      <c r="AS26977" t="n">
        <v>1.7</v>
      </c>
      <c r="AT26977" t="n">
        <v>1.6</v>
      </c>
    </row>
    <row r="26978">
      <c r="A26978" t="n">
        <v>32586</v>
      </c>
      <c r="B26978" t="s">
        <v>72</v>
      </c>
      <c r="C26978" t="s">
        <v>47</v>
      </c>
      <c r="D26978" t="s">
        <v>47</v>
      </c>
      <c r="E26978" t="s">
        <v>48</v>
      </c>
      <c r="F26978" t="s">
        <v>49</v>
      </c>
      <c r="G26978" t="s">
        <v>49</v>
      </c>
      <c r="H26978" t="s">
        <v>73</v>
      </c>
      <c r="I26978" t="s">
        <v>48</v>
      </c>
      <c r="J26978" t="s">
        <v>51</v>
      </c>
      <c r="K26978" t="s">
        <v>47</v>
      </c>
      <c r="L26978" t="s">
        <v>52</v>
      </c>
      <c r="M26978" t="s">
        <v>49</v>
      </c>
      <c r="N26978" t="s">
        <v>923</v>
      </c>
      <c r="O26978" t="s">
        <v>668</v>
      </c>
      <c r="P26978" t="s">
        <v>76</v>
      </c>
      <c r="Q26978" t="s">
        <v>47</v>
      </c>
      <c r="R26978" t="s">
        <v>47</v>
      </c>
      <c r="S26978" t="s">
        <v>48</v>
      </c>
      <c r="T26978" t="s">
        <v>49</v>
      </c>
      <c r="U26978" t="s">
        <v>49</v>
      </c>
      <c r="V26978" t="s">
        <v>54</v>
      </c>
      <c r="W26978" t="s">
        <v>47</v>
      </c>
      <c r="X26978" t="s">
        <v>47</v>
      </c>
      <c r="Y26978" t="s">
        <v>158</v>
      </c>
      <c r="Z26978" t="s">
        <v>49</v>
      </c>
      <c r="AA26978" t="s">
        <v>49</v>
      </c>
      <c r="AB26978" t="s">
        <v>141</v>
      </c>
      <c r="AC26978" t="s">
        <v>47</v>
      </c>
      <c r="AD26978"/>
      <c r="AE26978" t="s">
        <v>90</v>
      </c>
      <c r="AF26978"/>
      <c r="AG26978" t="s">
        <v>138</v>
      </c>
      <c r="AH26978" t="s">
        <v>93</v>
      </c>
      <c r="AI26978" t="s">
        <v>47</v>
      </c>
      <c r="AJ26978" t="s">
        <v>180</v>
      </c>
      <c r="AK26978"/>
      <c r="AL26978" t="s">
        <v>49</v>
      </c>
      <c r="AM26978" t="s">
        <v>62</v>
      </c>
      <c r="AN26978" t="s">
        <v>94</v>
      </c>
      <c r="AO26978" t="n">
        <v>0.1</v>
      </c>
      <c r="AP26978" t="n">
        <v>0.88</v>
      </c>
      <c r="AQ26978" t="n">
        <v>9.5</v>
      </c>
      <c r="AR26978" t="n">
        <v>0.19</v>
      </c>
      <c r="AS26978" t="n">
        <v>1.8</v>
      </c>
      <c r="AT26978" t="n">
        <v>1.6</v>
      </c>
    </row>
    <row r="26979">
      <c r="A26979" t="n">
        <v>32587</v>
      </c>
      <c r="B26979" t="s">
        <v>72</v>
      </c>
      <c r="C26979" t="s">
        <v>47</v>
      </c>
      <c r="D26979" t="s">
        <v>47</v>
      </c>
      <c r="E26979" t="s">
        <v>48</v>
      </c>
      <c r="F26979" t="s">
        <v>49</v>
      </c>
      <c r="G26979" t="s">
        <v>49</v>
      </c>
      <c r="H26979" t="s">
        <v>73</v>
      </c>
      <c r="I26979" t="s">
        <v>48</v>
      </c>
      <c r="J26979" t="s">
        <v>51</v>
      </c>
      <c r="K26979" t="s">
        <v>47</v>
      </c>
      <c r="L26979" t="s">
        <v>52</v>
      </c>
      <c r="M26979" t="s">
        <v>49</v>
      </c>
      <c r="N26979" t="s">
        <v>923</v>
      </c>
      <c r="O26979" t="s">
        <v>668</v>
      </c>
      <c r="P26979" t="s">
        <v>76</v>
      </c>
      <c r="Q26979" t="s">
        <v>47</v>
      </c>
      <c r="R26979" t="s">
        <v>47</v>
      </c>
      <c r="S26979" t="s">
        <v>48</v>
      </c>
      <c r="T26979" t="s">
        <v>49</v>
      </c>
      <c r="U26979" t="s">
        <v>49</v>
      </c>
      <c r="V26979" t="s">
        <v>54</v>
      </c>
      <c r="W26979" t="s">
        <v>47</v>
      </c>
      <c r="X26979" t="s">
        <v>47</v>
      </c>
      <c r="Y26979" t="s">
        <v>158</v>
      </c>
      <c r="Z26979" t="s">
        <v>49</v>
      </c>
      <c r="AA26979" t="s">
        <v>49</v>
      </c>
      <c r="AB26979" t="s">
        <v>141</v>
      </c>
      <c r="AC26979" t="s">
        <v>47</v>
      </c>
      <c r="AD26979"/>
      <c r="AE26979" t="s">
        <v>90</v>
      </c>
      <c r="AF26979"/>
      <c r="AG26979" t="s">
        <v>138</v>
      </c>
      <c r="AH26979" t="s">
        <v>93</v>
      </c>
      <c r="AI26979" t="s">
        <v>47</v>
      </c>
      <c r="AJ26979" t="s">
        <v>180</v>
      </c>
      <c r="AK26979"/>
      <c r="AL26979" t="s">
        <v>49</v>
      </c>
      <c r="AM26979" t="s">
        <v>62</v>
      </c>
      <c r="AN26979" t="s">
        <v>94</v>
      </c>
      <c r="AO26979" t="n">
        <v>0.1</v>
      </c>
      <c r="AP26979" t="n">
        <v>0.91</v>
      </c>
      <c r="AQ26979" t="n">
        <v>5.5</v>
      </c>
      <c r="AR26979" t="n">
        <v>0.18</v>
      </c>
      <c r="AS26979" t="n">
        <v>1</v>
      </c>
      <c r="AT26979" t="n">
        <v>1.6</v>
      </c>
    </row>
    <row r="26980">
      <c r="A26980" t="n">
        <v>32588</v>
      </c>
      <c r="B26980" t="s">
        <v>72</v>
      </c>
      <c r="C26980" t="s">
        <v>47</v>
      </c>
      <c r="D26980" t="s">
        <v>47</v>
      </c>
      <c r="E26980" t="s">
        <v>48</v>
      </c>
      <c r="F26980" t="s">
        <v>49</v>
      </c>
      <c r="G26980" t="s">
        <v>49</v>
      </c>
      <c r="H26980" t="s">
        <v>73</v>
      </c>
      <c r="I26980" t="s">
        <v>48</v>
      </c>
      <c r="J26980" t="s">
        <v>51</v>
      </c>
      <c r="K26980" t="s">
        <v>47</v>
      </c>
      <c r="L26980" t="s">
        <v>52</v>
      </c>
      <c r="M26980" t="s">
        <v>49</v>
      </c>
      <c r="N26980" t="s">
        <v>923</v>
      </c>
      <c r="O26980" t="s">
        <v>668</v>
      </c>
      <c r="P26980" t="s">
        <v>76</v>
      </c>
      <c r="Q26980" t="s">
        <v>47</v>
      </c>
      <c r="R26980" t="s">
        <v>47</v>
      </c>
      <c r="S26980" t="s">
        <v>48</v>
      </c>
      <c r="T26980" t="s">
        <v>49</v>
      </c>
      <c r="U26980" t="s">
        <v>49</v>
      </c>
      <c r="V26980" t="s">
        <v>54</v>
      </c>
      <c r="W26980" t="s">
        <v>47</v>
      </c>
      <c r="X26980" t="s">
        <v>47</v>
      </c>
      <c r="Y26980" t="s">
        <v>158</v>
      </c>
      <c r="Z26980" t="s">
        <v>49</v>
      </c>
      <c r="AA26980" t="s">
        <v>49</v>
      </c>
      <c r="AB26980" t="s">
        <v>141</v>
      </c>
      <c r="AC26980" t="s">
        <v>47</v>
      </c>
      <c r="AD26980"/>
      <c r="AE26980" t="s">
        <v>90</v>
      </c>
      <c r="AF26980"/>
      <c r="AG26980" t="s">
        <v>138</v>
      </c>
      <c r="AH26980" t="s">
        <v>93</v>
      </c>
      <c r="AI26980" t="s">
        <v>47</v>
      </c>
      <c r="AJ26980" t="s">
        <v>326</v>
      </c>
      <c r="AK26980"/>
      <c r="AL26980" t="s">
        <v>49</v>
      </c>
      <c r="AM26980" t="s">
        <v>62</v>
      </c>
      <c r="AN26980" t="s">
        <v>94</v>
      </c>
      <c r="AO26980" t="n">
        <v>0.1</v>
      </c>
      <c r="AP26980" t="n">
        <v>0.95</v>
      </c>
      <c r="AQ26980" t="n">
        <v>17.5</v>
      </c>
      <c r="AR26980" t="n">
        <v>0.55</v>
      </c>
      <c r="AS26980" t="n">
        <v>9.5</v>
      </c>
      <c r="AT26980" t="n">
        <v>1.6</v>
      </c>
    </row>
    <row r="26981">
      <c r="A26981" t="n">
        <v>32589</v>
      </c>
      <c r="B26981" t="s">
        <v>72</v>
      </c>
      <c r="C26981" t="s">
        <v>47</v>
      </c>
      <c r="D26981" t="s">
        <v>47</v>
      </c>
      <c r="E26981" t="s">
        <v>48</v>
      </c>
      <c r="F26981" t="s">
        <v>49</v>
      </c>
      <c r="G26981" t="s">
        <v>49</v>
      </c>
      <c r="H26981" t="s">
        <v>73</v>
      </c>
      <c r="I26981" t="s">
        <v>48</v>
      </c>
      <c r="J26981" t="s">
        <v>51</v>
      </c>
      <c r="K26981" t="s">
        <v>47</v>
      </c>
      <c r="L26981" t="s">
        <v>52</v>
      </c>
      <c r="M26981" t="s">
        <v>49</v>
      </c>
      <c r="N26981" t="s">
        <v>923</v>
      </c>
      <c r="O26981" t="s">
        <v>668</v>
      </c>
      <c r="P26981" t="s">
        <v>76</v>
      </c>
      <c r="Q26981" t="s">
        <v>47</v>
      </c>
      <c r="R26981" t="s">
        <v>47</v>
      </c>
      <c r="S26981" t="s">
        <v>48</v>
      </c>
      <c r="T26981" t="s">
        <v>49</v>
      </c>
      <c r="U26981" t="s">
        <v>49</v>
      </c>
      <c r="V26981" t="s">
        <v>54</v>
      </c>
      <c r="W26981" t="s">
        <v>47</v>
      </c>
      <c r="X26981" t="s">
        <v>47</v>
      </c>
      <c r="Y26981" t="s">
        <v>158</v>
      </c>
      <c r="Z26981" t="s">
        <v>49</v>
      </c>
      <c r="AA26981" t="s">
        <v>49</v>
      </c>
      <c r="AB26981" t="s">
        <v>141</v>
      </c>
      <c r="AC26981" t="s">
        <v>47</v>
      </c>
      <c r="AD26981"/>
      <c r="AE26981" t="s">
        <v>90</v>
      </c>
      <c r="AF26981"/>
      <c r="AG26981" t="s">
        <v>138</v>
      </c>
      <c r="AH26981" t="s">
        <v>93</v>
      </c>
      <c r="AI26981" t="s">
        <v>47</v>
      </c>
      <c r="AJ26981" t="s">
        <v>326</v>
      </c>
      <c r="AK26981"/>
      <c r="AL26981" t="s">
        <v>49</v>
      </c>
      <c r="AM26981" t="s">
        <v>62</v>
      </c>
      <c r="AN26981" t="s">
        <v>94</v>
      </c>
      <c r="AO26981" t="n">
        <v>0.1</v>
      </c>
      <c r="AP26981" t="n">
        <v>0.98</v>
      </c>
      <c r="AQ26981" t="n">
        <v>18</v>
      </c>
      <c r="AR26981" t="n">
        <v>0.55</v>
      </c>
      <c r="AS26981" t="n">
        <v>10.2</v>
      </c>
      <c r="AT26981" t="n">
        <v>1.6</v>
      </c>
    </row>
    <row r="26982">
      <c r="A26982" t="n">
        <v>32590</v>
      </c>
      <c r="B26982" t="s">
        <v>72</v>
      </c>
      <c r="C26982" t="s">
        <v>47</v>
      </c>
      <c r="D26982" t="s">
        <v>47</v>
      </c>
      <c r="E26982" t="s">
        <v>48</v>
      </c>
      <c r="F26982" t="s">
        <v>49</v>
      </c>
      <c r="G26982" t="s">
        <v>49</v>
      </c>
      <c r="H26982" t="s">
        <v>73</v>
      </c>
      <c r="I26982" t="s">
        <v>48</v>
      </c>
      <c r="J26982" t="s">
        <v>51</v>
      </c>
      <c r="K26982" t="s">
        <v>47</v>
      </c>
      <c r="L26982" t="s">
        <v>52</v>
      </c>
      <c r="M26982" t="s">
        <v>49</v>
      </c>
      <c r="N26982" t="s">
        <v>923</v>
      </c>
      <c r="O26982" t="s">
        <v>668</v>
      </c>
      <c r="P26982" t="s">
        <v>76</v>
      </c>
      <c r="Q26982" t="s">
        <v>47</v>
      </c>
      <c r="R26982" t="s">
        <v>47</v>
      </c>
      <c r="S26982" t="s">
        <v>48</v>
      </c>
      <c r="T26982" t="s">
        <v>49</v>
      </c>
      <c r="U26982" t="s">
        <v>49</v>
      </c>
      <c r="V26982" t="s">
        <v>54</v>
      </c>
      <c r="W26982" t="s">
        <v>47</v>
      </c>
      <c r="X26982" t="s">
        <v>47</v>
      </c>
      <c r="Y26982" t="s">
        <v>158</v>
      </c>
      <c r="Z26982" t="s">
        <v>49</v>
      </c>
      <c r="AA26982" t="s">
        <v>49</v>
      </c>
      <c r="AB26982" t="s">
        <v>141</v>
      </c>
      <c r="AC26982" t="s">
        <v>47</v>
      </c>
      <c r="AD26982"/>
      <c r="AE26982" t="s">
        <v>90</v>
      </c>
      <c r="AF26982"/>
      <c r="AG26982" t="s">
        <v>138</v>
      </c>
      <c r="AH26982" t="s">
        <v>93</v>
      </c>
      <c r="AI26982" t="s">
        <v>47</v>
      </c>
      <c r="AJ26982" t="s">
        <v>180</v>
      </c>
      <c r="AK26982"/>
      <c r="AL26982" t="s">
        <v>49</v>
      </c>
      <c r="AM26982" t="s">
        <v>62</v>
      </c>
      <c r="AN26982" t="s">
        <v>94</v>
      </c>
      <c r="AO26982" t="n">
        <v>0.1</v>
      </c>
      <c r="AP26982" t="n">
        <v>0.95</v>
      </c>
      <c r="AQ26982" t="n">
        <v>18</v>
      </c>
      <c r="AR26982" t="n">
        <v>0.57</v>
      </c>
      <c r="AS26982" t="n">
        <v>10.3</v>
      </c>
      <c r="AT26982" t="n">
        <v>1.6</v>
      </c>
    </row>
    <row r="26983">
      <c r="A26983" t="n">
        <v>32591</v>
      </c>
      <c r="B26983" t="s">
        <v>72</v>
      </c>
      <c r="C26983" t="s">
        <v>47</v>
      </c>
      <c r="D26983" t="s">
        <v>47</v>
      </c>
      <c r="E26983" t="s">
        <v>48</v>
      </c>
      <c r="F26983" t="s">
        <v>49</v>
      </c>
      <c r="G26983" t="s">
        <v>49</v>
      </c>
      <c r="H26983" t="s">
        <v>73</v>
      </c>
      <c r="I26983" t="s">
        <v>48</v>
      </c>
      <c r="J26983" t="s">
        <v>51</v>
      </c>
      <c r="K26983" t="s">
        <v>47</v>
      </c>
      <c r="L26983" t="s">
        <v>52</v>
      </c>
      <c r="M26983" t="s">
        <v>49</v>
      </c>
      <c r="N26983" t="s">
        <v>923</v>
      </c>
      <c r="O26983" t="s">
        <v>668</v>
      </c>
      <c r="P26983" t="s">
        <v>76</v>
      </c>
      <c r="Q26983" t="s">
        <v>47</v>
      </c>
      <c r="R26983" t="s">
        <v>47</v>
      </c>
      <c r="S26983" t="s">
        <v>48</v>
      </c>
      <c r="T26983" t="s">
        <v>49</v>
      </c>
      <c r="U26983" t="s">
        <v>49</v>
      </c>
      <c r="V26983" t="s">
        <v>54</v>
      </c>
      <c r="W26983" t="s">
        <v>47</v>
      </c>
      <c r="X26983" t="s">
        <v>47</v>
      </c>
      <c r="Y26983" t="s">
        <v>158</v>
      </c>
      <c r="Z26983" t="s">
        <v>49</v>
      </c>
      <c r="AA26983" t="s">
        <v>49</v>
      </c>
      <c r="AB26983" t="s">
        <v>141</v>
      </c>
      <c r="AC26983" t="s">
        <v>47</v>
      </c>
      <c r="AD26983"/>
      <c r="AE26983" t="s">
        <v>90</v>
      </c>
      <c r="AF26983"/>
      <c r="AG26983" t="s">
        <v>138</v>
      </c>
      <c r="AH26983" t="s">
        <v>93</v>
      </c>
      <c r="AI26983" t="s">
        <v>47</v>
      </c>
      <c r="AJ26983" t="s">
        <v>180</v>
      </c>
      <c r="AK26983"/>
      <c r="AL26983" t="s">
        <v>49</v>
      </c>
      <c r="AM26983" t="s">
        <v>62</v>
      </c>
      <c r="AN26983" t="s">
        <v>94</v>
      </c>
      <c r="AO26983" t="n">
        <v>0.1</v>
      </c>
      <c r="AP26983" t="n">
        <v>0.95</v>
      </c>
      <c r="AQ26983" t="n">
        <v>18</v>
      </c>
      <c r="AR26983" t="n">
        <v>0.57</v>
      </c>
      <c r="AS26983" t="n">
        <v>10.3</v>
      </c>
      <c r="AT26983" t="n">
        <v>1.6</v>
      </c>
    </row>
    <row r="26984">
      <c r="A26984" t="n">
        <v>32592</v>
      </c>
      <c r="B26984" t="s">
        <v>72</v>
      </c>
      <c r="C26984" t="s">
        <v>47</v>
      </c>
      <c r="D26984" t="s">
        <v>47</v>
      </c>
      <c r="E26984" t="s">
        <v>48</v>
      </c>
      <c r="F26984" t="s">
        <v>49</v>
      </c>
      <c r="G26984" t="s">
        <v>49</v>
      </c>
      <c r="H26984" t="s">
        <v>73</v>
      </c>
      <c r="I26984" t="s">
        <v>48</v>
      </c>
      <c r="J26984" t="s">
        <v>51</v>
      </c>
      <c r="K26984" t="s">
        <v>47</v>
      </c>
      <c r="L26984" t="s">
        <v>52</v>
      </c>
      <c r="M26984" t="s">
        <v>49</v>
      </c>
      <c r="N26984" t="s">
        <v>923</v>
      </c>
      <c r="O26984" t="s">
        <v>668</v>
      </c>
      <c r="P26984" t="s">
        <v>76</v>
      </c>
      <c r="Q26984" t="s">
        <v>47</v>
      </c>
      <c r="R26984" t="s">
        <v>47</v>
      </c>
      <c r="S26984" t="s">
        <v>48</v>
      </c>
      <c r="T26984" t="s">
        <v>49</v>
      </c>
      <c r="U26984" t="s">
        <v>49</v>
      </c>
      <c r="V26984" t="s">
        <v>54</v>
      </c>
      <c r="W26984" t="s">
        <v>47</v>
      </c>
      <c r="X26984" t="s">
        <v>47</v>
      </c>
      <c r="Y26984" t="s">
        <v>158</v>
      </c>
      <c r="Z26984" t="s">
        <v>49</v>
      </c>
      <c r="AA26984" t="s">
        <v>49</v>
      </c>
      <c r="AB26984" t="s">
        <v>141</v>
      </c>
      <c r="AC26984" t="s">
        <v>47</v>
      </c>
      <c r="AD26984"/>
      <c r="AE26984" t="s">
        <v>90</v>
      </c>
      <c r="AF26984"/>
      <c r="AG26984" t="s">
        <v>138</v>
      </c>
      <c r="AH26984" t="s">
        <v>93</v>
      </c>
      <c r="AI26984" t="s">
        <v>47</v>
      </c>
      <c r="AJ26984" t="s">
        <v>326</v>
      </c>
      <c r="AK26984"/>
      <c r="AL26984" t="s">
        <v>49</v>
      </c>
      <c r="AM26984" t="s">
        <v>62</v>
      </c>
      <c r="AN26984" t="s">
        <v>94</v>
      </c>
      <c r="AO26984" t="n">
        <v>0.1</v>
      </c>
      <c r="AP26984" t="n">
        <v>1</v>
      </c>
      <c r="AQ26984" t="n">
        <v>12.5</v>
      </c>
      <c r="AR26984" t="n">
        <v>0.27</v>
      </c>
      <c r="AS26984" t="n">
        <v>3.5</v>
      </c>
      <c r="AT26984" t="n">
        <v>1.6</v>
      </c>
    </row>
    <row r="26985">
      <c r="A26985" t="n">
        <v>32593</v>
      </c>
      <c r="B26985" t="s">
        <v>72</v>
      </c>
      <c r="C26985" t="s">
        <v>47</v>
      </c>
      <c r="D26985" t="s">
        <v>47</v>
      </c>
      <c r="E26985" t="s">
        <v>48</v>
      </c>
      <c r="F26985" t="s">
        <v>49</v>
      </c>
      <c r="G26985" t="s">
        <v>49</v>
      </c>
      <c r="H26985" t="s">
        <v>73</v>
      </c>
      <c r="I26985" t="s">
        <v>48</v>
      </c>
      <c r="J26985" t="s">
        <v>51</v>
      </c>
      <c r="K26985" t="s">
        <v>47</v>
      </c>
      <c r="L26985" t="s">
        <v>52</v>
      </c>
      <c r="M26985" t="s">
        <v>49</v>
      </c>
      <c r="N26985" t="s">
        <v>923</v>
      </c>
      <c r="O26985" t="s">
        <v>668</v>
      </c>
      <c r="P26985" t="s">
        <v>76</v>
      </c>
      <c r="Q26985" t="s">
        <v>47</v>
      </c>
      <c r="R26985" t="s">
        <v>47</v>
      </c>
      <c r="S26985" t="s">
        <v>48</v>
      </c>
      <c r="T26985" t="s">
        <v>49</v>
      </c>
      <c r="U26985" t="s">
        <v>49</v>
      </c>
      <c r="V26985" t="s">
        <v>54</v>
      </c>
      <c r="W26985" t="s">
        <v>47</v>
      </c>
      <c r="X26985" t="s">
        <v>47</v>
      </c>
      <c r="Y26985" t="s">
        <v>158</v>
      </c>
      <c r="Z26985" t="s">
        <v>49</v>
      </c>
      <c r="AA26985" t="s">
        <v>49</v>
      </c>
      <c r="AB26985" t="s">
        <v>141</v>
      </c>
      <c r="AC26985" t="s">
        <v>47</v>
      </c>
      <c r="AD26985"/>
      <c r="AE26985" t="s">
        <v>90</v>
      </c>
      <c r="AF26985"/>
      <c r="AG26985" t="s">
        <v>138</v>
      </c>
      <c r="AH26985" t="s">
        <v>93</v>
      </c>
      <c r="AI26985" t="s">
        <v>47</v>
      </c>
      <c r="AJ26985" t="s">
        <v>326</v>
      </c>
      <c r="AK26985"/>
      <c r="AL26985" t="s">
        <v>49</v>
      </c>
      <c r="AM26985" t="s">
        <v>62</v>
      </c>
      <c r="AN26985" t="s">
        <v>94</v>
      </c>
      <c r="AO26985" t="n">
        <v>0.1</v>
      </c>
      <c r="AP26985" t="n">
        <v>0.98</v>
      </c>
      <c r="AQ26985" t="n">
        <v>8</v>
      </c>
      <c r="AR26985" t="n">
        <v>0.25</v>
      </c>
      <c r="AS26985" t="n">
        <v>1.6</v>
      </c>
      <c r="AT26985" t="n">
        <v>1.6</v>
      </c>
    </row>
    <row r="26986">
      <c r="A26986" t="n">
        <v>32594</v>
      </c>
      <c r="B26986" t="s">
        <v>72</v>
      </c>
      <c r="C26986" t="s">
        <v>47</v>
      </c>
      <c r="D26986" t="s">
        <v>47</v>
      </c>
      <c r="E26986" t="s">
        <v>48</v>
      </c>
      <c r="F26986" t="s">
        <v>49</v>
      </c>
      <c r="G26986" t="s">
        <v>49</v>
      </c>
      <c r="H26986" t="s">
        <v>73</v>
      </c>
      <c r="I26986" t="s">
        <v>48</v>
      </c>
      <c r="J26986" t="s">
        <v>51</v>
      </c>
      <c r="K26986" t="s">
        <v>47</v>
      </c>
      <c r="L26986" t="s">
        <v>52</v>
      </c>
      <c r="M26986" t="s">
        <v>49</v>
      </c>
      <c r="N26986" t="s">
        <v>923</v>
      </c>
      <c r="O26986" t="s">
        <v>668</v>
      </c>
      <c r="P26986" t="s">
        <v>76</v>
      </c>
      <c r="Q26986" t="s">
        <v>47</v>
      </c>
      <c r="R26986" t="s">
        <v>47</v>
      </c>
      <c r="S26986" t="s">
        <v>48</v>
      </c>
      <c r="T26986" t="s">
        <v>49</v>
      </c>
      <c r="U26986" t="s">
        <v>49</v>
      </c>
      <c r="V26986" t="s">
        <v>54</v>
      </c>
      <c r="W26986" t="s">
        <v>47</v>
      </c>
      <c r="X26986" t="s">
        <v>47</v>
      </c>
      <c r="Y26986" t="s">
        <v>158</v>
      </c>
      <c r="Z26986" t="s">
        <v>49</v>
      </c>
      <c r="AA26986" t="s">
        <v>49</v>
      </c>
      <c r="AB26986" t="s">
        <v>141</v>
      </c>
      <c r="AC26986" t="s">
        <v>47</v>
      </c>
      <c r="AD26986"/>
      <c r="AE26986" t="s">
        <v>90</v>
      </c>
      <c r="AF26986"/>
      <c r="AG26986" t="s">
        <v>138</v>
      </c>
      <c r="AH26986" t="s">
        <v>93</v>
      </c>
      <c r="AI26986" t="s">
        <v>47</v>
      </c>
      <c r="AJ26986" t="s">
        <v>180</v>
      </c>
      <c r="AK26986"/>
      <c r="AL26986" t="s">
        <v>49</v>
      </c>
      <c r="AM26986" t="s">
        <v>62</v>
      </c>
      <c r="AN26986" t="s">
        <v>94</v>
      </c>
      <c r="AO26986" t="n">
        <v>0.1</v>
      </c>
      <c r="AP26986" t="n">
        <v>0.72</v>
      </c>
      <c r="AQ26986" t="n">
        <v>7</v>
      </c>
      <c r="AR26986" t="n">
        <v>0.22</v>
      </c>
      <c r="AS26986" t="n">
        <v>1</v>
      </c>
      <c r="AT26986" t="n">
        <v>1.6</v>
      </c>
    </row>
    <row r="26987">
      <c r="A26987" t="n">
        <v>32595</v>
      </c>
      <c r="B26987" t="s">
        <v>72</v>
      </c>
      <c r="C26987" t="s">
        <v>47</v>
      </c>
      <c r="D26987" t="s">
        <v>47</v>
      </c>
      <c r="E26987" t="s">
        <v>48</v>
      </c>
      <c r="F26987" t="s">
        <v>49</v>
      </c>
      <c r="G26987" t="s">
        <v>49</v>
      </c>
      <c r="H26987" t="s">
        <v>73</v>
      </c>
      <c r="I26987" t="s">
        <v>48</v>
      </c>
      <c r="J26987" t="s">
        <v>51</v>
      </c>
      <c r="K26987" t="s">
        <v>47</v>
      </c>
      <c r="L26987" t="s">
        <v>52</v>
      </c>
      <c r="M26987" t="s">
        <v>49</v>
      </c>
      <c r="N26987" t="s">
        <v>923</v>
      </c>
      <c r="O26987" t="s">
        <v>668</v>
      </c>
      <c r="P26987" t="s">
        <v>76</v>
      </c>
      <c r="Q26987" t="s">
        <v>47</v>
      </c>
      <c r="R26987" t="s">
        <v>47</v>
      </c>
      <c r="S26987" t="s">
        <v>48</v>
      </c>
      <c r="T26987" t="s">
        <v>49</v>
      </c>
      <c r="U26987" t="s">
        <v>49</v>
      </c>
      <c r="V26987" t="s">
        <v>54</v>
      </c>
      <c r="W26987" t="s">
        <v>47</v>
      </c>
      <c r="X26987" t="s">
        <v>47</v>
      </c>
      <c r="Y26987" t="s">
        <v>158</v>
      </c>
      <c r="Z26987" t="s">
        <v>49</v>
      </c>
      <c r="AA26987" t="s">
        <v>49</v>
      </c>
      <c r="AB26987" t="s">
        <v>141</v>
      </c>
      <c r="AC26987" t="s">
        <v>47</v>
      </c>
      <c r="AD26987"/>
      <c r="AE26987" t="s">
        <v>90</v>
      </c>
      <c r="AF26987"/>
      <c r="AG26987" t="s">
        <v>138</v>
      </c>
      <c r="AH26987" t="s">
        <v>93</v>
      </c>
      <c r="AI26987" t="s">
        <v>47</v>
      </c>
      <c r="AJ26987" t="s">
        <v>180</v>
      </c>
      <c r="AK26987"/>
      <c r="AL26987" t="s">
        <v>49</v>
      </c>
      <c r="AM26987" t="s">
        <v>62</v>
      </c>
      <c r="AN26987" t="s">
        <v>94</v>
      </c>
      <c r="AO26987" t="n">
        <v>0.1</v>
      </c>
      <c r="AP26987" t="n">
        <v>0.72</v>
      </c>
      <c r="AQ26987" t="n">
        <v>6</v>
      </c>
      <c r="AR26987" t="n">
        <v>0.23</v>
      </c>
      <c r="AS26987" t="n">
        <v>1</v>
      </c>
      <c r="AT26987" t="n">
        <v>1.6</v>
      </c>
    </row>
    <row r="26988">
      <c r="A26988" t="n">
        <v>32596</v>
      </c>
      <c r="B26988" t="s">
        <v>72</v>
      </c>
      <c r="C26988" t="s">
        <v>47</v>
      </c>
      <c r="D26988" t="s">
        <v>47</v>
      </c>
      <c r="E26988" t="s">
        <v>48</v>
      </c>
      <c r="F26988" t="s">
        <v>49</v>
      </c>
      <c r="G26988" t="s">
        <v>49</v>
      </c>
      <c r="H26988" t="s">
        <v>73</v>
      </c>
      <c r="I26988" t="s">
        <v>48</v>
      </c>
      <c r="J26988" t="s">
        <v>51</v>
      </c>
      <c r="K26988" t="s">
        <v>47</v>
      </c>
      <c r="L26988" t="s">
        <v>52</v>
      </c>
      <c r="M26988" t="s">
        <v>49</v>
      </c>
      <c r="N26988" t="s">
        <v>923</v>
      </c>
      <c r="O26988" t="s">
        <v>668</v>
      </c>
      <c r="P26988" t="s">
        <v>76</v>
      </c>
      <c r="Q26988" t="s">
        <v>47</v>
      </c>
      <c r="R26988" t="s">
        <v>47</v>
      </c>
      <c r="S26988" t="s">
        <v>48</v>
      </c>
      <c r="T26988" t="s">
        <v>49</v>
      </c>
      <c r="U26988" t="s">
        <v>49</v>
      </c>
      <c r="V26988" t="s">
        <v>54</v>
      </c>
      <c r="W26988" t="s">
        <v>47</v>
      </c>
      <c r="X26988" t="s">
        <v>47</v>
      </c>
      <c r="Y26988" t="s">
        <v>158</v>
      </c>
      <c r="Z26988" t="s">
        <v>49</v>
      </c>
      <c r="AA26988" t="s">
        <v>49</v>
      </c>
      <c r="AB26988" t="s">
        <v>141</v>
      </c>
      <c r="AC26988" t="s">
        <v>47</v>
      </c>
      <c r="AD26988"/>
      <c r="AE26988" t="s">
        <v>90</v>
      </c>
      <c r="AF26988"/>
      <c r="AG26988" t="s">
        <v>138</v>
      </c>
      <c r="AH26988" t="s">
        <v>93</v>
      </c>
      <c r="AI26988" t="s">
        <v>47</v>
      </c>
      <c r="AJ26988" t="s">
        <v>326</v>
      </c>
      <c r="AK26988"/>
      <c r="AL26988" t="s">
        <v>49</v>
      </c>
      <c r="AM26988" t="s">
        <v>62</v>
      </c>
      <c r="AN26988" t="s">
        <v>94</v>
      </c>
      <c r="AO26988" t="n">
        <v>0.1</v>
      </c>
      <c r="AP26988" t="n">
        <v>1</v>
      </c>
      <c r="AQ26988" t="n">
        <v>17</v>
      </c>
      <c r="AR26988" t="n">
        <v>0.5</v>
      </c>
      <c r="AS26988" t="n">
        <v>7.5</v>
      </c>
      <c r="AT26988" t="n">
        <v>1.6</v>
      </c>
    </row>
    <row r="26989">
      <c r="A26989" t="n">
        <v>32597</v>
      </c>
      <c r="B26989" t="s">
        <v>72</v>
      </c>
      <c r="C26989" t="s">
        <v>47</v>
      </c>
      <c r="D26989" t="s">
        <v>47</v>
      </c>
      <c r="E26989" t="s">
        <v>48</v>
      </c>
      <c r="F26989" t="s">
        <v>49</v>
      </c>
      <c r="G26989" t="s">
        <v>49</v>
      </c>
      <c r="H26989" t="s">
        <v>73</v>
      </c>
      <c r="I26989" t="s">
        <v>48</v>
      </c>
      <c r="J26989" t="s">
        <v>51</v>
      </c>
      <c r="K26989" t="s">
        <v>47</v>
      </c>
      <c r="L26989" t="s">
        <v>52</v>
      </c>
      <c r="M26989" t="s">
        <v>49</v>
      </c>
      <c r="N26989" t="s">
        <v>923</v>
      </c>
      <c r="O26989" t="s">
        <v>668</v>
      </c>
      <c r="P26989" t="s">
        <v>76</v>
      </c>
      <c r="Q26989" t="s">
        <v>47</v>
      </c>
      <c r="R26989" t="s">
        <v>47</v>
      </c>
      <c r="S26989" t="s">
        <v>48</v>
      </c>
      <c r="T26989" t="s">
        <v>49</v>
      </c>
      <c r="U26989" t="s">
        <v>49</v>
      </c>
      <c r="V26989" t="s">
        <v>54</v>
      </c>
      <c r="W26989" t="s">
        <v>47</v>
      </c>
      <c r="X26989" t="s">
        <v>47</v>
      </c>
      <c r="Y26989" t="s">
        <v>158</v>
      </c>
      <c r="Z26989" t="s">
        <v>49</v>
      </c>
      <c r="AA26989" t="s">
        <v>49</v>
      </c>
      <c r="AB26989" t="s">
        <v>141</v>
      </c>
      <c r="AC26989" t="s">
        <v>47</v>
      </c>
      <c r="AD26989"/>
      <c r="AE26989" t="s">
        <v>90</v>
      </c>
      <c r="AF26989"/>
      <c r="AG26989" t="s">
        <v>138</v>
      </c>
      <c r="AH26989" t="s">
        <v>93</v>
      </c>
      <c r="AI26989" t="s">
        <v>47</v>
      </c>
      <c r="AJ26989" t="s">
        <v>326</v>
      </c>
      <c r="AK26989"/>
      <c r="AL26989" t="s">
        <v>49</v>
      </c>
      <c r="AM26989" t="s">
        <v>62</v>
      </c>
      <c r="AN26989" t="s">
        <v>94</v>
      </c>
      <c r="AO26989" t="n">
        <v>0.1</v>
      </c>
      <c r="AP26989" t="n">
        <v>1</v>
      </c>
      <c r="AQ26989" t="n">
        <v>18</v>
      </c>
      <c r="AR26989" t="n">
        <v>0.52</v>
      </c>
      <c r="AS26989" t="n">
        <v>9</v>
      </c>
      <c r="AT26989" t="n">
        <v>1.6</v>
      </c>
    </row>
    <row r="26990">
      <c r="A26990" t="n">
        <v>32598</v>
      </c>
      <c r="B26990" t="s">
        <v>72</v>
      </c>
      <c r="C26990" t="s">
        <v>47</v>
      </c>
      <c r="D26990" t="s">
        <v>47</v>
      </c>
      <c r="E26990" t="s">
        <v>48</v>
      </c>
      <c r="F26990" t="s">
        <v>49</v>
      </c>
      <c r="G26990" t="s">
        <v>49</v>
      </c>
      <c r="H26990" t="s">
        <v>73</v>
      </c>
      <c r="I26990" t="s">
        <v>48</v>
      </c>
      <c r="J26990" t="s">
        <v>51</v>
      </c>
      <c r="K26990" t="s">
        <v>47</v>
      </c>
      <c r="L26990" t="s">
        <v>52</v>
      </c>
      <c r="M26990" t="s">
        <v>49</v>
      </c>
      <c r="N26990" t="s">
        <v>923</v>
      </c>
      <c r="O26990" t="s">
        <v>668</v>
      </c>
      <c r="P26990" t="s">
        <v>76</v>
      </c>
      <c r="Q26990" t="s">
        <v>47</v>
      </c>
      <c r="R26990" t="s">
        <v>47</v>
      </c>
      <c r="S26990" t="s">
        <v>48</v>
      </c>
      <c r="T26990" t="s">
        <v>49</v>
      </c>
      <c r="U26990" t="s">
        <v>49</v>
      </c>
      <c r="V26990" t="s">
        <v>54</v>
      </c>
      <c r="W26990" t="s">
        <v>47</v>
      </c>
      <c r="X26990" t="s">
        <v>47</v>
      </c>
      <c r="Y26990" t="s">
        <v>158</v>
      </c>
      <c r="Z26990" t="s">
        <v>49</v>
      </c>
      <c r="AA26990" t="s">
        <v>49</v>
      </c>
      <c r="AB26990" t="s">
        <v>141</v>
      </c>
      <c r="AC26990" t="s">
        <v>47</v>
      </c>
      <c r="AD26990"/>
      <c r="AE26990" t="s">
        <v>90</v>
      </c>
      <c r="AF26990"/>
      <c r="AG26990" t="s">
        <v>138</v>
      </c>
      <c r="AH26990" t="s">
        <v>93</v>
      </c>
      <c r="AI26990" t="s">
        <v>47</v>
      </c>
      <c r="AJ26990" t="s">
        <v>180</v>
      </c>
      <c r="AK26990"/>
      <c r="AL26990" t="s">
        <v>49</v>
      </c>
      <c r="AM26990" t="s">
        <v>62</v>
      </c>
      <c r="AN26990" t="s">
        <v>94</v>
      </c>
      <c r="AO26990" t="n">
        <v>0.1</v>
      </c>
      <c r="AP26990" t="n">
        <v>0.99</v>
      </c>
      <c r="AQ26990" t="n">
        <v>17.5</v>
      </c>
      <c r="AR26990" t="n">
        <v>0.56</v>
      </c>
      <c r="AS26990" t="n">
        <v>9</v>
      </c>
      <c r="AT26990" t="n">
        <v>1.6</v>
      </c>
    </row>
    <row r="26991">
      <c r="A26991" t="n">
        <v>32599</v>
      </c>
      <c r="B26991" t="s">
        <v>72</v>
      </c>
      <c r="C26991" t="s">
        <v>47</v>
      </c>
      <c r="D26991" t="s">
        <v>47</v>
      </c>
      <c r="E26991" t="s">
        <v>48</v>
      </c>
      <c r="F26991" t="s">
        <v>49</v>
      </c>
      <c r="G26991" t="s">
        <v>49</v>
      </c>
      <c r="H26991" t="s">
        <v>73</v>
      </c>
      <c r="I26991" t="s">
        <v>48</v>
      </c>
      <c r="J26991" t="s">
        <v>51</v>
      </c>
      <c r="K26991" t="s">
        <v>47</v>
      </c>
      <c r="L26991" t="s">
        <v>52</v>
      </c>
      <c r="M26991" t="s">
        <v>49</v>
      </c>
      <c r="N26991" t="s">
        <v>923</v>
      </c>
      <c r="O26991" t="s">
        <v>668</v>
      </c>
      <c r="P26991" t="s">
        <v>76</v>
      </c>
      <c r="Q26991" t="s">
        <v>47</v>
      </c>
      <c r="R26991" t="s">
        <v>47</v>
      </c>
      <c r="S26991" t="s">
        <v>48</v>
      </c>
      <c r="T26991" t="s">
        <v>49</v>
      </c>
      <c r="U26991" t="s">
        <v>49</v>
      </c>
      <c r="V26991" t="s">
        <v>54</v>
      </c>
      <c r="W26991" t="s">
        <v>47</v>
      </c>
      <c r="X26991" t="s">
        <v>47</v>
      </c>
      <c r="Y26991" t="s">
        <v>158</v>
      </c>
      <c r="Z26991" t="s">
        <v>49</v>
      </c>
      <c r="AA26991" t="s">
        <v>49</v>
      </c>
      <c r="AB26991" t="s">
        <v>141</v>
      </c>
      <c r="AC26991" t="s">
        <v>47</v>
      </c>
      <c r="AD26991"/>
      <c r="AE26991" t="s">
        <v>90</v>
      </c>
      <c r="AF26991"/>
      <c r="AG26991" t="s">
        <v>138</v>
      </c>
      <c r="AH26991" t="s">
        <v>93</v>
      </c>
      <c r="AI26991" t="s">
        <v>47</v>
      </c>
      <c r="AJ26991" t="s">
        <v>180</v>
      </c>
      <c r="AK26991"/>
      <c r="AL26991" t="s">
        <v>49</v>
      </c>
      <c r="AM26991" t="s">
        <v>62</v>
      </c>
      <c r="AN26991" t="s">
        <v>94</v>
      </c>
      <c r="AO26991" t="n">
        <v>0.1</v>
      </c>
      <c r="AP26991" t="n">
        <v>0.99</v>
      </c>
      <c r="AQ26991" t="n">
        <v>18</v>
      </c>
      <c r="AR26991" t="n">
        <v>0.57</v>
      </c>
      <c r="AS26991" t="n">
        <v>10.3</v>
      </c>
      <c r="AT26991" t="n">
        <v>1.6</v>
      </c>
    </row>
    <row r="26992">
      <c r="A26992" t="n">
        <v>32600</v>
      </c>
      <c r="B26992" t="s">
        <v>72</v>
      </c>
      <c r="C26992" t="s">
        <v>47</v>
      </c>
      <c r="D26992" t="s">
        <v>47</v>
      </c>
      <c r="E26992" t="s">
        <v>48</v>
      </c>
      <c r="F26992" t="s">
        <v>49</v>
      </c>
      <c r="G26992" t="s">
        <v>49</v>
      </c>
      <c r="H26992" t="s">
        <v>73</v>
      </c>
      <c r="I26992" t="s">
        <v>48</v>
      </c>
      <c r="J26992" t="s">
        <v>51</v>
      </c>
      <c r="K26992" t="s">
        <v>47</v>
      </c>
      <c r="L26992" t="s">
        <v>52</v>
      </c>
      <c r="M26992" t="s">
        <v>49</v>
      </c>
      <c r="N26992" t="s">
        <v>923</v>
      </c>
      <c r="O26992" t="s">
        <v>668</v>
      </c>
      <c r="P26992" t="s">
        <v>76</v>
      </c>
      <c r="Q26992" t="s">
        <v>47</v>
      </c>
      <c r="R26992" t="s">
        <v>47</v>
      </c>
      <c r="S26992" t="s">
        <v>48</v>
      </c>
      <c r="T26992" t="s">
        <v>49</v>
      </c>
      <c r="U26992" t="s">
        <v>49</v>
      </c>
      <c r="V26992" t="s">
        <v>54</v>
      </c>
      <c r="W26992" t="s">
        <v>47</v>
      </c>
      <c r="X26992" t="s">
        <v>47</v>
      </c>
      <c r="Y26992" t="s">
        <v>158</v>
      </c>
      <c r="Z26992" t="s">
        <v>49</v>
      </c>
      <c r="AA26992" t="s">
        <v>49</v>
      </c>
      <c r="AB26992" t="s">
        <v>141</v>
      </c>
      <c r="AC26992" t="s">
        <v>47</v>
      </c>
      <c r="AD26992"/>
      <c r="AE26992" t="s">
        <v>90</v>
      </c>
      <c r="AF26992"/>
      <c r="AG26992" t="s">
        <v>138</v>
      </c>
      <c r="AH26992" t="s">
        <v>93</v>
      </c>
      <c r="AI26992" t="s">
        <v>47</v>
      </c>
      <c r="AJ26992" t="s">
        <v>180</v>
      </c>
      <c r="AK26992"/>
      <c r="AL26992" t="s">
        <v>49</v>
      </c>
      <c r="AM26992" t="s">
        <v>62</v>
      </c>
      <c r="AN26992" t="s">
        <v>94</v>
      </c>
      <c r="AO26992" t="n">
        <v>0.1</v>
      </c>
      <c r="AP26992" t="n">
        <v>0.942</v>
      </c>
      <c r="AQ26992" t="n">
        <v>19.2</v>
      </c>
      <c r="AR26992" t="n">
        <v>0.63</v>
      </c>
      <c r="AS26992" t="n">
        <v>11.7</v>
      </c>
      <c r="AT26992" t="n">
        <v>1.6</v>
      </c>
    </row>
    <row r="26993">
      <c r="A26993" t="n">
        <v>32601</v>
      </c>
      <c r="B26993" t="s">
        <v>72</v>
      </c>
      <c r="C26993" t="s">
        <v>47</v>
      </c>
      <c r="D26993" t="s">
        <v>47</v>
      </c>
      <c r="E26993" t="s">
        <v>48</v>
      </c>
      <c r="F26993" t="s">
        <v>49</v>
      </c>
      <c r="G26993" t="s">
        <v>49</v>
      </c>
      <c r="H26993" t="s">
        <v>73</v>
      </c>
      <c r="I26993" t="s">
        <v>48</v>
      </c>
      <c r="J26993" t="s">
        <v>51</v>
      </c>
      <c r="K26993" t="s">
        <v>47</v>
      </c>
      <c r="L26993" t="s">
        <v>52</v>
      </c>
      <c r="M26993" t="s">
        <v>49</v>
      </c>
      <c r="N26993"/>
      <c r="O26993"/>
      <c r="P26993" t="s">
        <v>433</v>
      </c>
      <c r="Q26993" t="s">
        <v>47</v>
      </c>
      <c r="R26993" t="s">
        <v>219</v>
      </c>
      <c r="S26993" t="s">
        <v>48</v>
      </c>
      <c r="T26993" t="s">
        <v>49</v>
      </c>
      <c r="U26993" t="s">
        <v>48</v>
      </c>
      <c r="V26993"/>
      <c r="W26993" t="s">
        <v>47</v>
      </c>
      <c r="X26993" t="s">
        <v>84</v>
      </c>
      <c r="Y26993"/>
      <c r="Z26993" t="s">
        <v>49</v>
      </c>
      <c r="AA26993" t="s">
        <v>114</v>
      </c>
      <c r="AB26993" t="s">
        <v>56</v>
      </c>
      <c r="AC26993" t="s">
        <v>47</v>
      </c>
      <c r="AD26993" t="s">
        <v>54</v>
      </c>
      <c r="AE26993" t="s">
        <v>58</v>
      </c>
      <c r="AF26993"/>
      <c r="AG26993" t="s">
        <v>95</v>
      </c>
      <c r="AH26993" t="s">
        <v>47</v>
      </c>
      <c r="AI26993" t="s">
        <v>47</v>
      </c>
      <c r="AJ26993" t="s">
        <v>114</v>
      </c>
      <c r="AK26993" t="s">
        <v>49</v>
      </c>
      <c r="AL26993" t="s">
        <v>49</v>
      </c>
      <c r="AM26993" t="s">
        <v>62</v>
      </c>
      <c r="AN26993" t="s">
        <v>94</v>
      </c>
      <c r="AO26993" t="n">
        <v>0.04</v>
      </c>
      <c r="AP26993" t="n">
        <v>0.91</v>
      </c>
      <c r="AQ26993" t="n">
        <v>9.58</v>
      </c>
      <c r="AR26993" t="n">
        <v>0.4</v>
      </c>
      <c r="AS26993" t="n">
        <v>3.45</v>
      </c>
      <c r="AT26993" t="n">
        <v>1.6</v>
      </c>
    </row>
    <row r="26994">
      <c r="A26994" t="n">
        <v>32602</v>
      </c>
      <c r="B26994" t="s">
        <v>72</v>
      </c>
      <c r="C26994" t="s">
        <v>47</v>
      </c>
      <c r="D26994" t="s">
        <v>47</v>
      </c>
      <c r="E26994" t="s">
        <v>48</v>
      </c>
      <c r="F26994" t="s">
        <v>49</v>
      </c>
      <c r="G26994" t="s">
        <v>49</v>
      </c>
      <c r="H26994" t="s">
        <v>73</v>
      </c>
      <c r="I26994" t="s">
        <v>48</v>
      </c>
      <c r="J26994" t="s">
        <v>51</v>
      </c>
      <c r="K26994" t="s">
        <v>47</v>
      </c>
      <c r="L26994" t="s">
        <v>52</v>
      </c>
      <c r="M26994" t="s">
        <v>49</v>
      </c>
      <c r="N26994"/>
      <c r="O26994"/>
      <c r="P26994" t="s">
        <v>433</v>
      </c>
      <c r="Q26994" t="s">
        <v>47</v>
      </c>
      <c r="R26994" t="s">
        <v>219</v>
      </c>
      <c r="S26994" t="s">
        <v>48</v>
      </c>
      <c r="T26994" t="s">
        <v>49</v>
      </c>
      <c r="U26994" t="s">
        <v>48</v>
      </c>
      <c r="V26994"/>
      <c r="W26994" t="s">
        <v>47</v>
      </c>
      <c r="X26994" t="s">
        <v>84</v>
      </c>
      <c r="Y26994"/>
      <c r="Z26994" t="s">
        <v>49</v>
      </c>
      <c r="AA26994" t="s">
        <v>114</v>
      </c>
      <c r="AB26994" t="s">
        <v>56</v>
      </c>
      <c r="AC26994" t="s">
        <v>47</v>
      </c>
      <c r="AD26994" t="s">
        <v>54</v>
      </c>
      <c r="AE26994" t="s">
        <v>58</v>
      </c>
      <c r="AF26994"/>
      <c r="AG26994" t="s">
        <v>95</v>
      </c>
      <c r="AH26994" t="s">
        <v>47</v>
      </c>
      <c r="AI26994" t="s">
        <v>47</v>
      </c>
      <c r="AJ26994" t="s">
        <v>78</v>
      </c>
      <c r="AK26994" t="s">
        <v>49</v>
      </c>
      <c r="AL26994" t="s">
        <v>49</v>
      </c>
      <c r="AM26994" t="s">
        <v>62</v>
      </c>
      <c r="AN26994" t="s">
        <v>94</v>
      </c>
      <c r="AO26994" t="n">
        <v>0.04</v>
      </c>
      <c r="AP26994" t="n">
        <v>0.94</v>
      </c>
      <c r="AQ26994" t="n">
        <v>8.03</v>
      </c>
      <c r="AR26994" t="n">
        <v>0.54</v>
      </c>
      <c r="AS26994" t="n">
        <v>4.09</v>
      </c>
      <c r="AT26994" t="n">
        <v>1.6</v>
      </c>
    </row>
    <row r="26995">
      <c r="A26995" t="n">
        <v>32603</v>
      </c>
      <c r="B26995" t="s">
        <v>72</v>
      </c>
      <c r="C26995" t="s">
        <v>47</v>
      </c>
      <c r="D26995" t="s">
        <v>47</v>
      </c>
      <c r="E26995" t="s">
        <v>48</v>
      </c>
      <c r="F26995" t="s">
        <v>49</v>
      </c>
      <c r="G26995" t="s">
        <v>49</v>
      </c>
      <c r="H26995" t="s">
        <v>73</v>
      </c>
      <c r="I26995" t="s">
        <v>48</v>
      </c>
      <c r="J26995" t="s">
        <v>51</v>
      </c>
      <c r="K26995" t="s">
        <v>47</v>
      </c>
      <c r="L26995" t="s">
        <v>52</v>
      </c>
      <c r="M26995" t="s">
        <v>49</v>
      </c>
      <c r="N26995"/>
      <c r="O26995"/>
      <c r="P26995" t="s">
        <v>433</v>
      </c>
      <c r="Q26995" t="s">
        <v>47</v>
      </c>
      <c r="R26995" t="s">
        <v>219</v>
      </c>
      <c r="S26995" t="s">
        <v>48</v>
      </c>
      <c r="T26995" t="s">
        <v>49</v>
      </c>
      <c r="U26995" t="s">
        <v>48</v>
      </c>
      <c r="V26995"/>
      <c r="W26995" t="s">
        <v>47</v>
      </c>
      <c r="X26995" t="s">
        <v>84</v>
      </c>
      <c r="Y26995"/>
      <c r="Z26995" t="s">
        <v>49</v>
      </c>
      <c r="AA26995" t="s">
        <v>114</v>
      </c>
      <c r="AB26995" t="s">
        <v>56</v>
      </c>
      <c r="AC26995" t="s">
        <v>47</v>
      </c>
      <c r="AD26995" t="s">
        <v>54</v>
      </c>
      <c r="AE26995" t="s">
        <v>58</v>
      </c>
      <c r="AF26995"/>
      <c r="AG26995" t="s">
        <v>95</v>
      </c>
      <c r="AH26995" t="s">
        <v>47</v>
      </c>
      <c r="AI26995" t="s">
        <v>47</v>
      </c>
      <c r="AJ26995" t="s">
        <v>57</v>
      </c>
      <c r="AK26995" t="s">
        <v>49</v>
      </c>
      <c r="AL26995" t="s">
        <v>49</v>
      </c>
      <c r="AM26995" t="s">
        <v>62</v>
      </c>
      <c r="AN26995" t="s">
        <v>94</v>
      </c>
      <c r="AO26995" t="n">
        <v>0.04</v>
      </c>
      <c r="AP26995" t="n">
        <v>0.82</v>
      </c>
      <c r="AQ26995" t="n">
        <v>10.2</v>
      </c>
      <c r="AR26995" t="n">
        <v>0.35</v>
      </c>
      <c r="AS26995" t="n">
        <v>2.9</v>
      </c>
      <c r="AT26995" t="n">
        <v>1.6</v>
      </c>
    </row>
    <row r="26996">
      <c r="A26996" t="n">
        <v>32604</v>
      </c>
      <c r="B26996" t="s">
        <v>72</v>
      </c>
      <c r="C26996" t="s">
        <v>47</v>
      </c>
      <c r="D26996" t="s">
        <v>47</v>
      </c>
      <c r="E26996" t="s">
        <v>48</v>
      </c>
      <c r="F26996" t="s">
        <v>49</v>
      </c>
      <c r="G26996" t="s">
        <v>49</v>
      </c>
      <c r="H26996" t="s">
        <v>73</v>
      </c>
      <c r="I26996" t="s">
        <v>48</v>
      </c>
      <c r="J26996" t="s">
        <v>51</v>
      </c>
      <c r="K26996" t="s">
        <v>47</v>
      </c>
      <c r="L26996" t="s">
        <v>52</v>
      </c>
      <c r="M26996" t="s">
        <v>49</v>
      </c>
      <c r="N26996"/>
      <c r="O26996"/>
      <c r="P26996" t="s">
        <v>433</v>
      </c>
      <c r="Q26996" t="s">
        <v>47</v>
      </c>
      <c r="R26996" t="s">
        <v>219</v>
      </c>
      <c r="S26996" t="s">
        <v>48</v>
      </c>
      <c r="T26996" t="s">
        <v>49</v>
      </c>
      <c r="U26996" t="s">
        <v>48</v>
      </c>
      <c r="V26996"/>
      <c r="W26996" t="s">
        <v>47</v>
      </c>
      <c r="X26996" t="s">
        <v>84</v>
      </c>
      <c r="Y26996"/>
      <c r="Z26996" t="s">
        <v>49</v>
      </c>
      <c r="AA26996" t="s">
        <v>114</v>
      </c>
      <c r="AB26996" t="s">
        <v>56</v>
      </c>
      <c r="AC26996" t="s">
        <v>47</v>
      </c>
      <c r="AD26996" t="s">
        <v>54</v>
      </c>
      <c r="AE26996" t="s">
        <v>58</v>
      </c>
      <c r="AF26996"/>
      <c r="AG26996" t="s">
        <v>95</v>
      </c>
      <c r="AH26996" t="s">
        <v>47</v>
      </c>
      <c r="AI26996" t="s">
        <v>47</v>
      </c>
      <c r="AJ26996" t="s">
        <v>78</v>
      </c>
      <c r="AK26996" t="s">
        <v>49</v>
      </c>
      <c r="AL26996" t="s">
        <v>49</v>
      </c>
      <c r="AM26996" t="s">
        <v>62</v>
      </c>
      <c r="AN26996" t="s">
        <v>94</v>
      </c>
      <c r="AO26996" t="n">
        <v>0.04</v>
      </c>
      <c r="AP26996" t="n">
        <v>0.94</v>
      </c>
      <c r="AQ26996" t="n">
        <v>8.03</v>
      </c>
      <c r="AR26996" t="n">
        <v>0.54</v>
      </c>
      <c r="AS26996" t="n">
        <v>4.09</v>
      </c>
      <c r="AT26996" t="n">
        <v>1.6</v>
      </c>
    </row>
    <row r="26997">
      <c r="A26997" t="n">
        <v>32605</v>
      </c>
      <c r="B26997" t="s">
        <v>72</v>
      </c>
      <c r="C26997" t="s">
        <v>47</v>
      </c>
      <c r="D26997" t="s">
        <v>47</v>
      </c>
      <c r="E26997" t="s">
        <v>48</v>
      </c>
      <c r="F26997" t="s">
        <v>49</v>
      </c>
      <c r="G26997" t="s">
        <v>49</v>
      </c>
      <c r="H26997" t="s">
        <v>73</v>
      </c>
      <c r="I26997" t="s">
        <v>48</v>
      </c>
      <c r="J26997" t="s">
        <v>51</v>
      </c>
      <c r="K26997" t="s">
        <v>47</v>
      </c>
      <c r="L26997" t="s">
        <v>52</v>
      </c>
      <c r="M26997" t="s">
        <v>49</v>
      </c>
      <c r="N26997"/>
      <c r="O26997"/>
      <c r="P26997" t="s">
        <v>433</v>
      </c>
      <c r="Q26997" t="s">
        <v>47</v>
      </c>
      <c r="R26997" t="s">
        <v>219</v>
      </c>
      <c r="S26997" t="s">
        <v>48</v>
      </c>
      <c r="T26997" t="s">
        <v>49</v>
      </c>
      <c r="U26997" t="s">
        <v>48</v>
      </c>
      <c r="V26997"/>
      <c r="W26997" t="s">
        <v>47</v>
      </c>
      <c r="X26997" t="s">
        <v>84</v>
      </c>
      <c r="Y26997"/>
      <c r="Z26997" t="s">
        <v>49</v>
      </c>
      <c r="AA26997" t="s">
        <v>114</v>
      </c>
      <c r="AB26997" t="s">
        <v>56</v>
      </c>
      <c r="AC26997" t="s">
        <v>47</v>
      </c>
      <c r="AD26997" t="s">
        <v>54</v>
      </c>
      <c r="AE26997" t="s">
        <v>58</v>
      </c>
      <c r="AF26997"/>
      <c r="AG26997" t="s">
        <v>95</v>
      </c>
      <c r="AH26997" t="s">
        <v>47</v>
      </c>
      <c r="AI26997" t="s">
        <v>47</v>
      </c>
      <c r="AJ26997" t="s">
        <v>78</v>
      </c>
      <c r="AK26997" t="s">
        <v>49</v>
      </c>
      <c r="AL26997" t="s">
        <v>49</v>
      </c>
      <c r="AM26997" t="s">
        <v>62</v>
      </c>
      <c r="AN26997" t="s">
        <v>94</v>
      </c>
      <c r="AO26997" t="n">
        <v>0.04</v>
      </c>
      <c r="AP26997" t="n">
        <v>0.88</v>
      </c>
      <c r="AQ26997" t="n">
        <v>11.2</v>
      </c>
      <c r="AR26997" t="n">
        <v>0.54</v>
      </c>
      <c r="AS26997" t="n">
        <v>5.28</v>
      </c>
      <c r="AT26997" t="n">
        <v>1.6</v>
      </c>
    </row>
    <row r="26998">
      <c r="A26998" t="n">
        <v>32606</v>
      </c>
      <c r="B26998" t="s">
        <v>358</v>
      </c>
      <c r="C26998" t="s">
        <v>97</v>
      </c>
      <c r="D26998" t="s">
        <v>47</v>
      </c>
      <c r="E26998" t="s">
        <v>71</v>
      </c>
      <c r="F26998" t="s">
        <v>52</v>
      </c>
      <c r="G26998" t="s">
        <v>49</v>
      </c>
      <c r="H26998" t="s">
        <v>73</v>
      </c>
      <c r="I26998" t="s">
        <v>103</v>
      </c>
      <c r="J26998" t="s">
        <v>51</v>
      </c>
      <c r="K26998" t="s">
        <v>47</v>
      </c>
      <c r="L26998" t="s">
        <v>350</v>
      </c>
      <c r="M26998" t="s">
        <v>49</v>
      </c>
      <c r="N26998"/>
      <c r="O26998"/>
      <c r="P26998" t="s">
        <v>76</v>
      </c>
      <c r="Q26998" t="s">
        <v>86</v>
      </c>
      <c r="R26998" t="s">
        <v>47</v>
      </c>
      <c r="S26998" t="s">
        <v>105</v>
      </c>
      <c r="T26998" t="s">
        <v>48</v>
      </c>
      <c r="U26998" t="s">
        <v>49</v>
      </c>
      <c r="V26998" t="s">
        <v>54</v>
      </c>
      <c r="W26998" t="s">
        <v>47</v>
      </c>
      <c r="X26998" t="s">
        <v>47</v>
      </c>
      <c r="Y26998" t="s">
        <v>55</v>
      </c>
      <c r="Z26998" t="s">
        <v>49</v>
      </c>
      <c r="AA26998" t="s">
        <v>49</v>
      </c>
      <c r="AB26998" t="s">
        <v>89</v>
      </c>
      <c r="AC26998" t="s">
        <v>47</v>
      </c>
      <c r="AD26998"/>
      <c r="AE26998" t="s">
        <v>90</v>
      </c>
      <c r="AF26998"/>
      <c r="AG26998" t="s">
        <v>138</v>
      </c>
      <c r="AH26998" t="s">
        <v>93</v>
      </c>
      <c r="AI26998" t="s">
        <v>47</v>
      </c>
      <c r="AJ26998"/>
      <c r="AK26998"/>
      <c r="AL26998" t="s">
        <v>49</v>
      </c>
      <c r="AM26998" t="s">
        <v>62</v>
      </c>
      <c r="AN26998" t="s">
        <v>94</v>
      </c>
      <c r="AO26998" t="n">
        <v>0.0725</v>
      </c>
      <c r="AP26998" t="n">
        <v>0.96</v>
      </c>
      <c r="AQ26998" t="n">
        <v>9.3</v>
      </c>
      <c r="AR26998" t="n">
        <v>0.74</v>
      </c>
      <c r="AS26998" t="n">
        <v>6.6</v>
      </c>
      <c r="AT26998"/>
    </row>
    <row r="26999">
      <c r="A26999" t="n">
        <v>32607</v>
      </c>
      <c r="B26999" t="s">
        <v>358</v>
      </c>
      <c r="C26999" t="s">
        <v>97</v>
      </c>
      <c r="D26999" t="s">
        <v>47</v>
      </c>
      <c r="E26999" t="s">
        <v>71</v>
      </c>
      <c r="F26999" t="s">
        <v>52</v>
      </c>
      <c r="G26999" t="s">
        <v>49</v>
      </c>
      <c r="H26999" t="s">
        <v>73</v>
      </c>
      <c r="I26999" t="s">
        <v>103</v>
      </c>
      <c r="J26999" t="s">
        <v>51</v>
      </c>
      <c r="K26999" t="s">
        <v>47</v>
      </c>
      <c r="L26999" t="s">
        <v>350</v>
      </c>
      <c r="M26999" t="s">
        <v>49</v>
      </c>
      <c r="N26999" t="s">
        <v>74</v>
      </c>
      <c r="O26999" t="s">
        <v>98</v>
      </c>
      <c r="P26999" t="s">
        <v>76</v>
      </c>
      <c r="Q26999" t="s">
        <v>86</v>
      </c>
      <c r="R26999" t="s">
        <v>47</v>
      </c>
      <c r="S26999" t="s">
        <v>105</v>
      </c>
      <c r="T26999" t="s">
        <v>48</v>
      </c>
      <c r="U26999" t="s">
        <v>49</v>
      </c>
      <c r="V26999" t="s">
        <v>54</v>
      </c>
      <c r="W26999" t="s">
        <v>47</v>
      </c>
      <c r="X26999" t="s">
        <v>47</v>
      </c>
      <c r="Y26999" t="s">
        <v>55</v>
      </c>
      <c r="Z26999" t="s">
        <v>49</v>
      </c>
      <c r="AA26999" t="s">
        <v>49</v>
      </c>
      <c r="AB26999" t="s">
        <v>89</v>
      </c>
      <c r="AC26999" t="s">
        <v>47</v>
      </c>
      <c r="AD26999"/>
      <c r="AE26999" t="s">
        <v>90</v>
      </c>
      <c r="AF26999"/>
      <c r="AG26999" t="s">
        <v>138</v>
      </c>
      <c r="AH26999" t="s">
        <v>93</v>
      </c>
      <c r="AI26999" t="s">
        <v>47</v>
      </c>
      <c r="AJ26999"/>
      <c r="AK26999"/>
      <c r="AL26999" t="s">
        <v>49</v>
      </c>
      <c r="AM26999" t="s">
        <v>62</v>
      </c>
      <c r="AN26999" t="s">
        <v>94</v>
      </c>
      <c r="AO26999" t="n">
        <v>0.0725</v>
      </c>
      <c r="AP26999" t="n">
        <v>1.06</v>
      </c>
      <c r="AQ26999" t="n">
        <v>14.1</v>
      </c>
      <c r="AR26999" t="n">
        <v>0.58</v>
      </c>
      <c r="AS26999" t="n">
        <v>8.7</v>
      </c>
      <c r="AT26999"/>
    </row>
    <row r="27000">
      <c r="A27000" t="n">
        <v>32608</v>
      </c>
      <c r="B27000" t="s">
        <v>358</v>
      </c>
      <c r="C27000" t="s">
        <v>97</v>
      </c>
      <c r="D27000" t="s">
        <v>47</v>
      </c>
      <c r="E27000" t="s">
        <v>71</v>
      </c>
      <c r="F27000" t="s">
        <v>52</v>
      </c>
      <c r="G27000" t="s">
        <v>49</v>
      </c>
      <c r="H27000" t="s">
        <v>73</v>
      </c>
      <c r="I27000" t="s">
        <v>103</v>
      </c>
      <c r="J27000" t="s">
        <v>51</v>
      </c>
      <c r="K27000" t="s">
        <v>47</v>
      </c>
      <c r="L27000" t="s">
        <v>350</v>
      </c>
      <c r="M27000" t="s">
        <v>49</v>
      </c>
      <c r="N27000" t="s">
        <v>74</v>
      </c>
      <c r="O27000" t="s">
        <v>193</v>
      </c>
      <c r="P27000" t="s">
        <v>76</v>
      </c>
      <c r="Q27000" t="s">
        <v>86</v>
      </c>
      <c r="R27000" t="s">
        <v>47</v>
      </c>
      <c r="S27000" t="s">
        <v>105</v>
      </c>
      <c r="T27000" t="s">
        <v>48</v>
      </c>
      <c r="U27000" t="s">
        <v>49</v>
      </c>
      <c r="V27000" t="s">
        <v>54</v>
      </c>
      <c r="W27000" t="s">
        <v>47</v>
      </c>
      <c r="X27000" t="s">
        <v>47</v>
      </c>
      <c r="Y27000" t="s">
        <v>55</v>
      </c>
      <c r="Z27000" t="s">
        <v>49</v>
      </c>
      <c r="AA27000" t="s">
        <v>49</v>
      </c>
      <c r="AB27000" t="s">
        <v>89</v>
      </c>
      <c r="AC27000" t="s">
        <v>47</v>
      </c>
      <c r="AD27000"/>
      <c r="AE27000" t="s">
        <v>90</v>
      </c>
      <c r="AF27000"/>
      <c r="AG27000" t="s">
        <v>138</v>
      </c>
      <c r="AH27000" t="s">
        <v>93</v>
      </c>
      <c r="AI27000" t="s">
        <v>47</v>
      </c>
      <c r="AJ27000"/>
      <c r="AK27000"/>
      <c r="AL27000" t="s">
        <v>49</v>
      </c>
      <c r="AM27000" t="s">
        <v>62</v>
      </c>
      <c r="AN27000" t="s">
        <v>94</v>
      </c>
      <c r="AO27000" t="n">
        <v>0.0725</v>
      </c>
      <c r="AP27000" t="n">
        <v>1.14</v>
      </c>
      <c r="AQ27000" t="n">
        <v>14.5</v>
      </c>
      <c r="AR27000" t="n">
        <v>0.67</v>
      </c>
      <c r="AS27000" t="n">
        <v>11.1</v>
      </c>
      <c r="AT27000"/>
    </row>
    <row r="27001">
      <c r="A27001" t="n">
        <v>32609</v>
      </c>
      <c r="B27001" t="s">
        <v>358</v>
      </c>
      <c r="C27001" t="s">
        <v>97</v>
      </c>
      <c r="D27001" t="s">
        <v>47</v>
      </c>
      <c r="E27001" t="s">
        <v>71</v>
      </c>
      <c r="F27001" t="s">
        <v>52</v>
      </c>
      <c r="G27001" t="s">
        <v>49</v>
      </c>
      <c r="H27001" t="s">
        <v>73</v>
      </c>
      <c r="I27001" t="s">
        <v>103</v>
      </c>
      <c r="J27001" t="s">
        <v>51</v>
      </c>
      <c r="K27001" t="s">
        <v>47</v>
      </c>
      <c r="L27001" t="s">
        <v>350</v>
      </c>
      <c r="M27001" t="s">
        <v>49</v>
      </c>
      <c r="N27001" t="s">
        <v>74</v>
      </c>
      <c r="O27001" t="s">
        <v>70</v>
      </c>
      <c r="P27001" t="s">
        <v>76</v>
      </c>
      <c r="Q27001" t="s">
        <v>86</v>
      </c>
      <c r="R27001" t="s">
        <v>47</v>
      </c>
      <c r="S27001" t="s">
        <v>105</v>
      </c>
      <c r="T27001" t="s">
        <v>48</v>
      </c>
      <c r="U27001" t="s">
        <v>49</v>
      </c>
      <c r="V27001" t="s">
        <v>54</v>
      </c>
      <c r="W27001" t="s">
        <v>47</v>
      </c>
      <c r="X27001" t="s">
        <v>47</v>
      </c>
      <c r="Y27001" t="s">
        <v>55</v>
      </c>
      <c r="Z27001" t="s">
        <v>49</v>
      </c>
      <c r="AA27001" t="s">
        <v>49</v>
      </c>
      <c r="AB27001" t="s">
        <v>89</v>
      </c>
      <c r="AC27001" t="s">
        <v>47</v>
      </c>
      <c r="AD27001"/>
      <c r="AE27001" t="s">
        <v>90</v>
      </c>
      <c r="AF27001"/>
      <c r="AG27001" t="s">
        <v>138</v>
      </c>
      <c r="AH27001" t="s">
        <v>93</v>
      </c>
      <c r="AI27001" t="s">
        <v>47</v>
      </c>
      <c r="AJ27001"/>
      <c r="AK27001"/>
      <c r="AL27001" t="s">
        <v>49</v>
      </c>
      <c r="AM27001" t="s">
        <v>62</v>
      </c>
      <c r="AN27001" t="s">
        <v>94</v>
      </c>
      <c r="AO27001" t="n">
        <v>0.0725</v>
      </c>
      <c r="AP27001" t="n">
        <v>1.16</v>
      </c>
      <c r="AQ27001" t="n">
        <v>12.3</v>
      </c>
      <c r="AR27001" t="n">
        <v>0.65</v>
      </c>
      <c r="AS27001" t="n">
        <v>9.2</v>
      </c>
      <c r="AT27001"/>
    </row>
    <row r="27002">
      <c r="A27002" t="n">
        <v>32610</v>
      </c>
      <c r="B27002" t="s">
        <v>358</v>
      </c>
      <c r="C27002" t="s">
        <v>97</v>
      </c>
      <c r="D27002" t="s">
        <v>47</v>
      </c>
      <c r="E27002" t="s">
        <v>71</v>
      </c>
      <c r="F27002" t="s">
        <v>52</v>
      </c>
      <c r="G27002" t="s">
        <v>49</v>
      </c>
      <c r="H27002" t="s">
        <v>73</v>
      </c>
      <c r="I27002" t="s">
        <v>103</v>
      </c>
      <c r="J27002" t="s">
        <v>51</v>
      </c>
      <c r="K27002" t="s">
        <v>47</v>
      </c>
      <c r="L27002" t="s">
        <v>350</v>
      </c>
      <c r="M27002" t="s">
        <v>49</v>
      </c>
      <c r="N27002" t="s">
        <v>74</v>
      </c>
      <c r="O27002" t="s">
        <v>66</v>
      </c>
      <c r="P27002" t="s">
        <v>76</v>
      </c>
      <c r="Q27002" t="s">
        <v>86</v>
      </c>
      <c r="R27002" t="s">
        <v>47</v>
      </c>
      <c r="S27002" t="s">
        <v>105</v>
      </c>
      <c r="T27002" t="s">
        <v>48</v>
      </c>
      <c r="U27002" t="s">
        <v>49</v>
      </c>
      <c r="V27002" t="s">
        <v>54</v>
      </c>
      <c r="W27002" t="s">
        <v>47</v>
      </c>
      <c r="X27002" t="s">
        <v>47</v>
      </c>
      <c r="Y27002" t="s">
        <v>55</v>
      </c>
      <c r="Z27002" t="s">
        <v>49</v>
      </c>
      <c r="AA27002" t="s">
        <v>49</v>
      </c>
      <c r="AB27002" t="s">
        <v>89</v>
      </c>
      <c r="AC27002" t="s">
        <v>47</v>
      </c>
      <c r="AD27002"/>
      <c r="AE27002" t="s">
        <v>90</v>
      </c>
      <c r="AF27002"/>
      <c r="AG27002" t="s">
        <v>138</v>
      </c>
      <c r="AH27002" t="s">
        <v>93</v>
      </c>
      <c r="AI27002" t="s">
        <v>47</v>
      </c>
      <c r="AJ27002"/>
      <c r="AK27002"/>
      <c r="AL27002" t="s">
        <v>49</v>
      </c>
      <c r="AM27002" t="s">
        <v>62</v>
      </c>
      <c r="AN27002" t="s">
        <v>94</v>
      </c>
      <c r="AO27002" t="n">
        <v>0.0725</v>
      </c>
      <c r="AP27002" t="n">
        <v>1.1</v>
      </c>
      <c r="AQ27002" t="n">
        <v>9.6</v>
      </c>
      <c r="AR27002" t="n">
        <v>0.61</v>
      </c>
      <c r="AS27002" t="n">
        <v>6.4</v>
      </c>
      <c r="AT27002"/>
    </row>
    <row r="27003">
      <c r="A27003" t="n">
        <v>32611</v>
      </c>
      <c r="B27003" t="s">
        <v>358</v>
      </c>
      <c r="C27003" t="s">
        <v>97</v>
      </c>
      <c r="D27003" t="s">
        <v>47</v>
      </c>
      <c r="E27003" t="s">
        <v>71</v>
      </c>
      <c r="F27003" t="s">
        <v>52</v>
      </c>
      <c r="G27003" t="s">
        <v>49</v>
      </c>
      <c r="H27003" t="s">
        <v>73</v>
      </c>
      <c r="I27003" t="s">
        <v>103</v>
      </c>
      <c r="J27003" t="s">
        <v>51</v>
      </c>
      <c r="K27003" t="s">
        <v>47</v>
      </c>
      <c r="L27003" t="s">
        <v>350</v>
      </c>
      <c r="M27003" t="s">
        <v>49</v>
      </c>
      <c r="N27003" t="s">
        <v>74</v>
      </c>
      <c r="O27003" t="s">
        <v>193</v>
      </c>
      <c r="P27003" t="s">
        <v>76</v>
      </c>
      <c r="Q27003" t="s">
        <v>47</v>
      </c>
      <c r="R27003" t="s">
        <v>47</v>
      </c>
      <c r="S27003" t="s">
        <v>48</v>
      </c>
      <c r="T27003" t="s">
        <v>49</v>
      </c>
      <c r="U27003" t="s">
        <v>49</v>
      </c>
      <c r="V27003" t="s">
        <v>54</v>
      </c>
      <c r="W27003" t="s">
        <v>47</v>
      </c>
      <c r="X27003" t="s">
        <v>47</v>
      </c>
      <c r="Y27003" t="s">
        <v>55</v>
      </c>
      <c r="Z27003" t="s">
        <v>49</v>
      </c>
      <c r="AA27003" t="s">
        <v>49</v>
      </c>
      <c r="AB27003" t="s">
        <v>89</v>
      </c>
      <c r="AC27003" t="s">
        <v>47</v>
      </c>
      <c r="AD27003"/>
      <c r="AE27003" t="s">
        <v>90</v>
      </c>
      <c r="AF27003"/>
      <c r="AG27003" t="s">
        <v>138</v>
      </c>
      <c r="AH27003" t="s">
        <v>93</v>
      </c>
      <c r="AI27003" t="s">
        <v>47</v>
      </c>
      <c r="AJ27003"/>
      <c r="AK27003"/>
      <c r="AL27003" t="s">
        <v>49</v>
      </c>
      <c r="AM27003" t="s">
        <v>62</v>
      </c>
      <c r="AN27003" t="s">
        <v>94</v>
      </c>
      <c r="AO27003" t="n">
        <v>0.0725</v>
      </c>
      <c r="AP27003" t="n">
        <v>1.08</v>
      </c>
      <c r="AQ27003" t="n">
        <v>4.3</v>
      </c>
      <c r="AR27003" t="n">
        <v>0.63</v>
      </c>
      <c r="AS27003" t="n">
        <v>2.9</v>
      </c>
      <c r="AT27003"/>
    </row>
    <row r="27004">
      <c r="A27004" t="n">
        <v>32612</v>
      </c>
      <c r="B27004" t="s">
        <v>358</v>
      </c>
      <c r="C27004" t="s">
        <v>97</v>
      </c>
      <c r="D27004" t="s">
        <v>47</v>
      </c>
      <c r="E27004" t="s">
        <v>71</v>
      </c>
      <c r="F27004" t="s">
        <v>52</v>
      </c>
      <c r="G27004" t="s">
        <v>49</v>
      </c>
      <c r="H27004" t="s">
        <v>73</v>
      </c>
      <c r="I27004" t="s">
        <v>103</v>
      </c>
      <c r="J27004" t="s">
        <v>51</v>
      </c>
      <c r="K27004" t="s">
        <v>47</v>
      </c>
      <c r="L27004" t="s">
        <v>350</v>
      </c>
      <c r="M27004" t="s">
        <v>49</v>
      </c>
      <c r="N27004" t="s">
        <v>74</v>
      </c>
      <c r="O27004" t="s">
        <v>193</v>
      </c>
      <c r="P27004" t="s">
        <v>76</v>
      </c>
      <c r="Q27004" t="s">
        <v>86</v>
      </c>
      <c r="R27004" t="s">
        <v>47</v>
      </c>
      <c r="S27004" t="s">
        <v>126</v>
      </c>
      <c r="T27004" t="s">
        <v>48</v>
      </c>
      <c r="U27004" t="s">
        <v>49</v>
      </c>
      <c r="V27004" t="s">
        <v>54</v>
      </c>
      <c r="W27004" t="s">
        <v>47</v>
      </c>
      <c r="X27004" t="s">
        <v>47</v>
      </c>
      <c r="Y27004" t="s">
        <v>55</v>
      </c>
      <c r="Z27004" t="s">
        <v>49</v>
      </c>
      <c r="AA27004" t="s">
        <v>49</v>
      </c>
      <c r="AB27004" t="s">
        <v>89</v>
      </c>
      <c r="AC27004" t="s">
        <v>47</v>
      </c>
      <c r="AD27004"/>
      <c r="AE27004" t="s">
        <v>90</v>
      </c>
      <c r="AF27004"/>
      <c r="AG27004" t="s">
        <v>138</v>
      </c>
      <c r="AH27004" t="s">
        <v>93</v>
      </c>
      <c r="AI27004" t="s">
        <v>47</v>
      </c>
      <c r="AJ27004"/>
      <c r="AK27004"/>
      <c r="AL27004" t="s">
        <v>49</v>
      </c>
      <c r="AM27004" t="s">
        <v>62</v>
      </c>
      <c r="AN27004" t="s">
        <v>94</v>
      </c>
      <c r="AO27004" t="n">
        <v>0.0725</v>
      </c>
      <c r="AP27004" t="n">
        <v>1.02</v>
      </c>
      <c r="AQ27004" t="n">
        <v>11</v>
      </c>
      <c r="AR27004" t="n">
        <v>0.69</v>
      </c>
      <c r="AS27004" t="n">
        <v>7.7</v>
      </c>
      <c r="AT27004"/>
    </row>
    <row r="27005">
      <c r="A27005" t="n">
        <v>32613</v>
      </c>
      <c r="B27005" t="s">
        <v>358</v>
      </c>
      <c r="C27005" t="s">
        <v>97</v>
      </c>
      <c r="D27005" t="s">
        <v>47</v>
      </c>
      <c r="E27005" t="s">
        <v>71</v>
      </c>
      <c r="F27005" t="s">
        <v>52</v>
      </c>
      <c r="G27005" t="s">
        <v>49</v>
      </c>
      <c r="H27005" t="s">
        <v>73</v>
      </c>
      <c r="I27005" t="s">
        <v>103</v>
      </c>
      <c r="J27005" t="s">
        <v>51</v>
      </c>
      <c r="K27005" t="s">
        <v>47</v>
      </c>
      <c r="L27005" t="s">
        <v>350</v>
      </c>
      <c r="M27005" t="s">
        <v>49</v>
      </c>
      <c r="N27005" t="s">
        <v>74</v>
      </c>
      <c r="O27005" t="s">
        <v>193</v>
      </c>
      <c r="P27005" t="s">
        <v>76</v>
      </c>
      <c r="Q27005" t="s">
        <v>86</v>
      </c>
      <c r="R27005" t="s">
        <v>47</v>
      </c>
      <c r="S27005" t="s">
        <v>105</v>
      </c>
      <c r="T27005" t="s">
        <v>48</v>
      </c>
      <c r="U27005" t="s">
        <v>49</v>
      </c>
      <c r="V27005" t="s">
        <v>54</v>
      </c>
      <c r="W27005" t="s">
        <v>47</v>
      </c>
      <c r="X27005" t="s">
        <v>47</v>
      </c>
      <c r="Y27005" t="s">
        <v>55</v>
      </c>
      <c r="Z27005" t="s">
        <v>49</v>
      </c>
      <c r="AA27005" t="s">
        <v>49</v>
      </c>
      <c r="AB27005" t="s">
        <v>89</v>
      </c>
      <c r="AC27005" t="s">
        <v>47</v>
      </c>
      <c r="AD27005"/>
      <c r="AE27005" t="s">
        <v>90</v>
      </c>
      <c r="AF27005"/>
      <c r="AG27005" t="s">
        <v>138</v>
      </c>
      <c r="AH27005" t="s">
        <v>93</v>
      </c>
      <c r="AI27005" t="s">
        <v>47</v>
      </c>
      <c r="AJ27005"/>
      <c r="AK27005"/>
      <c r="AL27005" t="s">
        <v>49</v>
      </c>
      <c r="AM27005" t="s">
        <v>62</v>
      </c>
      <c r="AN27005" t="s">
        <v>94</v>
      </c>
      <c r="AO27005" t="n">
        <v>0.0725</v>
      </c>
      <c r="AP27005" t="n">
        <v>1.16</v>
      </c>
      <c r="AQ27005" t="n">
        <v>14.2</v>
      </c>
      <c r="AR27005" t="n">
        <v>0.69</v>
      </c>
      <c r="AS27005" t="n">
        <v>11.3</v>
      </c>
      <c r="AT27005"/>
    </row>
    <row r="27006">
      <c r="A27006" t="n">
        <v>32614</v>
      </c>
      <c r="B27006" t="s">
        <v>358</v>
      </c>
      <c r="C27006" t="s">
        <v>97</v>
      </c>
      <c r="D27006" t="s">
        <v>47</v>
      </c>
      <c r="E27006" t="s">
        <v>71</v>
      </c>
      <c r="F27006" t="s">
        <v>52</v>
      </c>
      <c r="G27006" t="s">
        <v>49</v>
      </c>
      <c r="H27006" t="s">
        <v>73</v>
      </c>
      <c r="I27006" t="s">
        <v>103</v>
      </c>
      <c r="J27006" t="s">
        <v>51</v>
      </c>
      <c r="K27006" t="s">
        <v>47</v>
      </c>
      <c r="L27006" t="s">
        <v>350</v>
      </c>
      <c r="M27006" t="s">
        <v>49</v>
      </c>
      <c r="N27006" t="s">
        <v>74</v>
      </c>
      <c r="O27006" t="s">
        <v>193</v>
      </c>
      <c r="P27006" t="s">
        <v>76</v>
      </c>
      <c r="Q27006" t="s">
        <v>86</v>
      </c>
      <c r="R27006" t="s">
        <v>47</v>
      </c>
      <c r="S27006" t="s">
        <v>785</v>
      </c>
      <c r="T27006" t="s">
        <v>48</v>
      </c>
      <c r="U27006" t="s">
        <v>49</v>
      </c>
      <c r="V27006" t="s">
        <v>54</v>
      </c>
      <c r="W27006" t="s">
        <v>47</v>
      </c>
      <c r="X27006" t="s">
        <v>47</v>
      </c>
      <c r="Y27006" t="s">
        <v>55</v>
      </c>
      <c r="Z27006" t="s">
        <v>49</v>
      </c>
      <c r="AA27006" t="s">
        <v>49</v>
      </c>
      <c r="AB27006" t="s">
        <v>89</v>
      </c>
      <c r="AC27006" t="s">
        <v>47</v>
      </c>
      <c r="AD27006"/>
      <c r="AE27006" t="s">
        <v>90</v>
      </c>
      <c r="AF27006"/>
      <c r="AG27006" t="s">
        <v>138</v>
      </c>
      <c r="AH27006" t="s">
        <v>93</v>
      </c>
      <c r="AI27006" t="s">
        <v>47</v>
      </c>
      <c r="AJ27006"/>
      <c r="AK27006"/>
      <c r="AL27006" t="s">
        <v>49</v>
      </c>
      <c r="AM27006" t="s">
        <v>62</v>
      </c>
      <c r="AN27006" t="s">
        <v>94</v>
      </c>
      <c r="AO27006" t="n">
        <v>0.0725</v>
      </c>
      <c r="AP27006" t="n">
        <v>1.16</v>
      </c>
      <c r="AQ27006" t="n">
        <v>14.5</v>
      </c>
      <c r="AR27006" t="n">
        <v>0.64</v>
      </c>
      <c r="AS27006" t="n">
        <v>10.8</v>
      </c>
      <c r="AT27006"/>
    </row>
    <row r="27007">
      <c r="A27007" t="n">
        <v>32615</v>
      </c>
      <c r="B27007" t="s">
        <v>358</v>
      </c>
      <c r="C27007" t="s">
        <v>97</v>
      </c>
      <c r="D27007" t="s">
        <v>47</v>
      </c>
      <c r="E27007" t="s">
        <v>71</v>
      </c>
      <c r="F27007" t="s">
        <v>52</v>
      </c>
      <c r="G27007" t="s">
        <v>49</v>
      </c>
      <c r="H27007" t="s">
        <v>73</v>
      </c>
      <c r="I27007" t="s">
        <v>103</v>
      </c>
      <c r="J27007" t="s">
        <v>51</v>
      </c>
      <c r="K27007" t="s">
        <v>47</v>
      </c>
      <c r="L27007" t="s">
        <v>350</v>
      </c>
      <c r="M27007" t="s">
        <v>49</v>
      </c>
      <c r="N27007" t="s">
        <v>74</v>
      </c>
      <c r="O27007" t="s">
        <v>193</v>
      </c>
      <c r="P27007" t="s">
        <v>76</v>
      </c>
      <c r="Q27007" t="s">
        <v>86</v>
      </c>
      <c r="R27007" t="s">
        <v>47</v>
      </c>
      <c r="S27007" t="s">
        <v>87</v>
      </c>
      <c r="T27007" t="s">
        <v>48</v>
      </c>
      <c r="U27007" t="s">
        <v>49</v>
      </c>
      <c r="V27007" t="s">
        <v>54</v>
      </c>
      <c r="W27007" t="s">
        <v>47</v>
      </c>
      <c r="X27007" t="s">
        <v>47</v>
      </c>
      <c r="Y27007" t="s">
        <v>55</v>
      </c>
      <c r="Z27007" t="s">
        <v>49</v>
      </c>
      <c r="AA27007" t="s">
        <v>49</v>
      </c>
      <c r="AB27007" t="s">
        <v>89</v>
      </c>
      <c r="AC27007" t="s">
        <v>47</v>
      </c>
      <c r="AD27007"/>
      <c r="AE27007" t="s">
        <v>90</v>
      </c>
      <c r="AF27007"/>
      <c r="AG27007" t="s">
        <v>138</v>
      </c>
      <c r="AH27007" t="s">
        <v>93</v>
      </c>
      <c r="AI27007" t="s">
        <v>47</v>
      </c>
      <c r="AJ27007"/>
      <c r="AK27007"/>
      <c r="AL27007" t="s">
        <v>49</v>
      </c>
      <c r="AM27007" t="s">
        <v>62</v>
      </c>
      <c r="AN27007" t="s">
        <v>94</v>
      </c>
      <c r="AO27007" t="n">
        <v>0.0725</v>
      </c>
      <c r="AP27007" t="n">
        <v>1.16</v>
      </c>
      <c r="AQ27007" t="n">
        <v>13.3</v>
      </c>
      <c r="AR27007" t="n">
        <v>0.6</v>
      </c>
      <c r="AS27007" t="n">
        <v>9.4</v>
      </c>
      <c r="AT27007"/>
    </row>
    <row r="27008">
      <c r="A27008" t="n">
        <v>32616</v>
      </c>
      <c r="B27008" t="s">
        <v>358</v>
      </c>
      <c r="C27008" t="s">
        <v>97</v>
      </c>
      <c r="D27008" t="s">
        <v>47</v>
      </c>
      <c r="E27008" t="s">
        <v>71</v>
      </c>
      <c r="F27008" t="s">
        <v>52</v>
      </c>
      <c r="G27008" t="s">
        <v>49</v>
      </c>
      <c r="H27008" t="s">
        <v>73</v>
      </c>
      <c r="I27008" t="s">
        <v>103</v>
      </c>
      <c r="J27008" t="s">
        <v>51</v>
      </c>
      <c r="K27008" t="s">
        <v>47</v>
      </c>
      <c r="L27008" t="s">
        <v>350</v>
      </c>
      <c r="M27008" t="s">
        <v>49</v>
      </c>
      <c r="N27008" t="s">
        <v>74</v>
      </c>
      <c r="O27008" t="s">
        <v>193</v>
      </c>
      <c r="P27008" t="s">
        <v>76</v>
      </c>
      <c r="Q27008" t="s">
        <v>86</v>
      </c>
      <c r="R27008" t="s">
        <v>47</v>
      </c>
      <c r="S27008" t="s">
        <v>105</v>
      </c>
      <c r="T27008" t="s">
        <v>48</v>
      </c>
      <c r="U27008" t="s">
        <v>49</v>
      </c>
      <c r="V27008" t="s">
        <v>54</v>
      </c>
      <c r="W27008" t="s">
        <v>47</v>
      </c>
      <c r="X27008" t="s">
        <v>47</v>
      </c>
      <c r="Y27008" t="s">
        <v>55</v>
      </c>
      <c r="Z27008" t="s">
        <v>49</v>
      </c>
      <c r="AA27008" t="s">
        <v>49</v>
      </c>
      <c r="AB27008" t="s">
        <v>89</v>
      </c>
      <c r="AC27008" t="s">
        <v>47</v>
      </c>
      <c r="AD27008"/>
      <c r="AE27008" t="s">
        <v>90</v>
      </c>
      <c r="AF27008"/>
      <c r="AG27008" t="s">
        <v>138</v>
      </c>
      <c r="AH27008" t="s">
        <v>93</v>
      </c>
      <c r="AI27008" t="s">
        <v>47</v>
      </c>
      <c r="AJ27008"/>
      <c r="AK27008"/>
      <c r="AL27008" t="s">
        <v>49</v>
      </c>
      <c r="AM27008" t="s">
        <v>62</v>
      </c>
      <c r="AN27008" t="s">
        <v>94</v>
      </c>
      <c r="AO27008" t="n">
        <v>0.0725</v>
      </c>
      <c r="AP27008" t="n">
        <v>1.13</v>
      </c>
      <c r="AQ27008" t="n">
        <v>14.2</v>
      </c>
      <c r="AR27008" t="n">
        <v>0.67</v>
      </c>
      <c r="AS27008" t="n">
        <v>10.7</v>
      </c>
      <c r="AT27008"/>
    </row>
    <row r="27009">
      <c r="A27009" t="n">
        <v>32617</v>
      </c>
      <c r="B27009" t="s">
        <v>358</v>
      </c>
      <c r="C27009" t="s">
        <v>96</v>
      </c>
      <c r="D27009" t="s">
        <v>47</v>
      </c>
      <c r="E27009" t="s">
        <v>71</v>
      </c>
      <c r="F27009" t="s">
        <v>52</v>
      </c>
      <c r="G27009" t="s">
        <v>49</v>
      </c>
      <c r="H27009" t="s">
        <v>73</v>
      </c>
      <c r="I27009" t="s">
        <v>103</v>
      </c>
      <c r="J27009" t="s">
        <v>51</v>
      </c>
      <c r="K27009" t="s">
        <v>47</v>
      </c>
      <c r="L27009" t="s">
        <v>350</v>
      </c>
      <c r="M27009" t="s">
        <v>49</v>
      </c>
      <c r="N27009"/>
      <c r="O27009"/>
      <c r="P27009" t="s">
        <v>76</v>
      </c>
      <c r="Q27009" t="s">
        <v>47</v>
      </c>
      <c r="R27009" t="s">
        <v>47</v>
      </c>
      <c r="S27009" t="s">
        <v>48</v>
      </c>
      <c r="T27009" t="s">
        <v>49</v>
      </c>
      <c r="U27009" t="s">
        <v>49</v>
      </c>
      <c r="V27009" t="s">
        <v>54</v>
      </c>
      <c r="W27009" t="s">
        <v>47</v>
      </c>
      <c r="X27009" t="s">
        <v>47</v>
      </c>
      <c r="Y27009" t="s">
        <v>55</v>
      </c>
      <c r="Z27009" t="s">
        <v>49</v>
      </c>
      <c r="AA27009" t="s">
        <v>49</v>
      </c>
      <c r="AB27009" t="s">
        <v>89</v>
      </c>
      <c r="AC27009" t="s">
        <v>47</v>
      </c>
      <c r="AD27009"/>
      <c r="AE27009" t="s">
        <v>90</v>
      </c>
      <c r="AF27009"/>
      <c r="AG27009" t="s">
        <v>138</v>
      </c>
      <c r="AH27009" t="s">
        <v>93</v>
      </c>
      <c r="AI27009" t="s">
        <v>47</v>
      </c>
      <c r="AJ27009"/>
      <c r="AK27009"/>
      <c r="AL27009" t="s">
        <v>49</v>
      </c>
      <c r="AM27009" t="s">
        <v>62</v>
      </c>
      <c r="AN27009" t="s">
        <v>94</v>
      </c>
      <c r="AO27009" t="n">
        <v>0.0725</v>
      </c>
      <c r="AP27009" t="n">
        <v>0.97</v>
      </c>
      <c r="AQ27009" t="n">
        <v>2.5</v>
      </c>
      <c r="AR27009" t="n">
        <v>0.36</v>
      </c>
      <c r="AS27009" t="n">
        <v>0.87</v>
      </c>
      <c r="AT27009"/>
    </row>
    <row r="27010">
      <c r="A27010" t="n">
        <v>32618</v>
      </c>
      <c r="B27010" t="s">
        <v>358</v>
      </c>
      <c r="C27010" t="s">
        <v>175</v>
      </c>
      <c r="D27010" t="s">
        <v>96</v>
      </c>
      <c r="E27010" t="s">
        <v>71</v>
      </c>
      <c r="F27010" t="s">
        <v>110</v>
      </c>
      <c r="G27010" t="s">
        <v>111</v>
      </c>
      <c r="H27010" t="s">
        <v>73</v>
      </c>
      <c r="I27010" t="s">
        <v>103</v>
      </c>
      <c r="J27010" t="s">
        <v>51</v>
      </c>
      <c r="K27010" t="s">
        <v>47</v>
      </c>
      <c r="L27010" t="s">
        <v>350</v>
      </c>
      <c r="M27010" t="s">
        <v>49</v>
      </c>
      <c r="N27010"/>
      <c r="O27010"/>
      <c r="P27010" t="s">
        <v>76</v>
      </c>
      <c r="Q27010" t="s">
        <v>47</v>
      </c>
      <c r="R27010" t="s">
        <v>47</v>
      </c>
      <c r="S27010" t="s">
        <v>48</v>
      </c>
      <c r="T27010" t="s">
        <v>49</v>
      </c>
      <c r="U27010" t="s">
        <v>49</v>
      </c>
      <c r="V27010" t="s">
        <v>54</v>
      </c>
      <c r="W27010" t="s">
        <v>47</v>
      </c>
      <c r="X27010" t="s">
        <v>47</v>
      </c>
      <c r="Y27010" t="s">
        <v>55</v>
      </c>
      <c r="Z27010" t="s">
        <v>49</v>
      </c>
      <c r="AA27010" t="s">
        <v>49</v>
      </c>
      <c r="AB27010" t="s">
        <v>89</v>
      </c>
      <c r="AC27010" t="s">
        <v>47</v>
      </c>
      <c r="AD27010"/>
      <c r="AE27010" t="s">
        <v>90</v>
      </c>
      <c r="AF27010"/>
      <c r="AG27010" t="s">
        <v>138</v>
      </c>
      <c r="AH27010" t="s">
        <v>93</v>
      </c>
      <c r="AI27010" t="s">
        <v>47</v>
      </c>
      <c r="AJ27010"/>
      <c r="AK27010"/>
      <c r="AL27010" t="s">
        <v>49</v>
      </c>
      <c r="AM27010" t="s">
        <v>62</v>
      </c>
      <c r="AN27010" t="s">
        <v>94</v>
      </c>
      <c r="AO27010" t="n">
        <v>0.0725</v>
      </c>
      <c r="AP27010" t="n">
        <v>0.97</v>
      </c>
      <c r="AQ27010" t="n">
        <v>2.7</v>
      </c>
      <c r="AR27010" t="n">
        <v>0.49</v>
      </c>
      <c r="AS27010" t="n">
        <v>1.29</v>
      </c>
      <c r="AT27010"/>
    </row>
    <row r="27011">
      <c r="A27011" t="n">
        <v>32619</v>
      </c>
      <c r="B27011" t="s">
        <v>358</v>
      </c>
      <c r="C27011" t="s">
        <v>96</v>
      </c>
      <c r="D27011" t="s">
        <v>47</v>
      </c>
      <c r="E27011" t="s">
        <v>71</v>
      </c>
      <c r="F27011" t="s">
        <v>52</v>
      </c>
      <c r="G27011" t="s">
        <v>49</v>
      </c>
      <c r="H27011" t="s">
        <v>73</v>
      </c>
      <c r="I27011" t="s">
        <v>103</v>
      </c>
      <c r="J27011" t="s">
        <v>51</v>
      </c>
      <c r="K27011" t="s">
        <v>47</v>
      </c>
      <c r="L27011" t="s">
        <v>350</v>
      </c>
      <c r="M27011" t="s">
        <v>49</v>
      </c>
      <c r="N27011" t="s">
        <v>74</v>
      </c>
      <c r="O27011" t="s">
        <v>193</v>
      </c>
      <c r="P27011" t="s">
        <v>76</v>
      </c>
      <c r="Q27011" t="s">
        <v>86</v>
      </c>
      <c r="R27011" t="s">
        <v>47</v>
      </c>
      <c r="S27011" t="s">
        <v>105</v>
      </c>
      <c r="T27011" t="s">
        <v>48</v>
      </c>
      <c r="U27011" t="s">
        <v>49</v>
      </c>
      <c r="V27011" t="s">
        <v>54</v>
      </c>
      <c r="W27011" t="s">
        <v>47</v>
      </c>
      <c r="X27011" t="s">
        <v>47</v>
      </c>
      <c r="Y27011" t="s">
        <v>55</v>
      </c>
      <c r="Z27011" t="s">
        <v>49</v>
      </c>
      <c r="AA27011" t="s">
        <v>49</v>
      </c>
      <c r="AB27011" t="s">
        <v>89</v>
      </c>
      <c r="AC27011" t="s">
        <v>47</v>
      </c>
      <c r="AD27011"/>
      <c r="AE27011" t="s">
        <v>90</v>
      </c>
      <c r="AF27011"/>
      <c r="AG27011" t="s">
        <v>138</v>
      </c>
      <c r="AH27011" t="s">
        <v>93</v>
      </c>
      <c r="AI27011" t="s">
        <v>47</v>
      </c>
      <c r="AJ27011"/>
      <c r="AK27011"/>
      <c r="AL27011" t="s">
        <v>49</v>
      </c>
      <c r="AM27011" t="s">
        <v>62</v>
      </c>
      <c r="AN27011" t="s">
        <v>94</v>
      </c>
      <c r="AO27011" t="n">
        <v>0.0725</v>
      </c>
      <c r="AP27011" t="n">
        <v>1.01</v>
      </c>
      <c r="AQ27011" t="n">
        <v>15.9</v>
      </c>
      <c r="AR27011" t="n">
        <v>0.71</v>
      </c>
      <c r="AS27011" t="n">
        <v>11.3</v>
      </c>
      <c r="AT27011"/>
    </row>
    <row r="27012">
      <c r="A27012" t="n">
        <v>32620</v>
      </c>
      <c r="B27012" t="s">
        <v>358</v>
      </c>
      <c r="C27012" t="s">
        <v>175</v>
      </c>
      <c r="D27012" t="s">
        <v>96</v>
      </c>
      <c r="E27012" t="s">
        <v>71</v>
      </c>
      <c r="F27012" t="s">
        <v>110</v>
      </c>
      <c r="G27012" t="s">
        <v>111</v>
      </c>
      <c r="H27012" t="s">
        <v>73</v>
      </c>
      <c r="I27012" t="s">
        <v>103</v>
      </c>
      <c r="J27012" t="s">
        <v>51</v>
      </c>
      <c r="K27012" t="s">
        <v>47</v>
      </c>
      <c r="L27012" t="s">
        <v>350</v>
      </c>
      <c r="M27012" t="s">
        <v>49</v>
      </c>
      <c r="N27012" t="s">
        <v>74</v>
      </c>
      <c r="O27012" t="s">
        <v>193</v>
      </c>
      <c r="P27012" t="s">
        <v>76</v>
      </c>
      <c r="Q27012" t="s">
        <v>86</v>
      </c>
      <c r="R27012" t="s">
        <v>47</v>
      </c>
      <c r="S27012" t="s">
        <v>105</v>
      </c>
      <c r="T27012" t="s">
        <v>48</v>
      </c>
      <c r="U27012" t="s">
        <v>49</v>
      </c>
      <c r="V27012" t="s">
        <v>54</v>
      </c>
      <c r="W27012" t="s">
        <v>47</v>
      </c>
      <c r="X27012" t="s">
        <v>47</v>
      </c>
      <c r="Y27012" t="s">
        <v>55</v>
      </c>
      <c r="Z27012" t="s">
        <v>49</v>
      </c>
      <c r="AA27012" t="s">
        <v>49</v>
      </c>
      <c r="AB27012" t="s">
        <v>89</v>
      </c>
      <c r="AC27012" t="s">
        <v>47</v>
      </c>
      <c r="AD27012"/>
      <c r="AE27012" t="s">
        <v>90</v>
      </c>
      <c r="AF27012"/>
      <c r="AG27012" t="s">
        <v>138</v>
      </c>
      <c r="AH27012" t="s">
        <v>93</v>
      </c>
      <c r="AI27012" t="s">
        <v>47</v>
      </c>
      <c r="AJ27012"/>
      <c r="AK27012"/>
      <c r="AL27012" t="s">
        <v>49</v>
      </c>
      <c r="AM27012" t="s">
        <v>62</v>
      </c>
      <c r="AN27012" t="s">
        <v>94</v>
      </c>
      <c r="AO27012" t="n">
        <v>0.0725</v>
      </c>
      <c r="AP27012" t="n">
        <v>1.04</v>
      </c>
      <c r="AQ27012" t="n">
        <v>16.3</v>
      </c>
      <c r="AR27012" t="n">
        <v>0.72</v>
      </c>
      <c r="AS27012" t="n">
        <v>12.1</v>
      </c>
      <c r="AT27012"/>
    </row>
    <row r="27013">
      <c r="A27013" t="n">
        <v>32621</v>
      </c>
      <c r="B27013" t="s">
        <v>46</v>
      </c>
      <c r="C27013" t="s">
        <v>96</v>
      </c>
      <c r="D27013" t="s">
        <v>97</v>
      </c>
      <c r="E27013" t="s">
        <v>98</v>
      </c>
      <c r="F27013" t="s">
        <v>258</v>
      </c>
      <c r="G27013" t="s">
        <v>259</v>
      </c>
      <c r="H27013" t="s">
        <v>73</v>
      </c>
      <c r="I27013" t="s">
        <v>48</v>
      </c>
      <c r="J27013" t="s">
        <v>64</v>
      </c>
      <c r="K27013" t="s">
        <v>65</v>
      </c>
      <c r="L27013" t="s">
        <v>101</v>
      </c>
      <c r="M27013" t="s">
        <v>102</v>
      </c>
      <c r="N27013"/>
      <c r="O27013"/>
      <c r="P27013" t="s">
        <v>76</v>
      </c>
      <c r="Q27013" t="s">
        <v>86</v>
      </c>
      <c r="R27013" t="s">
        <v>47</v>
      </c>
      <c r="S27013" t="s">
        <v>103</v>
      </c>
      <c r="T27013" t="s">
        <v>48</v>
      </c>
      <c r="U27013" t="s">
        <v>49</v>
      </c>
      <c r="V27013" t="s">
        <v>133</v>
      </c>
      <c r="W27013" t="s">
        <v>47</v>
      </c>
      <c r="X27013" t="s">
        <v>47</v>
      </c>
      <c r="Y27013" t="s">
        <v>114</v>
      </c>
      <c r="Z27013" t="s">
        <v>49</v>
      </c>
      <c r="AA27013" t="s">
        <v>49</v>
      </c>
      <c r="AB27013" t="s">
        <v>89</v>
      </c>
      <c r="AC27013" t="s">
        <v>47</v>
      </c>
      <c r="AD27013" t="s">
        <v>78</v>
      </c>
      <c r="AE27013" t="s">
        <v>58</v>
      </c>
      <c r="AF27013"/>
      <c r="AG27013" t="s">
        <v>123</v>
      </c>
      <c r="AH27013" t="s">
        <v>47</v>
      </c>
      <c r="AI27013" t="s">
        <v>47</v>
      </c>
      <c r="AJ27013"/>
      <c r="AK27013" t="s">
        <v>49</v>
      </c>
      <c r="AL27013" t="s">
        <v>49</v>
      </c>
      <c r="AM27013" t="s">
        <v>62</v>
      </c>
      <c r="AN27013" t="s">
        <v>63</v>
      </c>
      <c r="AO27013" t="n">
        <v>0.1</v>
      </c>
      <c r="AP27013" t="n">
        <v>1.1</v>
      </c>
      <c r="AQ27013" t="n">
        <v>23.15</v>
      </c>
      <c r="AR27013" t="n">
        <v>0.794</v>
      </c>
      <c r="AS27013" t="n">
        <v>19.58</v>
      </c>
      <c r="AT27013"/>
    </row>
    <row r="27014">
      <c r="A27014" t="n">
        <v>32622</v>
      </c>
      <c r="B27014" t="s">
        <v>46</v>
      </c>
      <c r="C27014" t="s">
        <v>96</v>
      </c>
      <c r="D27014" t="s">
        <v>97</v>
      </c>
      <c r="E27014" t="s">
        <v>98</v>
      </c>
      <c r="F27014" t="s">
        <v>258</v>
      </c>
      <c r="G27014" t="s">
        <v>259</v>
      </c>
      <c r="H27014" t="s">
        <v>73</v>
      </c>
      <c r="I27014" t="s">
        <v>48</v>
      </c>
      <c r="J27014" t="s">
        <v>64</v>
      </c>
      <c r="K27014" t="s">
        <v>65</v>
      </c>
      <c r="L27014" t="s">
        <v>101</v>
      </c>
      <c r="M27014" t="s">
        <v>102</v>
      </c>
      <c r="N27014"/>
      <c r="O27014"/>
      <c r="P27014" t="s">
        <v>76</v>
      </c>
      <c r="Q27014" t="s">
        <v>86</v>
      </c>
      <c r="R27014" t="s">
        <v>47</v>
      </c>
      <c r="S27014" t="s">
        <v>103</v>
      </c>
      <c r="T27014" t="s">
        <v>48</v>
      </c>
      <c r="U27014" t="s">
        <v>49</v>
      </c>
      <c r="V27014" t="s">
        <v>133</v>
      </c>
      <c r="W27014" t="s">
        <v>47</v>
      </c>
      <c r="X27014" t="s">
        <v>47</v>
      </c>
      <c r="Y27014" t="s">
        <v>114</v>
      </c>
      <c r="Z27014" t="s">
        <v>49</v>
      </c>
      <c r="AA27014" t="s">
        <v>49</v>
      </c>
      <c r="AB27014" t="s">
        <v>89</v>
      </c>
      <c r="AC27014" t="s">
        <v>47</v>
      </c>
      <c r="AD27014" t="s">
        <v>78</v>
      </c>
      <c r="AE27014" t="s">
        <v>58</v>
      </c>
      <c r="AF27014"/>
      <c r="AG27014" t="s">
        <v>123</v>
      </c>
      <c r="AH27014" t="s">
        <v>47</v>
      </c>
      <c r="AI27014" t="s">
        <v>47</v>
      </c>
      <c r="AJ27014"/>
      <c r="AK27014" t="s">
        <v>49</v>
      </c>
      <c r="AL27014" t="s">
        <v>49</v>
      </c>
      <c r="AM27014" t="s">
        <v>62</v>
      </c>
      <c r="AN27014" t="s">
        <v>63</v>
      </c>
      <c r="AO27014" t="n">
        <v>0.1</v>
      </c>
      <c r="AP27014" t="n">
        <v>1.08</v>
      </c>
      <c r="AQ27014" t="n">
        <v>22.23</v>
      </c>
      <c r="AR27014" t="n">
        <v>0.7</v>
      </c>
      <c r="AS27014" t="n">
        <v>16.86</v>
      </c>
      <c r="AT27014"/>
    </row>
    <row r="27015">
      <c r="A27015" t="n">
        <v>32623</v>
      </c>
      <c r="B27015" t="s">
        <v>46</v>
      </c>
      <c r="C27015" t="s">
        <v>96</v>
      </c>
      <c r="D27015" t="s">
        <v>97</v>
      </c>
      <c r="E27015" t="s">
        <v>98</v>
      </c>
      <c r="F27015" t="s">
        <v>258</v>
      </c>
      <c r="G27015" t="s">
        <v>259</v>
      </c>
      <c r="H27015" t="s">
        <v>73</v>
      </c>
      <c r="I27015" t="s">
        <v>48</v>
      </c>
      <c r="J27015" t="s">
        <v>64</v>
      </c>
      <c r="K27015" t="s">
        <v>65</v>
      </c>
      <c r="L27015" t="s">
        <v>101</v>
      </c>
      <c r="M27015" t="s">
        <v>102</v>
      </c>
      <c r="N27015"/>
      <c r="O27015"/>
      <c r="P27015" t="s">
        <v>76</v>
      </c>
      <c r="Q27015" t="s">
        <v>86</v>
      </c>
      <c r="R27015" t="s">
        <v>47</v>
      </c>
      <c r="S27015" t="s">
        <v>103</v>
      </c>
      <c r="T27015" t="s">
        <v>48</v>
      </c>
      <c r="U27015" t="s">
        <v>49</v>
      </c>
      <c r="V27015" t="s">
        <v>133</v>
      </c>
      <c r="W27015" t="s">
        <v>47</v>
      </c>
      <c r="X27015" t="s">
        <v>47</v>
      </c>
      <c r="Y27015" t="s">
        <v>114</v>
      </c>
      <c r="Z27015" t="s">
        <v>49</v>
      </c>
      <c r="AA27015" t="s">
        <v>49</v>
      </c>
      <c r="AB27015" t="s">
        <v>89</v>
      </c>
      <c r="AC27015" t="s">
        <v>47</v>
      </c>
      <c r="AD27015" t="s">
        <v>78</v>
      </c>
      <c r="AE27015" t="s">
        <v>58</v>
      </c>
      <c r="AF27015"/>
      <c r="AG27015" t="s">
        <v>123</v>
      </c>
      <c r="AH27015" t="s">
        <v>47</v>
      </c>
      <c r="AI27015" t="s">
        <v>47</v>
      </c>
      <c r="AJ27015"/>
      <c r="AK27015" t="s">
        <v>49</v>
      </c>
      <c r="AL27015" t="s">
        <v>49</v>
      </c>
      <c r="AM27015" t="s">
        <v>62</v>
      </c>
      <c r="AN27015" t="s">
        <v>63</v>
      </c>
      <c r="AO27015" t="n">
        <v>0.1</v>
      </c>
      <c r="AP27015" t="n">
        <v>1.11</v>
      </c>
      <c r="AQ27015" t="n">
        <v>22.67</v>
      </c>
      <c r="AR27015" t="n">
        <v>0.775</v>
      </c>
      <c r="AS27015" t="n">
        <v>19.42</v>
      </c>
      <c r="AT27015"/>
    </row>
    <row r="27016">
      <c r="A27016" t="n">
        <v>32624</v>
      </c>
      <c r="B27016" t="s">
        <v>46</v>
      </c>
      <c r="C27016" t="s">
        <v>96</v>
      </c>
      <c r="D27016" t="s">
        <v>97</v>
      </c>
      <c r="E27016" t="s">
        <v>98</v>
      </c>
      <c r="F27016" t="s">
        <v>258</v>
      </c>
      <c r="G27016" t="s">
        <v>259</v>
      </c>
      <c r="H27016" t="s">
        <v>73</v>
      </c>
      <c r="I27016" t="s">
        <v>48</v>
      </c>
      <c r="J27016" t="s">
        <v>64</v>
      </c>
      <c r="K27016" t="s">
        <v>65</v>
      </c>
      <c r="L27016" t="s">
        <v>101</v>
      </c>
      <c r="M27016" t="s">
        <v>102</v>
      </c>
      <c r="N27016"/>
      <c r="O27016"/>
      <c r="P27016" t="s">
        <v>76</v>
      </c>
      <c r="Q27016" t="s">
        <v>86</v>
      </c>
      <c r="R27016" t="s">
        <v>47</v>
      </c>
      <c r="S27016" t="s">
        <v>103</v>
      </c>
      <c r="T27016" t="s">
        <v>48</v>
      </c>
      <c r="U27016" t="s">
        <v>49</v>
      </c>
      <c r="V27016" t="s">
        <v>133</v>
      </c>
      <c r="W27016" t="s">
        <v>47</v>
      </c>
      <c r="X27016" t="s">
        <v>47</v>
      </c>
      <c r="Y27016" t="s">
        <v>114</v>
      </c>
      <c r="Z27016" t="s">
        <v>49</v>
      </c>
      <c r="AA27016" t="s">
        <v>49</v>
      </c>
      <c r="AB27016" t="s">
        <v>89</v>
      </c>
      <c r="AC27016" t="s">
        <v>47</v>
      </c>
      <c r="AD27016" t="s">
        <v>78</v>
      </c>
      <c r="AE27016" t="s">
        <v>58</v>
      </c>
      <c r="AF27016"/>
      <c r="AG27016" t="s">
        <v>123</v>
      </c>
      <c r="AH27016" t="s">
        <v>47</v>
      </c>
      <c r="AI27016" t="s">
        <v>47</v>
      </c>
      <c r="AJ27016"/>
      <c r="AK27016" t="s">
        <v>49</v>
      </c>
      <c r="AL27016" t="s">
        <v>49</v>
      </c>
      <c r="AM27016" t="s">
        <v>62</v>
      </c>
      <c r="AN27016" t="s">
        <v>63</v>
      </c>
      <c r="AO27016" t="n">
        <v>0.1</v>
      </c>
      <c r="AP27016" t="n">
        <v>1.06</v>
      </c>
      <c r="AQ27016" t="n">
        <v>21.58</v>
      </c>
      <c r="AR27016" t="n">
        <v>0.661</v>
      </c>
      <c r="AS27016" t="n">
        <v>15.23</v>
      </c>
      <c r="AT27016"/>
    </row>
    <row r="27017">
      <c r="A27017" t="n">
        <v>32625</v>
      </c>
      <c r="B27017" t="s">
        <v>46</v>
      </c>
      <c r="C27017" t="s">
        <v>96</v>
      </c>
      <c r="D27017" t="s">
        <v>97</v>
      </c>
      <c r="E27017" t="s">
        <v>98</v>
      </c>
      <c r="F27017" t="s">
        <v>258</v>
      </c>
      <c r="G27017" t="s">
        <v>259</v>
      </c>
      <c r="H27017" t="s">
        <v>73</v>
      </c>
      <c r="I27017" t="s">
        <v>48</v>
      </c>
      <c r="J27017" t="s">
        <v>64</v>
      </c>
      <c r="K27017" t="s">
        <v>65</v>
      </c>
      <c r="L27017" t="s">
        <v>101</v>
      </c>
      <c r="M27017" t="s">
        <v>102</v>
      </c>
      <c r="N27017"/>
      <c r="O27017"/>
      <c r="P27017" t="s">
        <v>76</v>
      </c>
      <c r="Q27017" t="s">
        <v>86</v>
      </c>
      <c r="R27017" t="s">
        <v>47</v>
      </c>
      <c r="S27017" t="s">
        <v>103</v>
      </c>
      <c r="T27017" t="s">
        <v>48</v>
      </c>
      <c r="U27017" t="s">
        <v>49</v>
      </c>
      <c r="V27017" t="s">
        <v>133</v>
      </c>
      <c r="W27017" t="s">
        <v>47</v>
      </c>
      <c r="X27017" t="s">
        <v>47</v>
      </c>
      <c r="Y27017" t="s">
        <v>114</v>
      </c>
      <c r="Z27017" t="s">
        <v>49</v>
      </c>
      <c r="AA27017" t="s">
        <v>49</v>
      </c>
      <c r="AB27017" t="s">
        <v>89</v>
      </c>
      <c r="AC27017" t="s">
        <v>47</v>
      </c>
      <c r="AD27017" t="s">
        <v>78</v>
      </c>
      <c r="AE27017" t="s">
        <v>58</v>
      </c>
      <c r="AF27017"/>
      <c r="AG27017" t="s">
        <v>123</v>
      </c>
      <c r="AH27017" t="s">
        <v>47</v>
      </c>
      <c r="AI27017" t="s">
        <v>47</v>
      </c>
      <c r="AJ27017"/>
      <c r="AK27017" t="s">
        <v>49</v>
      </c>
      <c r="AL27017" t="s">
        <v>49</v>
      </c>
      <c r="AM27017" t="s">
        <v>62</v>
      </c>
      <c r="AN27017" t="s">
        <v>63</v>
      </c>
      <c r="AO27017" t="n">
        <v>0.1</v>
      </c>
      <c r="AP27017" t="n">
        <v>0.86</v>
      </c>
      <c r="AQ27017" t="n">
        <v>19.87</v>
      </c>
      <c r="AR27017" t="n">
        <v>0.381</v>
      </c>
      <c r="AS27017" t="n">
        <v>6.41</v>
      </c>
      <c r="AT27017"/>
    </row>
    <row r="27018">
      <c r="A27018" t="n">
        <v>32626</v>
      </c>
      <c r="B27018" t="s">
        <v>46</v>
      </c>
      <c r="C27018" t="s">
        <v>96</v>
      </c>
      <c r="D27018" t="s">
        <v>97</v>
      </c>
      <c r="E27018" t="s">
        <v>98</v>
      </c>
      <c r="F27018" t="s">
        <v>258</v>
      </c>
      <c r="G27018" t="s">
        <v>259</v>
      </c>
      <c r="H27018" t="s">
        <v>73</v>
      </c>
      <c r="I27018" t="s">
        <v>48</v>
      </c>
      <c r="J27018" t="s">
        <v>64</v>
      </c>
      <c r="K27018" t="s">
        <v>65</v>
      </c>
      <c r="L27018" t="s">
        <v>101</v>
      </c>
      <c r="M27018" t="s">
        <v>102</v>
      </c>
      <c r="N27018"/>
      <c r="O27018"/>
      <c r="P27018" t="s">
        <v>76</v>
      </c>
      <c r="Q27018" t="s">
        <v>86</v>
      </c>
      <c r="R27018" t="s">
        <v>47</v>
      </c>
      <c r="S27018" t="s">
        <v>103</v>
      </c>
      <c r="T27018" t="s">
        <v>48</v>
      </c>
      <c r="U27018" t="s">
        <v>49</v>
      </c>
      <c r="V27018" t="s">
        <v>133</v>
      </c>
      <c r="W27018" t="s">
        <v>47</v>
      </c>
      <c r="X27018" t="s">
        <v>47</v>
      </c>
      <c r="Y27018" t="s">
        <v>114</v>
      </c>
      <c r="Z27018" t="s">
        <v>49</v>
      </c>
      <c r="AA27018" t="s">
        <v>49</v>
      </c>
      <c r="AB27018" t="s">
        <v>89</v>
      </c>
      <c r="AC27018" t="s">
        <v>47</v>
      </c>
      <c r="AD27018" t="s">
        <v>78</v>
      </c>
      <c r="AE27018" t="s">
        <v>58</v>
      </c>
      <c r="AF27018"/>
      <c r="AG27018" t="s">
        <v>123</v>
      </c>
      <c r="AH27018" t="s">
        <v>47</v>
      </c>
      <c r="AI27018" t="s">
        <v>47</v>
      </c>
      <c r="AJ27018"/>
      <c r="AK27018" t="s">
        <v>49</v>
      </c>
      <c r="AL27018" t="s">
        <v>49</v>
      </c>
      <c r="AM27018" t="s">
        <v>62</v>
      </c>
      <c r="AN27018" t="s">
        <v>63</v>
      </c>
      <c r="AO27018" t="n">
        <v>0.1</v>
      </c>
      <c r="AP27018" t="n">
        <v>1.1</v>
      </c>
      <c r="AQ27018" t="n">
        <v>21.22</v>
      </c>
      <c r="AR27018" t="n">
        <v>0.633</v>
      </c>
      <c r="AS27018" t="n">
        <v>14.74</v>
      </c>
      <c r="AT27018"/>
    </row>
    <row r="27019">
      <c r="A27019" t="n">
        <v>32627</v>
      </c>
      <c r="B27019" t="s">
        <v>46</v>
      </c>
      <c r="C27019" t="s">
        <v>96</v>
      </c>
      <c r="D27019" t="s">
        <v>97</v>
      </c>
      <c r="E27019" t="s">
        <v>98</v>
      </c>
      <c r="F27019" t="s">
        <v>258</v>
      </c>
      <c r="G27019" t="s">
        <v>259</v>
      </c>
      <c r="H27019" t="s">
        <v>73</v>
      </c>
      <c r="I27019" t="s">
        <v>48</v>
      </c>
      <c r="J27019" t="s">
        <v>64</v>
      </c>
      <c r="K27019" t="s">
        <v>65</v>
      </c>
      <c r="L27019" t="s">
        <v>101</v>
      </c>
      <c r="M27019" t="s">
        <v>102</v>
      </c>
      <c r="N27019"/>
      <c r="O27019"/>
      <c r="P27019" t="s">
        <v>76</v>
      </c>
      <c r="Q27019" t="s">
        <v>86</v>
      </c>
      <c r="R27019" t="s">
        <v>47</v>
      </c>
      <c r="S27019" t="s">
        <v>103</v>
      </c>
      <c r="T27019" t="s">
        <v>48</v>
      </c>
      <c r="U27019" t="s">
        <v>49</v>
      </c>
      <c r="V27019" t="s">
        <v>133</v>
      </c>
      <c r="W27019" t="s">
        <v>47</v>
      </c>
      <c r="X27019" t="s">
        <v>47</v>
      </c>
      <c r="Y27019" t="s">
        <v>114</v>
      </c>
      <c r="Z27019" t="s">
        <v>49</v>
      </c>
      <c r="AA27019" t="s">
        <v>49</v>
      </c>
      <c r="AB27019" t="s">
        <v>89</v>
      </c>
      <c r="AC27019" t="s">
        <v>47</v>
      </c>
      <c r="AD27019" t="s">
        <v>78</v>
      </c>
      <c r="AE27019" t="s">
        <v>58</v>
      </c>
      <c r="AF27019"/>
      <c r="AG27019" t="s">
        <v>123</v>
      </c>
      <c r="AH27019" t="s">
        <v>47</v>
      </c>
      <c r="AI27019" t="s">
        <v>47</v>
      </c>
      <c r="AJ27019"/>
      <c r="AK27019" t="s">
        <v>49</v>
      </c>
      <c r="AL27019" t="s">
        <v>49</v>
      </c>
      <c r="AM27019" t="s">
        <v>62</v>
      </c>
      <c r="AN27019" t="s">
        <v>63</v>
      </c>
      <c r="AO27019" t="n">
        <v>0.1</v>
      </c>
      <c r="AP27019" t="n">
        <v>1.09</v>
      </c>
      <c r="AQ27019" t="n">
        <v>22.09</v>
      </c>
      <c r="AR27019" t="n">
        <v>0.651</v>
      </c>
      <c r="AS27019" t="n">
        <v>15.49</v>
      </c>
      <c r="AT27019"/>
    </row>
    <row r="27020">
      <c r="A27020" t="n">
        <v>32628</v>
      </c>
      <c r="B27020" t="s">
        <v>46</v>
      </c>
      <c r="C27020" t="s">
        <v>96</v>
      </c>
      <c r="D27020" t="s">
        <v>97</v>
      </c>
      <c r="E27020" t="s">
        <v>98</v>
      </c>
      <c r="F27020" t="s">
        <v>258</v>
      </c>
      <c r="G27020" t="s">
        <v>259</v>
      </c>
      <c r="H27020" t="s">
        <v>73</v>
      </c>
      <c r="I27020" t="s">
        <v>48</v>
      </c>
      <c r="J27020" t="s">
        <v>64</v>
      </c>
      <c r="K27020" t="s">
        <v>65</v>
      </c>
      <c r="L27020" t="s">
        <v>101</v>
      </c>
      <c r="M27020" t="s">
        <v>102</v>
      </c>
      <c r="N27020"/>
      <c r="O27020"/>
      <c r="P27020" t="s">
        <v>76</v>
      </c>
      <c r="Q27020" t="s">
        <v>86</v>
      </c>
      <c r="R27020" t="s">
        <v>47</v>
      </c>
      <c r="S27020" t="s">
        <v>103</v>
      </c>
      <c r="T27020" t="s">
        <v>48</v>
      </c>
      <c r="U27020" t="s">
        <v>49</v>
      </c>
      <c r="V27020" t="s">
        <v>133</v>
      </c>
      <c r="W27020" t="s">
        <v>47</v>
      </c>
      <c r="X27020" t="s">
        <v>47</v>
      </c>
      <c r="Y27020" t="s">
        <v>114</v>
      </c>
      <c r="Z27020" t="s">
        <v>49</v>
      </c>
      <c r="AA27020" t="s">
        <v>49</v>
      </c>
      <c r="AB27020" t="s">
        <v>89</v>
      </c>
      <c r="AC27020" t="s">
        <v>47</v>
      </c>
      <c r="AD27020" t="s">
        <v>78</v>
      </c>
      <c r="AE27020" t="s">
        <v>58</v>
      </c>
      <c r="AF27020"/>
      <c r="AG27020" t="s">
        <v>123</v>
      </c>
      <c r="AH27020" t="s">
        <v>47</v>
      </c>
      <c r="AI27020" t="s">
        <v>47</v>
      </c>
      <c r="AJ27020"/>
      <c r="AK27020" t="s">
        <v>49</v>
      </c>
      <c r="AL27020" t="s">
        <v>49</v>
      </c>
      <c r="AM27020" t="s">
        <v>62</v>
      </c>
      <c r="AN27020" t="s">
        <v>63</v>
      </c>
      <c r="AO27020" t="n">
        <v>0.1</v>
      </c>
      <c r="AP27020" t="n">
        <v>1.1</v>
      </c>
      <c r="AQ27020" t="n">
        <v>22.63</v>
      </c>
      <c r="AR27020" t="n">
        <v>0.77</v>
      </c>
      <c r="AS27020" t="n">
        <v>19.19</v>
      </c>
      <c r="AT27020"/>
    </row>
    <row r="27021">
      <c r="A27021" t="n">
        <v>32629</v>
      </c>
      <c r="B27021" t="s">
        <v>72</v>
      </c>
      <c r="C27021" t="s">
        <v>47</v>
      </c>
      <c r="D27021" t="s">
        <v>47</v>
      </c>
      <c r="E27021" t="s">
        <v>48</v>
      </c>
      <c r="F27021" t="s">
        <v>49</v>
      </c>
      <c r="G27021" t="s">
        <v>49</v>
      </c>
      <c r="H27021" t="s">
        <v>73</v>
      </c>
      <c r="I27021" t="s">
        <v>48</v>
      </c>
      <c r="J27021" t="s">
        <v>51</v>
      </c>
      <c r="K27021" t="s">
        <v>47</v>
      </c>
      <c r="L27021" t="s">
        <v>52</v>
      </c>
      <c r="M27021" t="s">
        <v>49</v>
      </c>
      <c r="N27021" t="s">
        <v>74</v>
      </c>
      <c r="O27021"/>
      <c r="P27021" t="s">
        <v>76</v>
      </c>
      <c r="Q27021" t="s">
        <v>47</v>
      </c>
      <c r="R27021" t="s">
        <v>47</v>
      </c>
      <c r="S27021" t="s">
        <v>48</v>
      </c>
      <c r="T27021" t="s">
        <v>49</v>
      </c>
      <c r="U27021" t="s">
        <v>49</v>
      </c>
      <c r="V27021" t="s">
        <v>79</v>
      </c>
      <c r="W27021" t="s">
        <v>47</v>
      </c>
      <c r="X27021" t="s">
        <v>47</v>
      </c>
      <c r="Y27021" t="s">
        <v>121</v>
      </c>
      <c r="Z27021" t="s">
        <v>49</v>
      </c>
      <c r="AA27021" t="s">
        <v>49</v>
      </c>
      <c r="AB27021" t="s">
        <v>141</v>
      </c>
      <c r="AC27021" t="s">
        <v>47</v>
      </c>
      <c r="AD27021"/>
      <c r="AE27021" t="s">
        <v>90</v>
      </c>
      <c r="AF27021"/>
      <c r="AG27021" t="s">
        <v>132</v>
      </c>
      <c r="AH27021" t="s">
        <v>47</v>
      </c>
      <c r="AI27021" t="s">
        <v>47</v>
      </c>
      <c r="AJ27021"/>
      <c r="AK27021" t="s">
        <v>49</v>
      </c>
      <c r="AL27021" t="s">
        <v>49</v>
      </c>
      <c r="AM27021" t="s">
        <v>62</v>
      </c>
      <c r="AN27021" t="s">
        <v>94</v>
      </c>
      <c r="AO27021" t="n">
        <v>0.0725</v>
      </c>
      <c r="AP27021" t="n">
        <v>0.94</v>
      </c>
      <c r="AQ27021" t="n">
        <v>20.56</v>
      </c>
      <c r="AR27021" t="n">
        <v>0.7</v>
      </c>
      <c r="AS27021" t="n">
        <v>13.6</v>
      </c>
      <c r="AT27021" t="n">
        <v>1.6</v>
      </c>
    </row>
    <row r="27022">
      <c r="A27022" t="n">
        <v>32630</v>
      </c>
      <c r="B27022" t="s">
        <v>72</v>
      </c>
      <c r="C27022" t="s">
        <v>47</v>
      </c>
      <c r="D27022" t="s">
        <v>47</v>
      </c>
      <c r="E27022" t="s">
        <v>48</v>
      </c>
      <c r="F27022" t="s">
        <v>49</v>
      </c>
      <c r="G27022" t="s">
        <v>49</v>
      </c>
      <c r="H27022" t="s">
        <v>73</v>
      </c>
      <c r="I27022" t="s">
        <v>48</v>
      </c>
      <c r="J27022" t="s">
        <v>51</v>
      </c>
      <c r="K27022" t="s">
        <v>47</v>
      </c>
      <c r="L27022" t="s">
        <v>52</v>
      </c>
      <c r="M27022" t="s">
        <v>49</v>
      </c>
      <c r="N27022" t="s">
        <v>74</v>
      </c>
      <c r="O27022"/>
      <c r="P27022" t="s">
        <v>76</v>
      </c>
      <c r="Q27022" t="s">
        <v>47</v>
      </c>
      <c r="R27022" t="s">
        <v>47</v>
      </c>
      <c r="S27022" t="s">
        <v>48</v>
      </c>
      <c r="T27022" t="s">
        <v>49</v>
      </c>
      <c r="U27022" t="s">
        <v>49</v>
      </c>
      <c r="V27022" t="s">
        <v>79</v>
      </c>
      <c r="W27022" t="s">
        <v>47</v>
      </c>
      <c r="X27022" t="s">
        <v>47</v>
      </c>
      <c r="Y27022" t="s">
        <v>121</v>
      </c>
      <c r="Z27022" t="s">
        <v>49</v>
      </c>
      <c r="AA27022" t="s">
        <v>49</v>
      </c>
      <c r="AB27022" t="s">
        <v>141</v>
      </c>
      <c r="AC27022" t="s">
        <v>47</v>
      </c>
      <c r="AD27022"/>
      <c r="AE27022" t="s">
        <v>90</v>
      </c>
      <c r="AF27022"/>
      <c r="AG27022" t="s">
        <v>132</v>
      </c>
      <c r="AH27022" t="s">
        <v>47</v>
      </c>
      <c r="AI27022" t="s">
        <v>47</v>
      </c>
      <c r="AJ27022"/>
      <c r="AK27022" t="s">
        <v>49</v>
      </c>
      <c r="AL27022" t="s">
        <v>49</v>
      </c>
      <c r="AM27022" t="s">
        <v>62</v>
      </c>
      <c r="AN27022" t="s">
        <v>94</v>
      </c>
      <c r="AO27022" t="n">
        <v>0.0725</v>
      </c>
      <c r="AP27022" t="n">
        <v>0.98</v>
      </c>
      <c r="AQ27022" t="n">
        <v>22.22</v>
      </c>
      <c r="AR27022" t="n">
        <v>0.69</v>
      </c>
      <c r="AS27022" t="n">
        <v>15</v>
      </c>
      <c r="AT27022" t="n">
        <v>1.6</v>
      </c>
    </row>
    <row r="27023">
      <c r="A27023" t="n">
        <v>32631</v>
      </c>
      <c r="B27023" t="s">
        <v>72</v>
      </c>
      <c r="C27023" t="s">
        <v>47</v>
      </c>
      <c r="D27023" t="s">
        <v>47</v>
      </c>
      <c r="E27023" t="s">
        <v>48</v>
      </c>
      <c r="F27023" t="s">
        <v>49</v>
      </c>
      <c r="G27023" t="s">
        <v>49</v>
      </c>
      <c r="H27023" t="s">
        <v>73</v>
      </c>
      <c r="I27023" t="s">
        <v>48</v>
      </c>
      <c r="J27023" t="s">
        <v>51</v>
      </c>
      <c r="K27023" t="s">
        <v>47</v>
      </c>
      <c r="L27023" t="s">
        <v>52</v>
      </c>
      <c r="M27023" t="s">
        <v>49</v>
      </c>
      <c r="N27023" t="s">
        <v>74</v>
      </c>
      <c r="O27023"/>
      <c r="P27023" t="s">
        <v>76</v>
      </c>
      <c r="Q27023" t="s">
        <v>47</v>
      </c>
      <c r="R27023" t="s">
        <v>47</v>
      </c>
      <c r="S27023" t="s">
        <v>48</v>
      </c>
      <c r="T27023" t="s">
        <v>49</v>
      </c>
      <c r="U27023" t="s">
        <v>49</v>
      </c>
      <c r="V27023" t="s">
        <v>79</v>
      </c>
      <c r="W27023" t="s">
        <v>47</v>
      </c>
      <c r="X27023" t="s">
        <v>47</v>
      </c>
      <c r="Y27023" t="s">
        <v>121</v>
      </c>
      <c r="Z27023" t="s">
        <v>49</v>
      </c>
      <c r="AA27023" t="s">
        <v>49</v>
      </c>
      <c r="AB27023" t="s">
        <v>141</v>
      </c>
      <c r="AC27023" t="s">
        <v>47</v>
      </c>
      <c r="AD27023"/>
      <c r="AE27023" t="s">
        <v>90</v>
      </c>
      <c r="AF27023"/>
      <c r="AG27023" t="s">
        <v>132</v>
      </c>
      <c r="AH27023" t="s">
        <v>47</v>
      </c>
      <c r="AI27023" t="s">
        <v>47</v>
      </c>
      <c r="AJ27023"/>
      <c r="AK27023" t="s">
        <v>49</v>
      </c>
      <c r="AL27023" t="s">
        <v>49</v>
      </c>
      <c r="AM27023" t="s">
        <v>62</v>
      </c>
      <c r="AN27023" t="s">
        <v>94</v>
      </c>
      <c r="AO27023" t="n">
        <v>0.0725</v>
      </c>
      <c r="AP27023" t="n">
        <v>0.98</v>
      </c>
      <c r="AQ27023" t="n">
        <v>22.83</v>
      </c>
      <c r="AR27023" t="n">
        <v>0.76</v>
      </c>
      <c r="AS27023" t="n">
        <v>16.9</v>
      </c>
      <c r="AT27023" t="n">
        <v>1.6</v>
      </c>
    </row>
    <row r="27024">
      <c r="A27024" t="n">
        <v>32632</v>
      </c>
      <c r="B27024" t="s">
        <v>72</v>
      </c>
      <c r="C27024" t="s">
        <v>47</v>
      </c>
      <c r="D27024" t="s">
        <v>47</v>
      </c>
      <c r="E27024" t="s">
        <v>48</v>
      </c>
      <c r="F27024" t="s">
        <v>49</v>
      </c>
      <c r="G27024" t="s">
        <v>49</v>
      </c>
      <c r="H27024" t="s">
        <v>73</v>
      </c>
      <c r="I27024" t="s">
        <v>48</v>
      </c>
      <c r="J27024" t="s">
        <v>51</v>
      </c>
      <c r="K27024" t="s">
        <v>47</v>
      </c>
      <c r="L27024" t="s">
        <v>52</v>
      </c>
      <c r="M27024" t="s">
        <v>49</v>
      </c>
      <c r="N27024" t="s">
        <v>74</v>
      </c>
      <c r="O27024"/>
      <c r="P27024" t="s">
        <v>76</v>
      </c>
      <c r="Q27024" t="s">
        <v>47</v>
      </c>
      <c r="R27024" t="s">
        <v>47</v>
      </c>
      <c r="S27024" t="s">
        <v>48</v>
      </c>
      <c r="T27024" t="s">
        <v>49</v>
      </c>
      <c r="U27024" t="s">
        <v>49</v>
      </c>
      <c r="V27024" t="s">
        <v>79</v>
      </c>
      <c r="W27024" t="s">
        <v>47</v>
      </c>
      <c r="X27024" t="s">
        <v>47</v>
      </c>
      <c r="Y27024" t="s">
        <v>121</v>
      </c>
      <c r="Z27024" t="s">
        <v>49</v>
      </c>
      <c r="AA27024" t="s">
        <v>49</v>
      </c>
      <c r="AB27024" t="s">
        <v>141</v>
      </c>
      <c r="AC27024" t="s">
        <v>47</v>
      </c>
      <c r="AD27024"/>
      <c r="AE27024" t="s">
        <v>90</v>
      </c>
      <c r="AF27024"/>
      <c r="AG27024" t="s">
        <v>132</v>
      </c>
      <c r="AH27024" t="s">
        <v>47</v>
      </c>
      <c r="AI27024" t="s">
        <v>47</v>
      </c>
      <c r="AJ27024"/>
      <c r="AK27024" t="s">
        <v>49</v>
      </c>
      <c r="AL27024" t="s">
        <v>49</v>
      </c>
      <c r="AM27024" t="s">
        <v>62</v>
      </c>
      <c r="AN27024" t="s">
        <v>94</v>
      </c>
      <c r="AO27024" t="n">
        <v>0.0725</v>
      </c>
      <c r="AP27024" t="n">
        <v>0.97</v>
      </c>
      <c r="AQ27024" t="n">
        <v>21.71</v>
      </c>
      <c r="AR27024" t="n">
        <v>0.75</v>
      </c>
      <c r="AS27024" t="n">
        <v>15.8</v>
      </c>
      <c r="AT27024" t="n">
        <v>1.6</v>
      </c>
    </row>
    <row r="27025">
      <c r="A27025" t="n">
        <v>32633</v>
      </c>
      <c r="B27025" t="s">
        <v>72</v>
      </c>
      <c r="C27025" t="s">
        <v>47</v>
      </c>
      <c r="D27025" t="s">
        <v>47</v>
      </c>
      <c r="E27025" t="s">
        <v>48</v>
      </c>
      <c r="F27025" t="s">
        <v>49</v>
      </c>
      <c r="G27025" t="s">
        <v>49</v>
      </c>
      <c r="H27025" t="s">
        <v>73</v>
      </c>
      <c r="I27025" t="s">
        <v>48</v>
      </c>
      <c r="J27025" t="s">
        <v>51</v>
      </c>
      <c r="K27025" t="s">
        <v>47</v>
      </c>
      <c r="L27025" t="s">
        <v>52</v>
      </c>
      <c r="M27025" t="s">
        <v>49</v>
      </c>
      <c r="N27025" t="s">
        <v>74</v>
      </c>
      <c r="O27025"/>
      <c r="P27025" t="s">
        <v>76</v>
      </c>
      <c r="Q27025" t="s">
        <v>47</v>
      </c>
      <c r="R27025" t="s">
        <v>47</v>
      </c>
      <c r="S27025" t="s">
        <v>48</v>
      </c>
      <c r="T27025" t="s">
        <v>49</v>
      </c>
      <c r="U27025" t="s">
        <v>49</v>
      </c>
      <c r="V27025" t="s">
        <v>79</v>
      </c>
      <c r="W27025" t="s">
        <v>47</v>
      </c>
      <c r="X27025" t="s">
        <v>47</v>
      </c>
      <c r="Y27025" t="s">
        <v>121</v>
      </c>
      <c r="Z27025" t="s">
        <v>49</v>
      </c>
      <c r="AA27025" t="s">
        <v>49</v>
      </c>
      <c r="AB27025" t="s">
        <v>141</v>
      </c>
      <c r="AC27025" t="s">
        <v>47</v>
      </c>
      <c r="AD27025"/>
      <c r="AE27025" t="s">
        <v>90</v>
      </c>
      <c r="AF27025"/>
      <c r="AG27025" t="s">
        <v>132</v>
      </c>
      <c r="AH27025" t="s">
        <v>47</v>
      </c>
      <c r="AI27025" t="s">
        <v>47</v>
      </c>
      <c r="AJ27025"/>
      <c r="AK27025" t="s">
        <v>49</v>
      </c>
      <c r="AL27025" t="s">
        <v>49</v>
      </c>
      <c r="AM27025" t="s">
        <v>62</v>
      </c>
      <c r="AN27025" t="s">
        <v>94</v>
      </c>
      <c r="AO27025" t="n">
        <v>0.0725</v>
      </c>
      <c r="AP27025" t="n">
        <v>0.97</v>
      </c>
      <c r="AQ27025" t="n">
        <v>21.68</v>
      </c>
      <c r="AR27025" t="n">
        <v>0.7</v>
      </c>
      <c r="AS27025" t="n">
        <v>14.71</v>
      </c>
      <c r="AT27025" t="n">
        <v>1.6</v>
      </c>
    </row>
    <row r="27026">
      <c r="A27026" t="n">
        <v>32634</v>
      </c>
      <c r="B27026" t="s">
        <v>72</v>
      </c>
      <c r="C27026" t="s">
        <v>47</v>
      </c>
      <c r="D27026" t="s">
        <v>47</v>
      </c>
      <c r="E27026" t="s">
        <v>48</v>
      </c>
      <c r="F27026" t="s">
        <v>49</v>
      </c>
      <c r="G27026" t="s">
        <v>49</v>
      </c>
      <c r="H27026" t="s">
        <v>73</v>
      </c>
      <c r="I27026" t="s">
        <v>48</v>
      </c>
      <c r="J27026" t="s">
        <v>51</v>
      </c>
      <c r="K27026" t="s">
        <v>47</v>
      </c>
      <c r="L27026" t="s">
        <v>52</v>
      </c>
      <c r="M27026" t="s">
        <v>49</v>
      </c>
      <c r="N27026" t="s">
        <v>74</v>
      </c>
      <c r="O27026" t="s">
        <v>193</v>
      </c>
      <c r="P27026" t="s">
        <v>76</v>
      </c>
      <c r="Q27026" t="s">
        <v>3585</v>
      </c>
      <c r="R27026" t="s">
        <v>155</v>
      </c>
      <c r="S27026"/>
      <c r="T27026"/>
      <c r="U27026" t="s">
        <v>48</v>
      </c>
      <c r="V27026"/>
      <c r="W27026" t="s">
        <v>47</v>
      </c>
      <c r="X27026" t="s">
        <v>54</v>
      </c>
      <c r="Y27026"/>
      <c r="Z27026" t="s">
        <v>49</v>
      </c>
      <c r="AA27026" t="s">
        <v>78</v>
      </c>
      <c r="AB27026" t="s">
        <v>56</v>
      </c>
      <c r="AC27026" t="s">
        <v>47</v>
      </c>
      <c r="AD27026" t="s">
        <v>78</v>
      </c>
      <c r="AE27026" t="s">
        <v>58</v>
      </c>
      <c r="AF27026"/>
      <c r="AG27026" t="s">
        <v>59</v>
      </c>
      <c r="AH27026" t="s">
        <v>60</v>
      </c>
      <c r="AI27026" t="s">
        <v>47</v>
      </c>
      <c r="AJ27026"/>
      <c r="AK27026"/>
      <c r="AL27026" t="s">
        <v>49</v>
      </c>
      <c r="AM27026" t="s">
        <v>62</v>
      </c>
      <c r="AN27026" t="s">
        <v>63</v>
      </c>
      <c r="AO27026" t="n">
        <v>0.06</v>
      </c>
      <c r="AP27026" t="n">
        <v>0.99</v>
      </c>
      <c r="AQ27026" t="n">
        <v>20.41</v>
      </c>
      <c r="AR27026" t="n">
        <v>0.61</v>
      </c>
      <c r="AS27026" t="n">
        <v>9.7</v>
      </c>
      <c r="AT27026" t="n">
        <v>1.6</v>
      </c>
    </row>
    <row r="27027">
      <c r="A27027" t="n">
        <v>32637</v>
      </c>
      <c r="B27027" t="s">
        <v>72</v>
      </c>
      <c r="C27027" t="s">
        <v>47</v>
      </c>
      <c r="D27027" t="s">
        <v>47</v>
      </c>
      <c r="E27027" t="s">
        <v>48</v>
      </c>
      <c r="F27027" t="s">
        <v>49</v>
      </c>
      <c r="G27027" t="s">
        <v>49</v>
      </c>
      <c r="H27027" t="s">
        <v>73</v>
      </c>
      <c r="I27027" t="s">
        <v>48</v>
      </c>
      <c r="J27027" t="s">
        <v>51</v>
      </c>
      <c r="K27027" t="s">
        <v>47</v>
      </c>
      <c r="L27027" t="s">
        <v>52</v>
      </c>
      <c r="M27027" t="s">
        <v>49</v>
      </c>
      <c r="N27027" t="s">
        <v>74</v>
      </c>
      <c r="O27027" t="s">
        <v>193</v>
      </c>
      <c r="P27027" t="s">
        <v>76</v>
      </c>
      <c r="Q27027" t="s">
        <v>3585</v>
      </c>
      <c r="R27027" t="s">
        <v>155</v>
      </c>
      <c r="S27027"/>
      <c r="T27027"/>
      <c r="U27027" t="s">
        <v>48</v>
      </c>
      <c r="V27027"/>
      <c r="W27027" t="s">
        <v>47</v>
      </c>
      <c r="X27027" t="s">
        <v>54</v>
      </c>
      <c r="Y27027"/>
      <c r="Z27027" t="s">
        <v>49</v>
      </c>
      <c r="AA27027" t="s">
        <v>78</v>
      </c>
      <c r="AB27027" t="s">
        <v>56</v>
      </c>
      <c r="AC27027" t="s">
        <v>47</v>
      </c>
      <c r="AD27027" t="s">
        <v>78</v>
      </c>
      <c r="AE27027" t="s">
        <v>58</v>
      </c>
      <c r="AF27027"/>
      <c r="AG27027" t="s">
        <v>59</v>
      </c>
      <c r="AH27027" t="s">
        <v>60</v>
      </c>
      <c r="AI27027" t="s">
        <v>47</v>
      </c>
      <c r="AJ27027"/>
      <c r="AK27027"/>
      <c r="AL27027" t="s">
        <v>49</v>
      </c>
      <c r="AM27027" t="s">
        <v>62</v>
      </c>
      <c r="AN27027" t="s">
        <v>63</v>
      </c>
      <c r="AO27027" t="n">
        <v>0.06</v>
      </c>
      <c r="AP27027" t="n">
        <v>0.96</v>
      </c>
      <c r="AQ27027" t="n">
        <v>19.4</v>
      </c>
      <c r="AR27027" t="n">
        <v>0.57</v>
      </c>
      <c r="AS27027" t="n">
        <v>10.5</v>
      </c>
      <c r="AT27027" t="n">
        <v>1.6</v>
      </c>
    </row>
    <row r="27028">
      <c r="A27028" t="n">
        <v>32640</v>
      </c>
      <c r="B27028" t="s">
        <v>72</v>
      </c>
      <c r="C27028" t="s">
        <v>47</v>
      </c>
      <c r="D27028" t="s">
        <v>47</v>
      </c>
      <c r="E27028" t="s">
        <v>48</v>
      </c>
      <c r="F27028" t="s">
        <v>49</v>
      </c>
      <c r="G27028" t="s">
        <v>49</v>
      </c>
      <c r="H27028" t="s">
        <v>73</v>
      </c>
      <c r="I27028" t="s">
        <v>48</v>
      </c>
      <c r="J27028" t="s">
        <v>51</v>
      </c>
      <c r="K27028" t="s">
        <v>47</v>
      </c>
      <c r="L27028" t="s">
        <v>52</v>
      </c>
      <c r="M27028" t="s">
        <v>49</v>
      </c>
      <c r="N27028"/>
      <c r="O27028"/>
      <c r="P27028" t="s">
        <v>76</v>
      </c>
      <c r="Q27028" t="s">
        <v>86</v>
      </c>
      <c r="R27028" t="s">
        <v>47</v>
      </c>
      <c r="S27028" t="s">
        <v>87</v>
      </c>
      <c r="T27028" t="s">
        <v>48</v>
      </c>
      <c r="U27028" t="s">
        <v>49</v>
      </c>
      <c r="V27028" t="s">
        <v>78</v>
      </c>
      <c r="W27028" t="s">
        <v>54</v>
      </c>
      <c r="X27028" t="s">
        <v>47</v>
      </c>
      <c r="Y27028" t="s">
        <v>48</v>
      </c>
      <c r="Z27028" t="s">
        <v>55</v>
      </c>
      <c r="AA27028" t="s">
        <v>49</v>
      </c>
      <c r="AB27028" t="s">
        <v>56</v>
      </c>
      <c r="AC27028" t="s">
        <v>47</v>
      </c>
      <c r="AD27028" t="s">
        <v>79</v>
      </c>
      <c r="AE27028" t="s">
        <v>58</v>
      </c>
      <c r="AF27028"/>
      <c r="AG27028" t="s">
        <v>224</v>
      </c>
      <c r="AH27028" t="s">
        <v>47</v>
      </c>
      <c r="AI27028" t="s">
        <v>47</v>
      </c>
      <c r="AJ27028"/>
      <c r="AK27028" t="s">
        <v>49</v>
      </c>
      <c r="AL27028" t="s">
        <v>49</v>
      </c>
      <c r="AM27028" t="s">
        <v>62</v>
      </c>
      <c r="AN27028" t="s">
        <v>94</v>
      </c>
      <c r="AO27028" t="n">
        <v>0.06</v>
      </c>
      <c r="AP27028" t="n">
        <v>0.68</v>
      </c>
      <c r="AQ27028" t="n">
        <v>12.63</v>
      </c>
      <c r="AR27028" t="n">
        <v>0.231</v>
      </c>
      <c r="AS27028" t="n">
        <v>1.98</v>
      </c>
      <c r="AT27028" t="n">
        <v>1.5</v>
      </c>
    </row>
    <row r="27029">
      <c r="A27029" t="n">
        <v>32641</v>
      </c>
      <c r="B27029" t="s">
        <v>72</v>
      </c>
      <c r="C27029" t="s">
        <v>47</v>
      </c>
      <c r="D27029" t="s">
        <v>47</v>
      </c>
      <c r="E27029" t="s">
        <v>48</v>
      </c>
      <c r="F27029" t="s">
        <v>49</v>
      </c>
      <c r="G27029" t="s">
        <v>49</v>
      </c>
      <c r="H27029" t="s">
        <v>73</v>
      </c>
      <c r="I27029" t="s">
        <v>48</v>
      </c>
      <c r="J27029" t="s">
        <v>51</v>
      </c>
      <c r="K27029" t="s">
        <v>47</v>
      </c>
      <c r="L27029" t="s">
        <v>52</v>
      </c>
      <c r="M27029" t="s">
        <v>49</v>
      </c>
      <c r="N27029"/>
      <c r="O27029"/>
      <c r="P27029" t="s">
        <v>76</v>
      </c>
      <c r="Q27029" t="s">
        <v>86</v>
      </c>
      <c r="R27029" t="s">
        <v>47</v>
      </c>
      <c r="S27029" t="s">
        <v>87</v>
      </c>
      <c r="T27029" t="s">
        <v>48</v>
      </c>
      <c r="U27029" t="s">
        <v>49</v>
      </c>
      <c r="V27029" t="s">
        <v>78</v>
      </c>
      <c r="W27029" t="s">
        <v>54</v>
      </c>
      <c r="X27029" t="s">
        <v>47</v>
      </c>
      <c r="Y27029" t="s">
        <v>48</v>
      </c>
      <c r="Z27029" t="s">
        <v>55</v>
      </c>
      <c r="AA27029" t="s">
        <v>49</v>
      </c>
      <c r="AB27029" t="s">
        <v>56</v>
      </c>
      <c r="AC27029" t="s">
        <v>47</v>
      </c>
      <c r="AD27029" t="s">
        <v>79</v>
      </c>
      <c r="AE27029" t="s">
        <v>58</v>
      </c>
      <c r="AF27029"/>
      <c r="AG27029" t="s">
        <v>224</v>
      </c>
      <c r="AH27029" t="s">
        <v>47</v>
      </c>
      <c r="AI27029" t="s">
        <v>47</v>
      </c>
      <c r="AJ27029"/>
      <c r="AK27029" t="s">
        <v>49</v>
      </c>
      <c r="AL27029" t="s">
        <v>49</v>
      </c>
      <c r="AM27029" t="s">
        <v>62</v>
      </c>
      <c r="AN27029" t="s">
        <v>94</v>
      </c>
      <c r="AO27029" t="n">
        <v>0.06</v>
      </c>
      <c r="AP27029" t="n">
        <v>0.96</v>
      </c>
      <c r="AQ27029" t="n">
        <v>22.43</v>
      </c>
      <c r="AR27029" t="n">
        <v>0.568</v>
      </c>
      <c r="AS27029" t="n">
        <v>12.23</v>
      </c>
      <c r="AT27029" t="n">
        <v>1.5</v>
      </c>
    </row>
    <row r="27030">
      <c r="A27030" t="n">
        <v>32642</v>
      </c>
      <c r="B27030" t="s">
        <v>72</v>
      </c>
      <c r="C27030" t="s">
        <v>47</v>
      </c>
      <c r="D27030" t="s">
        <v>47</v>
      </c>
      <c r="E27030" t="s">
        <v>48</v>
      </c>
      <c r="F27030" t="s">
        <v>49</v>
      </c>
      <c r="G27030" t="s">
        <v>49</v>
      </c>
      <c r="H27030" t="s">
        <v>73</v>
      </c>
      <c r="I27030" t="s">
        <v>48</v>
      </c>
      <c r="J27030" t="s">
        <v>51</v>
      </c>
      <c r="K27030" t="s">
        <v>47</v>
      </c>
      <c r="L27030" t="s">
        <v>52</v>
      </c>
      <c r="M27030" t="s">
        <v>49</v>
      </c>
      <c r="N27030"/>
      <c r="O27030"/>
      <c r="P27030" t="s">
        <v>76</v>
      </c>
      <c r="Q27030" t="s">
        <v>86</v>
      </c>
      <c r="R27030" t="s">
        <v>47</v>
      </c>
      <c r="S27030" t="s">
        <v>87</v>
      </c>
      <c r="T27030" t="s">
        <v>48</v>
      </c>
      <c r="U27030" t="s">
        <v>49</v>
      </c>
      <c r="V27030" t="s">
        <v>78</v>
      </c>
      <c r="W27030" t="s">
        <v>54</v>
      </c>
      <c r="X27030" t="s">
        <v>47</v>
      </c>
      <c r="Y27030" t="s">
        <v>48</v>
      </c>
      <c r="Z27030" t="s">
        <v>55</v>
      </c>
      <c r="AA27030" t="s">
        <v>49</v>
      </c>
      <c r="AB27030" t="s">
        <v>56</v>
      </c>
      <c r="AC27030" t="s">
        <v>47</v>
      </c>
      <c r="AD27030" t="s">
        <v>79</v>
      </c>
      <c r="AE27030" t="s">
        <v>58</v>
      </c>
      <c r="AF27030"/>
      <c r="AG27030" t="s">
        <v>224</v>
      </c>
      <c r="AH27030" t="s">
        <v>47</v>
      </c>
      <c r="AI27030" t="s">
        <v>47</v>
      </c>
      <c r="AJ27030"/>
      <c r="AK27030" t="s">
        <v>49</v>
      </c>
      <c r="AL27030" t="s">
        <v>49</v>
      </c>
      <c r="AM27030" t="s">
        <v>62</v>
      </c>
      <c r="AN27030" t="s">
        <v>94</v>
      </c>
      <c r="AO27030" t="n">
        <v>0.06</v>
      </c>
      <c r="AP27030" t="n">
        <v>1</v>
      </c>
      <c r="AQ27030" t="n">
        <v>23.03</v>
      </c>
      <c r="AR27030" t="n">
        <v>0.706</v>
      </c>
      <c r="AS27030" t="n">
        <v>16.47</v>
      </c>
      <c r="AT27030" t="n">
        <v>1.5</v>
      </c>
    </row>
    <row r="27031">
      <c r="A27031" t="n">
        <v>32643</v>
      </c>
      <c r="B27031" t="s">
        <v>46</v>
      </c>
      <c r="C27031" t="s">
        <v>96</v>
      </c>
      <c r="D27031" t="s">
        <v>97</v>
      </c>
      <c r="E27031" t="s">
        <v>98</v>
      </c>
      <c r="F27031" t="s">
        <v>323</v>
      </c>
      <c r="G27031" t="s">
        <v>300</v>
      </c>
      <c r="H27031" t="s">
        <v>73</v>
      </c>
      <c r="I27031" t="s">
        <v>48</v>
      </c>
      <c r="J27031" t="s">
        <v>64</v>
      </c>
      <c r="K27031" t="s">
        <v>65</v>
      </c>
      <c r="L27031" t="s">
        <v>110</v>
      </c>
      <c r="M27031" t="s">
        <v>111</v>
      </c>
      <c r="N27031"/>
      <c r="O27031"/>
      <c r="P27031" t="s">
        <v>76</v>
      </c>
      <c r="Q27031" t="s">
        <v>86</v>
      </c>
      <c r="R27031" t="s">
        <v>47</v>
      </c>
      <c r="S27031" t="s">
        <v>87</v>
      </c>
      <c r="T27031" t="s">
        <v>48</v>
      </c>
      <c r="U27031" t="s">
        <v>49</v>
      </c>
      <c r="V27031" t="s">
        <v>54</v>
      </c>
      <c r="W27031" t="s">
        <v>47</v>
      </c>
      <c r="X27031" t="s">
        <v>47</v>
      </c>
      <c r="Y27031" t="s">
        <v>55</v>
      </c>
      <c r="Z27031" t="s">
        <v>49</v>
      </c>
      <c r="AA27031" t="s">
        <v>49</v>
      </c>
      <c r="AB27031" t="s">
        <v>56</v>
      </c>
      <c r="AC27031" t="s">
        <v>47</v>
      </c>
      <c r="AD27031" t="s">
        <v>79</v>
      </c>
      <c r="AE27031" t="s">
        <v>58</v>
      </c>
      <c r="AF27031"/>
      <c r="AG27031" t="s">
        <v>224</v>
      </c>
      <c r="AH27031" t="s">
        <v>47</v>
      </c>
      <c r="AI27031" t="s">
        <v>47</v>
      </c>
      <c r="AJ27031"/>
      <c r="AK27031" t="s">
        <v>49</v>
      </c>
      <c r="AL27031" t="s">
        <v>49</v>
      </c>
      <c r="AM27031" t="s">
        <v>62</v>
      </c>
      <c r="AN27031" t="s">
        <v>94</v>
      </c>
      <c r="AO27031" t="n">
        <v>0.06</v>
      </c>
      <c r="AP27031" t="n">
        <v>0.84</v>
      </c>
      <c r="AQ27031" t="n">
        <v>16.88</v>
      </c>
      <c r="AR27031" t="n">
        <v>0.51</v>
      </c>
      <c r="AS27031" t="n">
        <v>7.23</v>
      </c>
      <c r="AT27031" t="n">
        <v>1.6</v>
      </c>
    </row>
    <row r="27032">
      <c r="A27032" t="n">
        <v>32644</v>
      </c>
      <c r="B27032" t="s">
        <v>46</v>
      </c>
      <c r="C27032" t="s">
        <v>96</v>
      </c>
      <c r="D27032" t="s">
        <v>97</v>
      </c>
      <c r="E27032" t="s">
        <v>98</v>
      </c>
      <c r="F27032" t="s">
        <v>323</v>
      </c>
      <c r="G27032" t="s">
        <v>300</v>
      </c>
      <c r="H27032" t="s">
        <v>73</v>
      </c>
      <c r="I27032" t="s">
        <v>48</v>
      </c>
      <c r="J27032" t="s">
        <v>64</v>
      </c>
      <c r="K27032" t="s">
        <v>65</v>
      </c>
      <c r="L27032" t="s">
        <v>110</v>
      </c>
      <c r="M27032" t="s">
        <v>111</v>
      </c>
      <c r="N27032"/>
      <c r="O27032"/>
      <c r="P27032" t="s">
        <v>76</v>
      </c>
      <c r="Q27032" t="s">
        <v>86</v>
      </c>
      <c r="R27032" t="s">
        <v>47</v>
      </c>
      <c r="S27032" t="s">
        <v>87</v>
      </c>
      <c r="T27032" t="s">
        <v>48</v>
      </c>
      <c r="U27032" t="s">
        <v>49</v>
      </c>
      <c r="V27032" t="s">
        <v>54</v>
      </c>
      <c r="W27032" t="s">
        <v>47</v>
      </c>
      <c r="X27032" t="s">
        <v>47</v>
      </c>
      <c r="Y27032" t="s">
        <v>55</v>
      </c>
      <c r="Z27032" t="s">
        <v>49</v>
      </c>
      <c r="AA27032" t="s">
        <v>49</v>
      </c>
      <c r="AB27032" t="s">
        <v>56</v>
      </c>
      <c r="AC27032" t="s">
        <v>47</v>
      </c>
      <c r="AD27032" t="s">
        <v>79</v>
      </c>
      <c r="AE27032" t="s">
        <v>58</v>
      </c>
      <c r="AF27032"/>
      <c r="AG27032" t="s">
        <v>224</v>
      </c>
      <c r="AH27032" t="s">
        <v>47</v>
      </c>
      <c r="AI27032" t="s">
        <v>47</v>
      </c>
      <c r="AJ27032"/>
      <c r="AK27032" t="s">
        <v>49</v>
      </c>
      <c r="AL27032" t="s">
        <v>49</v>
      </c>
      <c r="AM27032" t="s">
        <v>62</v>
      </c>
      <c r="AN27032" t="s">
        <v>94</v>
      </c>
      <c r="AO27032" t="n">
        <v>0.06</v>
      </c>
      <c r="AP27032" t="n">
        <v>1.06</v>
      </c>
      <c r="AQ27032" t="n">
        <v>21.32</v>
      </c>
      <c r="AR27032" t="n">
        <v>0.656</v>
      </c>
      <c r="AS27032" t="n">
        <v>14.75</v>
      </c>
      <c r="AT27032" t="n">
        <v>1.6</v>
      </c>
    </row>
    <row r="27033">
      <c r="A27033" t="n">
        <v>32645</v>
      </c>
      <c r="B27033" t="s">
        <v>46</v>
      </c>
      <c r="C27033" t="s">
        <v>96</v>
      </c>
      <c r="D27033" t="s">
        <v>97</v>
      </c>
      <c r="E27033" t="s">
        <v>98</v>
      </c>
      <c r="F27033" t="s">
        <v>323</v>
      </c>
      <c r="G27033" t="s">
        <v>300</v>
      </c>
      <c r="H27033" t="s">
        <v>73</v>
      </c>
      <c r="I27033" t="s">
        <v>48</v>
      </c>
      <c r="J27033" t="s">
        <v>64</v>
      </c>
      <c r="K27033" t="s">
        <v>65</v>
      </c>
      <c r="L27033" t="s">
        <v>110</v>
      </c>
      <c r="M27033" t="s">
        <v>111</v>
      </c>
      <c r="N27033"/>
      <c r="O27033"/>
      <c r="P27033" t="s">
        <v>76</v>
      </c>
      <c r="Q27033" t="s">
        <v>86</v>
      </c>
      <c r="R27033" t="s">
        <v>47</v>
      </c>
      <c r="S27033" t="s">
        <v>87</v>
      </c>
      <c r="T27033" t="s">
        <v>48</v>
      </c>
      <c r="U27033" t="s">
        <v>49</v>
      </c>
      <c r="V27033" t="s">
        <v>54</v>
      </c>
      <c r="W27033" t="s">
        <v>47</v>
      </c>
      <c r="X27033" t="s">
        <v>47</v>
      </c>
      <c r="Y27033" t="s">
        <v>55</v>
      </c>
      <c r="Z27033" t="s">
        <v>49</v>
      </c>
      <c r="AA27033" t="s">
        <v>49</v>
      </c>
      <c r="AB27033" t="s">
        <v>56</v>
      </c>
      <c r="AC27033" t="s">
        <v>47</v>
      </c>
      <c r="AD27033" t="s">
        <v>79</v>
      </c>
      <c r="AE27033" t="s">
        <v>58</v>
      </c>
      <c r="AF27033"/>
      <c r="AG27033" t="s">
        <v>224</v>
      </c>
      <c r="AH27033" t="s">
        <v>47</v>
      </c>
      <c r="AI27033" t="s">
        <v>47</v>
      </c>
      <c r="AJ27033"/>
      <c r="AK27033" t="s">
        <v>49</v>
      </c>
      <c r="AL27033" t="s">
        <v>49</v>
      </c>
      <c r="AM27033" t="s">
        <v>62</v>
      </c>
      <c r="AN27033" t="s">
        <v>94</v>
      </c>
      <c r="AO27033" t="n">
        <v>0.06</v>
      </c>
      <c r="AP27033" t="n">
        <v>1.1</v>
      </c>
      <c r="AQ27033" t="n">
        <v>22.67</v>
      </c>
      <c r="AR27033" t="n">
        <v>0.729</v>
      </c>
      <c r="AS27033" t="n">
        <v>18.18</v>
      </c>
      <c r="AT27033" t="n">
        <v>1.6</v>
      </c>
    </row>
    <row r="27034">
      <c r="A27034" t="n">
        <v>32646</v>
      </c>
      <c r="B27034" t="s">
        <v>46</v>
      </c>
      <c r="C27034" t="s">
        <v>96</v>
      </c>
      <c r="D27034" t="s">
        <v>47</v>
      </c>
      <c r="E27034" t="s">
        <v>193</v>
      </c>
      <c r="F27034" t="s">
        <v>194</v>
      </c>
      <c r="G27034" t="s">
        <v>49</v>
      </c>
      <c r="H27034" t="s">
        <v>73</v>
      </c>
      <c r="I27034" t="s">
        <v>48</v>
      </c>
      <c r="J27034" t="s">
        <v>51</v>
      </c>
      <c r="K27034" t="s">
        <v>47</v>
      </c>
      <c r="L27034" t="s">
        <v>52</v>
      </c>
      <c r="M27034" t="s">
        <v>49</v>
      </c>
      <c r="N27034"/>
      <c r="O27034"/>
      <c r="P27034" t="s">
        <v>76</v>
      </c>
      <c r="Q27034" t="s">
        <v>86</v>
      </c>
      <c r="R27034" t="s">
        <v>47</v>
      </c>
      <c r="S27034" t="s">
        <v>87</v>
      </c>
      <c r="T27034" t="s">
        <v>48</v>
      </c>
      <c r="U27034" t="s">
        <v>49</v>
      </c>
      <c r="V27034" t="s">
        <v>54</v>
      </c>
      <c r="W27034" t="s">
        <v>47</v>
      </c>
      <c r="X27034" t="s">
        <v>47</v>
      </c>
      <c r="Y27034" t="s">
        <v>55</v>
      </c>
      <c r="Z27034" t="s">
        <v>49</v>
      </c>
      <c r="AA27034" t="s">
        <v>49</v>
      </c>
      <c r="AB27034" t="s">
        <v>56</v>
      </c>
      <c r="AC27034" t="s">
        <v>47</v>
      </c>
      <c r="AD27034" t="s">
        <v>79</v>
      </c>
      <c r="AE27034" t="s">
        <v>58</v>
      </c>
      <c r="AF27034"/>
      <c r="AG27034" t="s">
        <v>224</v>
      </c>
      <c r="AH27034" t="s">
        <v>47</v>
      </c>
      <c r="AI27034" t="s">
        <v>47</v>
      </c>
      <c r="AJ27034"/>
      <c r="AK27034" t="s">
        <v>49</v>
      </c>
      <c r="AL27034" t="s">
        <v>49</v>
      </c>
      <c r="AM27034" t="s">
        <v>62</v>
      </c>
      <c r="AN27034" t="s">
        <v>94</v>
      </c>
      <c r="AO27034" t="n">
        <v>0.06</v>
      </c>
      <c r="AP27034" t="n">
        <v>1</v>
      </c>
      <c r="AQ27034" t="n">
        <v>22.18</v>
      </c>
      <c r="AR27034" t="n">
        <v>0.724</v>
      </c>
      <c r="AS27034" t="n">
        <v>16.06</v>
      </c>
      <c r="AT27034" t="n">
        <v>1.48</v>
      </c>
    </row>
    <row r="27035">
      <c r="A27035" t="n">
        <v>32647</v>
      </c>
      <c r="B27035" t="s">
        <v>46</v>
      </c>
      <c r="C27035" t="s">
        <v>96</v>
      </c>
      <c r="D27035" t="s">
        <v>47</v>
      </c>
      <c r="E27035" t="s">
        <v>193</v>
      </c>
      <c r="F27035" t="s">
        <v>194</v>
      </c>
      <c r="G27035" t="s">
        <v>49</v>
      </c>
      <c r="H27035" t="s">
        <v>73</v>
      </c>
      <c r="I27035" t="s">
        <v>48</v>
      </c>
      <c r="J27035" t="s">
        <v>51</v>
      </c>
      <c r="K27035" t="s">
        <v>47</v>
      </c>
      <c r="L27035" t="s">
        <v>52</v>
      </c>
      <c r="M27035" t="s">
        <v>49</v>
      </c>
      <c r="N27035"/>
      <c r="O27035"/>
      <c r="P27035" t="s">
        <v>76</v>
      </c>
      <c r="Q27035" t="s">
        <v>86</v>
      </c>
      <c r="R27035" t="s">
        <v>47</v>
      </c>
      <c r="S27035" t="s">
        <v>87</v>
      </c>
      <c r="T27035" t="s">
        <v>48</v>
      </c>
      <c r="U27035" t="s">
        <v>49</v>
      </c>
      <c r="V27035" t="s">
        <v>54</v>
      </c>
      <c r="W27035" t="s">
        <v>47</v>
      </c>
      <c r="X27035" t="s">
        <v>47</v>
      </c>
      <c r="Y27035" t="s">
        <v>55</v>
      </c>
      <c r="Z27035" t="s">
        <v>49</v>
      </c>
      <c r="AA27035" t="s">
        <v>49</v>
      </c>
      <c r="AB27035" t="s">
        <v>56</v>
      </c>
      <c r="AC27035" t="s">
        <v>47</v>
      </c>
      <c r="AD27035" t="s">
        <v>79</v>
      </c>
      <c r="AE27035" t="s">
        <v>58</v>
      </c>
      <c r="AF27035"/>
      <c r="AG27035" t="s">
        <v>224</v>
      </c>
      <c r="AH27035" t="s">
        <v>47</v>
      </c>
      <c r="AI27035" t="s">
        <v>47</v>
      </c>
      <c r="AJ27035"/>
      <c r="AK27035" t="s">
        <v>49</v>
      </c>
      <c r="AL27035" t="s">
        <v>49</v>
      </c>
      <c r="AM27035" t="s">
        <v>62</v>
      </c>
      <c r="AN27035" t="s">
        <v>94</v>
      </c>
      <c r="AO27035" t="n">
        <v>0.06</v>
      </c>
      <c r="AP27035" t="n">
        <v>1.03</v>
      </c>
      <c r="AQ27035" t="n">
        <v>23.4</v>
      </c>
      <c r="AR27035" t="n">
        <v>0.663</v>
      </c>
      <c r="AS27035" t="n">
        <v>15.97</v>
      </c>
      <c r="AT27035" t="n">
        <v>1.48</v>
      </c>
    </row>
    <row r="27036">
      <c r="A27036" t="n">
        <v>32648</v>
      </c>
      <c r="B27036" t="s">
        <v>46</v>
      </c>
      <c r="C27036" t="s">
        <v>96</v>
      </c>
      <c r="D27036" t="s">
        <v>47</v>
      </c>
      <c r="E27036" t="s">
        <v>193</v>
      </c>
      <c r="F27036" t="s">
        <v>194</v>
      </c>
      <c r="G27036" t="s">
        <v>49</v>
      </c>
      <c r="H27036" t="s">
        <v>73</v>
      </c>
      <c r="I27036" t="s">
        <v>48</v>
      </c>
      <c r="J27036" t="s">
        <v>51</v>
      </c>
      <c r="K27036" t="s">
        <v>47</v>
      </c>
      <c r="L27036" t="s">
        <v>52</v>
      </c>
      <c r="M27036" t="s">
        <v>49</v>
      </c>
      <c r="N27036"/>
      <c r="O27036"/>
      <c r="P27036" t="s">
        <v>76</v>
      </c>
      <c r="Q27036" t="s">
        <v>86</v>
      </c>
      <c r="R27036" t="s">
        <v>47</v>
      </c>
      <c r="S27036" t="s">
        <v>87</v>
      </c>
      <c r="T27036" t="s">
        <v>48</v>
      </c>
      <c r="U27036" t="s">
        <v>49</v>
      </c>
      <c r="V27036" t="s">
        <v>54</v>
      </c>
      <c r="W27036" t="s">
        <v>47</v>
      </c>
      <c r="X27036" t="s">
        <v>47</v>
      </c>
      <c r="Y27036" t="s">
        <v>55</v>
      </c>
      <c r="Z27036" t="s">
        <v>49</v>
      </c>
      <c r="AA27036" t="s">
        <v>49</v>
      </c>
      <c r="AB27036" t="s">
        <v>56</v>
      </c>
      <c r="AC27036" t="s">
        <v>47</v>
      </c>
      <c r="AD27036" t="s">
        <v>79</v>
      </c>
      <c r="AE27036" t="s">
        <v>58</v>
      </c>
      <c r="AF27036"/>
      <c r="AG27036" t="s">
        <v>224</v>
      </c>
      <c r="AH27036" t="s">
        <v>47</v>
      </c>
      <c r="AI27036" t="s">
        <v>47</v>
      </c>
      <c r="AJ27036"/>
      <c r="AK27036" t="s">
        <v>49</v>
      </c>
      <c r="AL27036" t="s">
        <v>49</v>
      </c>
      <c r="AM27036" t="s">
        <v>62</v>
      </c>
      <c r="AN27036" t="s">
        <v>94</v>
      </c>
      <c r="AO27036" t="n">
        <v>0.06</v>
      </c>
      <c r="AP27036" t="n">
        <v>1.06</v>
      </c>
      <c r="AQ27036" t="n">
        <v>24.31</v>
      </c>
      <c r="AR27036" t="n">
        <v>0.741</v>
      </c>
      <c r="AS27036" t="n">
        <v>19.09</v>
      </c>
      <c r="AT27036" t="n">
        <v>1.48</v>
      </c>
    </row>
    <row r="27037">
      <c r="A27037" t="n">
        <v>32649</v>
      </c>
      <c r="B27037" t="s">
        <v>72</v>
      </c>
      <c r="C27037" t="s">
        <v>47</v>
      </c>
      <c r="D27037" t="s">
        <v>47</v>
      </c>
      <c r="E27037" t="s">
        <v>48</v>
      </c>
      <c r="F27037" t="s">
        <v>49</v>
      </c>
      <c r="G27037" t="s">
        <v>49</v>
      </c>
      <c r="H27037" t="s">
        <v>73</v>
      </c>
      <c r="I27037" t="s">
        <v>48</v>
      </c>
      <c r="J27037" t="s">
        <v>51</v>
      </c>
      <c r="K27037" t="s">
        <v>47</v>
      </c>
      <c r="L27037" t="s">
        <v>52</v>
      </c>
      <c r="M27037" t="s">
        <v>49</v>
      </c>
      <c r="N27037"/>
      <c r="O27037"/>
      <c r="P27037" t="s">
        <v>76</v>
      </c>
      <c r="Q27037" t="s">
        <v>86</v>
      </c>
      <c r="R27037" t="s">
        <v>47</v>
      </c>
      <c r="S27037" t="s">
        <v>87</v>
      </c>
      <c r="T27037" t="s">
        <v>48</v>
      </c>
      <c r="U27037" t="s">
        <v>49</v>
      </c>
      <c r="V27037" t="s">
        <v>78</v>
      </c>
      <c r="W27037" t="s">
        <v>54</v>
      </c>
      <c r="X27037" t="s">
        <v>47</v>
      </c>
      <c r="Y27037" t="s">
        <v>48</v>
      </c>
      <c r="Z27037" t="s">
        <v>55</v>
      </c>
      <c r="AA27037" t="s">
        <v>49</v>
      </c>
      <c r="AB27037" t="s">
        <v>56</v>
      </c>
      <c r="AC27037" t="s">
        <v>47</v>
      </c>
      <c r="AD27037" t="s">
        <v>79</v>
      </c>
      <c r="AE27037" t="s">
        <v>58</v>
      </c>
      <c r="AF27037"/>
      <c r="AG27037" t="s">
        <v>224</v>
      </c>
      <c r="AH27037" t="s">
        <v>47</v>
      </c>
      <c r="AI27037" t="s">
        <v>47</v>
      </c>
      <c r="AJ27037"/>
      <c r="AK27037" t="s">
        <v>49</v>
      </c>
      <c r="AL27037" t="s">
        <v>49</v>
      </c>
      <c r="AM27037" t="s">
        <v>62</v>
      </c>
      <c r="AN27037" t="s">
        <v>94</v>
      </c>
      <c r="AO27037" t="n">
        <v>0.06</v>
      </c>
      <c r="AP27037" t="n">
        <v>1.01</v>
      </c>
      <c r="AQ27037" t="n">
        <v>23.5</v>
      </c>
      <c r="AR27037" t="n">
        <v>0.722</v>
      </c>
      <c r="AS27037" t="n">
        <v>16.68</v>
      </c>
      <c r="AT27037" t="n">
        <v>1.5</v>
      </c>
    </row>
    <row r="27038">
      <c r="A27038" t="n">
        <v>32650</v>
      </c>
      <c r="B27038" t="s">
        <v>46</v>
      </c>
      <c r="C27038" t="s">
        <v>96</v>
      </c>
      <c r="D27038" t="s">
        <v>97</v>
      </c>
      <c r="E27038" t="s">
        <v>98</v>
      </c>
      <c r="F27038" t="s">
        <v>323</v>
      </c>
      <c r="G27038" t="s">
        <v>300</v>
      </c>
      <c r="H27038" t="s">
        <v>73</v>
      </c>
      <c r="I27038" t="s">
        <v>48</v>
      </c>
      <c r="J27038" t="s">
        <v>64</v>
      </c>
      <c r="K27038" t="s">
        <v>65</v>
      </c>
      <c r="L27038" t="s">
        <v>110</v>
      </c>
      <c r="M27038" t="s">
        <v>111</v>
      </c>
      <c r="N27038"/>
      <c r="O27038"/>
      <c r="P27038" t="s">
        <v>76</v>
      </c>
      <c r="Q27038" t="s">
        <v>86</v>
      </c>
      <c r="R27038" t="s">
        <v>47</v>
      </c>
      <c r="S27038" t="s">
        <v>87</v>
      </c>
      <c r="T27038" t="s">
        <v>48</v>
      </c>
      <c r="U27038" t="s">
        <v>49</v>
      </c>
      <c r="V27038" t="s">
        <v>54</v>
      </c>
      <c r="W27038" t="s">
        <v>47</v>
      </c>
      <c r="X27038" t="s">
        <v>47</v>
      </c>
      <c r="Y27038" t="s">
        <v>55</v>
      </c>
      <c r="Z27038" t="s">
        <v>49</v>
      </c>
      <c r="AA27038" t="s">
        <v>49</v>
      </c>
      <c r="AB27038" t="s">
        <v>56</v>
      </c>
      <c r="AC27038" t="s">
        <v>47</v>
      </c>
      <c r="AD27038" t="s">
        <v>79</v>
      </c>
      <c r="AE27038" t="s">
        <v>58</v>
      </c>
      <c r="AF27038"/>
      <c r="AG27038" t="s">
        <v>224</v>
      </c>
      <c r="AH27038" t="s">
        <v>47</v>
      </c>
      <c r="AI27038" t="s">
        <v>47</v>
      </c>
      <c r="AJ27038"/>
      <c r="AK27038" t="s">
        <v>49</v>
      </c>
      <c r="AL27038" t="s">
        <v>49</v>
      </c>
      <c r="AM27038" t="s">
        <v>62</v>
      </c>
      <c r="AN27038" t="s">
        <v>94</v>
      </c>
      <c r="AO27038" t="n">
        <v>0.06</v>
      </c>
      <c r="AP27038" t="n">
        <v>1.13</v>
      </c>
      <c r="AQ27038" t="n">
        <v>22.81</v>
      </c>
      <c r="AR27038" t="n">
        <v>0.73</v>
      </c>
      <c r="AS27038" t="n">
        <v>18.36</v>
      </c>
      <c r="AT27038" t="n">
        <v>1.6</v>
      </c>
    </row>
    <row r="27039">
      <c r="A27039" t="n">
        <v>32651</v>
      </c>
      <c r="B27039" t="s">
        <v>46</v>
      </c>
      <c r="C27039" t="s">
        <v>96</v>
      </c>
      <c r="D27039" t="s">
        <v>47</v>
      </c>
      <c r="E27039" t="s">
        <v>193</v>
      </c>
      <c r="F27039" t="s">
        <v>194</v>
      </c>
      <c r="G27039" t="s">
        <v>49</v>
      </c>
      <c r="H27039" t="s">
        <v>73</v>
      </c>
      <c r="I27039" t="s">
        <v>48</v>
      </c>
      <c r="J27039" t="s">
        <v>51</v>
      </c>
      <c r="K27039" t="s">
        <v>47</v>
      </c>
      <c r="L27039" t="s">
        <v>52</v>
      </c>
      <c r="M27039" t="s">
        <v>49</v>
      </c>
      <c r="N27039"/>
      <c r="O27039"/>
      <c r="P27039" t="s">
        <v>76</v>
      </c>
      <c r="Q27039" t="s">
        <v>86</v>
      </c>
      <c r="R27039" t="s">
        <v>47</v>
      </c>
      <c r="S27039" t="s">
        <v>87</v>
      </c>
      <c r="T27039" t="s">
        <v>48</v>
      </c>
      <c r="U27039" t="s">
        <v>49</v>
      </c>
      <c r="V27039" t="s">
        <v>54</v>
      </c>
      <c r="W27039" t="s">
        <v>47</v>
      </c>
      <c r="X27039" t="s">
        <v>47</v>
      </c>
      <c r="Y27039" t="s">
        <v>55</v>
      </c>
      <c r="Z27039" t="s">
        <v>49</v>
      </c>
      <c r="AA27039" t="s">
        <v>49</v>
      </c>
      <c r="AB27039" t="s">
        <v>56</v>
      </c>
      <c r="AC27039" t="s">
        <v>47</v>
      </c>
      <c r="AD27039" t="s">
        <v>79</v>
      </c>
      <c r="AE27039" t="s">
        <v>58</v>
      </c>
      <c r="AF27039"/>
      <c r="AG27039" t="s">
        <v>224</v>
      </c>
      <c r="AH27039" t="s">
        <v>47</v>
      </c>
      <c r="AI27039" t="s">
        <v>47</v>
      </c>
      <c r="AJ27039"/>
      <c r="AK27039" t="s">
        <v>49</v>
      </c>
      <c r="AL27039" t="s">
        <v>49</v>
      </c>
      <c r="AM27039" t="s">
        <v>62</v>
      </c>
      <c r="AN27039" t="s">
        <v>94</v>
      </c>
      <c r="AO27039" t="n">
        <v>0.06</v>
      </c>
      <c r="AP27039" t="n">
        <v>1.08</v>
      </c>
      <c r="AQ27039" t="n">
        <v>24.67</v>
      </c>
      <c r="AR27039" t="n">
        <v>0.745</v>
      </c>
      <c r="AS27039" t="n">
        <v>19.61</v>
      </c>
      <c r="AT27039" t="n">
        <v>1.48</v>
      </c>
    </row>
    <row r="27040">
      <c r="A27040" t="n">
        <v>32652</v>
      </c>
      <c r="B27040" t="s">
        <v>72</v>
      </c>
      <c r="C27040" t="s">
        <v>47</v>
      </c>
      <c r="D27040" t="s">
        <v>47</v>
      </c>
      <c r="E27040" t="s">
        <v>48</v>
      </c>
      <c r="F27040" t="s">
        <v>49</v>
      </c>
      <c r="G27040" t="s">
        <v>49</v>
      </c>
      <c r="H27040" t="s">
        <v>73</v>
      </c>
      <c r="I27040" t="s">
        <v>48</v>
      </c>
      <c r="J27040" t="s">
        <v>51</v>
      </c>
      <c r="K27040" t="s">
        <v>47</v>
      </c>
      <c r="L27040" t="s">
        <v>52</v>
      </c>
      <c r="M27040" t="s">
        <v>49</v>
      </c>
      <c r="N27040"/>
      <c r="O27040"/>
      <c r="P27040" t="s">
        <v>76</v>
      </c>
      <c r="Q27040" t="s">
        <v>86</v>
      </c>
      <c r="R27040" t="s">
        <v>47</v>
      </c>
      <c r="S27040" t="s">
        <v>87</v>
      </c>
      <c r="T27040" t="s">
        <v>48</v>
      </c>
      <c r="U27040" t="s">
        <v>49</v>
      </c>
      <c r="V27040" t="s">
        <v>78</v>
      </c>
      <c r="W27040" t="s">
        <v>54</v>
      </c>
      <c r="X27040" t="s">
        <v>47</v>
      </c>
      <c r="Y27040" t="s">
        <v>48</v>
      </c>
      <c r="Z27040" t="s">
        <v>55</v>
      </c>
      <c r="AA27040" t="s">
        <v>49</v>
      </c>
      <c r="AB27040" t="s">
        <v>56</v>
      </c>
      <c r="AC27040" t="s">
        <v>47</v>
      </c>
      <c r="AD27040" t="s">
        <v>79</v>
      </c>
      <c r="AE27040" t="s">
        <v>58</v>
      </c>
      <c r="AF27040"/>
      <c r="AG27040" t="s">
        <v>239</v>
      </c>
      <c r="AH27040" t="s">
        <v>47</v>
      </c>
      <c r="AI27040" t="s">
        <v>47</v>
      </c>
      <c r="AJ27040"/>
      <c r="AK27040" t="s">
        <v>49</v>
      </c>
      <c r="AL27040" t="s">
        <v>49</v>
      </c>
      <c r="AM27040" t="s">
        <v>62</v>
      </c>
      <c r="AN27040" t="s">
        <v>94</v>
      </c>
      <c r="AO27040" t="n">
        <v>0.06</v>
      </c>
      <c r="AP27040" t="n">
        <v>1.03</v>
      </c>
      <c r="AQ27040" t="n">
        <v>22.54</v>
      </c>
      <c r="AR27040" t="n">
        <v>0.719</v>
      </c>
      <c r="AS27040" t="n">
        <v>16.69</v>
      </c>
      <c r="AT27040" t="n">
        <v>1.5</v>
      </c>
    </row>
    <row r="27041">
      <c r="A27041" t="n">
        <v>32653</v>
      </c>
      <c r="B27041" t="s">
        <v>46</v>
      </c>
      <c r="C27041" t="s">
        <v>96</v>
      </c>
      <c r="D27041" t="s">
        <v>97</v>
      </c>
      <c r="E27041" t="s">
        <v>98</v>
      </c>
      <c r="F27041" t="s">
        <v>323</v>
      </c>
      <c r="G27041" t="s">
        <v>300</v>
      </c>
      <c r="H27041" t="s">
        <v>73</v>
      </c>
      <c r="I27041" t="s">
        <v>48</v>
      </c>
      <c r="J27041" t="s">
        <v>64</v>
      </c>
      <c r="K27041" t="s">
        <v>65</v>
      </c>
      <c r="L27041" t="s">
        <v>110</v>
      </c>
      <c r="M27041" t="s">
        <v>111</v>
      </c>
      <c r="N27041"/>
      <c r="O27041"/>
      <c r="P27041" t="s">
        <v>76</v>
      </c>
      <c r="Q27041" t="s">
        <v>86</v>
      </c>
      <c r="R27041" t="s">
        <v>47</v>
      </c>
      <c r="S27041" t="s">
        <v>87</v>
      </c>
      <c r="T27041" t="s">
        <v>48</v>
      </c>
      <c r="U27041" t="s">
        <v>49</v>
      </c>
      <c r="V27041" t="s">
        <v>54</v>
      </c>
      <c r="W27041" t="s">
        <v>47</v>
      </c>
      <c r="X27041" t="s">
        <v>47</v>
      </c>
      <c r="Y27041" t="s">
        <v>55</v>
      </c>
      <c r="Z27041" t="s">
        <v>49</v>
      </c>
      <c r="AA27041" t="s">
        <v>49</v>
      </c>
      <c r="AB27041" t="s">
        <v>56</v>
      </c>
      <c r="AC27041" t="s">
        <v>47</v>
      </c>
      <c r="AD27041" t="s">
        <v>79</v>
      </c>
      <c r="AE27041" t="s">
        <v>58</v>
      </c>
      <c r="AF27041"/>
      <c r="AG27041" t="s">
        <v>239</v>
      </c>
      <c r="AH27041" t="s">
        <v>47</v>
      </c>
      <c r="AI27041" t="s">
        <v>47</v>
      </c>
      <c r="AJ27041"/>
      <c r="AK27041" t="s">
        <v>49</v>
      </c>
      <c r="AL27041" t="s">
        <v>49</v>
      </c>
      <c r="AM27041" t="s">
        <v>62</v>
      </c>
      <c r="AN27041" t="s">
        <v>94</v>
      </c>
      <c r="AO27041" t="n">
        <v>0.06</v>
      </c>
      <c r="AP27041" t="n">
        <v>1.12</v>
      </c>
      <c r="AQ27041" t="n">
        <v>22.24</v>
      </c>
      <c r="AR27041" t="n">
        <v>0.736</v>
      </c>
      <c r="AS27041" t="n">
        <v>18.34</v>
      </c>
      <c r="AT27041" t="n">
        <v>1.6</v>
      </c>
    </row>
    <row r="27042">
      <c r="A27042" t="n">
        <v>32654</v>
      </c>
      <c r="B27042" t="s">
        <v>46</v>
      </c>
      <c r="C27042" t="s">
        <v>96</v>
      </c>
      <c r="D27042" t="s">
        <v>47</v>
      </c>
      <c r="E27042" t="s">
        <v>193</v>
      </c>
      <c r="F27042" t="s">
        <v>194</v>
      </c>
      <c r="G27042" t="s">
        <v>49</v>
      </c>
      <c r="H27042" t="s">
        <v>73</v>
      </c>
      <c r="I27042" t="s">
        <v>48</v>
      </c>
      <c r="J27042" t="s">
        <v>51</v>
      </c>
      <c r="K27042" t="s">
        <v>47</v>
      </c>
      <c r="L27042" t="s">
        <v>52</v>
      </c>
      <c r="M27042" t="s">
        <v>49</v>
      </c>
      <c r="N27042"/>
      <c r="O27042"/>
      <c r="P27042" t="s">
        <v>76</v>
      </c>
      <c r="Q27042" t="s">
        <v>86</v>
      </c>
      <c r="R27042" t="s">
        <v>47</v>
      </c>
      <c r="S27042" t="s">
        <v>87</v>
      </c>
      <c r="T27042" t="s">
        <v>48</v>
      </c>
      <c r="U27042" t="s">
        <v>49</v>
      </c>
      <c r="V27042" t="s">
        <v>54</v>
      </c>
      <c r="W27042" t="s">
        <v>47</v>
      </c>
      <c r="X27042" t="s">
        <v>47</v>
      </c>
      <c r="Y27042" t="s">
        <v>55</v>
      </c>
      <c r="Z27042" t="s">
        <v>49</v>
      </c>
      <c r="AA27042" t="s">
        <v>49</v>
      </c>
      <c r="AB27042" t="s">
        <v>56</v>
      </c>
      <c r="AC27042" t="s">
        <v>47</v>
      </c>
      <c r="AD27042" t="s">
        <v>79</v>
      </c>
      <c r="AE27042" t="s">
        <v>58</v>
      </c>
      <c r="AF27042"/>
      <c r="AG27042" t="s">
        <v>239</v>
      </c>
      <c r="AH27042" t="s">
        <v>47</v>
      </c>
      <c r="AI27042" t="s">
        <v>47</v>
      </c>
      <c r="AJ27042"/>
      <c r="AK27042" t="s">
        <v>49</v>
      </c>
      <c r="AL27042" t="s">
        <v>49</v>
      </c>
      <c r="AM27042" t="s">
        <v>62</v>
      </c>
      <c r="AN27042" t="s">
        <v>94</v>
      </c>
      <c r="AO27042" t="n">
        <v>0.06</v>
      </c>
      <c r="AP27042" t="n">
        <v>1.06</v>
      </c>
      <c r="AQ27042" t="n">
        <v>24.07</v>
      </c>
      <c r="AR27042" t="n">
        <v>0.741</v>
      </c>
      <c r="AS27042" t="n">
        <v>18.89</v>
      </c>
      <c r="AT27042" t="n">
        <v>1.48</v>
      </c>
    </row>
    <row r="27043">
      <c r="A27043" t="n">
        <v>32655</v>
      </c>
      <c r="B27043" t="s">
        <v>72</v>
      </c>
      <c r="C27043" t="s">
        <v>47</v>
      </c>
      <c r="D27043" t="s">
        <v>47</v>
      </c>
      <c r="E27043" t="s">
        <v>48</v>
      </c>
      <c r="F27043" t="s">
        <v>49</v>
      </c>
      <c r="G27043" t="s">
        <v>49</v>
      </c>
      <c r="H27043" t="s">
        <v>73</v>
      </c>
      <c r="I27043" t="s">
        <v>48</v>
      </c>
      <c r="J27043" t="s">
        <v>51</v>
      </c>
      <c r="K27043" t="s">
        <v>47</v>
      </c>
      <c r="L27043" t="s">
        <v>52</v>
      </c>
      <c r="M27043" t="s">
        <v>49</v>
      </c>
      <c r="N27043"/>
      <c r="O27043"/>
      <c r="P27043" t="s">
        <v>76</v>
      </c>
      <c r="Q27043" t="s">
        <v>47</v>
      </c>
      <c r="R27043" t="s">
        <v>47</v>
      </c>
      <c r="S27043" t="s">
        <v>48</v>
      </c>
      <c r="T27043" t="s">
        <v>49</v>
      </c>
      <c r="U27043" t="s">
        <v>49</v>
      </c>
      <c r="V27043" t="s">
        <v>54</v>
      </c>
      <c r="W27043" t="s">
        <v>47</v>
      </c>
      <c r="X27043" t="s">
        <v>47</v>
      </c>
      <c r="Y27043" t="s">
        <v>105</v>
      </c>
      <c r="Z27043" t="s">
        <v>49</v>
      </c>
      <c r="AA27043" t="s">
        <v>49</v>
      </c>
      <c r="AB27043" t="s">
        <v>56</v>
      </c>
      <c r="AC27043" t="s">
        <v>47</v>
      </c>
      <c r="AD27043"/>
      <c r="AE27043" t="s">
        <v>58</v>
      </c>
      <c r="AF27043"/>
      <c r="AG27043" t="s">
        <v>59</v>
      </c>
      <c r="AH27043" t="s">
        <v>60</v>
      </c>
      <c r="AI27043" t="s">
        <v>47</v>
      </c>
      <c r="AJ27043"/>
      <c r="AK27043"/>
      <c r="AL27043" t="s">
        <v>49</v>
      </c>
      <c r="AM27043" t="s">
        <v>62</v>
      </c>
      <c r="AN27043" t="s">
        <v>63</v>
      </c>
      <c r="AO27043" t="n">
        <v>0.16</v>
      </c>
      <c r="AP27043" t="n">
        <v>0.844</v>
      </c>
      <c r="AQ27043" t="n">
        <v>17.5</v>
      </c>
      <c r="AR27043" t="n">
        <v>0.416</v>
      </c>
      <c r="AS27043" t="n">
        <v>6.16</v>
      </c>
      <c r="AT27043" t="n">
        <v>1.6</v>
      </c>
    </row>
    <row r="27044">
      <c r="A27044" t="n">
        <v>32656</v>
      </c>
      <c r="B27044" t="s">
        <v>72</v>
      </c>
      <c r="C27044" t="s">
        <v>47</v>
      </c>
      <c r="D27044" t="s">
        <v>47</v>
      </c>
      <c r="E27044" t="s">
        <v>48</v>
      </c>
      <c r="F27044" t="s">
        <v>49</v>
      </c>
      <c r="G27044" t="s">
        <v>49</v>
      </c>
      <c r="H27044" t="s">
        <v>73</v>
      </c>
      <c r="I27044" t="s">
        <v>48</v>
      </c>
      <c r="J27044" t="s">
        <v>51</v>
      </c>
      <c r="K27044" t="s">
        <v>47</v>
      </c>
      <c r="L27044" t="s">
        <v>52</v>
      </c>
      <c r="M27044" t="s">
        <v>49</v>
      </c>
      <c r="N27044" t="s">
        <v>74</v>
      </c>
      <c r="O27044" t="s">
        <v>200</v>
      </c>
      <c r="P27044" t="s">
        <v>76</v>
      </c>
      <c r="Q27044" t="s">
        <v>47</v>
      </c>
      <c r="R27044" t="s">
        <v>47</v>
      </c>
      <c r="S27044" t="s">
        <v>48</v>
      </c>
      <c r="T27044" t="s">
        <v>49</v>
      </c>
      <c r="U27044" t="s">
        <v>49</v>
      </c>
      <c r="V27044" t="s">
        <v>54</v>
      </c>
      <c r="W27044" t="s">
        <v>47</v>
      </c>
      <c r="X27044" t="s">
        <v>47</v>
      </c>
      <c r="Y27044" t="s">
        <v>105</v>
      </c>
      <c r="Z27044" t="s">
        <v>49</v>
      </c>
      <c r="AA27044" t="s">
        <v>49</v>
      </c>
      <c r="AB27044" t="s">
        <v>56</v>
      </c>
      <c r="AC27044" t="s">
        <v>47</v>
      </c>
      <c r="AD27044"/>
      <c r="AE27044" t="s">
        <v>58</v>
      </c>
      <c r="AF27044"/>
      <c r="AG27044" t="s">
        <v>59</v>
      </c>
      <c r="AH27044" t="s">
        <v>60</v>
      </c>
      <c r="AI27044" t="s">
        <v>47</v>
      </c>
      <c r="AJ27044"/>
      <c r="AK27044"/>
      <c r="AL27044" t="s">
        <v>49</v>
      </c>
      <c r="AM27044" t="s">
        <v>62</v>
      </c>
      <c r="AN27044" t="s">
        <v>63</v>
      </c>
      <c r="AO27044" t="n">
        <v>0.16</v>
      </c>
      <c r="AP27044" t="n">
        <v>0.871</v>
      </c>
      <c r="AQ27044" t="n">
        <v>17.7</v>
      </c>
      <c r="AR27044" t="n">
        <v>0.487</v>
      </c>
      <c r="AS27044" t="n">
        <v>7.53</v>
      </c>
      <c r="AT27044" t="n">
        <v>1.6</v>
      </c>
    </row>
    <row r="27045">
      <c r="A27045" t="n">
        <v>32657</v>
      </c>
      <c r="B27045" t="s">
        <v>72</v>
      </c>
      <c r="C27045" t="s">
        <v>47</v>
      </c>
      <c r="D27045" t="s">
        <v>47</v>
      </c>
      <c r="E27045" t="s">
        <v>48</v>
      </c>
      <c r="F27045" t="s">
        <v>49</v>
      </c>
      <c r="G27045" t="s">
        <v>49</v>
      </c>
      <c r="H27045" t="s">
        <v>73</v>
      </c>
      <c r="I27045" t="s">
        <v>48</v>
      </c>
      <c r="J27045" t="s">
        <v>51</v>
      </c>
      <c r="K27045" t="s">
        <v>47</v>
      </c>
      <c r="L27045" t="s">
        <v>52</v>
      </c>
      <c r="M27045" t="s">
        <v>49</v>
      </c>
      <c r="N27045" t="s">
        <v>74</v>
      </c>
      <c r="O27045" t="s">
        <v>3586</v>
      </c>
      <c r="P27045" t="s">
        <v>76</v>
      </c>
      <c r="Q27045" t="s">
        <v>47</v>
      </c>
      <c r="R27045" t="s">
        <v>47</v>
      </c>
      <c r="S27045" t="s">
        <v>48</v>
      </c>
      <c r="T27045" t="s">
        <v>49</v>
      </c>
      <c r="U27045" t="s">
        <v>49</v>
      </c>
      <c r="V27045" t="s">
        <v>54</v>
      </c>
      <c r="W27045" t="s">
        <v>47</v>
      </c>
      <c r="X27045" t="s">
        <v>47</v>
      </c>
      <c r="Y27045" t="s">
        <v>105</v>
      </c>
      <c r="Z27045" t="s">
        <v>49</v>
      </c>
      <c r="AA27045" t="s">
        <v>49</v>
      </c>
      <c r="AB27045" t="s">
        <v>56</v>
      </c>
      <c r="AC27045" t="s">
        <v>47</v>
      </c>
      <c r="AD27045"/>
      <c r="AE27045" t="s">
        <v>58</v>
      </c>
      <c r="AF27045"/>
      <c r="AG27045" t="s">
        <v>59</v>
      </c>
      <c r="AH27045" t="s">
        <v>60</v>
      </c>
      <c r="AI27045" t="s">
        <v>47</v>
      </c>
      <c r="AJ27045"/>
      <c r="AK27045"/>
      <c r="AL27045" t="s">
        <v>49</v>
      </c>
      <c r="AM27045" t="s">
        <v>62</v>
      </c>
      <c r="AN27045" t="s">
        <v>63</v>
      </c>
      <c r="AO27045" t="n">
        <v>0.16</v>
      </c>
      <c r="AP27045" t="n">
        <v>0.825</v>
      </c>
      <c r="AQ27045" t="n">
        <v>18.1</v>
      </c>
      <c r="AR27045" t="n">
        <v>0.478</v>
      </c>
      <c r="AS27045" t="n">
        <v>7.14</v>
      </c>
      <c r="AT27045" t="n">
        <v>1.6</v>
      </c>
    </row>
    <row r="27046">
      <c r="A27046" t="n">
        <v>32658</v>
      </c>
      <c r="B27046" t="s">
        <v>72</v>
      </c>
      <c r="C27046" t="s">
        <v>47</v>
      </c>
      <c r="D27046" t="s">
        <v>47</v>
      </c>
      <c r="E27046" t="s">
        <v>48</v>
      </c>
      <c r="F27046" t="s">
        <v>49</v>
      </c>
      <c r="G27046" t="s">
        <v>49</v>
      </c>
      <c r="H27046" t="s">
        <v>73</v>
      </c>
      <c r="I27046" t="s">
        <v>48</v>
      </c>
      <c r="J27046" t="s">
        <v>51</v>
      </c>
      <c r="K27046" t="s">
        <v>47</v>
      </c>
      <c r="L27046" t="s">
        <v>52</v>
      </c>
      <c r="M27046" t="s">
        <v>49</v>
      </c>
      <c r="N27046" t="s">
        <v>74</v>
      </c>
      <c r="O27046" t="s">
        <v>267</v>
      </c>
      <c r="P27046" t="s">
        <v>76</v>
      </c>
      <c r="Q27046" t="s">
        <v>47</v>
      </c>
      <c r="R27046" t="s">
        <v>47</v>
      </c>
      <c r="S27046" t="s">
        <v>48</v>
      </c>
      <c r="T27046" t="s">
        <v>49</v>
      </c>
      <c r="U27046" t="s">
        <v>49</v>
      </c>
      <c r="V27046" t="s">
        <v>54</v>
      </c>
      <c r="W27046" t="s">
        <v>47</v>
      </c>
      <c r="X27046" t="s">
        <v>47</v>
      </c>
      <c r="Y27046" t="s">
        <v>105</v>
      </c>
      <c r="Z27046" t="s">
        <v>49</v>
      </c>
      <c r="AA27046" t="s">
        <v>49</v>
      </c>
      <c r="AB27046" t="s">
        <v>56</v>
      </c>
      <c r="AC27046" t="s">
        <v>47</v>
      </c>
      <c r="AD27046"/>
      <c r="AE27046" t="s">
        <v>58</v>
      </c>
      <c r="AF27046"/>
      <c r="AG27046" t="s">
        <v>59</v>
      </c>
      <c r="AH27046" t="s">
        <v>60</v>
      </c>
      <c r="AI27046" t="s">
        <v>47</v>
      </c>
      <c r="AJ27046"/>
      <c r="AK27046"/>
      <c r="AL27046" t="s">
        <v>49</v>
      </c>
      <c r="AM27046" t="s">
        <v>62</v>
      </c>
      <c r="AN27046" t="s">
        <v>63</v>
      </c>
      <c r="AO27046" t="n">
        <v>0.16</v>
      </c>
      <c r="AP27046" t="n">
        <v>0.869</v>
      </c>
      <c r="AQ27046" t="n">
        <v>18.6</v>
      </c>
      <c r="AR27046" t="n">
        <v>0.504</v>
      </c>
      <c r="AS27046" t="n">
        <v>8.16</v>
      </c>
      <c r="AT27046" t="n">
        <v>1.6</v>
      </c>
    </row>
    <row r="27047">
      <c r="A27047" t="n">
        <v>32659</v>
      </c>
      <c r="B27047" t="s">
        <v>72</v>
      </c>
      <c r="C27047" t="s">
        <v>47</v>
      </c>
      <c r="D27047" t="s">
        <v>47</v>
      </c>
      <c r="E27047" t="s">
        <v>48</v>
      </c>
      <c r="F27047" t="s">
        <v>49</v>
      </c>
      <c r="G27047" t="s">
        <v>49</v>
      </c>
      <c r="H27047" t="s">
        <v>73</v>
      </c>
      <c r="I27047" t="s">
        <v>48</v>
      </c>
      <c r="J27047" t="s">
        <v>51</v>
      </c>
      <c r="K27047" t="s">
        <v>47</v>
      </c>
      <c r="L27047" t="s">
        <v>52</v>
      </c>
      <c r="M27047" t="s">
        <v>49</v>
      </c>
      <c r="N27047" t="s">
        <v>74</v>
      </c>
      <c r="O27047" t="s">
        <v>3587</v>
      </c>
      <c r="P27047" t="s">
        <v>76</v>
      </c>
      <c r="Q27047" t="s">
        <v>47</v>
      </c>
      <c r="R27047" t="s">
        <v>47</v>
      </c>
      <c r="S27047" t="s">
        <v>48</v>
      </c>
      <c r="T27047" t="s">
        <v>49</v>
      </c>
      <c r="U27047" t="s">
        <v>49</v>
      </c>
      <c r="V27047" t="s">
        <v>54</v>
      </c>
      <c r="W27047" t="s">
        <v>47</v>
      </c>
      <c r="X27047" t="s">
        <v>47</v>
      </c>
      <c r="Y27047" t="s">
        <v>105</v>
      </c>
      <c r="Z27047" t="s">
        <v>49</v>
      </c>
      <c r="AA27047" t="s">
        <v>49</v>
      </c>
      <c r="AB27047" t="s">
        <v>56</v>
      </c>
      <c r="AC27047" t="s">
        <v>47</v>
      </c>
      <c r="AD27047"/>
      <c r="AE27047" t="s">
        <v>58</v>
      </c>
      <c r="AF27047"/>
      <c r="AG27047" t="s">
        <v>59</v>
      </c>
      <c r="AH27047" t="s">
        <v>60</v>
      </c>
      <c r="AI27047" t="s">
        <v>47</v>
      </c>
      <c r="AJ27047"/>
      <c r="AK27047"/>
      <c r="AL27047" t="s">
        <v>49</v>
      </c>
      <c r="AM27047" t="s">
        <v>62</v>
      </c>
      <c r="AN27047" t="s">
        <v>63</v>
      </c>
      <c r="AO27047" t="n">
        <v>0.16</v>
      </c>
      <c r="AP27047" t="n">
        <v>0.865</v>
      </c>
      <c r="AQ27047" t="n">
        <v>13.9</v>
      </c>
      <c r="AR27047" t="n">
        <v>0.44</v>
      </c>
      <c r="AS27047" t="n">
        <v>5.29</v>
      </c>
      <c r="AT27047" t="n">
        <v>1.6</v>
      </c>
    </row>
    <row r="27048">
      <c r="A27048" t="n">
        <v>32660</v>
      </c>
      <c r="B27048" t="s">
        <v>72</v>
      </c>
      <c r="C27048" t="s">
        <v>47</v>
      </c>
      <c r="D27048" t="s">
        <v>47</v>
      </c>
      <c r="E27048" t="s">
        <v>48</v>
      </c>
      <c r="F27048" t="s">
        <v>49</v>
      </c>
      <c r="G27048" t="s">
        <v>49</v>
      </c>
      <c r="H27048" t="s">
        <v>73</v>
      </c>
      <c r="I27048" t="s">
        <v>48</v>
      </c>
      <c r="J27048" t="s">
        <v>51</v>
      </c>
      <c r="K27048" t="s">
        <v>47</v>
      </c>
      <c r="L27048" t="s">
        <v>52</v>
      </c>
      <c r="M27048" t="s">
        <v>49</v>
      </c>
      <c r="N27048" t="s">
        <v>74</v>
      </c>
      <c r="O27048" t="s">
        <v>315</v>
      </c>
      <c r="P27048" t="s">
        <v>76</v>
      </c>
      <c r="Q27048" t="s">
        <v>47</v>
      </c>
      <c r="R27048" t="s">
        <v>47</v>
      </c>
      <c r="S27048" t="s">
        <v>48</v>
      </c>
      <c r="T27048" t="s">
        <v>49</v>
      </c>
      <c r="U27048" t="s">
        <v>49</v>
      </c>
      <c r="V27048" t="s">
        <v>54</v>
      </c>
      <c r="W27048" t="s">
        <v>47</v>
      </c>
      <c r="X27048" t="s">
        <v>47</v>
      </c>
      <c r="Y27048" t="s">
        <v>105</v>
      </c>
      <c r="Z27048" t="s">
        <v>49</v>
      </c>
      <c r="AA27048" t="s">
        <v>49</v>
      </c>
      <c r="AB27048" t="s">
        <v>56</v>
      </c>
      <c r="AC27048" t="s">
        <v>47</v>
      </c>
      <c r="AD27048"/>
      <c r="AE27048" t="s">
        <v>58</v>
      </c>
      <c r="AF27048"/>
      <c r="AG27048" t="s">
        <v>59</v>
      </c>
      <c r="AH27048" t="s">
        <v>60</v>
      </c>
      <c r="AI27048" t="s">
        <v>47</v>
      </c>
      <c r="AJ27048"/>
      <c r="AK27048"/>
      <c r="AL27048" t="s">
        <v>49</v>
      </c>
      <c r="AM27048" t="s">
        <v>62</v>
      </c>
      <c r="AN27048" t="s">
        <v>63</v>
      </c>
      <c r="AO27048" t="n">
        <v>0.16</v>
      </c>
      <c r="AP27048" t="n">
        <v>0.709</v>
      </c>
      <c r="AQ27048" t="n">
        <v>11.7</v>
      </c>
      <c r="AR27048" t="n">
        <v>0.347</v>
      </c>
      <c r="AS27048" t="n">
        <v>2.87</v>
      </c>
      <c r="AT27048" t="n">
        <v>1.6</v>
      </c>
    </row>
    <row r="27049">
      <c r="A27049" t="n">
        <v>32661</v>
      </c>
      <c r="B27049" t="s">
        <v>72</v>
      </c>
      <c r="C27049" t="s">
        <v>47</v>
      </c>
      <c r="D27049" t="s">
        <v>47</v>
      </c>
      <c r="E27049" t="s">
        <v>48</v>
      </c>
      <c r="F27049" t="s">
        <v>49</v>
      </c>
      <c r="G27049" t="s">
        <v>49</v>
      </c>
      <c r="H27049" t="s">
        <v>73</v>
      </c>
      <c r="I27049" t="s">
        <v>48</v>
      </c>
      <c r="J27049" t="s">
        <v>51</v>
      </c>
      <c r="K27049" t="s">
        <v>47</v>
      </c>
      <c r="L27049" t="s">
        <v>52</v>
      </c>
      <c r="M27049" t="s">
        <v>49</v>
      </c>
      <c r="N27049" t="s">
        <v>74</v>
      </c>
      <c r="O27049" t="s">
        <v>3588</v>
      </c>
      <c r="P27049" t="s">
        <v>76</v>
      </c>
      <c r="Q27049" t="s">
        <v>47</v>
      </c>
      <c r="R27049" t="s">
        <v>47</v>
      </c>
      <c r="S27049" t="s">
        <v>48</v>
      </c>
      <c r="T27049" t="s">
        <v>49</v>
      </c>
      <c r="U27049" t="s">
        <v>49</v>
      </c>
      <c r="V27049" t="s">
        <v>54</v>
      </c>
      <c r="W27049" t="s">
        <v>47</v>
      </c>
      <c r="X27049" t="s">
        <v>47</v>
      </c>
      <c r="Y27049" t="s">
        <v>105</v>
      </c>
      <c r="Z27049" t="s">
        <v>49</v>
      </c>
      <c r="AA27049" t="s">
        <v>49</v>
      </c>
      <c r="AB27049" t="s">
        <v>56</v>
      </c>
      <c r="AC27049" t="s">
        <v>47</v>
      </c>
      <c r="AD27049"/>
      <c r="AE27049" t="s">
        <v>58</v>
      </c>
      <c r="AF27049"/>
      <c r="AG27049" t="s">
        <v>59</v>
      </c>
      <c r="AH27049" t="s">
        <v>60</v>
      </c>
      <c r="AI27049" t="s">
        <v>47</v>
      </c>
      <c r="AJ27049"/>
      <c r="AK27049"/>
      <c r="AL27049" t="s">
        <v>49</v>
      </c>
      <c r="AM27049" t="s">
        <v>62</v>
      </c>
      <c r="AN27049" t="s">
        <v>63</v>
      </c>
      <c r="AO27049" t="n">
        <v>0.16</v>
      </c>
      <c r="AP27049" t="n">
        <v>0.598</v>
      </c>
      <c r="AQ27049" t="n">
        <v>14.8</v>
      </c>
      <c r="AR27049" t="n">
        <v>0.436</v>
      </c>
      <c r="AS27049" t="n">
        <v>3.87</v>
      </c>
      <c r="AT27049" t="n">
        <v>1.6</v>
      </c>
    </row>
    <row r="27050">
      <c r="A27050" t="n">
        <v>32662</v>
      </c>
      <c r="B27050" t="s">
        <v>72</v>
      </c>
      <c r="C27050" t="s">
        <v>47</v>
      </c>
      <c r="D27050" t="s">
        <v>47</v>
      </c>
      <c r="E27050" t="s">
        <v>48</v>
      </c>
      <c r="F27050" t="s">
        <v>49</v>
      </c>
      <c r="G27050" t="s">
        <v>49</v>
      </c>
      <c r="H27050" t="s">
        <v>73</v>
      </c>
      <c r="I27050" t="s">
        <v>48</v>
      </c>
      <c r="J27050" t="s">
        <v>51</v>
      </c>
      <c r="K27050" t="s">
        <v>47</v>
      </c>
      <c r="L27050" t="s">
        <v>52</v>
      </c>
      <c r="M27050" t="s">
        <v>49</v>
      </c>
      <c r="N27050"/>
      <c r="O27050"/>
      <c r="P27050" t="s">
        <v>76</v>
      </c>
      <c r="Q27050" t="s">
        <v>47</v>
      </c>
      <c r="R27050" t="s">
        <v>47</v>
      </c>
      <c r="S27050" t="s">
        <v>48</v>
      </c>
      <c r="T27050" t="s">
        <v>49</v>
      </c>
      <c r="U27050" t="s">
        <v>49</v>
      </c>
      <c r="V27050" t="s">
        <v>54</v>
      </c>
      <c r="W27050" t="s">
        <v>47</v>
      </c>
      <c r="X27050" t="s">
        <v>47</v>
      </c>
      <c r="Y27050" t="s">
        <v>105</v>
      </c>
      <c r="Z27050" t="s">
        <v>49</v>
      </c>
      <c r="AA27050" t="s">
        <v>49</v>
      </c>
      <c r="AB27050" t="s">
        <v>56</v>
      </c>
      <c r="AC27050" t="s">
        <v>47</v>
      </c>
      <c r="AD27050"/>
      <c r="AE27050" t="s">
        <v>58</v>
      </c>
      <c r="AF27050"/>
      <c r="AG27050" t="s">
        <v>59</v>
      </c>
      <c r="AH27050" t="s">
        <v>60</v>
      </c>
      <c r="AI27050" t="s">
        <v>47</v>
      </c>
      <c r="AJ27050"/>
      <c r="AK27050"/>
      <c r="AL27050" t="s">
        <v>49</v>
      </c>
      <c r="AM27050" t="s">
        <v>62</v>
      </c>
      <c r="AN27050" t="s">
        <v>63</v>
      </c>
      <c r="AO27050" t="n">
        <v>0.16</v>
      </c>
      <c r="AP27050"/>
      <c r="AQ27050"/>
      <c r="AR27050"/>
      <c r="AS27050" t="n">
        <v>5.53</v>
      </c>
      <c r="AT27050" t="n">
        <v>1.6</v>
      </c>
    </row>
    <row r="27051">
      <c r="A27051" t="n">
        <v>32663</v>
      </c>
      <c r="B27051" t="s">
        <v>72</v>
      </c>
      <c r="C27051" t="s">
        <v>47</v>
      </c>
      <c r="D27051" t="s">
        <v>47</v>
      </c>
      <c r="E27051" t="s">
        <v>48</v>
      </c>
      <c r="F27051" t="s">
        <v>49</v>
      </c>
      <c r="G27051" t="s">
        <v>49</v>
      </c>
      <c r="H27051" t="s">
        <v>73</v>
      </c>
      <c r="I27051" t="s">
        <v>48</v>
      </c>
      <c r="J27051" t="s">
        <v>51</v>
      </c>
      <c r="K27051" t="s">
        <v>47</v>
      </c>
      <c r="L27051" t="s">
        <v>52</v>
      </c>
      <c r="M27051" t="s">
        <v>49</v>
      </c>
      <c r="N27051" t="s">
        <v>74</v>
      </c>
      <c r="O27051" t="s">
        <v>200</v>
      </c>
      <c r="P27051" t="s">
        <v>76</v>
      </c>
      <c r="Q27051" t="s">
        <v>47</v>
      </c>
      <c r="R27051" t="s">
        <v>47</v>
      </c>
      <c r="S27051" t="s">
        <v>48</v>
      </c>
      <c r="T27051" t="s">
        <v>49</v>
      </c>
      <c r="U27051" t="s">
        <v>49</v>
      </c>
      <c r="V27051" t="s">
        <v>54</v>
      </c>
      <c r="W27051" t="s">
        <v>47</v>
      </c>
      <c r="X27051" t="s">
        <v>47</v>
      </c>
      <c r="Y27051" t="s">
        <v>105</v>
      </c>
      <c r="Z27051" t="s">
        <v>49</v>
      </c>
      <c r="AA27051" t="s">
        <v>49</v>
      </c>
      <c r="AB27051" t="s">
        <v>56</v>
      </c>
      <c r="AC27051" t="s">
        <v>47</v>
      </c>
      <c r="AD27051"/>
      <c r="AE27051" t="s">
        <v>58</v>
      </c>
      <c r="AF27051"/>
      <c r="AG27051" t="s">
        <v>59</v>
      </c>
      <c r="AH27051" t="s">
        <v>60</v>
      </c>
      <c r="AI27051" t="s">
        <v>47</v>
      </c>
      <c r="AJ27051"/>
      <c r="AK27051"/>
      <c r="AL27051" t="s">
        <v>49</v>
      </c>
      <c r="AM27051" t="s">
        <v>62</v>
      </c>
      <c r="AN27051" t="s">
        <v>63</v>
      </c>
      <c r="AO27051" t="n">
        <v>0.16</v>
      </c>
      <c r="AP27051"/>
      <c r="AQ27051"/>
      <c r="AR27051"/>
      <c r="AS27051" t="n">
        <v>6.02</v>
      </c>
      <c r="AT27051" t="n">
        <v>1.6</v>
      </c>
    </row>
    <row r="27052">
      <c r="A27052" t="n">
        <v>32664</v>
      </c>
      <c r="B27052" t="s">
        <v>72</v>
      </c>
      <c r="C27052" t="s">
        <v>47</v>
      </c>
      <c r="D27052" t="s">
        <v>47</v>
      </c>
      <c r="E27052" t="s">
        <v>48</v>
      </c>
      <c r="F27052" t="s">
        <v>49</v>
      </c>
      <c r="G27052" t="s">
        <v>49</v>
      </c>
      <c r="H27052" t="s">
        <v>73</v>
      </c>
      <c r="I27052" t="s">
        <v>48</v>
      </c>
      <c r="J27052" t="s">
        <v>51</v>
      </c>
      <c r="K27052" t="s">
        <v>47</v>
      </c>
      <c r="L27052" t="s">
        <v>52</v>
      </c>
      <c r="M27052" t="s">
        <v>49</v>
      </c>
      <c r="N27052" t="s">
        <v>74</v>
      </c>
      <c r="O27052" t="s">
        <v>3586</v>
      </c>
      <c r="P27052" t="s">
        <v>76</v>
      </c>
      <c r="Q27052" t="s">
        <v>47</v>
      </c>
      <c r="R27052" t="s">
        <v>47</v>
      </c>
      <c r="S27052" t="s">
        <v>48</v>
      </c>
      <c r="T27052" t="s">
        <v>49</v>
      </c>
      <c r="U27052" t="s">
        <v>49</v>
      </c>
      <c r="V27052" t="s">
        <v>54</v>
      </c>
      <c r="W27052" t="s">
        <v>47</v>
      </c>
      <c r="X27052" t="s">
        <v>47</v>
      </c>
      <c r="Y27052" t="s">
        <v>105</v>
      </c>
      <c r="Z27052" t="s">
        <v>49</v>
      </c>
      <c r="AA27052" t="s">
        <v>49</v>
      </c>
      <c r="AB27052" t="s">
        <v>56</v>
      </c>
      <c r="AC27052" t="s">
        <v>47</v>
      </c>
      <c r="AD27052"/>
      <c r="AE27052" t="s">
        <v>58</v>
      </c>
      <c r="AF27052"/>
      <c r="AG27052" t="s">
        <v>59</v>
      </c>
      <c r="AH27052" t="s">
        <v>60</v>
      </c>
      <c r="AI27052" t="s">
        <v>47</v>
      </c>
      <c r="AJ27052"/>
      <c r="AK27052"/>
      <c r="AL27052" t="s">
        <v>49</v>
      </c>
      <c r="AM27052" t="s">
        <v>62</v>
      </c>
      <c r="AN27052" t="s">
        <v>63</v>
      </c>
      <c r="AO27052" t="n">
        <v>0.16</v>
      </c>
      <c r="AP27052"/>
      <c r="AQ27052"/>
      <c r="AR27052"/>
      <c r="AS27052" t="n">
        <v>6.52</v>
      </c>
      <c r="AT27052" t="n">
        <v>1.6</v>
      </c>
    </row>
    <row r="27053">
      <c r="A27053" t="n">
        <v>32665</v>
      </c>
      <c r="B27053" t="s">
        <v>72</v>
      </c>
      <c r="C27053" t="s">
        <v>47</v>
      </c>
      <c r="D27053" t="s">
        <v>47</v>
      </c>
      <c r="E27053" t="s">
        <v>48</v>
      </c>
      <c r="F27053" t="s">
        <v>49</v>
      </c>
      <c r="G27053" t="s">
        <v>49</v>
      </c>
      <c r="H27053" t="s">
        <v>73</v>
      </c>
      <c r="I27053" t="s">
        <v>48</v>
      </c>
      <c r="J27053" t="s">
        <v>51</v>
      </c>
      <c r="K27053" t="s">
        <v>47</v>
      </c>
      <c r="L27053" t="s">
        <v>52</v>
      </c>
      <c r="M27053" t="s">
        <v>49</v>
      </c>
      <c r="N27053" t="s">
        <v>74</v>
      </c>
      <c r="O27053" t="s">
        <v>267</v>
      </c>
      <c r="P27053" t="s">
        <v>76</v>
      </c>
      <c r="Q27053" t="s">
        <v>47</v>
      </c>
      <c r="R27053" t="s">
        <v>47</v>
      </c>
      <c r="S27053" t="s">
        <v>48</v>
      </c>
      <c r="T27053" t="s">
        <v>49</v>
      </c>
      <c r="U27053" t="s">
        <v>49</v>
      </c>
      <c r="V27053" t="s">
        <v>54</v>
      </c>
      <c r="W27053" t="s">
        <v>47</v>
      </c>
      <c r="X27053" t="s">
        <v>47</v>
      </c>
      <c r="Y27053" t="s">
        <v>105</v>
      </c>
      <c r="Z27053" t="s">
        <v>49</v>
      </c>
      <c r="AA27053" t="s">
        <v>49</v>
      </c>
      <c r="AB27053" t="s">
        <v>56</v>
      </c>
      <c r="AC27053" t="s">
        <v>47</v>
      </c>
      <c r="AD27053"/>
      <c r="AE27053" t="s">
        <v>58</v>
      </c>
      <c r="AF27053"/>
      <c r="AG27053" t="s">
        <v>59</v>
      </c>
      <c r="AH27053" t="s">
        <v>60</v>
      </c>
      <c r="AI27053" t="s">
        <v>47</v>
      </c>
      <c r="AJ27053"/>
      <c r="AK27053"/>
      <c r="AL27053" t="s">
        <v>49</v>
      </c>
      <c r="AM27053" t="s">
        <v>62</v>
      </c>
      <c r="AN27053" t="s">
        <v>63</v>
      </c>
      <c r="AO27053" t="n">
        <v>0.16</v>
      </c>
      <c r="AP27053"/>
      <c r="AQ27053"/>
      <c r="AR27053"/>
      <c r="AS27053" t="n">
        <v>7.77</v>
      </c>
      <c r="AT27053" t="n">
        <v>1.6</v>
      </c>
    </row>
    <row r="27054">
      <c r="A27054" t="n">
        <v>32666</v>
      </c>
      <c r="B27054" t="s">
        <v>72</v>
      </c>
      <c r="C27054" t="s">
        <v>47</v>
      </c>
      <c r="D27054" t="s">
        <v>47</v>
      </c>
      <c r="E27054" t="s">
        <v>48</v>
      </c>
      <c r="F27054" t="s">
        <v>49</v>
      </c>
      <c r="G27054" t="s">
        <v>49</v>
      </c>
      <c r="H27054" t="s">
        <v>73</v>
      </c>
      <c r="I27054" t="s">
        <v>48</v>
      </c>
      <c r="J27054" t="s">
        <v>51</v>
      </c>
      <c r="K27054" t="s">
        <v>47</v>
      </c>
      <c r="L27054" t="s">
        <v>52</v>
      </c>
      <c r="M27054" t="s">
        <v>49</v>
      </c>
      <c r="N27054" t="s">
        <v>74</v>
      </c>
      <c r="O27054" t="s">
        <v>3587</v>
      </c>
      <c r="P27054" t="s">
        <v>76</v>
      </c>
      <c r="Q27054" t="s">
        <v>47</v>
      </c>
      <c r="R27054" t="s">
        <v>47</v>
      </c>
      <c r="S27054" t="s">
        <v>48</v>
      </c>
      <c r="T27054" t="s">
        <v>49</v>
      </c>
      <c r="U27054" t="s">
        <v>49</v>
      </c>
      <c r="V27054" t="s">
        <v>54</v>
      </c>
      <c r="W27054" t="s">
        <v>47</v>
      </c>
      <c r="X27054" t="s">
        <v>47</v>
      </c>
      <c r="Y27054" t="s">
        <v>105</v>
      </c>
      <c r="Z27054" t="s">
        <v>49</v>
      </c>
      <c r="AA27054" t="s">
        <v>49</v>
      </c>
      <c r="AB27054" t="s">
        <v>56</v>
      </c>
      <c r="AC27054" t="s">
        <v>47</v>
      </c>
      <c r="AD27054"/>
      <c r="AE27054" t="s">
        <v>58</v>
      </c>
      <c r="AF27054"/>
      <c r="AG27054" t="s">
        <v>59</v>
      </c>
      <c r="AH27054" t="s">
        <v>60</v>
      </c>
      <c r="AI27054" t="s">
        <v>47</v>
      </c>
      <c r="AJ27054"/>
      <c r="AK27054"/>
      <c r="AL27054" t="s">
        <v>49</v>
      </c>
      <c r="AM27054" t="s">
        <v>62</v>
      </c>
      <c r="AN27054" t="s">
        <v>63</v>
      </c>
      <c r="AO27054" t="n">
        <v>0.16</v>
      </c>
      <c r="AP27054"/>
      <c r="AQ27054"/>
      <c r="AR27054"/>
      <c r="AS27054" t="n">
        <v>4.97</v>
      </c>
      <c r="AT27054" t="n">
        <v>1.6</v>
      </c>
    </row>
    <row r="27055">
      <c r="A27055" t="n">
        <v>32667</v>
      </c>
      <c r="B27055" t="s">
        <v>72</v>
      </c>
      <c r="C27055" t="s">
        <v>47</v>
      </c>
      <c r="D27055" t="s">
        <v>47</v>
      </c>
      <c r="E27055" t="s">
        <v>48</v>
      </c>
      <c r="F27055" t="s">
        <v>49</v>
      </c>
      <c r="G27055" t="s">
        <v>49</v>
      </c>
      <c r="H27055" t="s">
        <v>73</v>
      </c>
      <c r="I27055" t="s">
        <v>48</v>
      </c>
      <c r="J27055" t="s">
        <v>51</v>
      </c>
      <c r="K27055" t="s">
        <v>47</v>
      </c>
      <c r="L27055" t="s">
        <v>52</v>
      </c>
      <c r="M27055" t="s">
        <v>49</v>
      </c>
      <c r="N27055" t="s">
        <v>74</v>
      </c>
      <c r="O27055" t="s">
        <v>315</v>
      </c>
      <c r="P27055" t="s">
        <v>76</v>
      </c>
      <c r="Q27055" t="s">
        <v>47</v>
      </c>
      <c r="R27055" t="s">
        <v>47</v>
      </c>
      <c r="S27055" t="s">
        <v>48</v>
      </c>
      <c r="T27055" t="s">
        <v>49</v>
      </c>
      <c r="U27055" t="s">
        <v>49</v>
      </c>
      <c r="V27055" t="s">
        <v>54</v>
      </c>
      <c r="W27055" t="s">
        <v>47</v>
      </c>
      <c r="X27055" t="s">
        <v>47</v>
      </c>
      <c r="Y27055" t="s">
        <v>105</v>
      </c>
      <c r="Z27055" t="s">
        <v>49</v>
      </c>
      <c r="AA27055" t="s">
        <v>49</v>
      </c>
      <c r="AB27055" t="s">
        <v>56</v>
      </c>
      <c r="AC27055" t="s">
        <v>47</v>
      </c>
      <c r="AD27055"/>
      <c r="AE27055" t="s">
        <v>58</v>
      </c>
      <c r="AF27055"/>
      <c r="AG27055" t="s">
        <v>59</v>
      </c>
      <c r="AH27055" t="s">
        <v>60</v>
      </c>
      <c r="AI27055" t="s">
        <v>47</v>
      </c>
      <c r="AJ27055"/>
      <c r="AK27055"/>
      <c r="AL27055" t="s">
        <v>49</v>
      </c>
      <c r="AM27055" t="s">
        <v>62</v>
      </c>
      <c r="AN27055" t="s">
        <v>63</v>
      </c>
      <c r="AO27055" t="n">
        <v>0.16</v>
      </c>
      <c r="AP27055"/>
      <c r="AQ27055"/>
      <c r="AR27055"/>
      <c r="AS27055" t="n">
        <v>2.51</v>
      </c>
      <c r="AT27055" t="n">
        <v>1.6</v>
      </c>
    </row>
    <row r="27056">
      <c r="A27056" t="n">
        <v>32668</v>
      </c>
      <c r="B27056" t="s">
        <v>72</v>
      </c>
      <c r="C27056" t="s">
        <v>47</v>
      </c>
      <c r="D27056" t="s">
        <v>47</v>
      </c>
      <c r="E27056" t="s">
        <v>48</v>
      </c>
      <c r="F27056" t="s">
        <v>49</v>
      </c>
      <c r="G27056" t="s">
        <v>49</v>
      </c>
      <c r="H27056" t="s">
        <v>73</v>
      </c>
      <c r="I27056" t="s">
        <v>48</v>
      </c>
      <c r="J27056" t="s">
        <v>51</v>
      </c>
      <c r="K27056" t="s">
        <v>47</v>
      </c>
      <c r="L27056" t="s">
        <v>52</v>
      </c>
      <c r="M27056" t="s">
        <v>49</v>
      </c>
      <c r="N27056" t="s">
        <v>74</v>
      </c>
      <c r="O27056" t="s">
        <v>3588</v>
      </c>
      <c r="P27056" t="s">
        <v>76</v>
      </c>
      <c r="Q27056" t="s">
        <v>47</v>
      </c>
      <c r="R27056" t="s">
        <v>47</v>
      </c>
      <c r="S27056" t="s">
        <v>48</v>
      </c>
      <c r="T27056" t="s">
        <v>49</v>
      </c>
      <c r="U27056" t="s">
        <v>49</v>
      </c>
      <c r="V27056" t="s">
        <v>54</v>
      </c>
      <c r="W27056" t="s">
        <v>47</v>
      </c>
      <c r="X27056" t="s">
        <v>47</v>
      </c>
      <c r="Y27056" t="s">
        <v>105</v>
      </c>
      <c r="Z27056" t="s">
        <v>49</v>
      </c>
      <c r="AA27056" t="s">
        <v>49</v>
      </c>
      <c r="AB27056" t="s">
        <v>56</v>
      </c>
      <c r="AC27056" t="s">
        <v>47</v>
      </c>
      <c r="AD27056"/>
      <c r="AE27056" t="s">
        <v>58</v>
      </c>
      <c r="AF27056"/>
      <c r="AG27056" t="s">
        <v>59</v>
      </c>
      <c r="AH27056" t="s">
        <v>60</v>
      </c>
      <c r="AI27056" t="s">
        <v>47</v>
      </c>
      <c r="AJ27056"/>
      <c r="AK27056"/>
      <c r="AL27056" t="s">
        <v>49</v>
      </c>
      <c r="AM27056" t="s">
        <v>62</v>
      </c>
      <c r="AN27056" t="s">
        <v>63</v>
      </c>
      <c r="AO27056" t="n">
        <v>0.16</v>
      </c>
      <c r="AP27056"/>
      <c r="AQ27056"/>
      <c r="AR27056"/>
      <c r="AS27056" t="n">
        <v>2</v>
      </c>
      <c r="AT27056" t="n">
        <v>1.6</v>
      </c>
    </row>
    <row r="27057">
      <c r="A27057" t="n">
        <v>32670</v>
      </c>
      <c r="B27057" t="s">
        <v>72</v>
      </c>
      <c r="C27057" t="s">
        <v>47</v>
      </c>
      <c r="D27057" t="s">
        <v>47</v>
      </c>
      <c r="E27057" t="s">
        <v>48</v>
      </c>
      <c r="F27057" t="s">
        <v>49</v>
      </c>
      <c r="G27057" t="s">
        <v>49</v>
      </c>
      <c r="H27057" t="s">
        <v>73</v>
      </c>
      <c r="I27057" t="s">
        <v>48</v>
      </c>
      <c r="J27057" t="s">
        <v>51</v>
      </c>
      <c r="K27057" t="s">
        <v>47</v>
      </c>
      <c r="L27057" t="s">
        <v>52</v>
      </c>
      <c r="M27057" t="s">
        <v>49</v>
      </c>
      <c r="N27057"/>
      <c r="O27057"/>
      <c r="P27057" t="s">
        <v>76</v>
      </c>
      <c r="Q27057" t="s">
        <v>86</v>
      </c>
      <c r="R27057" t="s">
        <v>47</v>
      </c>
      <c r="S27057" t="s">
        <v>52</v>
      </c>
      <c r="T27057" t="s">
        <v>140</v>
      </c>
      <c r="U27057" t="s">
        <v>49</v>
      </c>
      <c r="V27057"/>
      <c r="W27057" t="s">
        <v>47</v>
      </c>
      <c r="X27057" t="s">
        <v>47</v>
      </c>
      <c r="Y27057"/>
      <c r="Z27057" t="s">
        <v>49</v>
      </c>
      <c r="AA27057" t="s">
        <v>49</v>
      </c>
      <c r="AB27057" t="s">
        <v>89</v>
      </c>
      <c r="AC27057" t="s">
        <v>47</v>
      </c>
      <c r="AD27057" t="s">
        <v>54</v>
      </c>
      <c r="AE27057" t="s">
        <v>58</v>
      </c>
      <c r="AF27057"/>
      <c r="AG27057" t="s">
        <v>132</v>
      </c>
      <c r="AH27057" t="s">
        <v>47</v>
      </c>
      <c r="AI27057" t="s">
        <v>47</v>
      </c>
      <c r="AJ27057"/>
      <c r="AK27057" t="s">
        <v>49</v>
      </c>
      <c r="AL27057" t="s">
        <v>49</v>
      </c>
      <c r="AM27057" t="s">
        <v>62</v>
      </c>
      <c r="AN27057" t="s">
        <v>94</v>
      </c>
      <c r="AO27057" t="n">
        <v>0.06</v>
      </c>
      <c r="AP27057" t="n">
        <v>1.02</v>
      </c>
      <c r="AQ27057" t="n">
        <v>17.13</v>
      </c>
      <c r="AR27057" t="n">
        <v>0.72</v>
      </c>
      <c r="AS27057" t="n">
        <v>12.2</v>
      </c>
      <c r="AT27057" t="n">
        <v>1.6</v>
      </c>
    </row>
    <row r="27058">
      <c r="A27058" t="n">
        <v>32672</v>
      </c>
      <c r="B27058" t="s">
        <v>72</v>
      </c>
      <c r="C27058" t="s">
        <v>47</v>
      </c>
      <c r="D27058" t="s">
        <v>47</v>
      </c>
      <c r="E27058" t="s">
        <v>48</v>
      </c>
      <c r="F27058" t="s">
        <v>49</v>
      </c>
      <c r="G27058" t="s">
        <v>49</v>
      </c>
      <c r="H27058" t="s">
        <v>73</v>
      </c>
      <c r="I27058" t="s">
        <v>48</v>
      </c>
      <c r="J27058" t="s">
        <v>51</v>
      </c>
      <c r="K27058" t="s">
        <v>47</v>
      </c>
      <c r="L27058" t="s">
        <v>52</v>
      </c>
      <c r="M27058" t="s">
        <v>49</v>
      </c>
      <c r="N27058"/>
      <c r="O27058"/>
      <c r="P27058" t="s">
        <v>76</v>
      </c>
      <c r="Q27058" t="s">
        <v>86</v>
      </c>
      <c r="R27058" t="s">
        <v>47</v>
      </c>
      <c r="S27058" t="s">
        <v>52</v>
      </c>
      <c r="T27058" t="s">
        <v>140</v>
      </c>
      <c r="U27058" t="s">
        <v>49</v>
      </c>
      <c r="V27058"/>
      <c r="W27058" t="s">
        <v>47</v>
      </c>
      <c r="X27058" t="s">
        <v>47</v>
      </c>
      <c r="Y27058"/>
      <c r="Z27058" t="s">
        <v>49</v>
      </c>
      <c r="AA27058" t="s">
        <v>49</v>
      </c>
      <c r="AB27058" t="s">
        <v>89</v>
      </c>
      <c r="AC27058" t="s">
        <v>47</v>
      </c>
      <c r="AD27058" t="s">
        <v>54</v>
      </c>
      <c r="AE27058" t="s">
        <v>58</v>
      </c>
      <c r="AF27058"/>
      <c r="AG27058" t="s">
        <v>132</v>
      </c>
      <c r="AH27058" t="s">
        <v>47</v>
      </c>
      <c r="AI27058" t="s">
        <v>47</v>
      </c>
      <c r="AJ27058"/>
      <c r="AK27058" t="s">
        <v>49</v>
      </c>
      <c r="AL27058" t="s">
        <v>49</v>
      </c>
      <c r="AM27058" t="s">
        <v>62</v>
      </c>
      <c r="AN27058" t="s">
        <v>94</v>
      </c>
      <c r="AO27058" t="n">
        <v>0.06</v>
      </c>
      <c r="AP27058" t="n">
        <v>1.01</v>
      </c>
      <c r="AQ27058" t="n">
        <v>16.75</v>
      </c>
      <c r="AR27058" t="n">
        <v>0.7</v>
      </c>
      <c r="AS27058" t="n">
        <v>12.21</v>
      </c>
      <c r="AT27058" t="n">
        <v>1.6</v>
      </c>
    </row>
    <row r="27059">
      <c r="A27059" t="n">
        <v>32674</v>
      </c>
      <c r="B27059" t="s">
        <v>72</v>
      </c>
      <c r="C27059" t="s">
        <v>47</v>
      </c>
      <c r="D27059" t="s">
        <v>47</v>
      </c>
      <c r="E27059" t="s">
        <v>48</v>
      </c>
      <c r="F27059" t="s">
        <v>49</v>
      </c>
      <c r="G27059" t="s">
        <v>49</v>
      </c>
      <c r="H27059" t="s">
        <v>73</v>
      </c>
      <c r="I27059" t="s">
        <v>48</v>
      </c>
      <c r="J27059" t="s">
        <v>51</v>
      </c>
      <c r="K27059" t="s">
        <v>47</v>
      </c>
      <c r="L27059" t="s">
        <v>52</v>
      </c>
      <c r="M27059" t="s">
        <v>49</v>
      </c>
      <c r="N27059"/>
      <c r="O27059"/>
      <c r="P27059" t="s">
        <v>76</v>
      </c>
      <c r="Q27059" t="s">
        <v>86</v>
      </c>
      <c r="R27059" t="s">
        <v>47</v>
      </c>
      <c r="S27059" t="s">
        <v>103</v>
      </c>
      <c r="T27059" t="s">
        <v>48</v>
      </c>
      <c r="U27059" t="s">
        <v>49</v>
      </c>
      <c r="V27059" t="s">
        <v>577</v>
      </c>
      <c r="W27059" t="s">
        <v>168</v>
      </c>
      <c r="X27059" t="s">
        <v>47</v>
      </c>
      <c r="Y27059" t="s">
        <v>55</v>
      </c>
      <c r="Z27059" t="s">
        <v>55</v>
      </c>
      <c r="AA27059" t="s">
        <v>49</v>
      </c>
      <c r="AB27059" t="s">
        <v>112</v>
      </c>
      <c r="AC27059" t="s">
        <v>47</v>
      </c>
      <c r="AD27059"/>
      <c r="AE27059" t="s">
        <v>47</v>
      </c>
      <c r="AF27059"/>
      <c r="AG27059" t="s">
        <v>59</v>
      </c>
      <c r="AH27059" t="s">
        <v>60</v>
      </c>
      <c r="AI27059" t="s">
        <v>47</v>
      </c>
      <c r="AJ27059"/>
      <c r="AK27059" t="s">
        <v>125</v>
      </c>
      <c r="AL27059" t="s">
        <v>49</v>
      </c>
      <c r="AM27059" t="s">
        <v>62</v>
      </c>
      <c r="AN27059" t="s">
        <v>63</v>
      </c>
      <c r="AO27059" t="n">
        <v>0.14</v>
      </c>
      <c r="AP27059" t="n">
        <v>0.912</v>
      </c>
      <c r="AQ27059" t="n">
        <v>14.24</v>
      </c>
      <c r="AR27059" t="n">
        <v>0.522</v>
      </c>
      <c r="AS27059" t="n">
        <v>6.78</v>
      </c>
      <c r="AT27059" t="n">
        <v>1.6</v>
      </c>
    </row>
    <row r="27060">
      <c r="A27060" t="n">
        <v>32675</v>
      </c>
      <c r="B27060" t="s">
        <v>72</v>
      </c>
      <c r="C27060" t="s">
        <v>47</v>
      </c>
      <c r="D27060" t="s">
        <v>47</v>
      </c>
      <c r="E27060" t="s">
        <v>48</v>
      </c>
      <c r="F27060" t="s">
        <v>49</v>
      </c>
      <c r="G27060" t="s">
        <v>49</v>
      </c>
      <c r="H27060" t="s">
        <v>73</v>
      </c>
      <c r="I27060" t="s">
        <v>48</v>
      </c>
      <c r="J27060" t="s">
        <v>51</v>
      </c>
      <c r="K27060" t="s">
        <v>47</v>
      </c>
      <c r="L27060" t="s">
        <v>52</v>
      </c>
      <c r="M27060" t="s">
        <v>49</v>
      </c>
      <c r="N27060"/>
      <c r="O27060"/>
      <c r="P27060" t="s">
        <v>76</v>
      </c>
      <c r="Q27060" t="s">
        <v>86</v>
      </c>
      <c r="R27060" t="s">
        <v>47</v>
      </c>
      <c r="S27060" t="s">
        <v>103</v>
      </c>
      <c r="T27060" t="s">
        <v>48</v>
      </c>
      <c r="U27060" t="s">
        <v>49</v>
      </c>
      <c r="V27060" t="s">
        <v>577</v>
      </c>
      <c r="W27060" t="s">
        <v>168</v>
      </c>
      <c r="X27060" t="s">
        <v>47</v>
      </c>
      <c r="Y27060" t="s">
        <v>55</v>
      </c>
      <c r="Z27060" t="s">
        <v>55</v>
      </c>
      <c r="AA27060" t="s">
        <v>49</v>
      </c>
      <c r="AB27060" t="s">
        <v>112</v>
      </c>
      <c r="AC27060" t="s">
        <v>47</v>
      </c>
      <c r="AD27060"/>
      <c r="AE27060" t="s">
        <v>47</v>
      </c>
      <c r="AF27060"/>
      <c r="AG27060" t="s">
        <v>59</v>
      </c>
      <c r="AH27060" t="s">
        <v>60</v>
      </c>
      <c r="AI27060" t="s">
        <v>47</v>
      </c>
      <c r="AJ27060"/>
      <c r="AK27060" t="s">
        <v>125</v>
      </c>
      <c r="AL27060" t="s">
        <v>49</v>
      </c>
      <c r="AM27060" t="s">
        <v>62</v>
      </c>
      <c r="AN27060" t="s">
        <v>63</v>
      </c>
      <c r="AO27060" t="n">
        <v>0.14</v>
      </c>
      <c r="AP27060" t="n">
        <v>0.943</v>
      </c>
      <c r="AQ27060" t="n">
        <v>16.8</v>
      </c>
      <c r="AR27060" t="n">
        <v>0.538</v>
      </c>
      <c r="AS27060" t="n">
        <v>8.52</v>
      </c>
      <c r="AT27060" t="n">
        <v>1.6</v>
      </c>
    </row>
    <row r="27061">
      <c r="A27061" t="n">
        <v>32676</v>
      </c>
      <c r="B27061" t="s">
        <v>72</v>
      </c>
      <c r="C27061" t="s">
        <v>47</v>
      </c>
      <c r="D27061" t="s">
        <v>47</v>
      </c>
      <c r="E27061" t="s">
        <v>48</v>
      </c>
      <c r="F27061" t="s">
        <v>49</v>
      </c>
      <c r="G27061" t="s">
        <v>49</v>
      </c>
      <c r="H27061" t="s">
        <v>73</v>
      </c>
      <c r="I27061" t="s">
        <v>48</v>
      </c>
      <c r="J27061" t="s">
        <v>51</v>
      </c>
      <c r="K27061" t="s">
        <v>47</v>
      </c>
      <c r="L27061" t="s">
        <v>52</v>
      </c>
      <c r="M27061" t="s">
        <v>49</v>
      </c>
      <c r="N27061"/>
      <c r="O27061"/>
      <c r="P27061" t="s">
        <v>76</v>
      </c>
      <c r="Q27061" t="s">
        <v>86</v>
      </c>
      <c r="R27061" t="s">
        <v>47</v>
      </c>
      <c r="S27061" t="s">
        <v>103</v>
      </c>
      <c r="T27061" t="s">
        <v>48</v>
      </c>
      <c r="U27061" t="s">
        <v>49</v>
      </c>
      <c r="V27061" t="s">
        <v>577</v>
      </c>
      <c r="W27061" t="s">
        <v>168</v>
      </c>
      <c r="X27061" t="s">
        <v>47</v>
      </c>
      <c r="Y27061" t="s">
        <v>55</v>
      </c>
      <c r="Z27061" t="s">
        <v>55</v>
      </c>
      <c r="AA27061" t="s">
        <v>49</v>
      </c>
      <c r="AB27061" t="s">
        <v>112</v>
      </c>
      <c r="AC27061" t="s">
        <v>47</v>
      </c>
      <c r="AD27061"/>
      <c r="AE27061" t="s">
        <v>47</v>
      </c>
      <c r="AF27061"/>
      <c r="AG27061" t="s">
        <v>59</v>
      </c>
      <c r="AH27061" t="s">
        <v>60</v>
      </c>
      <c r="AI27061" t="s">
        <v>47</v>
      </c>
      <c r="AJ27061"/>
      <c r="AK27061" t="s">
        <v>125</v>
      </c>
      <c r="AL27061" t="s">
        <v>49</v>
      </c>
      <c r="AM27061" t="s">
        <v>62</v>
      </c>
      <c r="AN27061" t="s">
        <v>63</v>
      </c>
      <c r="AO27061" t="n">
        <v>0.14</v>
      </c>
      <c r="AP27061" t="n">
        <v>0.912</v>
      </c>
      <c r="AQ27061" t="n">
        <v>14.24</v>
      </c>
      <c r="AR27061" t="n">
        <v>0.522</v>
      </c>
      <c r="AS27061" t="n">
        <v>6.78</v>
      </c>
      <c r="AT27061" t="n">
        <v>1.6</v>
      </c>
    </row>
    <row r="27062">
      <c r="A27062" t="n">
        <v>32677</v>
      </c>
      <c r="B27062" t="s">
        <v>72</v>
      </c>
      <c r="C27062" t="s">
        <v>47</v>
      </c>
      <c r="D27062" t="s">
        <v>47</v>
      </c>
      <c r="E27062" t="s">
        <v>48</v>
      </c>
      <c r="F27062" t="s">
        <v>49</v>
      </c>
      <c r="G27062" t="s">
        <v>49</v>
      </c>
      <c r="H27062" t="s">
        <v>73</v>
      </c>
      <c r="I27062" t="s">
        <v>48</v>
      </c>
      <c r="J27062" t="s">
        <v>51</v>
      </c>
      <c r="K27062" t="s">
        <v>47</v>
      </c>
      <c r="L27062" t="s">
        <v>52</v>
      </c>
      <c r="M27062" t="s">
        <v>49</v>
      </c>
      <c r="N27062"/>
      <c r="O27062"/>
      <c r="P27062" t="s">
        <v>76</v>
      </c>
      <c r="Q27062" t="s">
        <v>86</v>
      </c>
      <c r="R27062" t="s">
        <v>47</v>
      </c>
      <c r="S27062" t="s">
        <v>103</v>
      </c>
      <c r="T27062" t="s">
        <v>48</v>
      </c>
      <c r="U27062" t="s">
        <v>49</v>
      </c>
      <c r="V27062" t="s">
        <v>577</v>
      </c>
      <c r="W27062" t="s">
        <v>168</v>
      </c>
      <c r="X27062" t="s">
        <v>47</v>
      </c>
      <c r="Y27062" t="s">
        <v>55</v>
      </c>
      <c r="Z27062" t="s">
        <v>55</v>
      </c>
      <c r="AA27062" t="s">
        <v>49</v>
      </c>
      <c r="AB27062" t="s">
        <v>112</v>
      </c>
      <c r="AC27062" t="s">
        <v>47</v>
      </c>
      <c r="AD27062"/>
      <c r="AE27062" t="s">
        <v>47</v>
      </c>
      <c r="AF27062"/>
      <c r="AG27062" t="s">
        <v>59</v>
      </c>
      <c r="AH27062" t="s">
        <v>60</v>
      </c>
      <c r="AI27062" t="s">
        <v>47</v>
      </c>
      <c r="AJ27062"/>
      <c r="AK27062" t="s">
        <v>125</v>
      </c>
      <c r="AL27062" t="s">
        <v>49</v>
      </c>
      <c r="AM27062" t="s">
        <v>62</v>
      </c>
      <c r="AN27062" t="s">
        <v>63</v>
      </c>
      <c r="AO27062" t="n">
        <v>0.14</v>
      </c>
      <c r="AP27062" t="n">
        <v>0.843</v>
      </c>
      <c r="AQ27062" t="n">
        <v>15.49</v>
      </c>
      <c r="AR27062" t="n">
        <v>0.475</v>
      </c>
      <c r="AS27062" t="n">
        <v>6.21</v>
      </c>
      <c r="AT27062" t="n">
        <v>1.6</v>
      </c>
    </row>
    <row r="27063">
      <c r="A27063" t="n">
        <v>32678</v>
      </c>
      <c r="B27063" t="s">
        <v>72</v>
      </c>
      <c r="C27063" t="s">
        <v>47</v>
      </c>
      <c r="D27063" t="s">
        <v>47</v>
      </c>
      <c r="E27063" t="s">
        <v>48</v>
      </c>
      <c r="F27063" t="s">
        <v>49</v>
      </c>
      <c r="G27063" t="s">
        <v>49</v>
      </c>
      <c r="H27063" t="s">
        <v>73</v>
      </c>
      <c r="I27063" t="s">
        <v>48</v>
      </c>
      <c r="J27063" t="s">
        <v>51</v>
      </c>
      <c r="K27063" t="s">
        <v>47</v>
      </c>
      <c r="L27063" t="s">
        <v>52</v>
      </c>
      <c r="M27063" t="s">
        <v>49</v>
      </c>
      <c r="N27063"/>
      <c r="O27063"/>
      <c r="P27063" t="s">
        <v>76</v>
      </c>
      <c r="Q27063" t="s">
        <v>86</v>
      </c>
      <c r="R27063" t="s">
        <v>47</v>
      </c>
      <c r="S27063" t="s">
        <v>103</v>
      </c>
      <c r="T27063" t="s">
        <v>48</v>
      </c>
      <c r="U27063" t="s">
        <v>49</v>
      </c>
      <c r="V27063" t="s">
        <v>577</v>
      </c>
      <c r="W27063" t="s">
        <v>168</v>
      </c>
      <c r="X27063" t="s">
        <v>47</v>
      </c>
      <c r="Y27063" t="s">
        <v>55</v>
      </c>
      <c r="Z27063" t="s">
        <v>55</v>
      </c>
      <c r="AA27063" t="s">
        <v>49</v>
      </c>
      <c r="AB27063" t="s">
        <v>112</v>
      </c>
      <c r="AC27063" t="s">
        <v>47</v>
      </c>
      <c r="AD27063"/>
      <c r="AE27063" t="s">
        <v>47</v>
      </c>
      <c r="AF27063"/>
      <c r="AG27063" t="s">
        <v>59</v>
      </c>
      <c r="AH27063" t="s">
        <v>60</v>
      </c>
      <c r="AI27063" t="s">
        <v>47</v>
      </c>
      <c r="AJ27063"/>
      <c r="AK27063" t="s">
        <v>125</v>
      </c>
      <c r="AL27063" t="s">
        <v>49</v>
      </c>
      <c r="AM27063" t="s">
        <v>62</v>
      </c>
      <c r="AN27063" t="s">
        <v>63</v>
      </c>
      <c r="AO27063" t="n">
        <v>0.14</v>
      </c>
      <c r="AP27063" t="n">
        <v>0.866</v>
      </c>
      <c r="AQ27063" t="n">
        <v>15.4</v>
      </c>
      <c r="AR27063" t="n">
        <v>0.487</v>
      </c>
      <c r="AS27063" t="n">
        <v>6.49</v>
      </c>
      <c r="AT27063" t="n">
        <v>1.6</v>
      </c>
    </row>
    <row r="27064">
      <c r="A27064" t="n">
        <v>32679</v>
      </c>
      <c r="B27064" t="s">
        <v>72</v>
      </c>
      <c r="C27064" t="s">
        <v>47</v>
      </c>
      <c r="D27064" t="s">
        <v>47</v>
      </c>
      <c r="E27064" t="s">
        <v>48</v>
      </c>
      <c r="F27064" t="s">
        <v>49</v>
      </c>
      <c r="G27064" t="s">
        <v>49</v>
      </c>
      <c r="H27064" t="s">
        <v>73</v>
      </c>
      <c r="I27064" t="s">
        <v>48</v>
      </c>
      <c r="J27064" t="s">
        <v>51</v>
      </c>
      <c r="K27064" t="s">
        <v>47</v>
      </c>
      <c r="L27064" t="s">
        <v>52</v>
      </c>
      <c r="M27064" t="s">
        <v>49</v>
      </c>
      <c r="N27064"/>
      <c r="O27064"/>
      <c r="P27064" t="s">
        <v>76</v>
      </c>
      <c r="Q27064" t="s">
        <v>86</v>
      </c>
      <c r="R27064" t="s">
        <v>47</v>
      </c>
      <c r="S27064" t="s">
        <v>103</v>
      </c>
      <c r="T27064" t="s">
        <v>48</v>
      </c>
      <c r="U27064" t="s">
        <v>49</v>
      </c>
      <c r="V27064" t="s">
        <v>577</v>
      </c>
      <c r="W27064" t="s">
        <v>168</v>
      </c>
      <c r="X27064" t="s">
        <v>47</v>
      </c>
      <c r="Y27064" t="s">
        <v>55</v>
      </c>
      <c r="Z27064" t="s">
        <v>55</v>
      </c>
      <c r="AA27064" t="s">
        <v>49</v>
      </c>
      <c r="AB27064" t="s">
        <v>112</v>
      </c>
      <c r="AC27064" t="s">
        <v>47</v>
      </c>
      <c r="AD27064"/>
      <c r="AE27064" t="s">
        <v>47</v>
      </c>
      <c r="AF27064"/>
      <c r="AG27064" t="s">
        <v>59</v>
      </c>
      <c r="AH27064" t="s">
        <v>60</v>
      </c>
      <c r="AI27064" t="s">
        <v>47</v>
      </c>
      <c r="AJ27064"/>
      <c r="AK27064" t="s">
        <v>125</v>
      </c>
      <c r="AL27064" t="s">
        <v>49</v>
      </c>
      <c r="AM27064" t="s">
        <v>62</v>
      </c>
      <c r="AN27064" t="s">
        <v>63</v>
      </c>
      <c r="AO27064" t="n">
        <v>0.14</v>
      </c>
      <c r="AP27064" t="n">
        <v>0.867</v>
      </c>
      <c r="AQ27064" t="n">
        <v>15.46</v>
      </c>
      <c r="AR27064" t="n">
        <v>0.479</v>
      </c>
      <c r="AS27064" t="n">
        <v>7.42</v>
      </c>
      <c r="AT27064" t="n">
        <v>1.6</v>
      </c>
    </row>
    <row r="27065">
      <c r="A27065" t="n">
        <v>32680</v>
      </c>
      <c r="B27065" t="s">
        <v>72</v>
      </c>
      <c r="C27065" t="s">
        <v>47</v>
      </c>
      <c r="D27065" t="s">
        <v>47</v>
      </c>
      <c r="E27065" t="s">
        <v>48</v>
      </c>
      <c r="F27065" t="s">
        <v>49</v>
      </c>
      <c r="G27065" t="s">
        <v>49</v>
      </c>
      <c r="H27065" t="s">
        <v>73</v>
      </c>
      <c r="I27065" t="s">
        <v>48</v>
      </c>
      <c r="J27065" t="s">
        <v>51</v>
      </c>
      <c r="K27065" t="s">
        <v>47</v>
      </c>
      <c r="L27065" t="s">
        <v>52</v>
      </c>
      <c r="M27065" t="s">
        <v>49</v>
      </c>
      <c r="N27065"/>
      <c r="O27065"/>
      <c r="P27065" t="s">
        <v>76</v>
      </c>
      <c r="Q27065" t="s">
        <v>86</v>
      </c>
      <c r="R27065" t="s">
        <v>47</v>
      </c>
      <c r="S27065" t="s">
        <v>103</v>
      </c>
      <c r="T27065" t="s">
        <v>48</v>
      </c>
      <c r="U27065" t="s">
        <v>49</v>
      </c>
      <c r="V27065" t="s">
        <v>577</v>
      </c>
      <c r="W27065" t="s">
        <v>168</v>
      </c>
      <c r="X27065" t="s">
        <v>47</v>
      </c>
      <c r="Y27065" t="s">
        <v>55</v>
      </c>
      <c r="Z27065" t="s">
        <v>55</v>
      </c>
      <c r="AA27065" t="s">
        <v>49</v>
      </c>
      <c r="AB27065" t="s">
        <v>112</v>
      </c>
      <c r="AC27065" t="s">
        <v>47</v>
      </c>
      <c r="AD27065"/>
      <c r="AE27065" t="s">
        <v>47</v>
      </c>
      <c r="AF27065"/>
      <c r="AG27065" t="s">
        <v>59</v>
      </c>
      <c r="AH27065" t="s">
        <v>60</v>
      </c>
      <c r="AI27065" t="s">
        <v>47</v>
      </c>
      <c r="AJ27065"/>
      <c r="AK27065" t="s">
        <v>125</v>
      </c>
      <c r="AL27065" t="s">
        <v>49</v>
      </c>
      <c r="AM27065" t="s">
        <v>62</v>
      </c>
      <c r="AN27065" t="s">
        <v>63</v>
      </c>
      <c r="AO27065" t="n">
        <v>0.14</v>
      </c>
      <c r="AP27065" t="n">
        <v>0.911</v>
      </c>
      <c r="AQ27065" t="n">
        <v>14.04</v>
      </c>
      <c r="AR27065" t="n">
        <v>0.515</v>
      </c>
      <c r="AS27065" t="n">
        <v>6.58</v>
      </c>
      <c r="AT27065" t="n">
        <v>1.6</v>
      </c>
    </row>
    <row r="27066">
      <c r="A27066" t="n">
        <v>32681</v>
      </c>
      <c r="B27066" t="s">
        <v>72</v>
      </c>
      <c r="C27066" t="s">
        <v>47</v>
      </c>
      <c r="D27066" t="s">
        <v>47</v>
      </c>
      <c r="E27066" t="s">
        <v>48</v>
      </c>
      <c r="F27066" t="s">
        <v>49</v>
      </c>
      <c r="G27066" t="s">
        <v>49</v>
      </c>
      <c r="H27066" t="s">
        <v>73</v>
      </c>
      <c r="I27066" t="s">
        <v>48</v>
      </c>
      <c r="J27066" t="s">
        <v>51</v>
      </c>
      <c r="K27066" t="s">
        <v>47</v>
      </c>
      <c r="L27066" t="s">
        <v>52</v>
      </c>
      <c r="M27066" t="s">
        <v>49</v>
      </c>
      <c r="N27066"/>
      <c r="O27066"/>
      <c r="P27066" t="s">
        <v>76</v>
      </c>
      <c r="Q27066" t="s">
        <v>86</v>
      </c>
      <c r="R27066" t="s">
        <v>47</v>
      </c>
      <c r="S27066" t="s">
        <v>103</v>
      </c>
      <c r="T27066" t="s">
        <v>48</v>
      </c>
      <c r="U27066" t="s">
        <v>49</v>
      </c>
      <c r="V27066" t="s">
        <v>577</v>
      </c>
      <c r="W27066" t="s">
        <v>168</v>
      </c>
      <c r="X27066" t="s">
        <v>47</v>
      </c>
      <c r="Y27066" t="s">
        <v>55</v>
      </c>
      <c r="Z27066" t="s">
        <v>55</v>
      </c>
      <c r="AA27066" t="s">
        <v>49</v>
      </c>
      <c r="AB27066" t="s">
        <v>112</v>
      </c>
      <c r="AC27066" t="s">
        <v>47</v>
      </c>
      <c r="AD27066"/>
      <c r="AE27066" t="s">
        <v>47</v>
      </c>
      <c r="AF27066"/>
      <c r="AG27066" t="s">
        <v>59</v>
      </c>
      <c r="AH27066" t="s">
        <v>60</v>
      </c>
      <c r="AI27066" t="s">
        <v>47</v>
      </c>
      <c r="AJ27066"/>
      <c r="AK27066" t="s">
        <v>125</v>
      </c>
      <c r="AL27066" t="s">
        <v>49</v>
      </c>
      <c r="AM27066" t="s">
        <v>62</v>
      </c>
      <c r="AN27066" t="s">
        <v>63</v>
      </c>
      <c r="AO27066" t="n">
        <v>0.14</v>
      </c>
      <c r="AP27066" t="n">
        <v>0.919</v>
      </c>
      <c r="AQ27066" t="n">
        <v>14.57</v>
      </c>
      <c r="AR27066" t="n">
        <v>0.505</v>
      </c>
      <c r="AS27066" t="n">
        <v>6.78</v>
      </c>
      <c r="AT27066" t="n">
        <v>1.6</v>
      </c>
    </row>
    <row r="27067">
      <c r="A27067" t="n">
        <v>32682</v>
      </c>
      <c r="B27067" t="s">
        <v>72</v>
      </c>
      <c r="C27067" t="s">
        <v>47</v>
      </c>
      <c r="D27067" t="s">
        <v>47</v>
      </c>
      <c r="E27067" t="s">
        <v>48</v>
      </c>
      <c r="F27067" t="s">
        <v>49</v>
      </c>
      <c r="G27067" t="s">
        <v>49</v>
      </c>
      <c r="H27067" t="s">
        <v>73</v>
      </c>
      <c r="I27067" t="s">
        <v>48</v>
      </c>
      <c r="J27067" t="s">
        <v>51</v>
      </c>
      <c r="K27067" t="s">
        <v>47</v>
      </c>
      <c r="L27067" t="s">
        <v>52</v>
      </c>
      <c r="M27067" t="s">
        <v>49</v>
      </c>
      <c r="N27067"/>
      <c r="O27067"/>
      <c r="P27067" t="s">
        <v>76</v>
      </c>
      <c r="Q27067" t="s">
        <v>86</v>
      </c>
      <c r="R27067" t="s">
        <v>47</v>
      </c>
      <c r="S27067" t="s">
        <v>103</v>
      </c>
      <c r="T27067" t="s">
        <v>48</v>
      </c>
      <c r="U27067" t="s">
        <v>49</v>
      </c>
      <c r="V27067" t="s">
        <v>577</v>
      </c>
      <c r="W27067" t="s">
        <v>168</v>
      </c>
      <c r="X27067" t="s">
        <v>47</v>
      </c>
      <c r="Y27067" t="s">
        <v>55</v>
      </c>
      <c r="Z27067" t="s">
        <v>55</v>
      </c>
      <c r="AA27067" t="s">
        <v>49</v>
      </c>
      <c r="AB27067" t="s">
        <v>112</v>
      </c>
      <c r="AC27067" t="s">
        <v>47</v>
      </c>
      <c r="AD27067"/>
      <c r="AE27067" t="s">
        <v>47</v>
      </c>
      <c r="AF27067"/>
      <c r="AG27067" t="s">
        <v>59</v>
      </c>
      <c r="AH27067" t="s">
        <v>60</v>
      </c>
      <c r="AI27067" t="s">
        <v>47</v>
      </c>
      <c r="AJ27067"/>
      <c r="AK27067" t="s">
        <v>125</v>
      </c>
      <c r="AL27067" t="s">
        <v>49</v>
      </c>
      <c r="AM27067" t="s">
        <v>62</v>
      </c>
      <c r="AN27067" t="s">
        <v>63</v>
      </c>
      <c r="AO27067" t="n">
        <v>0.14</v>
      </c>
      <c r="AP27067" t="n">
        <v>0.871</v>
      </c>
      <c r="AQ27067" t="n">
        <v>15.71</v>
      </c>
      <c r="AR27067" t="n">
        <v>0.521</v>
      </c>
      <c r="AS27067" t="n">
        <v>7.13</v>
      </c>
      <c r="AT27067" t="n">
        <v>1.6</v>
      </c>
    </row>
    <row r="27068">
      <c r="A27068" t="n">
        <v>32683</v>
      </c>
      <c r="B27068" t="s">
        <v>72</v>
      </c>
      <c r="C27068" t="s">
        <v>47</v>
      </c>
      <c r="D27068" t="s">
        <v>47</v>
      </c>
      <c r="E27068" t="s">
        <v>48</v>
      </c>
      <c r="F27068" t="s">
        <v>49</v>
      </c>
      <c r="G27068" t="s">
        <v>49</v>
      </c>
      <c r="H27068" t="s">
        <v>73</v>
      </c>
      <c r="I27068" t="s">
        <v>48</v>
      </c>
      <c r="J27068" t="s">
        <v>51</v>
      </c>
      <c r="K27068" t="s">
        <v>47</v>
      </c>
      <c r="L27068" t="s">
        <v>52</v>
      </c>
      <c r="M27068" t="s">
        <v>49</v>
      </c>
      <c r="N27068"/>
      <c r="O27068"/>
      <c r="P27068" t="s">
        <v>76</v>
      </c>
      <c r="Q27068" t="s">
        <v>86</v>
      </c>
      <c r="R27068" t="s">
        <v>47</v>
      </c>
      <c r="S27068" t="s">
        <v>103</v>
      </c>
      <c r="T27068" t="s">
        <v>48</v>
      </c>
      <c r="U27068" t="s">
        <v>49</v>
      </c>
      <c r="V27068" t="s">
        <v>577</v>
      </c>
      <c r="W27068" t="s">
        <v>168</v>
      </c>
      <c r="X27068" t="s">
        <v>47</v>
      </c>
      <c r="Y27068" t="s">
        <v>55</v>
      </c>
      <c r="Z27068" t="s">
        <v>55</v>
      </c>
      <c r="AA27068" t="s">
        <v>49</v>
      </c>
      <c r="AB27068" t="s">
        <v>112</v>
      </c>
      <c r="AC27068" t="s">
        <v>47</v>
      </c>
      <c r="AD27068"/>
      <c r="AE27068" t="s">
        <v>47</v>
      </c>
      <c r="AF27068"/>
      <c r="AG27068" t="s">
        <v>59</v>
      </c>
      <c r="AH27068" t="s">
        <v>60</v>
      </c>
      <c r="AI27068" t="s">
        <v>47</v>
      </c>
      <c r="AJ27068"/>
      <c r="AK27068" t="s">
        <v>125</v>
      </c>
      <c r="AL27068" t="s">
        <v>49</v>
      </c>
      <c r="AM27068" t="s">
        <v>62</v>
      </c>
      <c r="AN27068" t="s">
        <v>63</v>
      </c>
      <c r="AO27068" t="n">
        <v>0.14</v>
      </c>
      <c r="AP27068" t="n">
        <v>0.894</v>
      </c>
      <c r="AQ27068" t="n">
        <v>15.76</v>
      </c>
      <c r="AR27068" t="n">
        <v>0.511</v>
      </c>
      <c r="AS27068" t="n">
        <v>7.2</v>
      </c>
      <c r="AT27068" t="n">
        <v>1.6</v>
      </c>
    </row>
    <row r="27069">
      <c r="A27069" t="n">
        <v>32684</v>
      </c>
      <c r="B27069" t="s">
        <v>72</v>
      </c>
      <c r="C27069" t="s">
        <v>47</v>
      </c>
      <c r="D27069" t="s">
        <v>47</v>
      </c>
      <c r="E27069" t="s">
        <v>48</v>
      </c>
      <c r="F27069" t="s">
        <v>49</v>
      </c>
      <c r="G27069" t="s">
        <v>49</v>
      </c>
      <c r="H27069" t="s">
        <v>73</v>
      </c>
      <c r="I27069" t="s">
        <v>48</v>
      </c>
      <c r="J27069" t="s">
        <v>51</v>
      </c>
      <c r="K27069" t="s">
        <v>47</v>
      </c>
      <c r="L27069" t="s">
        <v>52</v>
      </c>
      <c r="M27069" t="s">
        <v>49</v>
      </c>
      <c r="N27069"/>
      <c r="O27069"/>
      <c r="P27069" t="s">
        <v>76</v>
      </c>
      <c r="Q27069" t="s">
        <v>86</v>
      </c>
      <c r="R27069" t="s">
        <v>47</v>
      </c>
      <c r="S27069" t="s">
        <v>103</v>
      </c>
      <c r="T27069" t="s">
        <v>48</v>
      </c>
      <c r="U27069" t="s">
        <v>49</v>
      </c>
      <c r="V27069" t="s">
        <v>577</v>
      </c>
      <c r="W27069" t="s">
        <v>168</v>
      </c>
      <c r="X27069" t="s">
        <v>47</v>
      </c>
      <c r="Y27069" t="s">
        <v>55</v>
      </c>
      <c r="Z27069" t="s">
        <v>55</v>
      </c>
      <c r="AA27069" t="s">
        <v>49</v>
      </c>
      <c r="AB27069" t="s">
        <v>112</v>
      </c>
      <c r="AC27069" t="s">
        <v>47</v>
      </c>
      <c r="AD27069"/>
      <c r="AE27069" t="s">
        <v>47</v>
      </c>
      <c r="AF27069"/>
      <c r="AG27069" t="s">
        <v>59</v>
      </c>
      <c r="AH27069" t="s">
        <v>60</v>
      </c>
      <c r="AI27069" t="s">
        <v>47</v>
      </c>
      <c r="AJ27069"/>
      <c r="AK27069" t="s">
        <v>125</v>
      </c>
      <c r="AL27069" t="s">
        <v>49</v>
      </c>
      <c r="AM27069" t="s">
        <v>62</v>
      </c>
      <c r="AN27069" t="s">
        <v>63</v>
      </c>
      <c r="AO27069" t="n">
        <v>0.14</v>
      </c>
      <c r="AP27069" t="n">
        <v>0.943</v>
      </c>
      <c r="AQ27069" t="n">
        <v>16.8</v>
      </c>
      <c r="AR27069" t="n">
        <v>0.538</v>
      </c>
      <c r="AS27069" t="n">
        <v>8.52</v>
      </c>
      <c r="AT27069" t="n">
        <v>1.6</v>
      </c>
    </row>
    <row r="27070">
      <c r="A27070" t="n">
        <v>32685</v>
      </c>
      <c r="B27070" t="s">
        <v>72</v>
      </c>
      <c r="C27070" t="s">
        <v>47</v>
      </c>
      <c r="D27070" t="s">
        <v>47</v>
      </c>
      <c r="E27070" t="s">
        <v>48</v>
      </c>
      <c r="F27070" t="s">
        <v>49</v>
      </c>
      <c r="G27070" t="s">
        <v>49</v>
      </c>
      <c r="H27070" t="s">
        <v>73</v>
      </c>
      <c r="I27070" t="s">
        <v>48</v>
      </c>
      <c r="J27070" t="s">
        <v>51</v>
      </c>
      <c r="K27070" t="s">
        <v>47</v>
      </c>
      <c r="L27070" t="s">
        <v>52</v>
      </c>
      <c r="M27070" t="s">
        <v>49</v>
      </c>
      <c r="N27070"/>
      <c r="O27070"/>
      <c r="P27070" t="s">
        <v>76</v>
      </c>
      <c r="Q27070" t="s">
        <v>86</v>
      </c>
      <c r="R27070" t="s">
        <v>47</v>
      </c>
      <c r="S27070" t="s">
        <v>103</v>
      </c>
      <c r="T27070" t="s">
        <v>48</v>
      </c>
      <c r="U27070" t="s">
        <v>49</v>
      </c>
      <c r="V27070" t="s">
        <v>577</v>
      </c>
      <c r="W27070" t="s">
        <v>168</v>
      </c>
      <c r="X27070" t="s">
        <v>47</v>
      </c>
      <c r="Y27070" t="s">
        <v>55</v>
      </c>
      <c r="Z27070" t="s">
        <v>55</v>
      </c>
      <c r="AA27070" t="s">
        <v>49</v>
      </c>
      <c r="AB27070" t="s">
        <v>112</v>
      </c>
      <c r="AC27070" t="s">
        <v>47</v>
      </c>
      <c r="AD27070"/>
      <c r="AE27070" t="s">
        <v>47</v>
      </c>
      <c r="AF27070"/>
      <c r="AG27070" t="s">
        <v>59</v>
      </c>
      <c r="AH27070" t="s">
        <v>60</v>
      </c>
      <c r="AI27070" t="s">
        <v>47</v>
      </c>
      <c r="AJ27070"/>
      <c r="AK27070" t="s">
        <v>125</v>
      </c>
      <c r="AL27070" t="s">
        <v>49</v>
      </c>
      <c r="AM27070" t="s">
        <v>62</v>
      </c>
      <c r="AN27070" t="s">
        <v>63</v>
      </c>
      <c r="AO27070" t="n">
        <v>0.14</v>
      </c>
      <c r="AP27070" t="n">
        <v>0.93</v>
      </c>
      <c r="AQ27070" t="n">
        <v>16.91</v>
      </c>
      <c r="AR27070" t="n">
        <v>0.525</v>
      </c>
      <c r="AS27070" t="n">
        <v>8.26</v>
      </c>
      <c r="AT27070" t="n">
        <v>1.6</v>
      </c>
    </row>
    <row r="27071">
      <c r="A27071" t="n">
        <v>32686</v>
      </c>
      <c r="B27071" t="s">
        <v>72</v>
      </c>
      <c r="C27071" t="s">
        <v>47</v>
      </c>
      <c r="D27071" t="s">
        <v>47</v>
      </c>
      <c r="E27071" t="s">
        <v>48</v>
      </c>
      <c r="F27071" t="s">
        <v>49</v>
      </c>
      <c r="G27071" t="s">
        <v>49</v>
      </c>
      <c r="H27071" t="s">
        <v>73</v>
      </c>
      <c r="I27071" t="s">
        <v>48</v>
      </c>
      <c r="J27071" t="s">
        <v>51</v>
      </c>
      <c r="K27071" t="s">
        <v>47</v>
      </c>
      <c r="L27071" t="s">
        <v>52</v>
      </c>
      <c r="M27071" t="s">
        <v>49</v>
      </c>
      <c r="N27071"/>
      <c r="O27071"/>
      <c r="P27071" t="s">
        <v>76</v>
      </c>
      <c r="Q27071" t="s">
        <v>86</v>
      </c>
      <c r="R27071" t="s">
        <v>47</v>
      </c>
      <c r="S27071" t="s">
        <v>103</v>
      </c>
      <c r="T27071" t="s">
        <v>48</v>
      </c>
      <c r="U27071" t="s">
        <v>49</v>
      </c>
      <c r="V27071" t="s">
        <v>577</v>
      </c>
      <c r="W27071" t="s">
        <v>168</v>
      </c>
      <c r="X27071" t="s">
        <v>47</v>
      </c>
      <c r="Y27071" t="s">
        <v>55</v>
      </c>
      <c r="Z27071" t="s">
        <v>55</v>
      </c>
      <c r="AA27071" t="s">
        <v>49</v>
      </c>
      <c r="AB27071" t="s">
        <v>112</v>
      </c>
      <c r="AC27071" t="s">
        <v>47</v>
      </c>
      <c r="AD27071"/>
      <c r="AE27071" t="s">
        <v>47</v>
      </c>
      <c r="AF27071"/>
      <c r="AG27071" t="s">
        <v>59</v>
      </c>
      <c r="AH27071" t="s">
        <v>60</v>
      </c>
      <c r="AI27071" t="s">
        <v>47</v>
      </c>
      <c r="AJ27071"/>
      <c r="AK27071" t="s">
        <v>125</v>
      </c>
      <c r="AL27071" t="s">
        <v>49</v>
      </c>
      <c r="AM27071" t="s">
        <v>62</v>
      </c>
      <c r="AN27071" t="s">
        <v>63</v>
      </c>
      <c r="AO27071" t="n">
        <v>0.14</v>
      </c>
      <c r="AP27071" t="n">
        <v>0.927</v>
      </c>
      <c r="AQ27071" t="n">
        <v>16.87</v>
      </c>
      <c r="AR27071" t="n">
        <v>0.528</v>
      </c>
      <c r="AS27071" t="n">
        <v>8.26</v>
      </c>
      <c r="AT27071" t="n">
        <v>1.6</v>
      </c>
    </row>
    <row r="27072">
      <c r="A27072" t="n">
        <v>32687</v>
      </c>
      <c r="B27072" t="s">
        <v>72</v>
      </c>
      <c r="C27072" t="s">
        <v>47</v>
      </c>
      <c r="D27072" t="s">
        <v>47</v>
      </c>
      <c r="E27072" t="s">
        <v>48</v>
      </c>
      <c r="F27072" t="s">
        <v>49</v>
      </c>
      <c r="G27072" t="s">
        <v>49</v>
      </c>
      <c r="H27072" t="s">
        <v>73</v>
      </c>
      <c r="I27072" t="s">
        <v>48</v>
      </c>
      <c r="J27072" t="s">
        <v>51</v>
      </c>
      <c r="K27072" t="s">
        <v>47</v>
      </c>
      <c r="L27072" t="s">
        <v>52</v>
      </c>
      <c r="M27072" t="s">
        <v>49</v>
      </c>
      <c r="N27072"/>
      <c r="O27072"/>
      <c r="P27072" t="s">
        <v>76</v>
      </c>
      <c r="Q27072" t="s">
        <v>86</v>
      </c>
      <c r="R27072" t="s">
        <v>47</v>
      </c>
      <c r="S27072" t="s">
        <v>103</v>
      </c>
      <c r="T27072" t="s">
        <v>48</v>
      </c>
      <c r="U27072" t="s">
        <v>49</v>
      </c>
      <c r="V27072" t="s">
        <v>577</v>
      </c>
      <c r="W27072" t="s">
        <v>168</v>
      </c>
      <c r="X27072" t="s">
        <v>47</v>
      </c>
      <c r="Y27072" t="s">
        <v>55</v>
      </c>
      <c r="Z27072" t="s">
        <v>55</v>
      </c>
      <c r="AA27072" t="s">
        <v>49</v>
      </c>
      <c r="AB27072" t="s">
        <v>112</v>
      </c>
      <c r="AC27072" t="s">
        <v>47</v>
      </c>
      <c r="AD27072"/>
      <c r="AE27072" t="s">
        <v>47</v>
      </c>
      <c r="AF27072"/>
      <c r="AG27072" t="s">
        <v>59</v>
      </c>
      <c r="AH27072" t="s">
        <v>60</v>
      </c>
      <c r="AI27072" t="s">
        <v>47</v>
      </c>
      <c r="AJ27072"/>
      <c r="AK27072" t="s">
        <v>125</v>
      </c>
      <c r="AL27072" t="s">
        <v>49</v>
      </c>
      <c r="AM27072" t="s">
        <v>62</v>
      </c>
      <c r="AN27072" t="s">
        <v>63</v>
      </c>
      <c r="AO27072" t="n">
        <v>0.14</v>
      </c>
      <c r="AP27072" t="n">
        <v>0.932</v>
      </c>
      <c r="AQ27072" t="n">
        <v>16.93</v>
      </c>
      <c r="AR27072" t="n">
        <v>0.529</v>
      </c>
      <c r="AS27072" t="n">
        <v>8.35</v>
      </c>
      <c r="AT27072" t="n">
        <v>1.6</v>
      </c>
    </row>
    <row r="27073">
      <c r="A27073" t="n">
        <v>32688</v>
      </c>
      <c r="B27073" t="s">
        <v>72</v>
      </c>
      <c r="C27073" t="s">
        <v>47</v>
      </c>
      <c r="D27073" t="s">
        <v>47</v>
      </c>
      <c r="E27073" t="s">
        <v>48</v>
      </c>
      <c r="F27073" t="s">
        <v>49</v>
      </c>
      <c r="G27073" t="s">
        <v>49</v>
      </c>
      <c r="H27073" t="s">
        <v>73</v>
      </c>
      <c r="I27073" t="s">
        <v>48</v>
      </c>
      <c r="J27073" t="s">
        <v>51</v>
      </c>
      <c r="K27073" t="s">
        <v>47</v>
      </c>
      <c r="L27073" t="s">
        <v>52</v>
      </c>
      <c r="M27073" t="s">
        <v>49</v>
      </c>
      <c r="N27073"/>
      <c r="O27073"/>
      <c r="P27073" t="s">
        <v>76</v>
      </c>
      <c r="Q27073" t="s">
        <v>86</v>
      </c>
      <c r="R27073" t="s">
        <v>47</v>
      </c>
      <c r="S27073" t="s">
        <v>103</v>
      </c>
      <c r="T27073" t="s">
        <v>48</v>
      </c>
      <c r="U27073" t="s">
        <v>49</v>
      </c>
      <c r="V27073" t="s">
        <v>577</v>
      </c>
      <c r="W27073" t="s">
        <v>168</v>
      </c>
      <c r="X27073" t="s">
        <v>47</v>
      </c>
      <c r="Y27073" t="s">
        <v>55</v>
      </c>
      <c r="Z27073" t="s">
        <v>55</v>
      </c>
      <c r="AA27073" t="s">
        <v>49</v>
      </c>
      <c r="AB27073" t="s">
        <v>112</v>
      </c>
      <c r="AC27073" t="s">
        <v>47</v>
      </c>
      <c r="AD27073"/>
      <c r="AE27073" t="s">
        <v>47</v>
      </c>
      <c r="AF27073"/>
      <c r="AG27073" t="s">
        <v>59</v>
      </c>
      <c r="AH27073" t="s">
        <v>60</v>
      </c>
      <c r="AI27073" t="s">
        <v>47</v>
      </c>
      <c r="AJ27073"/>
      <c r="AK27073" t="s">
        <v>125</v>
      </c>
      <c r="AL27073" t="s">
        <v>49</v>
      </c>
      <c r="AM27073" t="s">
        <v>62</v>
      </c>
      <c r="AN27073" t="s">
        <v>63</v>
      </c>
      <c r="AO27073" t="n">
        <v>0.14</v>
      </c>
      <c r="AP27073" t="n">
        <v>0.937</v>
      </c>
      <c r="AQ27073" t="n">
        <v>16.56</v>
      </c>
      <c r="AR27073" t="n">
        <v>0.537</v>
      </c>
      <c r="AS27073" t="n">
        <v>8.33</v>
      </c>
      <c r="AT27073" t="n">
        <v>1.6</v>
      </c>
    </row>
    <row r="27074">
      <c r="A27074" t="n">
        <v>32689</v>
      </c>
      <c r="B27074" t="s">
        <v>72</v>
      </c>
      <c r="C27074" t="s">
        <v>47</v>
      </c>
      <c r="D27074" t="s">
        <v>47</v>
      </c>
      <c r="E27074" t="s">
        <v>48</v>
      </c>
      <c r="F27074" t="s">
        <v>49</v>
      </c>
      <c r="G27074" t="s">
        <v>49</v>
      </c>
      <c r="H27074" t="s">
        <v>73</v>
      </c>
      <c r="I27074" t="s">
        <v>48</v>
      </c>
      <c r="J27074" t="s">
        <v>51</v>
      </c>
      <c r="K27074" t="s">
        <v>47</v>
      </c>
      <c r="L27074" t="s">
        <v>52</v>
      </c>
      <c r="M27074" t="s">
        <v>49</v>
      </c>
      <c r="N27074"/>
      <c r="O27074"/>
      <c r="P27074" t="s">
        <v>76</v>
      </c>
      <c r="Q27074" t="s">
        <v>86</v>
      </c>
      <c r="R27074" t="s">
        <v>47</v>
      </c>
      <c r="S27074" t="s">
        <v>103</v>
      </c>
      <c r="T27074" t="s">
        <v>48</v>
      </c>
      <c r="U27074" t="s">
        <v>49</v>
      </c>
      <c r="V27074" t="s">
        <v>577</v>
      </c>
      <c r="W27074" t="s">
        <v>168</v>
      </c>
      <c r="X27074" t="s">
        <v>47</v>
      </c>
      <c r="Y27074" t="s">
        <v>55</v>
      </c>
      <c r="Z27074" t="s">
        <v>55</v>
      </c>
      <c r="AA27074" t="s">
        <v>49</v>
      </c>
      <c r="AB27074" t="s">
        <v>112</v>
      </c>
      <c r="AC27074" t="s">
        <v>47</v>
      </c>
      <c r="AD27074"/>
      <c r="AE27074" t="s">
        <v>47</v>
      </c>
      <c r="AF27074"/>
      <c r="AG27074" t="s">
        <v>59</v>
      </c>
      <c r="AH27074" t="s">
        <v>60</v>
      </c>
      <c r="AI27074" t="s">
        <v>47</v>
      </c>
      <c r="AJ27074"/>
      <c r="AK27074" t="s">
        <v>125</v>
      </c>
      <c r="AL27074" t="s">
        <v>49</v>
      </c>
      <c r="AM27074" t="s">
        <v>62</v>
      </c>
      <c r="AN27074" t="s">
        <v>63</v>
      </c>
      <c r="AO27074" t="n">
        <v>0.14</v>
      </c>
      <c r="AP27074" t="n">
        <v>0.941</v>
      </c>
      <c r="AQ27074" t="n">
        <v>16.93</v>
      </c>
      <c r="AR27074" t="n">
        <v>0.531</v>
      </c>
      <c r="AS27074" t="n">
        <v>8.5</v>
      </c>
      <c r="AT27074" t="n">
        <v>1.6</v>
      </c>
    </row>
    <row r="27075">
      <c r="A27075" t="n">
        <v>32690</v>
      </c>
      <c r="B27075" t="s">
        <v>72</v>
      </c>
      <c r="C27075" t="s">
        <v>47</v>
      </c>
      <c r="D27075" t="s">
        <v>47</v>
      </c>
      <c r="E27075" t="s">
        <v>48</v>
      </c>
      <c r="F27075" t="s">
        <v>49</v>
      </c>
      <c r="G27075" t="s">
        <v>49</v>
      </c>
      <c r="H27075" t="s">
        <v>73</v>
      </c>
      <c r="I27075" t="s">
        <v>48</v>
      </c>
      <c r="J27075" t="s">
        <v>51</v>
      </c>
      <c r="K27075" t="s">
        <v>47</v>
      </c>
      <c r="L27075" t="s">
        <v>52</v>
      </c>
      <c r="M27075" t="s">
        <v>49</v>
      </c>
      <c r="N27075"/>
      <c r="O27075"/>
      <c r="P27075" t="s">
        <v>76</v>
      </c>
      <c r="Q27075" t="s">
        <v>86</v>
      </c>
      <c r="R27075" t="s">
        <v>47</v>
      </c>
      <c r="S27075" t="s">
        <v>103</v>
      </c>
      <c r="T27075" t="s">
        <v>48</v>
      </c>
      <c r="U27075" t="s">
        <v>49</v>
      </c>
      <c r="V27075" t="s">
        <v>577</v>
      </c>
      <c r="W27075" t="s">
        <v>168</v>
      </c>
      <c r="X27075" t="s">
        <v>47</v>
      </c>
      <c r="Y27075" t="s">
        <v>55</v>
      </c>
      <c r="Z27075" t="s">
        <v>55</v>
      </c>
      <c r="AA27075" t="s">
        <v>49</v>
      </c>
      <c r="AB27075" t="s">
        <v>112</v>
      </c>
      <c r="AC27075" t="s">
        <v>47</v>
      </c>
      <c r="AD27075"/>
      <c r="AE27075" t="s">
        <v>47</v>
      </c>
      <c r="AF27075"/>
      <c r="AG27075" t="s">
        <v>59</v>
      </c>
      <c r="AH27075" t="s">
        <v>60</v>
      </c>
      <c r="AI27075" t="s">
        <v>47</v>
      </c>
      <c r="AJ27075"/>
      <c r="AK27075" t="s">
        <v>125</v>
      </c>
      <c r="AL27075" t="s">
        <v>49</v>
      </c>
      <c r="AM27075" t="s">
        <v>62</v>
      </c>
      <c r="AN27075" t="s">
        <v>63</v>
      </c>
      <c r="AO27075" t="n">
        <v>0.14</v>
      </c>
      <c r="AP27075" t="n">
        <v>0.941</v>
      </c>
      <c r="AQ27075" t="n">
        <v>17.71</v>
      </c>
      <c r="AR27075" t="n">
        <v>0.541</v>
      </c>
      <c r="AS27075" t="n">
        <v>9.01</v>
      </c>
      <c r="AT27075" t="n">
        <v>1.6</v>
      </c>
    </row>
    <row r="27076">
      <c r="A27076" t="n">
        <v>32691</v>
      </c>
      <c r="B27076" t="s">
        <v>72</v>
      </c>
      <c r="C27076" t="s">
        <v>47</v>
      </c>
      <c r="D27076" t="s">
        <v>47</v>
      </c>
      <c r="E27076" t="s">
        <v>48</v>
      </c>
      <c r="F27076" t="s">
        <v>49</v>
      </c>
      <c r="G27076" t="s">
        <v>49</v>
      </c>
      <c r="H27076" t="s">
        <v>73</v>
      </c>
      <c r="I27076" t="s">
        <v>48</v>
      </c>
      <c r="J27076" t="s">
        <v>51</v>
      </c>
      <c r="K27076" t="s">
        <v>47</v>
      </c>
      <c r="L27076" t="s">
        <v>52</v>
      </c>
      <c r="M27076" t="s">
        <v>49</v>
      </c>
      <c r="N27076"/>
      <c r="O27076"/>
      <c r="P27076" t="s">
        <v>76</v>
      </c>
      <c r="Q27076" t="s">
        <v>86</v>
      </c>
      <c r="R27076" t="s">
        <v>47</v>
      </c>
      <c r="S27076" t="s">
        <v>103</v>
      </c>
      <c r="T27076" t="s">
        <v>48</v>
      </c>
      <c r="U27076" t="s">
        <v>49</v>
      </c>
      <c r="V27076" t="s">
        <v>577</v>
      </c>
      <c r="W27076" t="s">
        <v>168</v>
      </c>
      <c r="X27076" t="s">
        <v>47</v>
      </c>
      <c r="Y27076" t="s">
        <v>55</v>
      </c>
      <c r="Z27076" t="s">
        <v>55</v>
      </c>
      <c r="AA27076" t="s">
        <v>49</v>
      </c>
      <c r="AB27076" t="s">
        <v>112</v>
      </c>
      <c r="AC27076" t="s">
        <v>47</v>
      </c>
      <c r="AD27076"/>
      <c r="AE27076" t="s">
        <v>47</v>
      </c>
      <c r="AF27076"/>
      <c r="AG27076" t="s">
        <v>59</v>
      </c>
      <c r="AH27076" t="s">
        <v>60</v>
      </c>
      <c r="AI27076" t="s">
        <v>47</v>
      </c>
      <c r="AJ27076"/>
      <c r="AK27076" t="s">
        <v>125</v>
      </c>
      <c r="AL27076" t="s">
        <v>49</v>
      </c>
      <c r="AM27076" t="s">
        <v>62</v>
      </c>
      <c r="AN27076" t="s">
        <v>63</v>
      </c>
      <c r="AO27076" t="n">
        <v>0.14</v>
      </c>
      <c r="AP27076" t="n">
        <v>0.934</v>
      </c>
      <c r="AQ27076" t="n">
        <v>17.06</v>
      </c>
      <c r="AR27076" t="n">
        <v>0.531</v>
      </c>
      <c r="AS27076" t="n">
        <v>8.46</v>
      </c>
      <c r="AT27076" t="n">
        <v>1.6</v>
      </c>
    </row>
    <row r="27077">
      <c r="A27077" t="n">
        <v>32704</v>
      </c>
      <c r="B27077" t="s">
        <v>72</v>
      </c>
      <c r="C27077" t="s">
        <v>47</v>
      </c>
      <c r="D27077" t="s">
        <v>47</v>
      </c>
      <c r="E27077" t="s">
        <v>48</v>
      </c>
      <c r="F27077" t="s">
        <v>49</v>
      </c>
      <c r="G27077" t="s">
        <v>49</v>
      </c>
      <c r="H27077" t="s">
        <v>73</v>
      </c>
      <c r="I27077" t="s">
        <v>48</v>
      </c>
      <c r="J27077" t="s">
        <v>51</v>
      </c>
      <c r="K27077" t="s">
        <v>47</v>
      </c>
      <c r="L27077" t="s">
        <v>52</v>
      </c>
      <c r="M27077" t="s">
        <v>49</v>
      </c>
      <c r="N27077" t="s">
        <v>74</v>
      </c>
      <c r="O27077"/>
      <c r="P27077" t="s">
        <v>53</v>
      </c>
      <c r="Q27077" t="s">
        <v>83</v>
      </c>
      <c r="R27077" t="s">
        <v>47</v>
      </c>
      <c r="S27077" t="s">
        <v>52</v>
      </c>
      <c r="T27077" t="s">
        <v>140</v>
      </c>
      <c r="U27077" t="s">
        <v>49</v>
      </c>
      <c r="V27077" t="s">
        <v>54</v>
      </c>
      <c r="W27077" t="s">
        <v>47</v>
      </c>
      <c r="X27077" t="s">
        <v>47</v>
      </c>
      <c r="Y27077" t="s">
        <v>126</v>
      </c>
      <c r="Z27077" t="s">
        <v>49</v>
      </c>
      <c r="AA27077" t="s">
        <v>49</v>
      </c>
      <c r="AB27077" t="s">
        <v>89</v>
      </c>
      <c r="AC27077" t="s">
        <v>47</v>
      </c>
      <c r="AD27077" t="s">
        <v>54</v>
      </c>
      <c r="AE27077" t="s">
        <v>90</v>
      </c>
      <c r="AF27077"/>
      <c r="AG27077" t="s">
        <v>138</v>
      </c>
      <c r="AH27077" t="s">
        <v>93</v>
      </c>
      <c r="AI27077" t="s">
        <v>47</v>
      </c>
      <c r="AJ27077"/>
      <c r="AK27077"/>
      <c r="AL27077" t="s">
        <v>49</v>
      </c>
      <c r="AM27077" t="s">
        <v>62</v>
      </c>
      <c r="AN27077" t="s">
        <v>94</v>
      </c>
      <c r="AO27077" t="n">
        <v>0.07</v>
      </c>
      <c r="AP27077" t="n">
        <v>1</v>
      </c>
      <c r="AQ27077" t="n">
        <v>18.74</v>
      </c>
      <c r="AR27077" t="n">
        <v>0.71</v>
      </c>
      <c r="AS27077" t="n">
        <v>13.31</v>
      </c>
      <c r="AT27077" t="n">
        <v>1.6</v>
      </c>
    </row>
    <row r="27078">
      <c r="A27078" t="n">
        <v>32705</v>
      </c>
      <c r="B27078" t="s">
        <v>72</v>
      </c>
      <c r="C27078" t="s">
        <v>47</v>
      </c>
      <c r="D27078" t="s">
        <v>47</v>
      </c>
      <c r="E27078" t="s">
        <v>48</v>
      </c>
      <c r="F27078" t="s">
        <v>49</v>
      </c>
      <c r="G27078" t="s">
        <v>49</v>
      </c>
      <c r="H27078" t="s">
        <v>73</v>
      </c>
      <c r="I27078" t="s">
        <v>48</v>
      </c>
      <c r="J27078" t="s">
        <v>51</v>
      </c>
      <c r="K27078" t="s">
        <v>47</v>
      </c>
      <c r="L27078" t="s">
        <v>52</v>
      </c>
      <c r="M27078" t="s">
        <v>49</v>
      </c>
      <c r="N27078" t="s">
        <v>74</v>
      </c>
      <c r="O27078"/>
      <c r="P27078" t="s">
        <v>53</v>
      </c>
      <c r="Q27078" t="s">
        <v>83</v>
      </c>
      <c r="R27078" t="s">
        <v>47</v>
      </c>
      <c r="S27078" t="s">
        <v>52</v>
      </c>
      <c r="T27078" t="s">
        <v>140</v>
      </c>
      <c r="U27078" t="s">
        <v>49</v>
      </c>
      <c r="V27078" t="s">
        <v>54</v>
      </c>
      <c r="W27078" t="s">
        <v>47</v>
      </c>
      <c r="X27078" t="s">
        <v>47</v>
      </c>
      <c r="Y27078" t="s">
        <v>126</v>
      </c>
      <c r="Z27078" t="s">
        <v>49</v>
      </c>
      <c r="AA27078" t="s">
        <v>49</v>
      </c>
      <c r="AB27078" t="s">
        <v>89</v>
      </c>
      <c r="AC27078" t="s">
        <v>47</v>
      </c>
      <c r="AD27078" t="s">
        <v>54</v>
      </c>
      <c r="AE27078" t="s">
        <v>3589</v>
      </c>
      <c r="AF27078"/>
      <c r="AG27078" t="s">
        <v>138</v>
      </c>
      <c r="AH27078" t="s">
        <v>93</v>
      </c>
      <c r="AI27078" t="s">
        <v>47</v>
      </c>
      <c r="AJ27078"/>
      <c r="AK27078"/>
      <c r="AL27078" t="s">
        <v>49</v>
      </c>
      <c r="AM27078" t="s">
        <v>62</v>
      </c>
      <c r="AN27078" t="s">
        <v>94</v>
      </c>
      <c r="AO27078" t="n">
        <v>0.07</v>
      </c>
      <c r="AP27078" t="n">
        <v>1.02</v>
      </c>
      <c r="AQ27078" t="n">
        <v>20.25</v>
      </c>
      <c r="AR27078" t="n">
        <v>0.68</v>
      </c>
      <c r="AS27078" t="n">
        <v>14.05</v>
      </c>
      <c r="AT27078" t="n">
        <v>1.6</v>
      </c>
    </row>
    <row r="27079">
      <c r="A27079" t="n">
        <v>32706</v>
      </c>
      <c r="B27079" t="s">
        <v>72</v>
      </c>
      <c r="C27079" t="s">
        <v>47</v>
      </c>
      <c r="D27079" t="s">
        <v>47</v>
      </c>
      <c r="E27079" t="s">
        <v>48</v>
      </c>
      <c r="F27079" t="s">
        <v>49</v>
      </c>
      <c r="G27079" t="s">
        <v>49</v>
      </c>
      <c r="H27079" t="s">
        <v>73</v>
      </c>
      <c r="I27079" t="s">
        <v>48</v>
      </c>
      <c r="J27079" t="s">
        <v>51</v>
      </c>
      <c r="K27079" t="s">
        <v>47</v>
      </c>
      <c r="L27079" t="s">
        <v>52</v>
      </c>
      <c r="M27079" t="s">
        <v>49</v>
      </c>
      <c r="N27079" t="s">
        <v>74</v>
      </c>
      <c r="O27079"/>
      <c r="P27079" t="s">
        <v>53</v>
      </c>
      <c r="Q27079" t="s">
        <v>83</v>
      </c>
      <c r="R27079" t="s">
        <v>47</v>
      </c>
      <c r="S27079" t="s">
        <v>52</v>
      </c>
      <c r="T27079" t="s">
        <v>140</v>
      </c>
      <c r="U27079" t="s">
        <v>49</v>
      </c>
      <c r="V27079" t="s">
        <v>54</v>
      </c>
      <c r="W27079" t="s">
        <v>47</v>
      </c>
      <c r="X27079" t="s">
        <v>47</v>
      </c>
      <c r="Y27079" t="s">
        <v>126</v>
      </c>
      <c r="Z27079" t="s">
        <v>49</v>
      </c>
      <c r="AA27079" t="s">
        <v>49</v>
      </c>
      <c r="AB27079" t="s">
        <v>89</v>
      </c>
      <c r="AC27079" t="s">
        <v>47</v>
      </c>
      <c r="AD27079" t="s">
        <v>54</v>
      </c>
      <c r="AE27079" t="s">
        <v>90</v>
      </c>
      <c r="AF27079"/>
      <c r="AG27079" t="s">
        <v>138</v>
      </c>
      <c r="AH27079" t="s">
        <v>93</v>
      </c>
      <c r="AI27079" t="s">
        <v>47</v>
      </c>
      <c r="AJ27079"/>
      <c r="AK27079"/>
      <c r="AL27079" t="s">
        <v>49</v>
      </c>
      <c r="AM27079" t="s">
        <v>62</v>
      </c>
      <c r="AN27079" t="s">
        <v>94</v>
      </c>
      <c r="AO27079" t="n">
        <v>0.07</v>
      </c>
      <c r="AP27079"/>
      <c r="AQ27079"/>
      <c r="AR27079"/>
      <c r="AS27079" t="n">
        <v>12.7</v>
      </c>
      <c r="AT27079" t="n">
        <v>1.6</v>
      </c>
    </row>
    <row r="27080">
      <c r="A27080" t="n">
        <v>32707</v>
      </c>
      <c r="B27080" t="s">
        <v>72</v>
      </c>
      <c r="C27080" t="s">
        <v>47</v>
      </c>
      <c r="D27080" t="s">
        <v>47</v>
      </c>
      <c r="E27080" t="s">
        <v>48</v>
      </c>
      <c r="F27080" t="s">
        <v>49</v>
      </c>
      <c r="G27080" t="s">
        <v>49</v>
      </c>
      <c r="H27080" t="s">
        <v>73</v>
      </c>
      <c r="I27080" t="s">
        <v>48</v>
      </c>
      <c r="J27080" t="s">
        <v>51</v>
      </c>
      <c r="K27080" t="s">
        <v>47</v>
      </c>
      <c r="L27080" t="s">
        <v>52</v>
      </c>
      <c r="M27080" t="s">
        <v>49</v>
      </c>
      <c r="N27080" t="s">
        <v>74</v>
      </c>
      <c r="O27080"/>
      <c r="P27080" t="s">
        <v>53</v>
      </c>
      <c r="Q27080" t="s">
        <v>83</v>
      </c>
      <c r="R27080" t="s">
        <v>47</v>
      </c>
      <c r="S27080" t="s">
        <v>52</v>
      </c>
      <c r="T27080" t="s">
        <v>140</v>
      </c>
      <c r="U27080" t="s">
        <v>49</v>
      </c>
      <c r="V27080" t="s">
        <v>54</v>
      </c>
      <c r="W27080" t="s">
        <v>47</v>
      </c>
      <c r="X27080" t="s">
        <v>47</v>
      </c>
      <c r="Y27080" t="s">
        <v>126</v>
      </c>
      <c r="Z27080" t="s">
        <v>49</v>
      </c>
      <c r="AA27080" t="s">
        <v>49</v>
      </c>
      <c r="AB27080" t="s">
        <v>89</v>
      </c>
      <c r="AC27080" t="s">
        <v>47</v>
      </c>
      <c r="AD27080" t="s">
        <v>54</v>
      </c>
      <c r="AE27080" t="s">
        <v>3589</v>
      </c>
      <c r="AF27080"/>
      <c r="AG27080" t="s">
        <v>138</v>
      </c>
      <c r="AH27080" t="s">
        <v>93</v>
      </c>
      <c r="AI27080" t="s">
        <v>47</v>
      </c>
      <c r="AJ27080"/>
      <c r="AK27080"/>
      <c r="AL27080" t="s">
        <v>49</v>
      </c>
      <c r="AM27080" t="s">
        <v>62</v>
      </c>
      <c r="AN27080" t="s">
        <v>94</v>
      </c>
      <c r="AO27080" t="n">
        <v>0.07</v>
      </c>
      <c r="AP27080"/>
      <c r="AQ27080"/>
      <c r="AR27080"/>
      <c r="AS27080" t="n">
        <v>13.4</v>
      </c>
      <c r="AT27080" t="n">
        <v>1.6</v>
      </c>
    </row>
    <row r="27081">
      <c r="A27081" t="n">
        <v>32708</v>
      </c>
      <c r="B27081" t="s">
        <v>72</v>
      </c>
      <c r="C27081" t="s">
        <v>47</v>
      </c>
      <c r="D27081" t="s">
        <v>47</v>
      </c>
      <c r="E27081" t="s">
        <v>48</v>
      </c>
      <c r="F27081" t="s">
        <v>49</v>
      </c>
      <c r="G27081" t="s">
        <v>49</v>
      </c>
      <c r="H27081" t="s">
        <v>73</v>
      </c>
      <c r="I27081" t="s">
        <v>48</v>
      </c>
      <c r="J27081" t="s">
        <v>51</v>
      </c>
      <c r="K27081" t="s">
        <v>47</v>
      </c>
      <c r="L27081" t="s">
        <v>52</v>
      </c>
      <c r="M27081" t="s">
        <v>49</v>
      </c>
      <c r="N27081" t="s">
        <v>74</v>
      </c>
      <c r="O27081"/>
      <c r="P27081" t="s">
        <v>53</v>
      </c>
      <c r="Q27081" t="s">
        <v>83</v>
      </c>
      <c r="R27081" t="s">
        <v>47</v>
      </c>
      <c r="S27081" t="s">
        <v>52</v>
      </c>
      <c r="T27081" t="s">
        <v>140</v>
      </c>
      <c r="U27081" t="s">
        <v>49</v>
      </c>
      <c r="V27081" t="s">
        <v>54</v>
      </c>
      <c r="W27081" t="s">
        <v>47</v>
      </c>
      <c r="X27081" t="s">
        <v>47</v>
      </c>
      <c r="Y27081" t="s">
        <v>126</v>
      </c>
      <c r="Z27081" t="s">
        <v>49</v>
      </c>
      <c r="AA27081" t="s">
        <v>49</v>
      </c>
      <c r="AB27081" t="s">
        <v>89</v>
      </c>
      <c r="AC27081" t="s">
        <v>47</v>
      </c>
      <c r="AD27081" t="s">
        <v>54</v>
      </c>
      <c r="AE27081" t="s">
        <v>3589</v>
      </c>
      <c r="AF27081"/>
      <c r="AG27081" t="s">
        <v>138</v>
      </c>
      <c r="AH27081" t="s">
        <v>93</v>
      </c>
      <c r="AI27081" t="s">
        <v>47</v>
      </c>
      <c r="AJ27081"/>
      <c r="AK27081"/>
      <c r="AL27081" t="s">
        <v>49</v>
      </c>
      <c r="AM27081" t="s">
        <v>62</v>
      </c>
      <c r="AN27081" t="s">
        <v>94</v>
      </c>
      <c r="AO27081" t="n">
        <v>0.07</v>
      </c>
      <c r="AP27081" t="n">
        <v>1.02</v>
      </c>
      <c r="AQ27081" t="n">
        <v>20.25</v>
      </c>
      <c r="AR27081" t="n">
        <v>0.68</v>
      </c>
      <c r="AS27081" t="n">
        <v>14.05</v>
      </c>
      <c r="AT27081" t="n">
        <v>1.6</v>
      </c>
    </row>
    <row r="27082">
      <c r="A27082" t="n">
        <v>32709</v>
      </c>
      <c r="B27082" t="s">
        <v>72</v>
      </c>
      <c r="C27082" t="s">
        <v>47</v>
      </c>
      <c r="D27082" t="s">
        <v>47</v>
      </c>
      <c r="E27082" t="s">
        <v>48</v>
      </c>
      <c r="F27082" t="s">
        <v>49</v>
      </c>
      <c r="G27082" t="s">
        <v>49</v>
      </c>
      <c r="H27082" t="s">
        <v>73</v>
      </c>
      <c r="I27082" t="s">
        <v>48</v>
      </c>
      <c r="J27082" t="s">
        <v>51</v>
      </c>
      <c r="K27082" t="s">
        <v>47</v>
      </c>
      <c r="L27082" t="s">
        <v>52</v>
      </c>
      <c r="M27082" t="s">
        <v>49</v>
      </c>
      <c r="N27082" t="s">
        <v>74</v>
      </c>
      <c r="O27082"/>
      <c r="P27082" t="s">
        <v>53</v>
      </c>
      <c r="Q27082" t="s">
        <v>83</v>
      </c>
      <c r="R27082" t="s">
        <v>47</v>
      </c>
      <c r="S27082" t="s">
        <v>52</v>
      </c>
      <c r="T27082" t="s">
        <v>140</v>
      </c>
      <c r="U27082" t="s">
        <v>49</v>
      </c>
      <c r="V27082" t="s">
        <v>54</v>
      </c>
      <c r="W27082" t="s">
        <v>47</v>
      </c>
      <c r="X27082" t="s">
        <v>47</v>
      </c>
      <c r="Y27082" t="s">
        <v>126</v>
      </c>
      <c r="Z27082" t="s">
        <v>49</v>
      </c>
      <c r="AA27082" t="s">
        <v>49</v>
      </c>
      <c r="AB27082" t="s">
        <v>89</v>
      </c>
      <c r="AC27082" t="s">
        <v>47</v>
      </c>
      <c r="AD27082" t="s">
        <v>54</v>
      </c>
      <c r="AE27082" t="s">
        <v>3589</v>
      </c>
      <c r="AF27082"/>
      <c r="AG27082" t="s">
        <v>138</v>
      </c>
      <c r="AH27082" t="s">
        <v>93</v>
      </c>
      <c r="AI27082" t="s">
        <v>47</v>
      </c>
      <c r="AJ27082"/>
      <c r="AK27082"/>
      <c r="AL27082" t="s">
        <v>49</v>
      </c>
      <c r="AM27082" t="s">
        <v>62</v>
      </c>
      <c r="AN27082" t="s">
        <v>94</v>
      </c>
      <c r="AO27082" t="n">
        <v>0.07</v>
      </c>
      <c r="AP27082" t="n">
        <v>1.02</v>
      </c>
      <c r="AQ27082" t="n">
        <v>20.03</v>
      </c>
      <c r="AR27082" t="n">
        <v>0.64</v>
      </c>
      <c r="AS27082" t="n">
        <v>13.08</v>
      </c>
      <c r="AT27082" t="n">
        <v>1.6</v>
      </c>
    </row>
    <row r="27083">
      <c r="A27083" t="n">
        <v>32710</v>
      </c>
      <c r="B27083" t="s">
        <v>72</v>
      </c>
      <c r="C27083" t="s">
        <v>47</v>
      </c>
      <c r="D27083" t="s">
        <v>47</v>
      </c>
      <c r="E27083" t="s">
        <v>48</v>
      </c>
      <c r="F27083" t="s">
        <v>49</v>
      </c>
      <c r="G27083" t="s">
        <v>49</v>
      </c>
      <c r="H27083" t="s">
        <v>73</v>
      </c>
      <c r="I27083" t="s">
        <v>48</v>
      </c>
      <c r="J27083" t="s">
        <v>51</v>
      </c>
      <c r="K27083" t="s">
        <v>47</v>
      </c>
      <c r="L27083" t="s">
        <v>52</v>
      </c>
      <c r="M27083" t="s">
        <v>49</v>
      </c>
      <c r="N27083" t="s">
        <v>74</v>
      </c>
      <c r="O27083"/>
      <c r="P27083" t="s">
        <v>53</v>
      </c>
      <c r="Q27083" t="s">
        <v>83</v>
      </c>
      <c r="R27083" t="s">
        <v>47</v>
      </c>
      <c r="S27083" t="s">
        <v>52</v>
      </c>
      <c r="T27083" t="s">
        <v>140</v>
      </c>
      <c r="U27083" t="s">
        <v>49</v>
      </c>
      <c r="V27083" t="s">
        <v>54</v>
      </c>
      <c r="W27083" t="s">
        <v>47</v>
      </c>
      <c r="X27083" t="s">
        <v>47</v>
      </c>
      <c r="Y27083" t="s">
        <v>126</v>
      </c>
      <c r="Z27083" t="s">
        <v>49</v>
      </c>
      <c r="AA27083" t="s">
        <v>49</v>
      </c>
      <c r="AB27083" t="s">
        <v>89</v>
      </c>
      <c r="AC27083" t="s">
        <v>47</v>
      </c>
      <c r="AD27083" t="s">
        <v>54</v>
      </c>
      <c r="AE27083" t="s">
        <v>3589</v>
      </c>
      <c r="AF27083"/>
      <c r="AG27083" t="s">
        <v>138</v>
      </c>
      <c r="AH27083" t="s">
        <v>93</v>
      </c>
      <c r="AI27083" t="s">
        <v>47</v>
      </c>
      <c r="AJ27083"/>
      <c r="AK27083"/>
      <c r="AL27083" t="s">
        <v>49</v>
      </c>
      <c r="AM27083" t="s">
        <v>62</v>
      </c>
      <c r="AN27083" t="s">
        <v>94</v>
      </c>
      <c r="AO27083" t="n">
        <v>0.07</v>
      </c>
      <c r="AP27083" t="n">
        <v>1</v>
      </c>
      <c r="AQ27083" t="n">
        <v>16.8</v>
      </c>
      <c r="AR27083" t="n">
        <v>0.56</v>
      </c>
      <c r="AS27083" t="n">
        <v>9.41</v>
      </c>
      <c r="AT27083" t="n">
        <v>1.6</v>
      </c>
    </row>
    <row r="27084">
      <c r="A27084" t="n">
        <v>32711</v>
      </c>
      <c r="B27084" t="s">
        <v>72</v>
      </c>
      <c r="C27084" t="s">
        <v>47</v>
      </c>
      <c r="D27084" t="s">
        <v>47</v>
      </c>
      <c r="E27084" t="s">
        <v>48</v>
      </c>
      <c r="F27084" t="s">
        <v>49</v>
      </c>
      <c r="G27084" t="s">
        <v>49</v>
      </c>
      <c r="H27084" t="s">
        <v>73</v>
      </c>
      <c r="I27084" t="s">
        <v>48</v>
      </c>
      <c r="J27084" t="s">
        <v>51</v>
      </c>
      <c r="K27084" t="s">
        <v>47</v>
      </c>
      <c r="L27084" t="s">
        <v>52</v>
      </c>
      <c r="M27084" t="s">
        <v>49</v>
      </c>
      <c r="N27084" t="s">
        <v>74</v>
      </c>
      <c r="O27084"/>
      <c r="P27084" t="s">
        <v>53</v>
      </c>
      <c r="Q27084" t="s">
        <v>83</v>
      </c>
      <c r="R27084" t="s">
        <v>47</v>
      </c>
      <c r="S27084" t="s">
        <v>52</v>
      </c>
      <c r="T27084" t="s">
        <v>140</v>
      </c>
      <c r="U27084" t="s">
        <v>49</v>
      </c>
      <c r="V27084" t="s">
        <v>54</v>
      </c>
      <c r="W27084" t="s">
        <v>47</v>
      </c>
      <c r="X27084" t="s">
        <v>47</v>
      </c>
      <c r="Y27084" t="s">
        <v>126</v>
      </c>
      <c r="Z27084" t="s">
        <v>49</v>
      </c>
      <c r="AA27084" t="s">
        <v>49</v>
      </c>
      <c r="AB27084" t="s">
        <v>89</v>
      </c>
      <c r="AC27084" t="s">
        <v>47</v>
      </c>
      <c r="AD27084" t="s">
        <v>54</v>
      </c>
      <c r="AE27084" t="s">
        <v>3589</v>
      </c>
      <c r="AF27084"/>
      <c r="AG27084" t="s">
        <v>138</v>
      </c>
      <c r="AH27084" t="s">
        <v>93</v>
      </c>
      <c r="AI27084" t="s">
        <v>47</v>
      </c>
      <c r="AJ27084"/>
      <c r="AK27084"/>
      <c r="AL27084" t="s">
        <v>49</v>
      </c>
      <c r="AM27084" t="s">
        <v>62</v>
      </c>
      <c r="AN27084" t="s">
        <v>94</v>
      </c>
      <c r="AO27084" t="n">
        <v>0.07</v>
      </c>
      <c r="AP27084" t="n">
        <v>1.02</v>
      </c>
      <c r="AQ27084" t="n">
        <v>14.86</v>
      </c>
      <c r="AR27084" t="n">
        <v>0.49</v>
      </c>
      <c r="AS27084" t="n">
        <v>7.43</v>
      </c>
      <c r="AT27084" t="n">
        <v>1.6</v>
      </c>
    </row>
    <row r="27085">
      <c r="A27085" t="n">
        <v>32712</v>
      </c>
      <c r="B27085" t="s">
        <v>72</v>
      </c>
      <c r="C27085" t="s">
        <v>47</v>
      </c>
      <c r="D27085" t="s">
        <v>47</v>
      </c>
      <c r="E27085" t="s">
        <v>48</v>
      </c>
      <c r="F27085" t="s">
        <v>49</v>
      </c>
      <c r="G27085" t="s">
        <v>49</v>
      </c>
      <c r="H27085" t="s">
        <v>73</v>
      </c>
      <c r="I27085" t="s">
        <v>48</v>
      </c>
      <c r="J27085" t="s">
        <v>51</v>
      </c>
      <c r="K27085" t="s">
        <v>47</v>
      </c>
      <c r="L27085" t="s">
        <v>52</v>
      </c>
      <c r="M27085" t="s">
        <v>49</v>
      </c>
      <c r="N27085"/>
      <c r="O27085"/>
      <c r="P27085" t="s">
        <v>76</v>
      </c>
      <c r="Q27085" t="s">
        <v>86</v>
      </c>
      <c r="R27085" t="s">
        <v>47</v>
      </c>
      <c r="S27085" t="s">
        <v>87</v>
      </c>
      <c r="T27085" t="s">
        <v>48</v>
      </c>
      <c r="U27085" t="s">
        <v>49</v>
      </c>
      <c r="V27085" t="s">
        <v>54</v>
      </c>
      <c r="W27085" t="s">
        <v>47</v>
      </c>
      <c r="X27085" t="s">
        <v>47</v>
      </c>
      <c r="Y27085" t="s">
        <v>52</v>
      </c>
      <c r="Z27085" t="s">
        <v>49</v>
      </c>
      <c r="AA27085" t="s">
        <v>49</v>
      </c>
      <c r="AB27085" t="s">
        <v>89</v>
      </c>
      <c r="AC27085" t="s">
        <v>47</v>
      </c>
      <c r="AD27085" t="s">
        <v>78</v>
      </c>
      <c r="AE27085" t="s">
        <v>58</v>
      </c>
      <c r="AF27085"/>
      <c r="AG27085" t="s">
        <v>59</v>
      </c>
      <c r="AH27085" t="s">
        <v>60</v>
      </c>
      <c r="AI27085" t="s">
        <v>47</v>
      </c>
      <c r="AJ27085" t="s">
        <v>114</v>
      </c>
      <c r="AK27085" t="s">
        <v>122</v>
      </c>
      <c r="AL27085" t="s">
        <v>49</v>
      </c>
      <c r="AM27085" t="s">
        <v>62</v>
      </c>
      <c r="AN27085" t="s">
        <v>63</v>
      </c>
      <c r="AO27085" t="n">
        <v>0.1</v>
      </c>
      <c r="AP27085" t="n">
        <v>0.95</v>
      </c>
      <c r="AQ27085" t="n">
        <v>20.03</v>
      </c>
      <c r="AR27085" t="n">
        <v>0.629</v>
      </c>
      <c r="AS27085" t="n">
        <v>11.94</v>
      </c>
      <c r="AT27085" t="n">
        <v>1.6</v>
      </c>
    </row>
    <row r="27086">
      <c r="A27086" t="n">
        <v>32715</v>
      </c>
      <c r="B27086" t="s">
        <v>72</v>
      </c>
      <c r="C27086" t="s">
        <v>47</v>
      </c>
      <c r="D27086" t="s">
        <v>47</v>
      </c>
      <c r="E27086" t="s">
        <v>48</v>
      </c>
      <c r="F27086" t="s">
        <v>49</v>
      </c>
      <c r="G27086" t="s">
        <v>49</v>
      </c>
      <c r="H27086" t="s">
        <v>73</v>
      </c>
      <c r="I27086" t="s">
        <v>48</v>
      </c>
      <c r="J27086" t="s">
        <v>51</v>
      </c>
      <c r="K27086" t="s">
        <v>47</v>
      </c>
      <c r="L27086" t="s">
        <v>52</v>
      </c>
      <c r="M27086" t="s">
        <v>49</v>
      </c>
      <c r="N27086"/>
      <c r="O27086"/>
      <c r="P27086" t="s">
        <v>53</v>
      </c>
      <c r="Q27086" t="s">
        <v>83</v>
      </c>
      <c r="R27086" t="s">
        <v>47</v>
      </c>
      <c r="S27086" t="s">
        <v>48</v>
      </c>
      <c r="T27086" t="s">
        <v>48</v>
      </c>
      <c r="U27086" t="s">
        <v>49</v>
      </c>
      <c r="V27086" t="s">
        <v>54</v>
      </c>
      <c r="W27086" t="s">
        <v>47</v>
      </c>
      <c r="X27086" t="s">
        <v>47</v>
      </c>
      <c r="Y27086" t="s">
        <v>55</v>
      </c>
      <c r="Z27086" t="s">
        <v>49</v>
      </c>
      <c r="AA27086" t="s">
        <v>49</v>
      </c>
      <c r="AB27086" t="s">
        <v>89</v>
      </c>
      <c r="AC27086" t="s">
        <v>47</v>
      </c>
      <c r="AD27086" t="s">
        <v>54</v>
      </c>
      <c r="AE27086" t="s">
        <v>651</v>
      </c>
      <c r="AF27086"/>
      <c r="AG27086" t="s">
        <v>231</v>
      </c>
      <c r="AH27086" t="s">
        <v>93</v>
      </c>
      <c r="AI27086" t="s">
        <v>47</v>
      </c>
      <c r="AJ27086" t="s">
        <v>91</v>
      </c>
      <c r="AK27086" t="s">
        <v>158</v>
      </c>
      <c r="AL27086" t="s">
        <v>49</v>
      </c>
      <c r="AM27086" t="s">
        <v>62</v>
      </c>
      <c r="AN27086" t="s">
        <v>63</v>
      </c>
      <c r="AO27086" t="n">
        <v>0.01</v>
      </c>
      <c r="AP27086" t="n">
        <v>0.79</v>
      </c>
      <c r="AQ27086" t="n">
        <v>10.67</v>
      </c>
      <c r="AR27086" t="n">
        <v>0.487</v>
      </c>
      <c r="AS27086" t="n">
        <v>4.08</v>
      </c>
      <c r="AT27086" t="n">
        <v>1.6</v>
      </c>
    </row>
    <row r="27087">
      <c r="A27087" t="n">
        <v>32716</v>
      </c>
      <c r="B27087" t="s">
        <v>72</v>
      </c>
      <c r="C27087" t="s">
        <v>47</v>
      </c>
      <c r="D27087" t="s">
        <v>47</v>
      </c>
      <c r="E27087" t="s">
        <v>48</v>
      </c>
      <c r="F27087" t="s">
        <v>49</v>
      </c>
      <c r="G27087" t="s">
        <v>49</v>
      </c>
      <c r="H27087" t="s">
        <v>73</v>
      </c>
      <c r="I27087" t="s">
        <v>48</v>
      </c>
      <c r="J27087" t="s">
        <v>51</v>
      </c>
      <c r="K27087" t="s">
        <v>47</v>
      </c>
      <c r="L27087" t="s">
        <v>52</v>
      </c>
      <c r="M27087" t="s">
        <v>49</v>
      </c>
      <c r="N27087"/>
      <c r="O27087"/>
      <c r="P27087" t="s">
        <v>53</v>
      </c>
      <c r="Q27087" t="s">
        <v>83</v>
      </c>
      <c r="R27087" t="s">
        <v>47</v>
      </c>
      <c r="S27087" t="s">
        <v>48</v>
      </c>
      <c r="T27087" t="s">
        <v>48</v>
      </c>
      <c r="U27087" t="s">
        <v>49</v>
      </c>
      <c r="V27087" t="s">
        <v>54</v>
      </c>
      <c r="W27087" t="s">
        <v>47</v>
      </c>
      <c r="X27087" t="s">
        <v>47</v>
      </c>
      <c r="Y27087" t="s">
        <v>55</v>
      </c>
      <c r="Z27087" t="s">
        <v>49</v>
      </c>
      <c r="AA27087" t="s">
        <v>49</v>
      </c>
      <c r="AB27087" t="s">
        <v>89</v>
      </c>
      <c r="AC27087" t="s">
        <v>47</v>
      </c>
      <c r="AD27087" t="s">
        <v>54</v>
      </c>
      <c r="AE27087" t="s">
        <v>651</v>
      </c>
      <c r="AF27087"/>
      <c r="AG27087" t="s">
        <v>231</v>
      </c>
      <c r="AH27087" t="s">
        <v>93</v>
      </c>
      <c r="AI27087" t="s">
        <v>47</v>
      </c>
      <c r="AJ27087" t="s">
        <v>91</v>
      </c>
      <c r="AK27087" t="s">
        <v>158</v>
      </c>
      <c r="AL27087" t="s">
        <v>49</v>
      </c>
      <c r="AM27087" t="s">
        <v>62</v>
      </c>
      <c r="AN27087" t="s">
        <v>63</v>
      </c>
      <c r="AO27087" t="n">
        <v>0.01</v>
      </c>
      <c r="AP27087" t="n">
        <v>0.78</v>
      </c>
      <c r="AQ27087" t="n">
        <v>13.53</v>
      </c>
      <c r="AR27087" t="n">
        <v>0.452</v>
      </c>
      <c r="AS27087" t="n">
        <v>4.77</v>
      </c>
      <c r="AT27087" t="n">
        <v>1.6</v>
      </c>
    </row>
    <row r="27088">
      <c r="A27088" t="n">
        <v>32717</v>
      </c>
      <c r="B27088" t="s">
        <v>72</v>
      </c>
      <c r="C27088" t="s">
        <v>47</v>
      </c>
      <c r="D27088" t="s">
        <v>47</v>
      </c>
      <c r="E27088" t="s">
        <v>48</v>
      </c>
      <c r="F27088" t="s">
        <v>49</v>
      </c>
      <c r="G27088" t="s">
        <v>49</v>
      </c>
      <c r="H27088" t="s">
        <v>73</v>
      </c>
      <c r="I27088" t="s">
        <v>48</v>
      </c>
      <c r="J27088" t="s">
        <v>51</v>
      </c>
      <c r="K27088" t="s">
        <v>47</v>
      </c>
      <c r="L27088" t="s">
        <v>52</v>
      </c>
      <c r="M27088" t="s">
        <v>49</v>
      </c>
      <c r="N27088"/>
      <c r="O27088"/>
      <c r="P27088" t="s">
        <v>53</v>
      </c>
      <c r="Q27088" t="s">
        <v>83</v>
      </c>
      <c r="R27088" t="s">
        <v>47</v>
      </c>
      <c r="S27088" t="s">
        <v>48</v>
      </c>
      <c r="T27088" t="s">
        <v>48</v>
      </c>
      <c r="U27088" t="s">
        <v>49</v>
      </c>
      <c r="V27088" t="s">
        <v>54</v>
      </c>
      <c r="W27088" t="s">
        <v>47</v>
      </c>
      <c r="X27088" t="s">
        <v>47</v>
      </c>
      <c r="Y27088" t="s">
        <v>55</v>
      </c>
      <c r="Z27088" t="s">
        <v>49</v>
      </c>
      <c r="AA27088" t="s">
        <v>49</v>
      </c>
      <c r="AB27088" t="s">
        <v>89</v>
      </c>
      <c r="AC27088" t="s">
        <v>47</v>
      </c>
      <c r="AD27088" t="s">
        <v>54</v>
      </c>
      <c r="AE27088" t="s">
        <v>651</v>
      </c>
      <c r="AF27088"/>
      <c r="AG27088" t="s">
        <v>231</v>
      </c>
      <c r="AH27088" t="s">
        <v>93</v>
      </c>
      <c r="AI27088" t="s">
        <v>47</v>
      </c>
      <c r="AJ27088" t="s">
        <v>91</v>
      </c>
      <c r="AK27088" t="s">
        <v>158</v>
      </c>
      <c r="AL27088" t="s">
        <v>49</v>
      </c>
      <c r="AM27088" t="s">
        <v>62</v>
      </c>
      <c r="AN27088" t="s">
        <v>63</v>
      </c>
      <c r="AO27088" t="n">
        <v>0.01</v>
      </c>
      <c r="AP27088" t="n">
        <v>0.96</v>
      </c>
      <c r="AQ27088" t="n">
        <v>14.73</v>
      </c>
      <c r="AR27088" t="n">
        <v>0.523</v>
      </c>
      <c r="AS27088" t="n">
        <v>7.36</v>
      </c>
      <c r="AT27088" t="n">
        <v>1.6</v>
      </c>
    </row>
    <row r="27089">
      <c r="A27089" t="n">
        <v>32718</v>
      </c>
      <c r="B27089" t="s">
        <v>72</v>
      </c>
      <c r="C27089" t="s">
        <v>47</v>
      </c>
      <c r="D27089" t="s">
        <v>47</v>
      </c>
      <c r="E27089" t="s">
        <v>48</v>
      </c>
      <c r="F27089" t="s">
        <v>49</v>
      </c>
      <c r="G27089" t="s">
        <v>49</v>
      </c>
      <c r="H27089" t="s">
        <v>73</v>
      </c>
      <c r="I27089" t="s">
        <v>48</v>
      </c>
      <c r="J27089" t="s">
        <v>51</v>
      </c>
      <c r="K27089" t="s">
        <v>47</v>
      </c>
      <c r="L27089" t="s">
        <v>52</v>
      </c>
      <c r="M27089" t="s">
        <v>49</v>
      </c>
      <c r="N27089"/>
      <c r="O27089"/>
      <c r="P27089" t="s">
        <v>53</v>
      </c>
      <c r="Q27089" t="s">
        <v>83</v>
      </c>
      <c r="R27089" t="s">
        <v>47</v>
      </c>
      <c r="S27089" t="s">
        <v>48</v>
      </c>
      <c r="T27089" t="s">
        <v>48</v>
      </c>
      <c r="U27089" t="s">
        <v>49</v>
      </c>
      <c r="V27089" t="s">
        <v>54</v>
      </c>
      <c r="W27089" t="s">
        <v>47</v>
      </c>
      <c r="X27089" t="s">
        <v>47</v>
      </c>
      <c r="Y27089" t="s">
        <v>55</v>
      </c>
      <c r="Z27089" t="s">
        <v>49</v>
      </c>
      <c r="AA27089" t="s">
        <v>49</v>
      </c>
      <c r="AB27089" t="s">
        <v>89</v>
      </c>
      <c r="AC27089" t="s">
        <v>47</v>
      </c>
      <c r="AD27089" t="s">
        <v>54</v>
      </c>
      <c r="AE27089" t="s">
        <v>651</v>
      </c>
      <c r="AF27089" t="s">
        <v>121</v>
      </c>
      <c r="AG27089" t="s">
        <v>231</v>
      </c>
      <c r="AH27089" t="s">
        <v>93</v>
      </c>
      <c r="AI27089" t="s">
        <v>47</v>
      </c>
      <c r="AJ27089" t="s">
        <v>91</v>
      </c>
      <c r="AK27089" t="s">
        <v>158</v>
      </c>
      <c r="AL27089" t="s">
        <v>49</v>
      </c>
      <c r="AM27089" t="s">
        <v>62</v>
      </c>
      <c r="AN27089" t="s">
        <v>63</v>
      </c>
      <c r="AO27089" t="n">
        <v>0.01</v>
      </c>
      <c r="AP27089" t="n">
        <v>0.7</v>
      </c>
      <c r="AQ27089" t="n">
        <v>11.51</v>
      </c>
      <c r="AR27089" t="n">
        <v>0.314</v>
      </c>
      <c r="AS27089" t="n">
        <v>2.53</v>
      </c>
      <c r="AT27089" t="n">
        <v>1.6</v>
      </c>
    </row>
    <row r="27090">
      <c r="A27090" t="n">
        <v>32719</v>
      </c>
      <c r="B27090" t="s">
        <v>72</v>
      </c>
      <c r="C27090" t="s">
        <v>47</v>
      </c>
      <c r="D27090" t="s">
        <v>47</v>
      </c>
      <c r="E27090" t="s">
        <v>48</v>
      </c>
      <c r="F27090" t="s">
        <v>49</v>
      </c>
      <c r="G27090" t="s">
        <v>49</v>
      </c>
      <c r="H27090" t="s">
        <v>73</v>
      </c>
      <c r="I27090" t="s">
        <v>48</v>
      </c>
      <c r="J27090" t="s">
        <v>51</v>
      </c>
      <c r="K27090" t="s">
        <v>47</v>
      </c>
      <c r="L27090" t="s">
        <v>52</v>
      </c>
      <c r="M27090" t="s">
        <v>49</v>
      </c>
      <c r="N27090"/>
      <c r="O27090"/>
      <c r="P27090" t="s">
        <v>53</v>
      </c>
      <c r="Q27090" t="s">
        <v>83</v>
      </c>
      <c r="R27090" t="s">
        <v>47</v>
      </c>
      <c r="S27090" t="s">
        <v>48</v>
      </c>
      <c r="T27090" t="s">
        <v>48</v>
      </c>
      <c r="U27090" t="s">
        <v>49</v>
      </c>
      <c r="V27090" t="s">
        <v>54</v>
      </c>
      <c r="W27090" t="s">
        <v>47</v>
      </c>
      <c r="X27090" t="s">
        <v>47</v>
      </c>
      <c r="Y27090" t="s">
        <v>55</v>
      </c>
      <c r="Z27090" t="s">
        <v>49</v>
      </c>
      <c r="AA27090" t="s">
        <v>49</v>
      </c>
      <c r="AB27090" t="s">
        <v>89</v>
      </c>
      <c r="AC27090" t="s">
        <v>47</v>
      </c>
      <c r="AD27090" t="s">
        <v>54</v>
      </c>
      <c r="AE27090" t="s">
        <v>651</v>
      </c>
      <c r="AF27090" t="s">
        <v>78</v>
      </c>
      <c r="AG27090" t="s">
        <v>231</v>
      </c>
      <c r="AH27090" t="s">
        <v>93</v>
      </c>
      <c r="AI27090" t="s">
        <v>47</v>
      </c>
      <c r="AJ27090" t="s">
        <v>91</v>
      </c>
      <c r="AK27090" t="s">
        <v>158</v>
      </c>
      <c r="AL27090" t="s">
        <v>49</v>
      </c>
      <c r="AM27090" t="s">
        <v>62</v>
      </c>
      <c r="AN27090" t="s">
        <v>63</v>
      </c>
      <c r="AO27090" t="n">
        <v>0.01</v>
      </c>
      <c r="AP27090" t="n">
        <v>1.02</v>
      </c>
      <c r="AQ27090" t="n">
        <v>14.45</v>
      </c>
      <c r="AR27090" t="n">
        <v>0.558</v>
      </c>
      <c r="AS27090" t="n">
        <v>8.23</v>
      </c>
      <c r="AT27090" t="n">
        <v>1.6</v>
      </c>
    </row>
    <row r="27091">
      <c r="A27091" t="n">
        <v>32720</v>
      </c>
      <c r="B27091" t="s">
        <v>72</v>
      </c>
      <c r="C27091" t="s">
        <v>47</v>
      </c>
      <c r="D27091" t="s">
        <v>47</v>
      </c>
      <c r="E27091" t="s">
        <v>48</v>
      </c>
      <c r="F27091" t="s">
        <v>49</v>
      </c>
      <c r="G27091" t="s">
        <v>49</v>
      </c>
      <c r="H27091" t="s">
        <v>73</v>
      </c>
      <c r="I27091" t="s">
        <v>48</v>
      </c>
      <c r="J27091" t="s">
        <v>51</v>
      </c>
      <c r="K27091" t="s">
        <v>47</v>
      </c>
      <c r="L27091" t="s">
        <v>52</v>
      </c>
      <c r="M27091" t="s">
        <v>49</v>
      </c>
      <c r="N27091"/>
      <c r="O27091"/>
      <c r="P27091" t="s">
        <v>53</v>
      </c>
      <c r="Q27091" t="s">
        <v>83</v>
      </c>
      <c r="R27091" t="s">
        <v>47</v>
      </c>
      <c r="S27091" t="s">
        <v>48</v>
      </c>
      <c r="T27091" t="s">
        <v>48</v>
      </c>
      <c r="U27091" t="s">
        <v>49</v>
      </c>
      <c r="V27091" t="s">
        <v>54</v>
      </c>
      <c r="W27091" t="s">
        <v>47</v>
      </c>
      <c r="X27091" t="s">
        <v>47</v>
      </c>
      <c r="Y27091" t="s">
        <v>55</v>
      </c>
      <c r="Z27091" t="s">
        <v>49</v>
      </c>
      <c r="AA27091" t="s">
        <v>49</v>
      </c>
      <c r="AB27091" t="s">
        <v>89</v>
      </c>
      <c r="AC27091" t="s">
        <v>47</v>
      </c>
      <c r="AD27091" t="s">
        <v>54</v>
      </c>
      <c r="AE27091" t="s">
        <v>651</v>
      </c>
      <c r="AF27091" t="s">
        <v>79</v>
      </c>
      <c r="AG27091" t="s">
        <v>231</v>
      </c>
      <c r="AH27091" t="s">
        <v>93</v>
      </c>
      <c r="AI27091" t="s">
        <v>47</v>
      </c>
      <c r="AJ27091" t="s">
        <v>91</v>
      </c>
      <c r="AK27091" t="s">
        <v>158</v>
      </c>
      <c r="AL27091" t="s">
        <v>49</v>
      </c>
      <c r="AM27091" t="s">
        <v>62</v>
      </c>
      <c r="AN27091" t="s">
        <v>63</v>
      </c>
      <c r="AO27091" t="n">
        <v>0.01</v>
      </c>
      <c r="AP27091" t="n">
        <v>0.96</v>
      </c>
      <c r="AQ27091" t="n">
        <v>14.73</v>
      </c>
      <c r="AR27091" t="n">
        <v>0.523</v>
      </c>
      <c r="AS27091" t="n">
        <v>7.26</v>
      </c>
      <c r="AT27091" t="n">
        <v>1.6</v>
      </c>
    </row>
    <row r="27092">
      <c r="A27092" t="n">
        <v>32721</v>
      </c>
      <c r="B27092" t="s">
        <v>72</v>
      </c>
      <c r="C27092" t="s">
        <v>47</v>
      </c>
      <c r="D27092" t="s">
        <v>47</v>
      </c>
      <c r="E27092" t="s">
        <v>48</v>
      </c>
      <c r="F27092" t="s">
        <v>49</v>
      </c>
      <c r="G27092" t="s">
        <v>49</v>
      </c>
      <c r="H27092" t="s">
        <v>73</v>
      </c>
      <c r="I27092" t="s">
        <v>48</v>
      </c>
      <c r="J27092" t="s">
        <v>51</v>
      </c>
      <c r="K27092" t="s">
        <v>47</v>
      </c>
      <c r="L27092" t="s">
        <v>52</v>
      </c>
      <c r="M27092" t="s">
        <v>49</v>
      </c>
      <c r="N27092"/>
      <c r="O27092"/>
      <c r="P27092" t="s">
        <v>53</v>
      </c>
      <c r="Q27092" t="s">
        <v>83</v>
      </c>
      <c r="R27092" t="s">
        <v>47</v>
      </c>
      <c r="S27092" t="s">
        <v>48</v>
      </c>
      <c r="T27092" t="s">
        <v>48</v>
      </c>
      <c r="U27092" t="s">
        <v>49</v>
      </c>
      <c r="V27092" t="s">
        <v>54</v>
      </c>
      <c r="W27092" t="s">
        <v>47</v>
      </c>
      <c r="X27092" t="s">
        <v>47</v>
      </c>
      <c r="Y27092" t="s">
        <v>55</v>
      </c>
      <c r="Z27092" t="s">
        <v>49</v>
      </c>
      <c r="AA27092" t="s">
        <v>49</v>
      </c>
      <c r="AB27092" t="s">
        <v>89</v>
      </c>
      <c r="AC27092" t="s">
        <v>47</v>
      </c>
      <c r="AD27092" t="s">
        <v>54</v>
      </c>
      <c r="AE27092" t="s">
        <v>651</v>
      </c>
      <c r="AF27092" t="s">
        <v>54</v>
      </c>
      <c r="AG27092" t="s">
        <v>231</v>
      </c>
      <c r="AH27092" t="s">
        <v>93</v>
      </c>
      <c r="AI27092" t="s">
        <v>47</v>
      </c>
      <c r="AJ27092" t="s">
        <v>91</v>
      </c>
      <c r="AK27092" t="s">
        <v>158</v>
      </c>
      <c r="AL27092" t="s">
        <v>49</v>
      </c>
      <c r="AM27092" t="s">
        <v>62</v>
      </c>
      <c r="AN27092" t="s">
        <v>63</v>
      </c>
      <c r="AO27092" t="n">
        <v>0.01</v>
      </c>
      <c r="AP27092" t="n">
        <v>0.75</v>
      </c>
      <c r="AQ27092" t="n">
        <v>12.15</v>
      </c>
      <c r="AR27092" t="n">
        <v>0.344</v>
      </c>
      <c r="AS27092" t="n">
        <v>3.12</v>
      </c>
      <c r="AT27092" t="n">
        <v>1.6</v>
      </c>
    </row>
    <row r="27093">
      <c r="A27093" t="n">
        <v>32722</v>
      </c>
      <c r="B27093" t="s">
        <v>72</v>
      </c>
      <c r="C27093" t="s">
        <v>47</v>
      </c>
      <c r="D27093" t="s">
        <v>47</v>
      </c>
      <c r="E27093" t="s">
        <v>48</v>
      </c>
      <c r="F27093" t="s">
        <v>49</v>
      </c>
      <c r="G27093" t="s">
        <v>49</v>
      </c>
      <c r="H27093" t="s">
        <v>73</v>
      </c>
      <c r="I27093" t="s">
        <v>48</v>
      </c>
      <c r="J27093" t="s">
        <v>51</v>
      </c>
      <c r="K27093" t="s">
        <v>47</v>
      </c>
      <c r="L27093" t="s">
        <v>52</v>
      </c>
      <c r="M27093" t="s">
        <v>49</v>
      </c>
      <c r="N27093" t="s">
        <v>74</v>
      </c>
      <c r="O27093" t="s">
        <v>267</v>
      </c>
      <c r="P27093" t="s">
        <v>76</v>
      </c>
      <c r="Q27093" t="s">
        <v>47</v>
      </c>
      <c r="R27093" t="s">
        <v>47</v>
      </c>
      <c r="S27093" t="s">
        <v>48</v>
      </c>
      <c r="T27093" t="s">
        <v>49</v>
      </c>
      <c r="U27093" t="s">
        <v>49</v>
      </c>
      <c r="V27093" t="s">
        <v>54</v>
      </c>
      <c r="W27093" t="s">
        <v>47</v>
      </c>
      <c r="X27093" t="s">
        <v>47</v>
      </c>
      <c r="Y27093" t="s">
        <v>55</v>
      </c>
      <c r="Z27093" t="s">
        <v>49</v>
      </c>
      <c r="AA27093" t="s">
        <v>49</v>
      </c>
      <c r="AB27093" t="s">
        <v>89</v>
      </c>
      <c r="AC27093" t="s">
        <v>47</v>
      </c>
      <c r="AD27093" t="s">
        <v>54</v>
      </c>
      <c r="AE27093" t="s">
        <v>248</v>
      </c>
      <c r="AF27093"/>
      <c r="AG27093" t="s">
        <v>231</v>
      </c>
      <c r="AH27093" t="s">
        <v>93</v>
      </c>
      <c r="AI27093" t="s">
        <v>47</v>
      </c>
      <c r="AJ27093" t="s">
        <v>126</v>
      </c>
      <c r="AK27093" t="s">
        <v>140</v>
      </c>
      <c r="AL27093" t="s">
        <v>49</v>
      </c>
      <c r="AM27093" t="s">
        <v>62</v>
      </c>
      <c r="AN27093" t="s">
        <v>94</v>
      </c>
      <c r="AO27093" t="n">
        <v>0.06</v>
      </c>
      <c r="AP27093" t="n">
        <v>1.06</v>
      </c>
      <c r="AQ27093" t="n">
        <v>21.87</v>
      </c>
      <c r="AR27093" t="n">
        <v>0.76</v>
      </c>
      <c r="AS27093" t="n">
        <v>17.62</v>
      </c>
      <c r="AT27093" t="n">
        <v>1.6</v>
      </c>
    </row>
    <row r="27094">
      <c r="A27094" t="n">
        <v>32723</v>
      </c>
      <c r="B27094" t="s">
        <v>72</v>
      </c>
      <c r="C27094" t="s">
        <v>47</v>
      </c>
      <c r="D27094" t="s">
        <v>47</v>
      </c>
      <c r="E27094" t="s">
        <v>48</v>
      </c>
      <c r="F27094" t="s">
        <v>49</v>
      </c>
      <c r="G27094" t="s">
        <v>49</v>
      </c>
      <c r="H27094" t="s">
        <v>73</v>
      </c>
      <c r="I27094" t="s">
        <v>48</v>
      </c>
      <c r="J27094" t="s">
        <v>51</v>
      </c>
      <c r="K27094" t="s">
        <v>47</v>
      </c>
      <c r="L27094" t="s">
        <v>52</v>
      </c>
      <c r="M27094" t="s">
        <v>49</v>
      </c>
      <c r="N27094" t="s">
        <v>74</v>
      </c>
      <c r="O27094" t="s">
        <v>267</v>
      </c>
      <c r="P27094" t="s">
        <v>76</v>
      </c>
      <c r="Q27094" t="s">
        <v>47</v>
      </c>
      <c r="R27094" t="s">
        <v>47</v>
      </c>
      <c r="S27094" t="s">
        <v>48</v>
      </c>
      <c r="T27094" t="s">
        <v>49</v>
      </c>
      <c r="U27094" t="s">
        <v>49</v>
      </c>
      <c r="V27094" t="s">
        <v>54</v>
      </c>
      <c r="W27094" t="s">
        <v>47</v>
      </c>
      <c r="X27094" t="s">
        <v>47</v>
      </c>
      <c r="Y27094" t="s">
        <v>55</v>
      </c>
      <c r="Z27094" t="s">
        <v>49</v>
      </c>
      <c r="AA27094" t="s">
        <v>49</v>
      </c>
      <c r="AB27094" t="s">
        <v>89</v>
      </c>
      <c r="AC27094" t="s">
        <v>47</v>
      </c>
      <c r="AD27094" t="s">
        <v>54</v>
      </c>
      <c r="AE27094" t="s">
        <v>248</v>
      </c>
      <c r="AF27094"/>
      <c r="AG27094" t="s">
        <v>231</v>
      </c>
      <c r="AH27094" t="s">
        <v>93</v>
      </c>
      <c r="AI27094" t="s">
        <v>47</v>
      </c>
      <c r="AJ27094" t="s">
        <v>126</v>
      </c>
      <c r="AK27094" t="s">
        <v>140</v>
      </c>
      <c r="AL27094" t="s">
        <v>49</v>
      </c>
      <c r="AM27094" t="s">
        <v>62</v>
      </c>
      <c r="AN27094" t="s">
        <v>94</v>
      </c>
      <c r="AO27094" t="n">
        <v>0.06</v>
      </c>
      <c r="AP27094" t="n">
        <v>1.05</v>
      </c>
      <c r="AQ27094" t="n">
        <v>20.9</v>
      </c>
      <c r="AR27094" t="n">
        <v>0.78</v>
      </c>
      <c r="AS27094" t="n">
        <v>17.25</v>
      </c>
      <c r="AT27094" t="n">
        <v>1.6</v>
      </c>
    </row>
    <row r="27095">
      <c r="A27095" t="n">
        <v>32735</v>
      </c>
      <c r="B27095" t="s">
        <v>72</v>
      </c>
      <c r="C27095" t="s">
        <v>47</v>
      </c>
      <c r="D27095" t="s">
        <v>47</v>
      </c>
      <c r="E27095" t="s">
        <v>48</v>
      </c>
      <c r="F27095" t="s">
        <v>49</v>
      </c>
      <c r="G27095" t="s">
        <v>49</v>
      </c>
      <c r="H27095" t="s">
        <v>73</v>
      </c>
      <c r="I27095" t="s">
        <v>48</v>
      </c>
      <c r="J27095" t="s">
        <v>51</v>
      </c>
      <c r="K27095" t="s">
        <v>47</v>
      </c>
      <c r="L27095" t="s">
        <v>52</v>
      </c>
      <c r="M27095" t="s">
        <v>49</v>
      </c>
      <c r="N27095"/>
      <c r="O27095"/>
      <c r="P27095" t="s">
        <v>76</v>
      </c>
      <c r="Q27095" t="s">
        <v>86</v>
      </c>
      <c r="R27095" t="s">
        <v>47</v>
      </c>
      <c r="S27095" t="s">
        <v>140</v>
      </c>
      <c r="T27095" t="s">
        <v>52</v>
      </c>
      <c r="U27095" t="s">
        <v>49</v>
      </c>
      <c r="V27095" t="s">
        <v>79</v>
      </c>
      <c r="W27095" t="s">
        <v>47</v>
      </c>
      <c r="X27095" t="s">
        <v>47</v>
      </c>
      <c r="Y27095" t="s">
        <v>121</v>
      </c>
      <c r="Z27095" t="s">
        <v>49</v>
      </c>
      <c r="AA27095" t="s">
        <v>49</v>
      </c>
      <c r="AB27095" t="s">
        <v>56</v>
      </c>
      <c r="AC27095" t="s">
        <v>47</v>
      </c>
      <c r="AD27095" t="s">
        <v>57</v>
      </c>
      <c r="AE27095" t="s">
        <v>58</v>
      </c>
      <c r="AF27095"/>
      <c r="AG27095" t="s">
        <v>59</v>
      </c>
      <c r="AH27095" t="s">
        <v>60</v>
      </c>
      <c r="AI27095" t="s">
        <v>47</v>
      </c>
      <c r="AJ27095"/>
      <c r="AK27095"/>
      <c r="AL27095" t="s">
        <v>49</v>
      </c>
      <c r="AM27095" t="s">
        <v>62</v>
      </c>
      <c r="AN27095" t="s">
        <v>63</v>
      </c>
      <c r="AO27095" t="n">
        <v>0.15</v>
      </c>
      <c r="AP27095" t="n">
        <v>0.81</v>
      </c>
      <c r="AQ27095" t="n">
        <v>24.6</v>
      </c>
      <c r="AR27095" t="n">
        <v>0.53</v>
      </c>
      <c r="AS27095" t="n">
        <v>10.4</v>
      </c>
      <c r="AT27095" t="n">
        <v>1.6</v>
      </c>
    </row>
    <row r="27096">
      <c r="A27096" t="n">
        <v>32736</v>
      </c>
      <c r="B27096" t="s">
        <v>72</v>
      </c>
      <c r="C27096" t="s">
        <v>47</v>
      </c>
      <c r="D27096" t="s">
        <v>47</v>
      </c>
      <c r="E27096" t="s">
        <v>48</v>
      </c>
      <c r="F27096" t="s">
        <v>49</v>
      </c>
      <c r="G27096" t="s">
        <v>49</v>
      </c>
      <c r="H27096" t="s">
        <v>73</v>
      </c>
      <c r="I27096" t="s">
        <v>48</v>
      </c>
      <c r="J27096" t="s">
        <v>51</v>
      </c>
      <c r="K27096" t="s">
        <v>47</v>
      </c>
      <c r="L27096" t="s">
        <v>52</v>
      </c>
      <c r="M27096" t="s">
        <v>49</v>
      </c>
      <c r="N27096"/>
      <c r="O27096"/>
      <c r="P27096" t="s">
        <v>76</v>
      </c>
      <c r="Q27096" t="s">
        <v>86</v>
      </c>
      <c r="R27096" t="s">
        <v>47</v>
      </c>
      <c r="S27096" t="s">
        <v>140</v>
      </c>
      <c r="T27096" t="s">
        <v>52</v>
      </c>
      <c r="U27096" t="s">
        <v>49</v>
      </c>
      <c r="V27096" t="s">
        <v>79</v>
      </c>
      <c r="W27096" t="s">
        <v>47</v>
      </c>
      <c r="X27096" t="s">
        <v>47</v>
      </c>
      <c r="Y27096" t="s">
        <v>121</v>
      </c>
      <c r="Z27096" t="s">
        <v>49</v>
      </c>
      <c r="AA27096" t="s">
        <v>49</v>
      </c>
      <c r="AB27096" t="s">
        <v>56</v>
      </c>
      <c r="AC27096" t="s">
        <v>47</v>
      </c>
      <c r="AD27096" t="s">
        <v>57</v>
      </c>
      <c r="AE27096" t="s">
        <v>58</v>
      </c>
      <c r="AF27096"/>
      <c r="AG27096" t="s">
        <v>59</v>
      </c>
      <c r="AH27096" t="s">
        <v>60</v>
      </c>
      <c r="AI27096" t="s">
        <v>47</v>
      </c>
      <c r="AJ27096"/>
      <c r="AK27096"/>
      <c r="AL27096" t="s">
        <v>49</v>
      </c>
      <c r="AM27096" t="s">
        <v>62</v>
      </c>
      <c r="AN27096" t="s">
        <v>63</v>
      </c>
      <c r="AO27096" t="n">
        <v>0.15</v>
      </c>
      <c r="AP27096" t="n">
        <v>0.97</v>
      </c>
      <c r="AQ27096" t="n">
        <v>24.9</v>
      </c>
      <c r="AR27096" t="n">
        <v>0.64</v>
      </c>
      <c r="AS27096" t="n">
        <v>15.4</v>
      </c>
      <c r="AT27096" t="n">
        <v>1.6</v>
      </c>
    </row>
    <row r="27097">
      <c r="A27097" t="n">
        <v>32737</v>
      </c>
      <c r="B27097" t="s">
        <v>72</v>
      </c>
      <c r="C27097" t="s">
        <v>47</v>
      </c>
      <c r="D27097" t="s">
        <v>47</v>
      </c>
      <c r="E27097" t="s">
        <v>48</v>
      </c>
      <c r="F27097" t="s">
        <v>49</v>
      </c>
      <c r="G27097" t="s">
        <v>49</v>
      </c>
      <c r="H27097" t="s">
        <v>73</v>
      </c>
      <c r="I27097" t="s">
        <v>48</v>
      </c>
      <c r="J27097" t="s">
        <v>51</v>
      </c>
      <c r="K27097" t="s">
        <v>47</v>
      </c>
      <c r="L27097" t="s">
        <v>52</v>
      </c>
      <c r="M27097" t="s">
        <v>49</v>
      </c>
      <c r="N27097"/>
      <c r="O27097"/>
      <c r="P27097" t="s">
        <v>76</v>
      </c>
      <c r="Q27097" t="s">
        <v>86</v>
      </c>
      <c r="R27097" t="s">
        <v>47</v>
      </c>
      <c r="S27097" t="s">
        <v>140</v>
      </c>
      <c r="T27097" t="s">
        <v>52</v>
      </c>
      <c r="U27097" t="s">
        <v>49</v>
      </c>
      <c r="V27097" t="s">
        <v>79</v>
      </c>
      <c r="W27097" t="s">
        <v>47</v>
      </c>
      <c r="X27097" t="s">
        <v>47</v>
      </c>
      <c r="Y27097" t="s">
        <v>121</v>
      </c>
      <c r="Z27097" t="s">
        <v>49</v>
      </c>
      <c r="AA27097" t="s">
        <v>49</v>
      </c>
      <c r="AB27097" t="s">
        <v>56</v>
      </c>
      <c r="AC27097" t="s">
        <v>47</v>
      </c>
      <c r="AD27097" t="s">
        <v>57</v>
      </c>
      <c r="AE27097" t="s">
        <v>58</v>
      </c>
      <c r="AF27097"/>
      <c r="AG27097" t="s">
        <v>59</v>
      </c>
      <c r="AH27097" t="s">
        <v>60</v>
      </c>
      <c r="AI27097" t="s">
        <v>47</v>
      </c>
      <c r="AJ27097"/>
      <c r="AK27097"/>
      <c r="AL27097" t="s">
        <v>49</v>
      </c>
      <c r="AM27097" t="s">
        <v>62</v>
      </c>
      <c r="AN27097" t="s">
        <v>63</v>
      </c>
      <c r="AO27097" t="n">
        <v>0.15</v>
      </c>
      <c r="AP27097" t="n">
        <v>0.82</v>
      </c>
      <c r="AQ27097" t="n">
        <v>22.4</v>
      </c>
      <c r="AR27097" t="n">
        <v>0.55</v>
      </c>
      <c r="AS27097" t="n">
        <v>10.1</v>
      </c>
      <c r="AT27097" t="n">
        <v>1.6</v>
      </c>
    </row>
    <row r="27098">
      <c r="A27098" t="n">
        <v>32738</v>
      </c>
      <c r="B27098" t="s">
        <v>72</v>
      </c>
      <c r="C27098" t="s">
        <v>47</v>
      </c>
      <c r="D27098" t="s">
        <v>47</v>
      </c>
      <c r="E27098" t="s">
        <v>48</v>
      </c>
      <c r="F27098" t="s">
        <v>49</v>
      </c>
      <c r="G27098" t="s">
        <v>49</v>
      </c>
      <c r="H27098" t="s">
        <v>73</v>
      </c>
      <c r="I27098" t="s">
        <v>48</v>
      </c>
      <c r="J27098" t="s">
        <v>51</v>
      </c>
      <c r="K27098" t="s">
        <v>47</v>
      </c>
      <c r="L27098" t="s">
        <v>52</v>
      </c>
      <c r="M27098" t="s">
        <v>49</v>
      </c>
      <c r="N27098"/>
      <c r="O27098"/>
      <c r="P27098" t="s">
        <v>76</v>
      </c>
      <c r="Q27098" t="s">
        <v>86</v>
      </c>
      <c r="R27098" t="s">
        <v>47</v>
      </c>
      <c r="S27098" t="s">
        <v>140</v>
      </c>
      <c r="T27098" t="s">
        <v>52</v>
      </c>
      <c r="U27098" t="s">
        <v>49</v>
      </c>
      <c r="V27098" t="s">
        <v>79</v>
      </c>
      <c r="W27098" t="s">
        <v>47</v>
      </c>
      <c r="X27098" t="s">
        <v>47</v>
      </c>
      <c r="Y27098" t="s">
        <v>121</v>
      </c>
      <c r="Z27098" t="s">
        <v>49</v>
      </c>
      <c r="AA27098" t="s">
        <v>49</v>
      </c>
      <c r="AB27098" t="s">
        <v>56</v>
      </c>
      <c r="AC27098" t="s">
        <v>47</v>
      </c>
      <c r="AD27098" t="s">
        <v>57</v>
      </c>
      <c r="AE27098" t="s">
        <v>1691</v>
      </c>
      <c r="AF27098"/>
      <c r="AG27098" t="s">
        <v>59</v>
      </c>
      <c r="AH27098" t="s">
        <v>60</v>
      </c>
      <c r="AI27098" t="s">
        <v>47</v>
      </c>
      <c r="AJ27098"/>
      <c r="AK27098"/>
      <c r="AL27098" t="s">
        <v>49</v>
      </c>
      <c r="AM27098" t="s">
        <v>62</v>
      </c>
      <c r="AN27098" t="s">
        <v>63</v>
      </c>
      <c r="AO27098" t="n">
        <v>0.15</v>
      </c>
      <c r="AP27098" t="n">
        <v>0.89</v>
      </c>
      <c r="AQ27098" t="n">
        <v>20.5</v>
      </c>
      <c r="AR27098" t="n">
        <v>0.45</v>
      </c>
      <c r="AS27098" t="n">
        <v>8.2</v>
      </c>
      <c r="AT27098" t="n">
        <v>1.6</v>
      </c>
    </row>
    <row r="27099">
      <c r="A27099" t="n">
        <v>32739</v>
      </c>
      <c r="B27099" t="s">
        <v>72</v>
      </c>
      <c r="C27099" t="s">
        <v>47</v>
      </c>
      <c r="D27099" t="s">
        <v>47</v>
      </c>
      <c r="E27099" t="s">
        <v>48</v>
      </c>
      <c r="F27099" t="s">
        <v>49</v>
      </c>
      <c r="G27099" t="s">
        <v>49</v>
      </c>
      <c r="H27099" t="s">
        <v>73</v>
      </c>
      <c r="I27099" t="s">
        <v>48</v>
      </c>
      <c r="J27099" t="s">
        <v>51</v>
      </c>
      <c r="K27099" t="s">
        <v>47</v>
      </c>
      <c r="L27099" t="s">
        <v>52</v>
      </c>
      <c r="M27099" t="s">
        <v>49</v>
      </c>
      <c r="N27099" t="s">
        <v>1414</v>
      </c>
      <c r="O27099"/>
      <c r="P27099" t="s">
        <v>76</v>
      </c>
      <c r="Q27099" t="s">
        <v>47</v>
      </c>
      <c r="R27099" t="s">
        <v>47</v>
      </c>
      <c r="S27099" t="s">
        <v>48</v>
      </c>
      <c r="T27099" t="s">
        <v>49</v>
      </c>
      <c r="U27099" t="s">
        <v>49</v>
      </c>
      <c r="V27099" t="s">
        <v>57</v>
      </c>
      <c r="W27099" t="s">
        <v>47</v>
      </c>
      <c r="X27099" t="s">
        <v>47</v>
      </c>
      <c r="Y27099" t="s">
        <v>114</v>
      </c>
      <c r="Z27099" t="s">
        <v>49</v>
      </c>
      <c r="AA27099" t="s">
        <v>49</v>
      </c>
      <c r="AB27099" t="s">
        <v>89</v>
      </c>
      <c r="AC27099" t="s">
        <v>47</v>
      </c>
      <c r="AD27099" t="s">
        <v>54</v>
      </c>
      <c r="AE27099" t="s">
        <v>58</v>
      </c>
      <c r="AF27099"/>
      <c r="AG27099" t="s">
        <v>59</v>
      </c>
      <c r="AH27099" t="s">
        <v>60</v>
      </c>
      <c r="AI27099" t="s">
        <v>47</v>
      </c>
      <c r="AJ27099"/>
      <c r="AK27099"/>
      <c r="AL27099" t="s">
        <v>49</v>
      </c>
      <c r="AM27099" t="s">
        <v>62</v>
      </c>
      <c r="AN27099" t="s">
        <v>63</v>
      </c>
      <c r="AO27099" t="n">
        <v>0.09</v>
      </c>
      <c r="AP27099" t="n">
        <v>0.69</v>
      </c>
      <c r="AQ27099" t="n">
        <v>3.88</v>
      </c>
      <c r="AR27099" t="n">
        <v>0.46</v>
      </c>
      <c r="AS27099" t="n">
        <v>1.22</v>
      </c>
      <c r="AT27099"/>
    </row>
    <row r="27100">
      <c r="A27100" t="n">
        <v>32740</v>
      </c>
      <c r="B27100" t="s">
        <v>72</v>
      </c>
      <c r="C27100" t="s">
        <v>47</v>
      </c>
      <c r="D27100" t="s">
        <v>47</v>
      </c>
      <c r="E27100" t="s">
        <v>48</v>
      </c>
      <c r="F27100" t="s">
        <v>49</v>
      </c>
      <c r="G27100" t="s">
        <v>49</v>
      </c>
      <c r="H27100" t="s">
        <v>73</v>
      </c>
      <c r="I27100" t="s">
        <v>48</v>
      </c>
      <c r="J27100" t="s">
        <v>51</v>
      </c>
      <c r="K27100" t="s">
        <v>47</v>
      </c>
      <c r="L27100" t="s">
        <v>52</v>
      </c>
      <c r="M27100" t="s">
        <v>49</v>
      </c>
      <c r="N27100"/>
      <c r="O27100"/>
      <c r="P27100" t="s">
        <v>576</v>
      </c>
      <c r="Q27100" t="s">
        <v>47</v>
      </c>
      <c r="R27100" t="s">
        <v>155</v>
      </c>
      <c r="S27100" t="s">
        <v>48</v>
      </c>
      <c r="T27100" t="s">
        <v>49</v>
      </c>
      <c r="U27100" t="s">
        <v>48</v>
      </c>
      <c r="V27100"/>
      <c r="W27100" t="s">
        <v>47</v>
      </c>
      <c r="X27100"/>
      <c r="Y27100"/>
      <c r="Z27100" t="s">
        <v>49</v>
      </c>
      <c r="AA27100"/>
      <c r="AB27100" t="s">
        <v>770</v>
      </c>
      <c r="AC27100" t="s">
        <v>47</v>
      </c>
      <c r="AD27100"/>
      <c r="AE27100" t="s">
        <v>58</v>
      </c>
      <c r="AF27100"/>
      <c r="AG27100" t="s">
        <v>207</v>
      </c>
      <c r="AH27100" t="s">
        <v>162</v>
      </c>
      <c r="AI27100" t="s">
        <v>47</v>
      </c>
      <c r="AJ27100"/>
      <c r="AK27100" t="s">
        <v>1736</v>
      </c>
      <c r="AL27100" t="s">
        <v>49</v>
      </c>
      <c r="AM27100" t="s">
        <v>3590</v>
      </c>
      <c r="AN27100" t="s">
        <v>47</v>
      </c>
      <c r="AO27100" t="n">
        <v>0.1</v>
      </c>
      <c r="AP27100" t="n">
        <v>0.63</v>
      </c>
      <c r="AQ27100" t="n">
        <v>6.9</v>
      </c>
      <c r="AR27100" t="n">
        <v>0.329</v>
      </c>
      <c r="AS27100" t="n">
        <v>1.43</v>
      </c>
      <c r="AT27100" t="n">
        <v>1.6</v>
      </c>
    </row>
    <row r="27101">
      <c r="A27101" t="n">
        <v>32741</v>
      </c>
      <c r="B27101" t="s">
        <v>72</v>
      </c>
      <c r="C27101" t="s">
        <v>47</v>
      </c>
      <c r="D27101" t="s">
        <v>47</v>
      </c>
      <c r="E27101" t="s">
        <v>48</v>
      </c>
      <c r="F27101" t="s">
        <v>49</v>
      </c>
      <c r="G27101" t="s">
        <v>49</v>
      </c>
      <c r="H27101" t="s">
        <v>73</v>
      </c>
      <c r="I27101" t="s">
        <v>48</v>
      </c>
      <c r="J27101" t="s">
        <v>51</v>
      </c>
      <c r="K27101" t="s">
        <v>47</v>
      </c>
      <c r="L27101" t="s">
        <v>52</v>
      </c>
      <c r="M27101" t="s">
        <v>49</v>
      </c>
      <c r="N27101"/>
      <c r="O27101"/>
      <c r="P27101" t="s">
        <v>576</v>
      </c>
      <c r="Q27101" t="s">
        <v>47</v>
      </c>
      <c r="R27101" t="s">
        <v>155</v>
      </c>
      <c r="S27101" t="s">
        <v>48</v>
      </c>
      <c r="T27101" t="s">
        <v>49</v>
      </c>
      <c r="U27101" t="s">
        <v>48</v>
      </c>
      <c r="V27101"/>
      <c r="W27101" t="s">
        <v>47</v>
      </c>
      <c r="X27101"/>
      <c r="Y27101"/>
      <c r="Z27101" t="s">
        <v>49</v>
      </c>
      <c r="AA27101"/>
      <c r="AB27101" t="s">
        <v>770</v>
      </c>
      <c r="AC27101" t="s">
        <v>47</v>
      </c>
      <c r="AD27101"/>
      <c r="AE27101" t="s">
        <v>58</v>
      </c>
      <c r="AF27101"/>
      <c r="AG27101" t="s">
        <v>207</v>
      </c>
      <c r="AH27101" t="s">
        <v>162</v>
      </c>
      <c r="AI27101" t="s">
        <v>47</v>
      </c>
      <c r="AJ27101"/>
      <c r="AK27101" t="s">
        <v>163</v>
      </c>
      <c r="AL27101" t="s">
        <v>49</v>
      </c>
      <c r="AM27101" t="s">
        <v>3590</v>
      </c>
      <c r="AN27101" t="s">
        <v>47</v>
      </c>
      <c r="AO27101" t="n">
        <v>0.1</v>
      </c>
      <c r="AP27101" t="n">
        <v>0.67</v>
      </c>
      <c r="AQ27101" t="n">
        <v>12.4</v>
      </c>
      <c r="AR27101" t="n">
        <v>0.405</v>
      </c>
      <c r="AS27101" t="n">
        <v>3.36</v>
      </c>
      <c r="AT27101" t="n">
        <v>1.6</v>
      </c>
    </row>
    <row r="27102">
      <c r="A27102" t="n">
        <v>32742</v>
      </c>
      <c r="B27102" t="s">
        <v>72</v>
      </c>
      <c r="C27102" t="s">
        <v>47</v>
      </c>
      <c r="D27102" t="s">
        <v>47</v>
      </c>
      <c r="E27102" t="s">
        <v>48</v>
      </c>
      <c r="F27102" t="s">
        <v>49</v>
      </c>
      <c r="G27102" t="s">
        <v>49</v>
      </c>
      <c r="H27102" t="s">
        <v>73</v>
      </c>
      <c r="I27102" t="s">
        <v>48</v>
      </c>
      <c r="J27102" t="s">
        <v>51</v>
      </c>
      <c r="K27102" t="s">
        <v>47</v>
      </c>
      <c r="L27102" t="s">
        <v>52</v>
      </c>
      <c r="M27102" t="s">
        <v>49</v>
      </c>
      <c r="N27102"/>
      <c r="O27102"/>
      <c r="P27102" t="s">
        <v>576</v>
      </c>
      <c r="Q27102" t="s">
        <v>47</v>
      </c>
      <c r="R27102" t="s">
        <v>155</v>
      </c>
      <c r="S27102" t="s">
        <v>48</v>
      </c>
      <c r="T27102" t="s">
        <v>49</v>
      </c>
      <c r="U27102" t="s">
        <v>48</v>
      </c>
      <c r="V27102"/>
      <c r="W27102" t="s">
        <v>47</v>
      </c>
      <c r="X27102"/>
      <c r="Y27102"/>
      <c r="Z27102" t="s">
        <v>49</v>
      </c>
      <c r="AA27102"/>
      <c r="AB27102" t="s">
        <v>770</v>
      </c>
      <c r="AC27102" t="s">
        <v>47</v>
      </c>
      <c r="AD27102"/>
      <c r="AE27102" t="s">
        <v>58</v>
      </c>
      <c r="AF27102"/>
      <c r="AG27102" t="s">
        <v>207</v>
      </c>
      <c r="AH27102" t="s">
        <v>162</v>
      </c>
      <c r="AI27102" t="s">
        <v>47</v>
      </c>
      <c r="AJ27102"/>
      <c r="AK27102" t="s">
        <v>860</v>
      </c>
      <c r="AL27102" t="s">
        <v>49</v>
      </c>
      <c r="AM27102" t="s">
        <v>3590</v>
      </c>
      <c r="AN27102" t="s">
        <v>47</v>
      </c>
      <c r="AO27102" t="n">
        <v>0.1</v>
      </c>
      <c r="AP27102" t="n">
        <v>0.62</v>
      </c>
      <c r="AQ27102" t="n">
        <v>8.9</v>
      </c>
      <c r="AR27102" t="n">
        <v>0.339</v>
      </c>
      <c r="AS27102" t="n">
        <v>1.87</v>
      </c>
      <c r="AT27102" t="n">
        <v>1.6</v>
      </c>
    </row>
    <row r="27103">
      <c r="A27103" t="n">
        <v>32743</v>
      </c>
      <c r="B27103" t="s">
        <v>72</v>
      </c>
      <c r="C27103" t="s">
        <v>47</v>
      </c>
      <c r="D27103" t="s">
        <v>47</v>
      </c>
      <c r="E27103" t="s">
        <v>48</v>
      </c>
      <c r="F27103" t="s">
        <v>49</v>
      </c>
      <c r="G27103" t="s">
        <v>49</v>
      </c>
      <c r="H27103" t="s">
        <v>73</v>
      </c>
      <c r="I27103" t="s">
        <v>48</v>
      </c>
      <c r="J27103" t="s">
        <v>51</v>
      </c>
      <c r="K27103" t="s">
        <v>47</v>
      </c>
      <c r="L27103" t="s">
        <v>52</v>
      </c>
      <c r="M27103" t="s">
        <v>49</v>
      </c>
      <c r="N27103"/>
      <c r="O27103"/>
      <c r="P27103" t="s">
        <v>576</v>
      </c>
      <c r="Q27103" t="s">
        <v>47</v>
      </c>
      <c r="R27103" t="s">
        <v>155</v>
      </c>
      <c r="S27103" t="s">
        <v>48</v>
      </c>
      <c r="T27103" t="s">
        <v>49</v>
      </c>
      <c r="U27103" t="s">
        <v>48</v>
      </c>
      <c r="V27103"/>
      <c r="W27103" t="s">
        <v>47</v>
      </c>
      <c r="X27103"/>
      <c r="Y27103"/>
      <c r="Z27103" t="s">
        <v>49</v>
      </c>
      <c r="AA27103"/>
      <c r="AB27103" t="s">
        <v>770</v>
      </c>
      <c r="AC27103" t="s">
        <v>47</v>
      </c>
      <c r="AD27103"/>
      <c r="AE27103" t="s">
        <v>58</v>
      </c>
      <c r="AF27103"/>
      <c r="AG27103" t="s">
        <v>207</v>
      </c>
      <c r="AH27103" t="s">
        <v>162</v>
      </c>
      <c r="AI27103" t="s">
        <v>47</v>
      </c>
      <c r="AJ27103"/>
      <c r="AK27103" t="s">
        <v>2865</v>
      </c>
      <c r="AL27103" t="s">
        <v>49</v>
      </c>
      <c r="AM27103" t="s">
        <v>3590</v>
      </c>
      <c r="AN27103" t="s">
        <v>47</v>
      </c>
      <c r="AO27103" t="n">
        <v>0.1</v>
      </c>
      <c r="AP27103" t="n">
        <v>0.6</v>
      </c>
      <c r="AQ27103" t="n">
        <v>5.3</v>
      </c>
      <c r="AR27103" t="n">
        <v>0.364</v>
      </c>
      <c r="AS27103" t="n">
        <v>1.16</v>
      </c>
      <c r="AT27103" t="n">
        <v>1.6</v>
      </c>
    </row>
    <row r="27104">
      <c r="A27104" t="n">
        <v>32744</v>
      </c>
      <c r="B27104" t="s">
        <v>72</v>
      </c>
      <c r="C27104" t="s">
        <v>47</v>
      </c>
      <c r="D27104" t="s">
        <v>47</v>
      </c>
      <c r="E27104" t="s">
        <v>48</v>
      </c>
      <c r="F27104" t="s">
        <v>49</v>
      </c>
      <c r="G27104" t="s">
        <v>49</v>
      </c>
      <c r="H27104" t="s">
        <v>73</v>
      </c>
      <c r="I27104" t="s">
        <v>48</v>
      </c>
      <c r="J27104" t="s">
        <v>51</v>
      </c>
      <c r="K27104" t="s">
        <v>47</v>
      </c>
      <c r="L27104" t="s">
        <v>52</v>
      </c>
      <c r="M27104" t="s">
        <v>49</v>
      </c>
      <c r="N27104"/>
      <c r="O27104"/>
      <c r="P27104" t="s">
        <v>576</v>
      </c>
      <c r="Q27104" t="s">
        <v>47</v>
      </c>
      <c r="R27104" t="s">
        <v>155</v>
      </c>
      <c r="S27104" t="s">
        <v>48</v>
      </c>
      <c r="T27104" t="s">
        <v>49</v>
      </c>
      <c r="U27104" t="s">
        <v>48</v>
      </c>
      <c r="V27104"/>
      <c r="W27104" t="s">
        <v>47</v>
      </c>
      <c r="X27104"/>
      <c r="Y27104"/>
      <c r="Z27104" t="s">
        <v>49</v>
      </c>
      <c r="AA27104"/>
      <c r="AB27104" t="s">
        <v>770</v>
      </c>
      <c r="AC27104" t="s">
        <v>47</v>
      </c>
      <c r="AD27104"/>
      <c r="AE27104" t="s">
        <v>58</v>
      </c>
      <c r="AF27104"/>
      <c r="AG27104" t="s">
        <v>207</v>
      </c>
      <c r="AH27104" t="s">
        <v>162</v>
      </c>
      <c r="AI27104" t="s">
        <v>47</v>
      </c>
      <c r="AJ27104"/>
      <c r="AK27104"/>
      <c r="AL27104" t="s">
        <v>49</v>
      </c>
      <c r="AM27104" t="s">
        <v>3590</v>
      </c>
      <c r="AN27104" t="s">
        <v>47</v>
      </c>
      <c r="AO27104" t="n">
        <v>0.1</v>
      </c>
      <c r="AP27104" t="n">
        <v>0.67</v>
      </c>
      <c r="AQ27104" t="n">
        <v>15.4</v>
      </c>
      <c r="AR27104" t="n">
        <v>0.412</v>
      </c>
      <c r="AS27104" t="n">
        <v>4.25</v>
      </c>
      <c r="AT27104" t="n">
        <v>1.6</v>
      </c>
    </row>
    <row r="27105">
      <c r="A27105" t="n">
        <v>32745</v>
      </c>
      <c r="B27105" t="s">
        <v>72</v>
      </c>
      <c r="C27105" t="s">
        <v>47</v>
      </c>
      <c r="D27105" t="s">
        <v>47</v>
      </c>
      <c r="E27105" t="s">
        <v>48</v>
      </c>
      <c r="F27105" t="s">
        <v>49</v>
      </c>
      <c r="G27105" t="s">
        <v>49</v>
      </c>
      <c r="H27105" t="s">
        <v>73</v>
      </c>
      <c r="I27105" t="s">
        <v>48</v>
      </c>
      <c r="J27105" t="s">
        <v>51</v>
      </c>
      <c r="K27105" t="s">
        <v>47</v>
      </c>
      <c r="L27105" t="s">
        <v>52</v>
      </c>
      <c r="M27105" t="s">
        <v>49</v>
      </c>
      <c r="N27105"/>
      <c r="O27105"/>
      <c r="P27105" t="s">
        <v>53</v>
      </c>
      <c r="Q27105" t="s">
        <v>83</v>
      </c>
      <c r="R27105" t="s">
        <v>47</v>
      </c>
      <c r="S27105" t="s">
        <v>52</v>
      </c>
      <c r="T27105" t="s">
        <v>140</v>
      </c>
      <c r="U27105" t="s">
        <v>49</v>
      </c>
      <c r="V27105" t="s">
        <v>54</v>
      </c>
      <c r="W27105" t="s">
        <v>47</v>
      </c>
      <c r="X27105" t="s">
        <v>47</v>
      </c>
      <c r="Y27105" t="s">
        <v>55</v>
      </c>
      <c r="Z27105" t="s">
        <v>49</v>
      </c>
      <c r="AA27105" t="s">
        <v>49</v>
      </c>
      <c r="AB27105" t="s">
        <v>89</v>
      </c>
      <c r="AC27105" t="s">
        <v>47</v>
      </c>
      <c r="AD27105" t="s">
        <v>54</v>
      </c>
      <c r="AE27105" t="s">
        <v>447</v>
      </c>
      <c r="AF27105" t="s">
        <v>125</v>
      </c>
      <c r="AG27105" t="s">
        <v>59</v>
      </c>
      <c r="AH27105" t="s">
        <v>60</v>
      </c>
      <c r="AI27105" t="s">
        <v>47</v>
      </c>
      <c r="AJ27105" t="s">
        <v>114</v>
      </c>
      <c r="AK27105" t="s">
        <v>125</v>
      </c>
      <c r="AL27105" t="s">
        <v>49</v>
      </c>
      <c r="AM27105" t="s">
        <v>62</v>
      </c>
      <c r="AN27105" t="s">
        <v>63</v>
      </c>
      <c r="AO27105" t="n">
        <v>0.16</v>
      </c>
      <c r="AP27105" t="n">
        <v>1.01</v>
      </c>
      <c r="AQ27105" t="n">
        <v>18.89</v>
      </c>
      <c r="AR27105" t="n">
        <v>0.64</v>
      </c>
      <c r="AS27105" t="n">
        <v>12.11</v>
      </c>
      <c r="AT27105" t="n">
        <v>1.6</v>
      </c>
    </row>
    <row r="27106">
      <c r="A27106" t="n">
        <v>32746</v>
      </c>
      <c r="B27106" t="s">
        <v>72</v>
      </c>
      <c r="C27106" t="s">
        <v>47</v>
      </c>
      <c r="D27106" t="s">
        <v>47</v>
      </c>
      <c r="E27106" t="s">
        <v>48</v>
      </c>
      <c r="F27106" t="s">
        <v>49</v>
      </c>
      <c r="G27106" t="s">
        <v>49</v>
      </c>
      <c r="H27106" t="s">
        <v>73</v>
      </c>
      <c r="I27106" t="s">
        <v>48</v>
      </c>
      <c r="J27106" t="s">
        <v>51</v>
      </c>
      <c r="K27106" t="s">
        <v>47</v>
      </c>
      <c r="L27106" t="s">
        <v>52</v>
      </c>
      <c r="M27106" t="s">
        <v>49</v>
      </c>
      <c r="N27106"/>
      <c r="O27106"/>
      <c r="P27106" t="s">
        <v>53</v>
      </c>
      <c r="Q27106" t="s">
        <v>83</v>
      </c>
      <c r="R27106" t="s">
        <v>47</v>
      </c>
      <c r="S27106" t="s">
        <v>52</v>
      </c>
      <c r="T27106" t="s">
        <v>140</v>
      </c>
      <c r="U27106" t="s">
        <v>49</v>
      </c>
      <c r="V27106" t="s">
        <v>54</v>
      </c>
      <c r="W27106" t="s">
        <v>47</v>
      </c>
      <c r="X27106" t="s">
        <v>47</v>
      </c>
      <c r="Y27106" t="s">
        <v>55</v>
      </c>
      <c r="Z27106" t="s">
        <v>49</v>
      </c>
      <c r="AA27106" t="s">
        <v>49</v>
      </c>
      <c r="AB27106" t="s">
        <v>89</v>
      </c>
      <c r="AC27106" t="s">
        <v>47</v>
      </c>
      <c r="AD27106" t="s">
        <v>54</v>
      </c>
      <c r="AE27106" t="s">
        <v>448</v>
      </c>
      <c r="AF27106" t="s">
        <v>125</v>
      </c>
      <c r="AG27106" t="s">
        <v>59</v>
      </c>
      <c r="AH27106" t="s">
        <v>60</v>
      </c>
      <c r="AI27106" t="s">
        <v>47</v>
      </c>
      <c r="AJ27106" t="s">
        <v>114</v>
      </c>
      <c r="AK27106" t="s">
        <v>125</v>
      </c>
      <c r="AL27106" t="s">
        <v>49</v>
      </c>
      <c r="AM27106" t="s">
        <v>62</v>
      </c>
      <c r="AN27106" t="s">
        <v>63</v>
      </c>
      <c r="AO27106" t="n">
        <v>0.16</v>
      </c>
      <c r="AP27106" t="n">
        <v>0.98</v>
      </c>
      <c r="AQ27106" t="n">
        <v>17.31</v>
      </c>
      <c r="AR27106" t="n">
        <v>0.57</v>
      </c>
      <c r="AS27106" t="n">
        <v>9.7</v>
      </c>
      <c r="AT27106" t="n">
        <v>1.6</v>
      </c>
    </row>
    <row r="27107">
      <c r="A27107" t="n">
        <v>32747</v>
      </c>
      <c r="B27107" t="s">
        <v>72</v>
      </c>
      <c r="C27107" t="s">
        <v>47</v>
      </c>
      <c r="D27107" t="s">
        <v>47</v>
      </c>
      <c r="E27107" t="s">
        <v>48</v>
      </c>
      <c r="F27107" t="s">
        <v>49</v>
      </c>
      <c r="G27107" t="s">
        <v>49</v>
      </c>
      <c r="H27107" t="s">
        <v>73</v>
      </c>
      <c r="I27107" t="s">
        <v>48</v>
      </c>
      <c r="J27107" t="s">
        <v>51</v>
      </c>
      <c r="K27107" t="s">
        <v>47</v>
      </c>
      <c r="L27107" t="s">
        <v>52</v>
      </c>
      <c r="M27107" t="s">
        <v>49</v>
      </c>
      <c r="N27107"/>
      <c r="O27107"/>
      <c r="P27107" t="s">
        <v>53</v>
      </c>
      <c r="Q27107" t="s">
        <v>83</v>
      </c>
      <c r="R27107" t="s">
        <v>47</v>
      </c>
      <c r="S27107" t="s">
        <v>52</v>
      </c>
      <c r="T27107" t="s">
        <v>140</v>
      </c>
      <c r="U27107" t="s">
        <v>49</v>
      </c>
      <c r="V27107" t="s">
        <v>54</v>
      </c>
      <c r="W27107" t="s">
        <v>47</v>
      </c>
      <c r="X27107" t="s">
        <v>47</v>
      </c>
      <c r="Y27107" t="s">
        <v>55</v>
      </c>
      <c r="Z27107" t="s">
        <v>49</v>
      </c>
      <c r="AA27107" t="s">
        <v>49</v>
      </c>
      <c r="AB27107" t="s">
        <v>89</v>
      </c>
      <c r="AC27107" t="s">
        <v>47</v>
      </c>
      <c r="AD27107" t="s">
        <v>54</v>
      </c>
      <c r="AE27107" t="s">
        <v>450</v>
      </c>
      <c r="AF27107" t="s">
        <v>125</v>
      </c>
      <c r="AG27107" t="s">
        <v>59</v>
      </c>
      <c r="AH27107" t="s">
        <v>60</v>
      </c>
      <c r="AI27107" t="s">
        <v>47</v>
      </c>
      <c r="AJ27107" t="s">
        <v>114</v>
      </c>
      <c r="AK27107" t="s">
        <v>125</v>
      </c>
      <c r="AL27107" t="s">
        <v>49</v>
      </c>
      <c r="AM27107" t="s">
        <v>62</v>
      </c>
      <c r="AN27107" t="s">
        <v>63</v>
      </c>
      <c r="AO27107" t="n">
        <v>0.16</v>
      </c>
      <c r="AP27107" t="n">
        <v>0.89</v>
      </c>
      <c r="AQ27107" t="n">
        <v>7.64</v>
      </c>
      <c r="AR27107" t="n">
        <v>0.34</v>
      </c>
      <c r="AS27107" t="n">
        <v>2.3</v>
      </c>
      <c r="AT27107" t="n">
        <v>1.6</v>
      </c>
    </row>
    <row r="27108">
      <c r="A27108" t="n">
        <v>32748</v>
      </c>
      <c r="B27108" t="s">
        <v>72</v>
      </c>
      <c r="C27108" t="s">
        <v>47</v>
      </c>
      <c r="D27108" t="s">
        <v>47</v>
      </c>
      <c r="E27108" t="s">
        <v>48</v>
      </c>
      <c r="F27108" t="s">
        <v>49</v>
      </c>
      <c r="G27108" t="s">
        <v>49</v>
      </c>
      <c r="H27108" t="s">
        <v>73</v>
      </c>
      <c r="I27108" t="s">
        <v>48</v>
      </c>
      <c r="J27108" t="s">
        <v>51</v>
      </c>
      <c r="K27108" t="s">
        <v>47</v>
      </c>
      <c r="L27108" t="s">
        <v>52</v>
      </c>
      <c r="M27108" t="s">
        <v>49</v>
      </c>
      <c r="N27108"/>
      <c r="O27108"/>
      <c r="P27108" t="s">
        <v>53</v>
      </c>
      <c r="Q27108" t="s">
        <v>83</v>
      </c>
      <c r="R27108" t="s">
        <v>47</v>
      </c>
      <c r="S27108" t="s">
        <v>52</v>
      </c>
      <c r="T27108" t="s">
        <v>140</v>
      </c>
      <c r="U27108" t="s">
        <v>49</v>
      </c>
      <c r="V27108" t="s">
        <v>54</v>
      </c>
      <c r="W27108" t="s">
        <v>47</v>
      </c>
      <c r="X27108" t="s">
        <v>47</v>
      </c>
      <c r="Y27108" t="s">
        <v>55</v>
      </c>
      <c r="Z27108" t="s">
        <v>49</v>
      </c>
      <c r="AA27108" t="s">
        <v>49</v>
      </c>
      <c r="AB27108" t="s">
        <v>89</v>
      </c>
      <c r="AC27108" t="s">
        <v>47</v>
      </c>
      <c r="AD27108" t="s">
        <v>54</v>
      </c>
      <c r="AE27108" t="s">
        <v>58</v>
      </c>
      <c r="AF27108"/>
      <c r="AG27108" t="s">
        <v>59</v>
      </c>
      <c r="AH27108" t="s">
        <v>60</v>
      </c>
      <c r="AI27108" t="s">
        <v>47</v>
      </c>
      <c r="AJ27108" t="s">
        <v>114</v>
      </c>
      <c r="AK27108" t="s">
        <v>125</v>
      </c>
      <c r="AL27108" t="s">
        <v>49</v>
      </c>
      <c r="AM27108" t="s">
        <v>62</v>
      </c>
      <c r="AN27108" t="s">
        <v>63</v>
      </c>
      <c r="AO27108" t="n">
        <v>0.16</v>
      </c>
      <c r="AP27108" t="n">
        <v>0.92</v>
      </c>
      <c r="AQ27108" t="n">
        <v>20.73</v>
      </c>
      <c r="AR27108" t="n">
        <v>0.66</v>
      </c>
      <c r="AS27108" t="n">
        <v>12.69</v>
      </c>
      <c r="AT27108" t="n">
        <v>1.6</v>
      </c>
    </row>
    <row r="27109">
      <c r="A27109" t="n">
        <v>32749</v>
      </c>
      <c r="B27109" t="s">
        <v>72</v>
      </c>
      <c r="C27109" t="s">
        <v>47</v>
      </c>
      <c r="D27109" t="s">
        <v>47</v>
      </c>
      <c r="E27109" t="s">
        <v>48</v>
      </c>
      <c r="F27109" t="s">
        <v>49</v>
      </c>
      <c r="G27109" t="s">
        <v>49</v>
      </c>
      <c r="H27109" t="s">
        <v>73</v>
      </c>
      <c r="I27109" t="s">
        <v>48</v>
      </c>
      <c r="J27109" t="s">
        <v>51</v>
      </c>
      <c r="K27109" t="s">
        <v>47</v>
      </c>
      <c r="L27109" t="s">
        <v>52</v>
      </c>
      <c r="M27109" t="s">
        <v>49</v>
      </c>
      <c r="N27109"/>
      <c r="O27109"/>
      <c r="P27109" t="s">
        <v>53</v>
      </c>
      <c r="Q27109" t="s">
        <v>83</v>
      </c>
      <c r="R27109" t="s">
        <v>47</v>
      </c>
      <c r="S27109" t="s">
        <v>52</v>
      </c>
      <c r="T27109" t="s">
        <v>140</v>
      </c>
      <c r="U27109" t="s">
        <v>49</v>
      </c>
      <c r="V27109" t="s">
        <v>54</v>
      </c>
      <c r="W27109" t="s">
        <v>47</v>
      </c>
      <c r="X27109" t="s">
        <v>47</v>
      </c>
      <c r="Y27109" t="s">
        <v>55</v>
      </c>
      <c r="Z27109" t="s">
        <v>49</v>
      </c>
      <c r="AA27109" t="s">
        <v>49</v>
      </c>
      <c r="AB27109" t="s">
        <v>89</v>
      </c>
      <c r="AC27109" t="s">
        <v>47</v>
      </c>
      <c r="AD27109" t="s">
        <v>54</v>
      </c>
      <c r="AE27109" t="s">
        <v>447</v>
      </c>
      <c r="AF27109" t="s">
        <v>125</v>
      </c>
      <c r="AG27109" t="s">
        <v>59</v>
      </c>
      <c r="AH27109" t="s">
        <v>60</v>
      </c>
      <c r="AI27109" t="s">
        <v>47</v>
      </c>
      <c r="AJ27109" t="s">
        <v>114</v>
      </c>
      <c r="AK27109" t="s">
        <v>125</v>
      </c>
      <c r="AL27109" t="s">
        <v>49</v>
      </c>
      <c r="AM27109" t="s">
        <v>62</v>
      </c>
      <c r="AN27109" t="s">
        <v>63</v>
      </c>
      <c r="AO27109" t="n">
        <v>0.16</v>
      </c>
      <c r="AP27109"/>
      <c r="AQ27109"/>
      <c r="AR27109"/>
      <c r="AS27109" t="n">
        <v>11.69</v>
      </c>
      <c r="AT27109" t="n">
        <v>1.6</v>
      </c>
    </row>
    <row r="27110">
      <c r="A27110" t="n">
        <v>32750</v>
      </c>
      <c r="B27110" t="s">
        <v>72</v>
      </c>
      <c r="C27110" t="s">
        <v>47</v>
      </c>
      <c r="D27110" t="s">
        <v>47</v>
      </c>
      <c r="E27110" t="s">
        <v>48</v>
      </c>
      <c r="F27110" t="s">
        <v>49</v>
      </c>
      <c r="G27110" t="s">
        <v>49</v>
      </c>
      <c r="H27110" t="s">
        <v>73</v>
      </c>
      <c r="I27110" t="s">
        <v>48</v>
      </c>
      <c r="J27110" t="s">
        <v>51</v>
      </c>
      <c r="K27110" t="s">
        <v>47</v>
      </c>
      <c r="L27110" t="s">
        <v>52</v>
      </c>
      <c r="M27110" t="s">
        <v>49</v>
      </c>
      <c r="N27110"/>
      <c r="O27110"/>
      <c r="P27110" t="s">
        <v>53</v>
      </c>
      <c r="Q27110" t="s">
        <v>83</v>
      </c>
      <c r="R27110" t="s">
        <v>47</v>
      </c>
      <c r="S27110" t="s">
        <v>52</v>
      </c>
      <c r="T27110" t="s">
        <v>140</v>
      </c>
      <c r="U27110" t="s">
        <v>49</v>
      </c>
      <c r="V27110" t="s">
        <v>54</v>
      </c>
      <c r="W27110" t="s">
        <v>47</v>
      </c>
      <c r="X27110" t="s">
        <v>47</v>
      </c>
      <c r="Y27110" t="s">
        <v>55</v>
      </c>
      <c r="Z27110" t="s">
        <v>49</v>
      </c>
      <c r="AA27110" t="s">
        <v>49</v>
      </c>
      <c r="AB27110" t="s">
        <v>89</v>
      </c>
      <c r="AC27110" t="s">
        <v>47</v>
      </c>
      <c r="AD27110" t="s">
        <v>54</v>
      </c>
      <c r="AE27110" t="s">
        <v>448</v>
      </c>
      <c r="AF27110" t="s">
        <v>125</v>
      </c>
      <c r="AG27110" t="s">
        <v>59</v>
      </c>
      <c r="AH27110" t="s">
        <v>60</v>
      </c>
      <c r="AI27110" t="s">
        <v>47</v>
      </c>
      <c r="AJ27110" t="s">
        <v>114</v>
      </c>
      <c r="AK27110" t="s">
        <v>125</v>
      </c>
      <c r="AL27110" t="s">
        <v>49</v>
      </c>
      <c r="AM27110" t="s">
        <v>62</v>
      </c>
      <c r="AN27110" t="s">
        <v>63</v>
      </c>
      <c r="AO27110" t="n">
        <v>0.16</v>
      </c>
      <c r="AP27110"/>
      <c r="AQ27110"/>
      <c r="AR27110"/>
      <c r="AS27110" t="n">
        <v>9.27</v>
      </c>
      <c r="AT27110" t="n">
        <v>1.6</v>
      </c>
    </row>
    <row r="27111">
      <c r="A27111" t="n">
        <v>32751</v>
      </c>
      <c r="B27111" t="s">
        <v>72</v>
      </c>
      <c r="C27111" t="s">
        <v>47</v>
      </c>
      <c r="D27111" t="s">
        <v>47</v>
      </c>
      <c r="E27111" t="s">
        <v>48</v>
      </c>
      <c r="F27111" t="s">
        <v>49</v>
      </c>
      <c r="G27111" t="s">
        <v>49</v>
      </c>
      <c r="H27111" t="s">
        <v>73</v>
      </c>
      <c r="I27111" t="s">
        <v>48</v>
      </c>
      <c r="J27111" t="s">
        <v>51</v>
      </c>
      <c r="K27111" t="s">
        <v>47</v>
      </c>
      <c r="L27111" t="s">
        <v>52</v>
      </c>
      <c r="M27111" t="s">
        <v>49</v>
      </c>
      <c r="N27111"/>
      <c r="O27111"/>
      <c r="P27111" t="s">
        <v>53</v>
      </c>
      <c r="Q27111" t="s">
        <v>83</v>
      </c>
      <c r="R27111" t="s">
        <v>47</v>
      </c>
      <c r="S27111" t="s">
        <v>52</v>
      </c>
      <c r="T27111" t="s">
        <v>140</v>
      </c>
      <c r="U27111" t="s">
        <v>49</v>
      </c>
      <c r="V27111" t="s">
        <v>54</v>
      </c>
      <c r="W27111" t="s">
        <v>47</v>
      </c>
      <c r="X27111" t="s">
        <v>47</v>
      </c>
      <c r="Y27111" t="s">
        <v>55</v>
      </c>
      <c r="Z27111" t="s">
        <v>49</v>
      </c>
      <c r="AA27111" t="s">
        <v>49</v>
      </c>
      <c r="AB27111" t="s">
        <v>89</v>
      </c>
      <c r="AC27111" t="s">
        <v>47</v>
      </c>
      <c r="AD27111" t="s">
        <v>54</v>
      </c>
      <c r="AE27111" t="s">
        <v>450</v>
      </c>
      <c r="AF27111" t="s">
        <v>125</v>
      </c>
      <c r="AG27111" t="s">
        <v>59</v>
      </c>
      <c r="AH27111" t="s">
        <v>60</v>
      </c>
      <c r="AI27111" t="s">
        <v>47</v>
      </c>
      <c r="AJ27111" t="s">
        <v>114</v>
      </c>
      <c r="AK27111" t="s">
        <v>125</v>
      </c>
      <c r="AL27111" t="s">
        <v>49</v>
      </c>
      <c r="AM27111" t="s">
        <v>62</v>
      </c>
      <c r="AN27111" t="s">
        <v>63</v>
      </c>
      <c r="AO27111" t="n">
        <v>0.16</v>
      </c>
      <c r="AP27111"/>
      <c r="AQ27111"/>
      <c r="AR27111"/>
      <c r="AS27111" t="n">
        <v>1.84</v>
      </c>
      <c r="AT27111" t="n">
        <v>1.6</v>
      </c>
    </row>
    <row r="27112">
      <c r="A27112" t="n">
        <v>32752</v>
      </c>
      <c r="B27112" t="s">
        <v>72</v>
      </c>
      <c r="C27112" t="s">
        <v>47</v>
      </c>
      <c r="D27112" t="s">
        <v>47</v>
      </c>
      <c r="E27112" t="s">
        <v>48</v>
      </c>
      <c r="F27112" t="s">
        <v>49</v>
      </c>
      <c r="G27112" t="s">
        <v>49</v>
      </c>
      <c r="H27112" t="s">
        <v>73</v>
      </c>
      <c r="I27112" t="s">
        <v>48</v>
      </c>
      <c r="J27112" t="s">
        <v>51</v>
      </c>
      <c r="K27112" t="s">
        <v>47</v>
      </c>
      <c r="L27112" t="s">
        <v>52</v>
      </c>
      <c r="M27112" t="s">
        <v>49</v>
      </c>
      <c r="N27112"/>
      <c r="O27112"/>
      <c r="P27112" t="s">
        <v>53</v>
      </c>
      <c r="Q27112" t="s">
        <v>83</v>
      </c>
      <c r="R27112" t="s">
        <v>47</v>
      </c>
      <c r="S27112" t="s">
        <v>52</v>
      </c>
      <c r="T27112" t="s">
        <v>140</v>
      </c>
      <c r="U27112" t="s">
        <v>49</v>
      </c>
      <c r="V27112" t="s">
        <v>54</v>
      </c>
      <c r="W27112" t="s">
        <v>47</v>
      </c>
      <c r="X27112" t="s">
        <v>47</v>
      </c>
      <c r="Y27112" t="s">
        <v>55</v>
      </c>
      <c r="Z27112" t="s">
        <v>49</v>
      </c>
      <c r="AA27112" t="s">
        <v>49</v>
      </c>
      <c r="AB27112" t="s">
        <v>89</v>
      </c>
      <c r="AC27112" t="s">
        <v>47</v>
      </c>
      <c r="AD27112" t="s">
        <v>54</v>
      </c>
      <c r="AE27112" t="s">
        <v>58</v>
      </c>
      <c r="AF27112"/>
      <c r="AG27112" t="s">
        <v>59</v>
      </c>
      <c r="AH27112" t="s">
        <v>60</v>
      </c>
      <c r="AI27112" t="s">
        <v>47</v>
      </c>
      <c r="AJ27112" t="s">
        <v>114</v>
      </c>
      <c r="AK27112" t="s">
        <v>125</v>
      </c>
      <c r="AL27112" t="s">
        <v>49</v>
      </c>
      <c r="AM27112" t="s">
        <v>62</v>
      </c>
      <c r="AN27112" t="s">
        <v>63</v>
      </c>
      <c r="AO27112" t="n">
        <v>0.16</v>
      </c>
      <c r="AP27112"/>
      <c r="AQ27112"/>
      <c r="AR27112"/>
      <c r="AS27112" t="n">
        <v>12.28</v>
      </c>
      <c r="AT27112" t="n">
        <v>1.6</v>
      </c>
    </row>
    <row r="27113">
      <c r="A27113" t="n">
        <v>32753</v>
      </c>
      <c r="B27113" t="s">
        <v>107</v>
      </c>
      <c r="C27113" t="s">
        <v>97</v>
      </c>
      <c r="D27113" t="s">
        <v>47</v>
      </c>
      <c r="E27113" t="s">
        <v>195</v>
      </c>
      <c r="F27113" t="s">
        <v>70</v>
      </c>
      <c r="G27113" t="s">
        <v>49</v>
      </c>
      <c r="H27113" t="s">
        <v>73</v>
      </c>
      <c r="I27113" t="s">
        <v>48</v>
      </c>
      <c r="J27113" t="s">
        <v>51</v>
      </c>
      <c r="K27113" t="s">
        <v>47</v>
      </c>
      <c r="L27113" t="s">
        <v>52</v>
      </c>
      <c r="M27113" t="s">
        <v>49</v>
      </c>
      <c r="N27113"/>
      <c r="O27113"/>
      <c r="P27113" t="s">
        <v>76</v>
      </c>
      <c r="Q27113" t="s">
        <v>47</v>
      </c>
      <c r="R27113" t="s">
        <v>47</v>
      </c>
      <c r="S27113" t="s">
        <v>48</v>
      </c>
      <c r="T27113" t="s">
        <v>49</v>
      </c>
      <c r="U27113" t="s">
        <v>49</v>
      </c>
      <c r="V27113" t="s">
        <v>125</v>
      </c>
      <c r="W27113" t="s">
        <v>47</v>
      </c>
      <c r="X27113" t="s">
        <v>47</v>
      </c>
      <c r="Y27113" t="s">
        <v>114</v>
      </c>
      <c r="Z27113" t="s">
        <v>49</v>
      </c>
      <c r="AA27113" t="s">
        <v>49</v>
      </c>
      <c r="AB27113" t="s">
        <v>89</v>
      </c>
      <c r="AC27113" t="s">
        <v>47</v>
      </c>
      <c r="AD27113" t="s">
        <v>125</v>
      </c>
      <c r="AE27113" t="s">
        <v>58</v>
      </c>
      <c r="AF27113"/>
      <c r="AG27113" t="s">
        <v>59</v>
      </c>
      <c r="AH27113" t="s">
        <v>60</v>
      </c>
      <c r="AI27113" t="s">
        <v>47</v>
      </c>
      <c r="AJ27113" t="s">
        <v>114</v>
      </c>
      <c r="AK27113" t="s">
        <v>232</v>
      </c>
      <c r="AL27113" t="s">
        <v>49</v>
      </c>
      <c r="AM27113" t="s">
        <v>62</v>
      </c>
      <c r="AN27113" t="s">
        <v>63</v>
      </c>
      <c r="AO27113" t="n">
        <v>0.09</v>
      </c>
      <c r="AP27113" t="n">
        <v>1.08</v>
      </c>
      <c r="AQ27113" t="n">
        <v>22.52</v>
      </c>
      <c r="AR27113" t="n">
        <v>0.766</v>
      </c>
      <c r="AS27113" t="n">
        <v>18.2</v>
      </c>
      <c r="AT27113" t="n">
        <v>1.535</v>
      </c>
    </row>
    <row r="27114">
      <c r="A27114" t="n">
        <v>32754</v>
      </c>
      <c r="B27114" t="s">
        <v>72</v>
      </c>
      <c r="C27114" t="s">
        <v>47</v>
      </c>
      <c r="D27114" t="s">
        <v>47</v>
      </c>
      <c r="E27114" t="s">
        <v>48</v>
      </c>
      <c r="F27114" t="s">
        <v>49</v>
      </c>
      <c r="G27114" t="s">
        <v>49</v>
      </c>
      <c r="H27114" t="s">
        <v>73</v>
      </c>
      <c r="I27114" t="s">
        <v>48</v>
      </c>
      <c r="J27114" t="s">
        <v>51</v>
      </c>
      <c r="K27114" t="s">
        <v>47</v>
      </c>
      <c r="L27114" t="s">
        <v>52</v>
      </c>
      <c r="M27114" t="s">
        <v>49</v>
      </c>
      <c r="N27114"/>
      <c r="O27114"/>
      <c r="P27114" t="s">
        <v>53</v>
      </c>
      <c r="Q27114" t="s">
        <v>83</v>
      </c>
      <c r="R27114" t="s">
        <v>47</v>
      </c>
      <c r="S27114" t="s">
        <v>48</v>
      </c>
      <c r="T27114" t="s">
        <v>48</v>
      </c>
      <c r="U27114" t="s">
        <v>49</v>
      </c>
      <c r="V27114" t="s">
        <v>79</v>
      </c>
      <c r="W27114" t="s">
        <v>47</v>
      </c>
      <c r="X27114" t="s">
        <v>47</v>
      </c>
      <c r="Y27114" t="s">
        <v>158</v>
      </c>
      <c r="Z27114" t="s">
        <v>49</v>
      </c>
      <c r="AA27114" t="s">
        <v>49</v>
      </c>
      <c r="AB27114" t="s">
        <v>89</v>
      </c>
      <c r="AC27114" t="s">
        <v>47</v>
      </c>
      <c r="AD27114" t="s">
        <v>54</v>
      </c>
      <c r="AE27114" t="s">
        <v>90</v>
      </c>
      <c r="AF27114"/>
      <c r="AG27114" t="s">
        <v>132</v>
      </c>
      <c r="AH27114" t="s">
        <v>47</v>
      </c>
      <c r="AI27114" t="s">
        <v>47</v>
      </c>
      <c r="AJ27114"/>
      <c r="AK27114" t="s">
        <v>49</v>
      </c>
      <c r="AL27114" t="s">
        <v>49</v>
      </c>
      <c r="AM27114" t="s">
        <v>62</v>
      </c>
      <c r="AN27114" t="s">
        <v>94</v>
      </c>
      <c r="AO27114" t="n">
        <v>0.1</v>
      </c>
      <c r="AP27114" t="n">
        <v>0.82</v>
      </c>
      <c r="AQ27114" t="n">
        <v>19.52</v>
      </c>
      <c r="AR27114" t="n">
        <v>0.58</v>
      </c>
      <c r="AS27114" t="n">
        <v>9.29</v>
      </c>
      <c r="AT27114" t="n">
        <v>1.6</v>
      </c>
    </row>
    <row r="27115">
      <c r="A27115" t="n">
        <v>32755</v>
      </c>
      <c r="B27115" t="s">
        <v>72</v>
      </c>
      <c r="C27115" t="s">
        <v>47</v>
      </c>
      <c r="D27115" t="s">
        <v>47</v>
      </c>
      <c r="E27115" t="s">
        <v>48</v>
      </c>
      <c r="F27115" t="s">
        <v>49</v>
      </c>
      <c r="G27115" t="s">
        <v>49</v>
      </c>
      <c r="H27115" t="s">
        <v>73</v>
      </c>
      <c r="I27115" t="s">
        <v>48</v>
      </c>
      <c r="J27115" t="s">
        <v>51</v>
      </c>
      <c r="K27115" t="s">
        <v>47</v>
      </c>
      <c r="L27115" t="s">
        <v>52</v>
      </c>
      <c r="M27115" t="s">
        <v>49</v>
      </c>
      <c r="N27115"/>
      <c r="O27115"/>
      <c r="P27115" t="s">
        <v>53</v>
      </c>
      <c r="Q27115" t="s">
        <v>83</v>
      </c>
      <c r="R27115" t="s">
        <v>47</v>
      </c>
      <c r="S27115" t="s">
        <v>48</v>
      </c>
      <c r="T27115" t="s">
        <v>48</v>
      </c>
      <c r="U27115" t="s">
        <v>49</v>
      </c>
      <c r="V27115" t="s">
        <v>54</v>
      </c>
      <c r="W27115" t="s">
        <v>47</v>
      </c>
      <c r="X27115" t="s">
        <v>47</v>
      </c>
      <c r="Y27115" t="s">
        <v>158</v>
      </c>
      <c r="Z27115" t="s">
        <v>49</v>
      </c>
      <c r="AA27115" t="s">
        <v>49</v>
      </c>
      <c r="AB27115" t="s">
        <v>89</v>
      </c>
      <c r="AC27115" t="s">
        <v>47</v>
      </c>
      <c r="AD27115" t="s">
        <v>54</v>
      </c>
      <c r="AE27115" t="s">
        <v>90</v>
      </c>
      <c r="AF27115"/>
      <c r="AG27115" t="s">
        <v>132</v>
      </c>
      <c r="AH27115" t="s">
        <v>47</v>
      </c>
      <c r="AI27115" t="s">
        <v>47</v>
      </c>
      <c r="AJ27115"/>
      <c r="AK27115" t="s">
        <v>49</v>
      </c>
      <c r="AL27115" t="s">
        <v>49</v>
      </c>
      <c r="AM27115" t="s">
        <v>62</v>
      </c>
      <c r="AN27115" t="s">
        <v>94</v>
      </c>
      <c r="AO27115" t="n">
        <v>0.1</v>
      </c>
      <c r="AP27115" t="n">
        <v>0.84</v>
      </c>
      <c r="AQ27115" t="n">
        <v>21.58</v>
      </c>
      <c r="AR27115" t="n">
        <v>0.61</v>
      </c>
      <c r="AS27115" t="n">
        <v>11.11</v>
      </c>
      <c r="AT27115" t="n">
        <v>1.6</v>
      </c>
    </row>
    <row r="27116">
      <c r="A27116" t="n">
        <v>32756</v>
      </c>
      <c r="B27116" t="s">
        <v>72</v>
      </c>
      <c r="C27116" t="s">
        <v>47</v>
      </c>
      <c r="D27116" t="s">
        <v>47</v>
      </c>
      <c r="E27116" t="s">
        <v>48</v>
      </c>
      <c r="F27116" t="s">
        <v>49</v>
      </c>
      <c r="G27116" t="s">
        <v>49</v>
      </c>
      <c r="H27116" t="s">
        <v>73</v>
      </c>
      <c r="I27116" t="s">
        <v>48</v>
      </c>
      <c r="J27116" t="s">
        <v>51</v>
      </c>
      <c r="K27116" t="s">
        <v>47</v>
      </c>
      <c r="L27116" t="s">
        <v>52</v>
      </c>
      <c r="M27116" t="s">
        <v>49</v>
      </c>
      <c r="N27116"/>
      <c r="O27116"/>
      <c r="P27116" t="s">
        <v>53</v>
      </c>
      <c r="Q27116" t="s">
        <v>83</v>
      </c>
      <c r="R27116" t="s">
        <v>47</v>
      </c>
      <c r="S27116" t="s">
        <v>48</v>
      </c>
      <c r="T27116" t="s">
        <v>48</v>
      </c>
      <c r="U27116" t="s">
        <v>49</v>
      </c>
      <c r="V27116" t="s">
        <v>104</v>
      </c>
      <c r="W27116" t="s">
        <v>47</v>
      </c>
      <c r="X27116" t="s">
        <v>47</v>
      </c>
      <c r="Y27116" t="s">
        <v>158</v>
      </c>
      <c r="Z27116" t="s">
        <v>49</v>
      </c>
      <c r="AA27116" t="s">
        <v>49</v>
      </c>
      <c r="AB27116" t="s">
        <v>89</v>
      </c>
      <c r="AC27116" t="s">
        <v>47</v>
      </c>
      <c r="AD27116" t="s">
        <v>54</v>
      </c>
      <c r="AE27116" t="s">
        <v>90</v>
      </c>
      <c r="AF27116"/>
      <c r="AG27116" t="s">
        <v>132</v>
      </c>
      <c r="AH27116" t="s">
        <v>47</v>
      </c>
      <c r="AI27116" t="s">
        <v>47</v>
      </c>
      <c r="AJ27116"/>
      <c r="AK27116" t="s">
        <v>49</v>
      </c>
      <c r="AL27116" t="s">
        <v>49</v>
      </c>
      <c r="AM27116" t="s">
        <v>62</v>
      </c>
      <c r="AN27116" t="s">
        <v>94</v>
      </c>
      <c r="AO27116" t="n">
        <v>0.1</v>
      </c>
      <c r="AP27116" t="n">
        <v>0.82</v>
      </c>
      <c r="AQ27116" t="n">
        <v>21.85</v>
      </c>
      <c r="AR27116" t="n">
        <v>0.59</v>
      </c>
      <c r="AS27116" t="n">
        <v>10.45</v>
      </c>
      <c r="AT27116" t="n">
        <v>1.6</v>
      </c>
    </row>
    <row r="27117">
      <c r="A27117" t="n">
        <v>32757</v>
      </c>
      <c r="B27117" t="s">
        <v>72</v>
      </c>
      <c r="C27117" t="s">
        <v>47</v>
      </c>
      <c r="D27117" t="s">
        <v>47</v>
      </c>
      <c r="E27117" t="s">
        <v>48</v>
      </c>
      <c r="F27117" t="s">
        <v>49</v>
      </c>
      <c r="G27117" t="s">
        <v>49</v>
      </c>
      <c r="H27117" t="s">
        <v>73</v>
      </c>
      <c r="I27117" t="s">
        <v>48</v>
      </c>
      <c r="J27117" t="s">
        <v>51</v>
      </c>
      <c r="K27117" t="s">
        <v>47</v>
      </c>
      <c r="L27117" t="s">
        <v>52</v>
      </c>
      <c r="M27117" t="s">
        <v>49</v>
      </c>
      <c r="N27117"/>
      <c r="O27117"/>
      <c r="P27117" t="s">
        <v>53</v>
      </c>
      <c r="Q27117" t="s">
        <v>83</v>
      </c>
      <c r="R27117" t="s">
        <v>47</v>
      </c>
      <c r="S27117" t="s">
        <v>48</v>
      </c>
      <c r="T27117" t="s">
        <v>48</v>
      </c>
      <c r="U27117" t="s">
        <v>49</v>
      </c>
      <c r="V27117" t="s">
        <v>229</v>
      </c>
      <c r="W27117" t="s">
        <v>47</v>
      </c>
      <c r="X27117" t="s">
        <v>47</v>
      </c>
      <c r="Y27117" t="s">
        <v>158</v>
      </c>
      <c r="Z27117" t="s">
        <v>49</v>
      </c>
      <c r="AA27117" t="s">
        <v>49</v>
      </c>
      <c r="AB27117" t="s">
        <v>89</v>
      </c>
      <c r="AC27117" t="s">
        <v>47</v>
      </c>
      <c r="AD27117" t="s">
        <v>54</v>
      </c>
      <c r="AE27117" t="s">
        <v>90</v>
      </c>
      <c r="AF27117"/>
      <c r="AG27117" t="s">
        <v>132</v>
      </c>
      <c r="AH27117" t="s">
        <v>47</v>
      </c>
      <c r="AI27117" t="s">
        <v>47</v>
      </c>
      <c r="AJ27117"/>
      <c r="AK27117" t="s">
        <v>49</v>
      </c>
      <c r="AL27117" t="s">
        <v>49</v>
      </c>
      <c r="AM27117" t="s">
        <v>62</v>
      </c>
      <c r="AN27117" t="s">
        <v>94</v>
      </c>
      <c r="AO27117" t="n">
        <v>0.1</v>
      </c>
      <c r="AP27117" t="n">
        <v>0.78</v>
      </c>
      <c r="AQ27117" t="n">
        <v>22.59</v>
      </c>
      <c r="AR27117" t="n">
        <v>0.54</v>
      </c>
      <c r="AS27117" t="n">
        <v>9.6</v>
      </c>
      <c r="AT27117" t="n">
        <v>1.6</v>
      </c>
    </row>
    <row r="27118">
      <c r="A27118" t="n">
        <v>32758</v>
      </c>
      <c r="B27118" t="s">
        <v>46</v>
      </c>
      <c r="C27118" t="s">
        <v>96</v>
      </c>
      <c r="D27118" t="s">
        <v>97</v>
      </c>
      <c r="E27118" t="s">
        <v>98</v>
      </c>
      <c r="F27118" t="s">
        <v>258</v>
      </c>
      <c r="G27118" t="s">
        <v>259</v>
      </c>
      <c r="H27118" t="s">
        <v>73</v>
      </c>
      <c r="I27118" t="s">
        <v>48</v>
      </c>
      <c r="J27118" t="s">
        <v>64</v>
      </c>
      <c r="K27118" t="s">
        <v>65</v>
      </c>
      <c r="L27118" t="s">
        <v>101</v>
      </c>
      <c r="M27118" t="s">
        <v>102</v>
      </c>
      <c r="N27118"/>
      <c r="O27118"/>
      <c r="P27118" t="s">
        <v>76</v>
      </c>
      <c r="Q27118" t="s">
        <v>86</v>
      </c>
      <c r="R27118" t="s">
        <v>47</v>
      </c>
      <c r="S27118" t="s">
        <v>103</v>
      </c>
      <c r="T27118" t="s">
        <v>48</v>
      </c>
      <c r="U27118" t="s">
        <v>49</v>
      </c>
      <c r="V27118" t="s">
        <v>54</v>
      </c>
      <c r="W27118" t="s">
        <v>47</v>
      </c>
      <c r="X27118" t="s">
        <v>47</v>
      </c>
      <c r="Y27118" t="s">
        <v>169</v>
      </c>
      <c r="Z27118" t="s">
        <v>49</v>
      </c>
      <c r="AA27118" t="s">
        <v>49</v>
      </c>
      <c r="AB27118" t="s">
        <v>56</v>
      </c>
      <c r="AC27118" t="s">
        <v>47</v>
      </c>
      <c r="AD27118" t="s">
        <v>79</v>
      </c>
      <c r="AE27118" t="s">
        <v>58</v>
      </c>
      <c r="AF27118" t="s">
        <v>217</v>
      </c>
      <c r="AG27118" t="s">
        <v>123</v>
      </c>
      <c r="AH27118" t="s">
        <v>47</v>
      </c>
      <c r="AI27118" t="s">
        <v>47</v>
      </c>
      <c r="AJ27118" t="s">
        <v>114</v>
      </c>
      <c r="AK27118" t="s">
        <v>49</v>
      </c>
      <c r="AL27118" t="s">
        <v>49</v>
      </c>
      <c r="AM27118" t="s">
        <v>62</v>
      </c>
      <c r="AN27118" t="s">
        <v>63</v>
      </c>
      <c r="AO27118" t="n">
        <v>0.16</v>
      </c>
      <c r="AP27118" t="n">
        <v>1.17</v>
      </c>
      <c r="AQ27118" t="n">
        <v>21.9</v>
      </c>
      <c r="AR27118" t="n">
        <v>0.714</v>
      </c>
      <c r="AS27118" t="n">
        <v>19</v>
      </c>
      <c r="AT27118" t="n">
        <v>1.62</v>
      </c>
    </row>
    <row r="27119">
      <c r="A27119" t="n">
        <v>32759</v>
      </c>
      <c r="B27119" t="s">
        <v>46</v>
      </c>
      <c r="C27119" t="s">
        <v>96</v>
      </c>
      <c r="D27119" t="s">
        <v>97</v>
      </c>
      <c r="E27119" t="s">
        <v>98</v>
      </c>
      <c r="F27119" t="s">
        <v>258</v>
      </c>
      <c r="G27119" t="s">
        <v>259</v>
      </c>
      <c r="H27119" t="s">
        <v>73</v>
      </c>
      <c r="I27119" t="s">
        <v>48</v>
      </c>
      <c r="J27119" t="s">
        <v>64</v>
      </c>
      <c r="K27119" t="s">
        <v>65</v>
      </c>
      <c r="L27119" t="s">
        <v>101</v>
      </c>
      <c r="M27119" t="s">
        <v>102</v>
      </c>
      <c r="N27119"/>
      <c r="O27119"/>
      <c r="P27119" t="s">
        <v>76</v>
      </c>
      <c r="Q27119" t="s">
        <v>86</v>
      </c>
      <c r="R27119" t="s">
        <v>47</v>
      </c>
      <c r="S27119" t="s">
        <v>103</v>
      </c>
      <c r="T27119" t="s">
        <v>48</v>
      </c>
      <c r="U27119" t="s">
        <v>49</v>
      </c>
      <c r="V27119" t="s">
        <v>54</v>
      </c>
      <c r="W27119" t="s">
        <v>47</v>
      </c>
      <c r="X27119" t="s">
        <v>47</v>
      </c>
      <c r="Y27119" t="s">
        <v>169</v>
      </c>
      <c r="Z27119" t="s">
        <v>49</v>
      </c>
      <c r="AA27119" t="s">
        <v>49</v>
      </c>
      <c r="AB27119" t="s">
        <v>56</v>
      </c>
      <c r="AC27119" t="s">
        <v>47</v>
      </c>
      <c r="AD27119" t="s">
        <v>79</v>
      </c>
      <c r="AE27119" t="s">
        <v>58</v>
      </c>
      <c r="AF27119" t="s">
        <v>217</v>
      </c>
      <c r="AG27119" t="s">
        <v>344</v>
      </c>
      <c r="AH27119" t="s">
        <v>321</v>
      </c>
      <c r="AI27119" t="s">
        <v>47</v>
      </c>
      <c r="AJ27119" t="s">
        <v>114</v>
      </c>
      <c r="AK27119"/>
      <c r="AL27119" t="s">
        <v>49</v>
      </c>
      <c r="AM27119" t="s">
        <v>62</v>
      </c>
      <c r="AN27119" t="s">
        <v>63</v>
      </c>
      <c r="AO27119" t="n">
        <v>0.16</v>
      </c>
      <c r="AP27119" t="n">
        <v>1.18</v>
      </c>
      <c r="AQ27119" t="n">
        <v>22.4</v>
      </c>
      <c r="AR27119" t="n">
        <v>0.745</v>
      </c>
      <c r="AS27119" t="n">
        <v>20.8</v>
      </c>
      <c r="AT27119" t="n">
        <v>1.62</v>
      </c>
    </row>
    <row r="27120">
      <c r="A27120" t="n">
        <v>32760</v>
      </c>
      <c r="B27120" t="s">
        <v>46</v>
      </c>
      <c r="C27120" t="s">
        <v>96</v>
      </c>
      <c r="D27120" t="s">
        <v>97</v>
      </c>
      <c r="E27120" t="s">
        <v>98</v>
      </c>
      <c r="F27120" t="s">
        <v>258</v>
      </c>
      <c r="G27120" t="s">
        <v>259</v>
      </c>
      <c r="H27120" t="s">
        <v>73</v>
      </c>
      <c r="I27120" t="s">
        <v>48</v>
      </c>
      <c r="J27120" t="s">
        <v>64</v>
      </c>
      <c r="K27120" t="s">
        <v>65</v>
      </c>
      <c r="L27120" t="s">
        <v>101</v>
      </c>
      <c r="M27120" t="s">
        <v>102</v>
      </c>
      <c r="N27120"/>
      <c r="O27120"/>
      <c r="P27120" t="s">
        <v>76</v>
      </c>
      <c r="Q27120" t="s">
        <v>86</v>
      </c>
      <c r="R27120" t="s">
        <v>47</v>
      </c>
      <c r="S27120" t="s">
        <v>103</v>
      </c>
      <c r="T27120" t="s">
        <v>48</v>
      </c>
      <c r="U27120" t="s">
        <v>49</v>
      </c>
      <c r="V27120" t="s">
        <v>54</v>
      </c>
      <c r="W27120" t="s">
        <v>47</v>
      </c>
      <c r="X27120" t="s">
        <v>47</v>
      </c>
      <c r="Y27120" t="s">
        <v>169</v>
      </c>
      <c r="Z27120" t="s">
        <v>49</v>
      </c>
      <c r="AA27120" t="s">
        <v>49</v>
      </c>
      <c r="AB27120" t="s">
        <v>56</v>
      </c>
      <c r="AC27120" t="s">
        <v>47</v>
      </c>
      <c r="AD27120" t="s">
        <v>79</v>
      </c>
      <c r="AE27120" t="s">
        <v>58</v>
      </c>
      <c r="AF27120" t="s">
        <v>217</v>
      </c>
      <c r="AG27120" t="s">
        <v>123</v>
      </c>
      <c r="AH27120" t="s">
        <v>47</v>
      </c>
      <c r="AI27120" t="s">
        <v>47</v>
      </c>
      <c r="AJ27120" t="s">
        <v>114</v>
      </c>
      <c r="AK27120" t="s">
        <v>49</v>
      </c>
      <c r="AL27120" t="s">
        <v>49</v>
      </c>
      <c r="AM27120" t="s">
        <v>62</v>
      </c>
      <c r="AN27120" t="s">
        <v>63</v>
      </c>
      <c r="AO27120" t="n">
        <v>0.16</v>
      </c>
      <c r="AP27120" t="n">
        <v>1.14</v>
      </c>
      <c r="AQ27120" t="n">
        <v>22</v>
      </c>
      <c r="AR27120" t="n">
        <v>0.67</v>
      </c>
      <c r="AS27120" t="n">
        <v>16.8</v>
      </c>
      <c r="AT27120" t="n">
        <v>1.62</v>
      </c>
    </row>
    <row r="27121">
      <c r="A27121" t="n">
        <v>32761</v>
      </c>
      <c r="B27121" t="s">
        <v>46</v>
      </c>
      <c r="C27121" t="s">
        <v>96</v>
      </c>
      <c r="D27121" t="s">
        <v>97</v>
      </c>
      <c r="E27121" t="s">
        <v>98</v>
      </c>
      <c r="F27121" t="s">
        <v>258</v>
      </c>
      <c r="G27121" t="s">
        <v>259</v>
      </c>
      <c r="H27121" t="s">
        <v>73</v>
      </c>
      <c r="I27121" t="s">
        <v>48</v>
      </c>
      <c r="J27121" t="s">
        <v>64</v>
      </c>
      <c r="K27121" t="s">
        <v>65</v>
      </c>
      <c r="L27121" t="s">
        <v>101</v>
      </c>
      <c r="M27121" t="s">
        <v>102</v>
      </c>
      <c r="N27121"/>
      <c r="O27121"/>
      <c r="P27121" t="s">
        <v>76</v>
      </c>
      <c r="Q27121" t="s">
        <v>86</v>
      </c>
      <c r="R27121" t="s">
        <v>47</v>
      </c>
      <c r="S27121" t="s">
        <v>103</v>
      </c>
      <c r="T27121" t="s">
        <v>48</v>
      </c>
      <c r="U27121" t="s">
        <v>49</v>
      </c>
      <c r="V27121" t="s">
        <v>54</v>
      </c>
      <c r="W27121" t="s">
        <v>47</v>
      </c>
      <c r="X27121" t="s">
        <v>47</v>
      </c>
      <c r="Y27121" t="s">
        <v>169</v>
      </c>
      <c r="Z27121" t="s">
        <v>49</v>
      </c>
      <c r="AA27121" t="s">
        <v>49</v>
      </c>
      <c r="AB27121" t="s">
        <v>56</v>
      </c>
      <c r="AC27121" t="s">
        <v>47</v>
      </c>
      <c r="AD27121" t="s">
        <v>79</v>
      </c>
      <c r="AE27121" t="s">
        <v>58</v>
      </c>
      <c r="AF27121" t="s">
        <v>217</v>
      </c>
      <c r="AG27121" t="s">
        <v>123</v>
      </c>
      <c r="AH27121" t="s">
        <v>47</v>
      </c>
      <c r="AI27121" t="s">
        <v>47</v>
      </c>
      <c r="AJ27121" t="s">
        <v>114</v>
      </c>
      <c r="AK27121" t="s">
        <v>49</v>
      </c>
      <c r="AL27121" t="s">
        <v>49</v>
      </c>
      <c r="AM27121" t="s">
        <v>62</v>
      </c>
      <c r="AN27121" t="s">
        <v>63</v>
      </c>
      <c r="AO27121" t="n">
        <v>0.16</v>
      </c>
      <c r="AP27121" t="n">
        <v>1.08</v>
      </c>
      <c r="AQ27121" t="n">
        <v>22.1</v>
      </c>
      <c r="AR27121" t="n">
        <v>0.72</v>
      </c>
      <c r="AS27121" t="n">
        <v>17.2</v>
      </c>
      <c r="AT27121" t="n">
        <v>1.62</v>
      </c>
    </row>
    <row r="27122">
      <c r="A27122" t="n">
        <v>32762</v>
      </c>
      <c r="B27122" t="s">
        <v>46</v>
      </c>
      <c r="C27122" t="s">
        <v>96</v>
      </c>
      <c r="D27122" t="s">
        <v>97</v>
      </c>
      <c r="E27122" t="s">
        <v>98</v>
      </c>
      <c r="F27122" t="s">
        <v>258</v>
      </c>
      <c r="G27122" t="s">
        <v>259</v>
      </c>
      <c r="H27122" t="s">
        <v>73</v>
      </c>
      <c r="I27122" t="s">
        <v>48</v>
      </c>
      <c r="J27122" t="s">
        <v>64</v>
      </c>
      <c r="K27122" t="s">
        <v>65</v>
      </c>
      <c r="L27122" t="s">
        <v>101</v>
      </c>
      <c r="M27122" t="s">
        <v>102</v>
      </c>
      <c r="N27122"/>
      <c r="O27122"/>
      <c r="P27122" t="s">
        <v>76</v>
      </c>
      <c r="Q27122" t="s">
        <v>86</v>
      </c>
      <c r="R27122" t="s">
        <v>47</v>
      </c>
      <c r="S27122" t="s">
        <v>103</v>
      </c>
      <c r="T27122" t="s">
        <v>48</v>
      </c>
      <c r="U27122" t="s">
        <v>49</v>
      </c>
      <c r="V27122" t="s">
        <v>54</v>
      </c>
      <c r="W27122" t="s">
        <v>47</v>
      </c>
      <c r="X27122" t="s">
        <v>47</v>
      </c>
      <c r="Y27122" t="s">
        <v>169</v>
      </c>
      <c r="Z27122" t="s">
        <v>49</v>
      </c>
      <c r="AA27122" t="s">
        <v>49</v>
      </c>
      <c r="AB27122" t="s">
        <v>56</v>
      </c>
      <c r="AC27122" t="s">
        <v>47</v>
      </c>
      <c r="AD27122" t="s">
        <v>79</v>
      </c>
      <c r="AE27122" t="s">
        <v>58</v>
      </c>
      <c r="AF27122" t="s">
        <v>217</v>
      </c>
      <c r="AG27122" t="s">
        <v>344</v>
      </c>
      <c r="AH27122" t="s">
        <v>321</v>
      </c>
      <c r="AI27122" t="s">
        <v>47</v>
      </c>
      <c r="AJ27122" t="s">
        <v>114</v>
      </c>
      <c r="AK27122"/>
      <c r="AL27122" t="s">
        <v>49</v>
      </c>
      <c r="AM27122" t="s">
        <v>62</v>
      </c>
      <c r="AN27122" t="s">
        <v>63</v>
      </c>
      <c r="AO27122" t="n">
        <v>0.16</v>
      </c>
      <c r="AP27122" t="n">
        <v>1.13</v>
      </c>
      <c r="AQ27122" t="n">
        <v>22.5</v>
      </c>
      <c r="AR27122" t="n">
        <v>0.74</v>
      </c>
      <c r="AS27122" t="n">
        <v>18.8</v>
      </c>
      <c r="AT27122" t="n">
        <v>1.62</v>
      </c>
    </row>
    <row r="27123">
      <c r="A27123" t="n">
        <v>32763</v>
      </c>
      <c r="B27123" t="s">
        <v>46</v>
      </c>
      <c r="C27123" t="s">
        <v>96</v>
      </c>
      <c r="D27123" t="s">
        <v>97</v>
      </c>
      <c r="E27123" t="s">
        <v>98</v>
      </c>
      <c r="F27123" t="s">
        <v>258</v>
      </c>
      <c r="G27123" t="s">
        <v>259</v>
      </c>
      <c r="H27123" t="s">
        <v>73</v>
      </c>
      <c r="I27123" t="s">
        <v>48</v>
      </c>
      <c r="J27123" t="s">
        <v>64</v>
      </c>
      <c r="K27123" t="s">
        <v>65</v>
      </c>
      <c r="L27123" t="s">
        <v>101</v>
      </c>
      <c r="M27123" t="s">
        <v>102</v>
      </c>
      <c r="N27123"/>
      <c r="O27123"/>
      <c r="P27123" t="s">
        <v>76</v>
      </c>
      <c r="Q27123" t="s">
        <v>86</v>
      </c>
      <c r="R27123" t="s">
        <v>47</v>
      </c>
      <c r="S27123" t="s">
        <v>103</v>
      </c>
      <c r="T27123" t="s">
        <v>48</v>
      </c>
      <c r="U27123" t="s">
        <v>49</v>
      </c>
      <c r="V27123" t="s">
        <v>54</v>
      </c>
      <c r="W27123" t="s">
        <v>47</v>
      </c>
      <c r="X27123" t="s">
        <v>47</v>
      </c>
      <c r="Y27123" t="s">
        <v>169</v>
      </c>
      <c r="Z27123" t="s">
        <v>49</v>
      </c>
      <c r="AA27123" t="s">
        <v>49</v>
      </c>
      <c r="AB27123" t="s">
        <v>56</v>
      </c>
      <c r="AC27123" t="s">
        <v>47</v>
      </c>
      <c r="AD27123" t="s">
        <v>79</v>
      </c>
      <c r="AE27123" t="s">
        <v>58</v>
      </c>
      <c r="AF27123" t="s">
        <v>217</v>
      </c>
      <c r="AG27123" t="s">
        <v>123</v>
      </c>
      <c r="AH27123" t="s">
        <v>47</v>
      </c>
      <c r="AI27123" t="s">
        <v>47</v>
      </c>
      <c r="AJ27123" t="s">
        <v>114</v>
      </c>
      <c r="AK27123" t="s">
        <v>49</v>
      </c>
      <c r="AL27123" t="s">
        <v>49</v>
      </c>
      <c r="AM27123" t="s">
        <v>62</v>
      </c>
      <c r="AN27123" t="s">
        <v>63</v>
      </c>
      <c r="AO27123" t="n">
        <v>0.16</v>
      </c>
      <c r="AP27123" t="n">
        <v>1.17</v>
      </c>
      <c r="AQ27123" t="n">
        <v>21.95</v>
      </c>
      <c r="AR27123" t="n">
        <v>0.72</v>
      </c>
      <c r="AS27123" t="n">
        <v>19.01</v>
      </c>
      <c r="AT27123" t="n">
        <v>1.62</v>
      </c>
    </row>
    <row r="27124">
      <c r="A27124" t="n">
        <v>32764</v>
      </c>
      <c r="B27124" t="s">
        <v>46</v>
      </c>
      <c r="C27124" t="s">
        <v>96</v>
      </c>
      <c r="D27124" t="s">
        <v>97</v>
      </c>
      <c r="E27124" t="s">
        <v>98</v>
      </c>
      <c r="F27124" t="s">
        <v>258</v>
      </c>
      <c r="G27124" t="s">
        <v>259</v>
      </c>
      <c r="H27124" t="s">
        <v>73</v>
      </c>
      <c r="I27124" t="s">
        <v>48</v>
      </c>
      <c r="J27124" t="s">
        <v>64</v>
      </c>
      <c r="K27124" t="s">
        <v>65</v>
      </c>
      <c r="L27124" t="s">
        <v>101</v>
      </c>
      <c r="M27124" t="s">
        <v>102</v>
      </c>
      <c r="N27124"/>
      <c r="O27124"/>
      <c r="P27124" t="s">
        <v>76</v>
      </c>
      <c r="Q27124" t="s">
        <v>86</v>
      </c>
      <c r="R27124" t="s">
        <v>47</v>
      </c>
      <c r="S27124" t="s">
        <v>103</v>
      </c>
      <c r="T27124" t="s">
        <v>48</v>
      </c>
      <c r="U27124" t="s">
        <v>49</v>
      </c>
      <c r="V27124" t="s">
        <v>54</v>
      </c>
      <c r="W27124" t="s">
        <v>47</v>
      </c>
      <c r="X27124" t="s">
        <v>47</v>
      </c>
      <c r="Y27124" t="s">
        <v>169</v>
      </c>
      <c r="Z27124" t="s">
        <v>49</v>
      </c>
      <c r="AA27124" t="s">
        <v>49</v>
      </c>
      <c r="AB27124" t="s">
        <v>56</v>
      </c>
      <c r="AC27124" t="s">
        <v>47</v>
      </c>
      <c r="AD27124" t="s">
        <v>79</v>
      </c>
      <c r="AE27124" t="s">
        <v>58</v>
      </c>
      <c r="AF27124" t="s">
        <v>217</v>
      </c>
      <c r="AG27124" t="s">
        <v>123</v>
      </c>
      <c r="AH27124" t="s">
        <v>47</v>
      </c>
      <c r="AI27124" t="s">
        <v>47</v>
      </c>
      <c r="AJ27124" t="s">
        <v>114</v>
      </c>
      <c r="AK27124" t="s">
        <v>49</v>
      </c>
      <c r="AL27124" t="s">
        <v>49</v>
      </c>
      <c r="AM27124" t="s">
        <v>62</v>
      </c>
      <c r="AN27124" t="s">
        <v>63</v>
      </c>
      <c r="AO27124" t="n">
        <v>0.16</v>
      </c>
      <c r="AP27124" t="n">
        <v>1.14</v>
      </c>
      <c r="AQ27124" t="n">
        <v>21.72</v>
      </c>
      <c r="AR27124" t="n">
        <v>0.76</v>
      </c>
      <c r="AS27124" t="n">
        <v>19.5</v>
      </c>
      <c r="AT27124" t="n">
        <v>1.62</v>
      </c>
    </row>
    <row r="27125">
      <c r="A27125" t="n">
        <v>32765</v>
      </c>
      <c r="B27125" t="s">
        <v>46</v>
      </c>
      <c r="C27125" t="s">
        <v>96</v>
      </c>
      <c r="D27125" t="s">
        <v>97</v>
      </c>
      <c r="E27125" t="s">
        <v>98</v>
      </c>
      <c r="F27125" t="s">
        <v>258</v>
      </c>
      <c r="G27125" t="s">
        <v>259</v>
      </c>
      <c r="H27125" t="s">
        <v>73</v>
      </c>
      <c r="I27125" t="s">
        <v>48</v>
      </c>
      <c r="J27125" t="s">
        <v>64</v>
      </c>
      <c r="K27125" t="s">
        <v>65</v>
      </c>
      <c r="L27125" t="s">
        <v>101</v>
      </c>
      <c r="M27125" t="s">
        <v>102</v>
      </c>
      <c r="N27125"/>
      <c r="O27125"/>
      <c r="P27125" t="s">
        <v>76</v>
      </c>
      <c r="Q27125" t="s">
        <v>86</v>
      </c>
      <c r="R27125" t="s">
        <v>47</v>
      </c>
      <c r="S27125" t="s">
        <v>103</v>
      </c>
      <c r="T27125" t="s">
        <v>48</v>
      </c>
      <c r="U27125" t="s">
        <v>49</v>
      </c>
      <c r="V27125" t="s">
        <v>54</v>
      </c>
      <c r="W27125" t="s">
        <v>47</v>
      </c>
      <c r="X27125" t="s">
        <v>47</v>
      </c>
      <c r="Y27125" t="s">
        <v>169</v>
      </c>
      <c r="Z27125" t="s">
        <v>49</v>
      </c>
      <c r="AA27125" t="s">
        <v>49</v>
      </c>
      <c r="AB27125" t="s">
        <v>56</v>
      </c>
      <c r="AC27125" t="s">
        <v>47</v>
      </c>
      <c r="AD27125" t="s">
        <v>79</v>
      </c>
      <c r="AE27125" t="s">
        <v>58</v>
      </c>
      <c r="AF27125" t="s">
        <v>217</v>
      </c>
      <c r="AG27125" t="s">
        <v>344</v>
      </c>
      <c r="AH27125" t="s">
        <v>321</v>
      </c>
      <c r="AI27125" t="s">
        <v>47</v>
      </c>
      <c r="AJ27125" t="s">
        <v>114</v>
      </c>
      <c r="AK27125"/>
      <c r="AL27125" t="s">
        <v>49</v>
      </c>
      <c r="AM27125" t="s">
        <v>62</v>
      </c>
      <c r="AN27125" t="s">
        <v>63</v>
      </c>
      <c r="AO27125" t="n">
        <v>0.16</v>
      </c>
      <c r="AP27125" t="n">
        <v>1.18</v>
      </c>
      <c r="AQ27125" t="n">
        <v>22.37</v>
      </c>
      <c r="AR27125" t="n">
        <v>0.77</v>
      </c>
      <c r="AS27125" t="n">
        <v>20.78</v>
      </c>
      <c r="AT27125" t="n">
        <v>1.62</v>
      </c>
    </row>
    <row r="27126">
      <c r="A27126" t="n">
        <v>32766</v>
      </c>
      <c r="B27126" t="s">
        <v>46</v>
      </c>
      <c r="C27126" t="s">
        <v>96</v>
      </c>
      <c r="D27126" t="s">
        <v>97</v>
      </c>
      <c r="E27126" t="s">
        <v>98</v>
      </c>
      <c r="F27126" t="s">
        <v>258</v>
      </c>
      <c r="G27126" t="s">
        <v>259</v>
      </c>
      <c r="H27126" t="s">
        <v>73</v>
      </c>
      <c r="I27126" t="s">
        <v>48</v>
      </c>
      <c r="J27126" t="s">
        <v>64</v>
      </c>
      <c r="K27126" t="s">
        <v>65</v>
      </c>
      <c r="L27126" t="s">
        <v>101</v>
      </c>
      <c r="M27126" t="s">
        <v>102</v>
      </c>
      <c r="N27126"/>
      <c r="O27126"/>
      <c r="P27126" t="s">
        <v>76</v>
      </c>
      <c r="Q27126" t="s">
        <v>86</v>
      </c>
      <c r="R27126" t="s">
        <v>47</v>
      </c>
      <c r="S27126" t="s">
        <v>103</v>
      </c>
      <c r="T27126" t="s">
        <v>48</v>
      </c>
      <c r="U27126" t="s">
        <v>49</v>
      </c>
      <c r="V27126" t="s">
        <v>54</v>
      </c>
      <c r="W27126" t="s">
        <v>47</v>
      </c>
      <c r="X27126" t="s">
        <v>47</v>
      </c>
      <c r="Y27126" t="s">
        <v>169</v>
      </c>
      <c r="Z27126" t="s">
        <v>49</v>
      </c>
      <c r="AA27126" t="s">
        <v>49</v>
      </c>
      <c r="AB27126" t="s">
        <v>56</v>
      </c>
      <c r="AC27126" t="s">
        <v>47</v>
      </c>
      <c r="AD27126" t="s">
        <v>79</v>
      </c>
      <c r="AE27126" t="s">
        <v>58</v>
      </c>
      <c r="AF27126" t="s">
        <v>217</v>
      </c>
      <c r="AG27126" t="s">
        <v>123</v>
      </c>
      <c r="AH27126" t="s">
        <v>47</v>
      </c>
      <c r="AI27126" t="s">
        <v>47</v>
      </c>
      <c r="AJ27126" t="s">
        <v>114</v>
      </c>
      <c r="AK27126" t="s">
        <v>49</v>
      </c>
      <c r="AL27126" t="s">
        <v>49</v>
      </c>
      <c r="AM27126" t="s">
        <v>62</v>
      </c>
      <c r="AN27126" t="s">
        <v>63</v>
      </c>
      <c r="AO27126" t="n">
        <v>0.16</v>
      </c>
      <c r="AP27126" t="n">
        <v>1.13</v>
      </c>
      <c r="AQ27126" t="n">
        <v>22.7</v>
      </c>
      <c r="AR27126" t="n">
        <v>0.74</v>
      </c>
      <c r="AS27126" t="n">
        <v>19.24</v>
      </c>
      <c r="AT27126" t="n">
        <v>1.62</v>
      </c>
    </row>
    <row r="27127">
      <c r="A27127" t="n">
        <v>32767</v>
      </c>
      <c r="B27127" t="s">
        <v>46</v>
      </c>
      <c r="C27127" t="s">
        <v>96</v>
      </c>
      <c r="D27127" t="s">
        <v>97</v>
      </c>
      <c r="E27127" t="s">
        <v>98</v>
      </c>
      <c r="F27127" t="s">
        <v>258</v>
      </c>
      <c r="G27127" t="s">
        <v>259</v>
      </c>
      <c r="H27127" t="s">
        <v>73</v>
      </c>
      <c r="I27127" t="s">
        <v>48</v>
      </c>
      <c r="J27127" t="s">
        <v>64</v>
      </c>
      <c r="K27127" t="s">
        <v>65</v>
      </c>
      <c r="L27127" t="s">
        <v>101</v>
      </c>
      <c r="M27127" t="s">
        <v>102</v>
      </c>
      <c r="N27127"/>
      <c r="O27127"/>
      <c r="P27127" t="s">
        <v>76</v>
      </c>
      <c r="Q27127" t="s">
        <v>86</v>
      </c>
      <c r="R27127" t="s">
        <v>47</v>
      </c>
      <c r="S27127" t="s">
        <v>103</v>
      </c>
      <c r="T27127" t="s">
        <v>48</v>
      </c>
      <c r="U27127" t="s">
        <v>49</v>
      </c>
      <c r="V27127" t="s">
        <v>54</v>
      </c>
      <c r="W27127" t="s">
        <v>47</v>
      </c>
      <c r="X27127" t="s">
        <v>47</v>
      </c>
      <c r="Y27127" t="s">
        <v>169</v>
      </c>
      <c r="Z27127" t="s">
        <v>49</v>
      </c>
      <c r="AA27127" t="s">
        <v>49</v>
      </c>
      <c r="AB27127" t="s">
        <v>56</v>
      </c>
      <c r="AC27127" t="s">
        <v>47</v>
      </c>
      <c r="AD27127" t="s">
        <v>79</v>
      </c>
      <c r="AE27127" t="s">
        <v>58</v>
      </c>
      <c r="AF27127" t="s">
        <v>217</v>
      </c>
      <c r="AG27127" t="s">
        <v>123</v>
      </c>
      <c r="AH27127" t="s">
        <v>47</v>
      </c>
      <c r="AI27127" t="s">
        <v>47</v>
      </c>
      <c r="AJ27127" t="s">
        <v>114</v>
      </c>
      <c r="AK27127" t="s">
        <v>49</v>
      </c>
      <c r="AL27127" t="s">
        <v>49</v>
      </c>
      <c r="AM27127" t="s">
        <v>62</v>
      </c>
      <c r="AN27127" t="s">
        <v>63</v>
      </c>
      <c r="AO27127" t="n">
        <v>0.16</v>
      </c>
      <c r="AP27127" t="n">
        <v>1.12</v>
      </c>
      <c r="AQ27127" t="n">
        <v>22.12</v>
      </c>
      <c r="AR27127" t="n">
        <v>0.77</v>
      </c>
      <c r="AS27127" t="n">
        <v>19.96</v>
      </c>
      <c r="AT27127" t="n">
        <v>1.62</v>
      </c>
    </row>
    <row r="27128">
      <c r="A27128" t="n">
        <v>32768</v>
      </c>
      <c r="B27128" t="s">
        <v>46</v>
      </c>
      <c r="C27128" t="s">
        <v>96</v>
      </c>
      <c r="D27128" t="s">
        <v>97</v>
      </c>
      <c r="E27128" t="s">
        <v>98</v>
      </c>
      <c r="F27128" t="s">
        <v>258</v>
      </c>
      <c r="G27128" t="s">
        <v>259</v>
      </c>
      <c r="H27128" t="s">
        <v>73</v>
      </c>
      <c r="I27128" t="s">
        <v>48</v>
      </c>
      <c r="J27128" t="s">
        <v>64</v>
      </c>
      <c r="K27128" t="s">
        <v>65</v>
      </c>
      <c r="L27128" t="s">
        <v>101</v>
      </c>
      <c r="M27128" t="s">
        <v>102</v>
      </c>
      <c r="N27128"/>
      <c r="O27128"/>
      <c r="P27128" t="s">
        <v>76</v>
      </c>
      <c r="Q27128" t="s">
        <v>86</v>
      </c>
      <c r="R27128" t="s">
        <v>47</v>
      </c>
      <c r="S27128" t="s">
        <v>103</v>
      </c>
      <c r="T27128" t="s">
        <v>48</v>
      </c>
      <c r="U27128" t="s">
        <v>49</v>
      </c>
      <c r="V27128" t="s">
        <v>54</v>
      </c>
      <c r="W27128" t="s">
        <v>47</v>
      </c>
      <c r="X27128" t="s">
        <v>47</v>
      </c>
      <c r="Y27128" t="s">
        <v>169</v>
      </c>
      <c r="Z27128" t="s">
        <v>49</v>
      </c>
      <c r="AA27128" t="s">
        <v>49</v>
      </c>
      <c r="AB27128" t="s">
        <v>56</v>
      </c>
      <c r="AC27128" t="s">
        <v>47</v>
      </c>
      <c r="AD27128" t="s">
        <v>79</v>
      </c>
      <c r="AE27128" t="s">
        <v>58</v>
      </c>
      <c r="AF27128" t="s">
        <v>217</v>
      </c>
      <c r="AG27128" t="s">
        <v>123</v>
      </c>
      <c r="AH27128" t="s">
        <v>47</v>
      </c>
      <c r="AI27128" t="s">
        <v>47</v>
      </c>
      <c r="AJ27128" t="s">
        <v>114</v>
      </c>
      <c r="AK27128" t="s">
        <v>49</v>
      </c>
      <c r="AL27128" t="s">
        <v>49</v>
      </c>
      <c r="AM27128" t="s">
        <v>62</v>
      </c>
      <c r="AN27128" t="s">
        <v>63</v>
      </c>
      <c r="AO27128" t="n">
        <v>0.16</v>
      </c>
      <c r="AP27128" t="n">
        <v>1.14</v>
      </c>
      <c r="AQ27128" t="n">
        <v>20.6</v>
      </c>
      <c r="AR27128" t="n">
        <v>0.69</v>
      </c>
      <c r="AS27128" t="n">
        <v>18.2</v>
      </c>
      <c r="AT27128" t="n">
        <v>1.62</v>
      </c>
    </row>
    <row r="27129">
      <c r="A27129" t="n">
        <v>32769</v>
      </c>
      <c r="B27129" t="s">
        <v>46</v>
      </c>
      <c r="C27129" t="s">
        <v>96</v>
      </c>
      <c r="D27129" t="s">
        <v>97</v>
      </c>
      <c r="E27129" t="s">
        <v>98</v>
      </c>
      <c r="F27129" t="s">
        <v>258</v>
      </c>
      <c r="G27129" t="s">
        <v>259</v>
      </c>
      <c r="H27129" t="s">
        <v>73</v>
      </c>
      <c r="I27129" t="s">
        <v>48</v>
      </c>
      <c r="J27129" t="s">
        <v>64</v>
      </c>
      <c r="K27129" t="s">
        <v>65</v>
      </c>
      <c r="L27129" t="s">
        <v>101</v>
      </c>
      <c r="M27129" t="s">
        <v>102</v>
      </c>
      <c r="N27129"/>
      <c r="O27129"/>
      <c r="P27129" t="s">
        <v>76</v>
      </c>
      <c r="Q27129" t="s">
        <v>86</v>
      </c>
      <c r="R27129" t="s">
        <v>47</v>
      </c>
      <c r="S27129" t="s">
        <v>103</v>
      </c>
      <c r="T27129" t="s">
        <v>48</v>
      </c>
      <c r="U27129" t="s">
        <v>49</v>
      </c>
      <c r="V27129" t="s">
        <v>54</v>
      </c>
      <c r="W27129" t="s">
        <v>47</v>
      </c>
      <c r="X27129" t="s">
        <v>47</v>
      </c>
      <c r="Y27129" t="s">
        <v>169</v>
      </c>
      <c r="Z27129" t="s">
        <v>49</v>
      </c>
      <c r="AA27129" t="s">
        <v>49</v>
      </c>
      <c r="AB27129" t="s">
        <v>56</v>
      </c>
      <c r="AC27129" t="s">
        <v>47</v>
      </c>
      <c r="AD27129" t="s">
        <v>79</v>
      </c>
      <c r="AE27129" t="s">
        <v>58</v>
      </c>
      <c r="AF27129" t="s">
        <v>217</v>
      </c>
      <c r="AG27129" t="s">
        <v>123</v>
      </c>
      <c r="AH27129" t="s">
        <v>47</v>
      </c>
      <c r="AI27129" t="s">
        <v>47</v>
      </c>
      <c r="AJ27129" t="s">
        <v>114</v>
      </c>
      <c r="AK27129" t="s">
        <v>49</v>
      </c>
      <c r="AL27129" t="s">
        <v>49</v>
      </c>
      <c r="AM27129" t="s">
        <v>62</v>
      </c>
      <c r="AN27129" t="s">
        <v>63</v>
      </c>
      <c r="AO27129" t="n">
        <v>0.16</v>
      </c>
      <c r="AP27129" t="n">
        <v>1.09</v>
      </c>
      <c r="AQ27129" t="n">
        <v>21.6</v>
      </c>
      <c r="AR27129" t="n">
        <v>0.73</v>
      </c>
      <c r="AS27129" t="n">
        <v>17.2</v>
      </c>
      <c r="AT27129" t="n">
        <v>1.62</v>
      </c>
    </row>
    <row r="27130">
      <c r="A27130" t="n">
        <v>32770</v>
      </c>
      <c r="B27130" t="s">
        <v>46</v>
      </c>
      <c r="C27130" t="s">
        <v>96</v>
      </c>
      <c r="D27130" t="s">
        <v>97</v>
      </c>
      <c r="E27130" t="s">
        <v>98</v>
      </c>
      <c r="F27130" t="s">
        <v>258</v>
      </c>
      <c r="G27130" t="s">
        <v>259</v>
      </c>
      <c r="H27130" t="s">
        <v>73</v>
      </c>
      <c r="I27130" t="s">
        <v>48</v>
      </c>
      <c r="J27130" t="s">
        <v>64</v>
      </c>
      <c r="K27130" t="s">
        <v>65</v>
      </c>
      <c r="L27130" t="s">
        <v>101</v>
      </c>
      <c r="M27130" t="s">
        <v>102</v>
      </c>
      <c r="N27130"/>
      <c r="O27130"/>
      <c r="P27130" t="s">
        <v>76</v>
      </c>
      <c r="Q27130" t="s">
        <v>86</v>
      </c>
      <c r="R27130" t="s">
        <v>47</v>
      </c>
      <c r="S27130" t="s">
        <v>103</v>
      </c>
      <c r="T27130" t="s">
        <v>48</v>
      </c>
      <c r="U27130" t="s">
        <v>49</v>
      </c>
      <c r="V27130" t="s">
        <v>54</v>
      </c>
      <c r="W27130" t="s">
        <v>47</v>
      </c>
      <c r="X27130" t="s">
        <v>47</v>
      </c>
      <c r="Y27130" t="s">
        <v>169</v>
      </c>
      <c r="Z27130" t="s">
        <v>49</v>
      </c>
      <c r="AA27130" t="s">
        <v>49</v>
      </c>
      <c r="AB27130" t="s">
        <v>56</v>
      </c>
      <c r="AC27130" t="s">
        <v>47</v>
      </c>
      <c r="AD27130" t="s">
        <v>79</v>
      </c>
      <c r="AE27130" t="s">
        <v>58</v>
      </c>
      <c r="AF27130" t="s">
        <v>217</v>
      </c>
      <c r="AG27130" t="s">
        <v>344</v>
      </c>
      <c r="AH27130" t="s">
        <v>321</v>
      </c>
      <c r="AI27130" t="s">
        <v>47</v>
      </c>
      <c r="AJ27130" t="s">
        <v>114</v>
      </c>
      <c r="AK27130"/>
      <c r="AL27130" t="s">
        <v>49</v>
      </c>
      <c r="AM27130" t="s">
        <v>62</v>
      </c>
      <c r="AN27130" t="s">
        <v>63</v>
      </c>
      <c r="AO27130" t="n">
        <v>0.16</v>
      </c>
      <c r="AP27130" t="n">
        <v>1.13</v>
      </c>
      <c r="AQ27130" t="n">
        <v>22</v>
      </c>
      <c r="AR27130" t="n">
        <v>0.74</v>
      </c>
      <c r="AS27130" t="n">
        <v>18.8</v>
      </c>
      <c r="AT27130" t="n">
        <v>1.62</v>
      </c>
    </row>
    <row r="27131">
      <c r="A27131" t="n">
        <v>32771</v>
      </c>
      <c r="B27131" t="s">
        <v>46</v>
      </c>
      <c r="C27131" t="s">
        <v>96</v>
      </c>
      <c r="D27131" t="s">
        <v>97</v>
      </c>
      <c r="E27131" t="s">
        <v>98</v>
      </c>
      <c r="F27131" t="s">
        <v>258</v>
      </c>
      <c r="G27131" t="s">
        <v>259</v>
      </c>
      <c r="H27131" t="s">
        <v>73</v>
      </c>
      <c r="I27131" t="s">
        <v>48</v>
      </c>
      <c r="J27131" t="s">
        <v>64</v>
      </c>
      <c r="K27131" t="s">
        <v>65</v>
      </c>
      <c r="L27131" t="s">
        <v>101</v>
      </c>
      <c r="M27131" t="s">
        <v>102</v>
      </c>
      <c r="N27131"/>
      <c r="O27131"/>
      <c r="P27131" t="s">
        <v>76</v>
      </c>
      <c r="Q27131" t="s">
        <v>86</v>
      </c>
      <c r="R27131" t="s">
        <v>47</v>
      </c>
      <c r="S27131" t="s">
        <v>103</v>
      </c>
      <c r="T27131" t="s">
        <v>48</v>
      </c>
      <c r="U27131" t="s">
        <v>49</v>
      </c>
      <c r="V27131" t="s">
        <v>54</v>
      </c>
      <c r="W27131" t="s">
        <v>47</v>
      </c>
      <c r="X27131" t="s">
        <v>47</v>
      </c>
      <c r="Y27131" t="s">
        <v>169</v>
      </c>
      <c r="Z27131" t="s">
        <v>49</v>
      </c>
      <c r="AA27131" t="s">
        <v>49</v>
      </c>
      <c r="AB27131" t="s">
        <v>56</v>
      </c>
      <c r="AC27131" t="s">
        <v>47</v>
      </c>
      <c r="AD27131" t="s">
        <v>79</v>
      </c>
      <c r="AE27131" t="s">
        <v>58</v>
      </c>
      <c r="AF27131" t="s">
        <v>217</v>
      </c>
      <c r="AG27131" t="s">
        <v>123</v>
      </c>
      <c r="AH27131" t="s">
        <v>47</v>
      </c>
      <c r="AI27131" t="s">
        <v>47</v>
      </c>
      <c r="AJ27131" t="s">
        <v>114</v>
      </c>
      <c r="AK27131" t="s">
        <v>49</v>
      </c>
      <c r="AL27131" t="s">
        <v>49</v>
      </c>
      <c r="AM27131" t="s">
        <v>62</v>
      </c>
      <c r="AN27131" t="s">
        <v>63</v>
      </c>
      <c r="AO27131" t="n">
        <v>0.16</v>
      </c>
      <c r="AP27131" t="n">
        <v>1.11</v>
      </c>
      <c r="AQ27131" t="n">
        <v>21.3</v>
      </c>
      <c r="AR27131" t="n">
        <v>0.75</v>
      </c>
      <c r="AS27131" t="n">
        <v>18.8</v>
      </c>
      <c r="AT27131" t="n">
        <v>1.62</v>
      </c>
    </row>
    <row r="27132">
      <c r="A27132" t="n">
        <v>32772</v>
      </c>
      <c r="B27132" t="s">
        <v>46</v>
      </c>
      <c r="C27132" t="s">
        <v>96</v>
      </c>
      <c r="D27132" t="s">
        <v>97</v>
      </c>
      <c r="E27132" t="s">
        <v>98</v>
      </c>
      <c r="F27132" t="s">
        <v>258</v>
      </c>
      <c r="G27132" t="s">
        <v>259</v>
      </c>
      <c r="H27132" t="s">
        <v>73</v>
      </c>
      <c r="I27132" t="s">
        <v>48</v>
      </c>
      <c r="J27132" t="s">
        <v>64</v>
      </c>
      <c r="K27132" t="s">
        <v>65</v>
      </c>
      <c r="L27132" t="s">
        <v>101</v>
      </c>
      <c r="M27132" t="s">
        <v>102</v>
      </c>
      <c r="N27132"/>
      <c r="O27132"/>
      <c r="P27132" t="s">
        <v>76</v>
      </c>
      <c r="Q27132" t="s">
        <v>86</v>
      </c>
      <c r="R27132" t="s">
        <v>47</v>
      </c>
      <c r="S27132" t="s">
        <v>103</v>
      </c>
      <c r="T27132" t="s">
        <v>48</v>
      </c>
      <c r="U27132" t="s">
        <v>49</v>
      </c>
      <c r="V27132" t="s">
        <v>54</v>
      </c>
      <c r="W27132" t="s">
        <v>47</v>
      </c>
      <c r="X27132" t="s">
        <v>47</v>
      </c>
      <c r="Y27132" t="s">
        <v>169</v>
      </c>
      <c r="Z27132" t="s">
        <v>49</v>
      </c>
      <c r="AA27132" t="s">
        <v>49</v>
      </c>
      <c r="AB27132" t="s">
        <v>56</v>
      </c>
      <c r="AC27132" t="s">
        <v>47</v>
      </c>
      <c r="AD27132" t="s">
        <v>79</v>
      </c>
      <c r="AE27132" t="s">
        <v>58</v>
      </c>
      <c r="AF27132" t="s">
        <v>217</v>
      </c>
      <c r="AG27132" t="s">
        <v>123</v>
      </c>
      <c r="AH27132" t="s">
        <v>47</v>
      </c>
      <c r="AI27132" t="s">
        <v>47</v>
      </c>
      <c r="AJ27132" t="s">
        <v>114</v>
      </c>
      <c r="AK27132" t="s">
        <v>49</v>
      </c>
      <c r="AL27132" t="s">
        <v>49</v>
      </c>
      <c r="AM27132" t="s">
        <v>62</v>
      </c>
      <c r="AN27132" t="s">
        <v>63</v>
      </c>
      <c r="AO27132" t="n">
        <v>0.16</v>
      </c>
      <c r="AP27132" t="n">
        <v>1.13</v>
      </c>
      <c r="AQ27132" t="n">
        <v>21.5</v>
      </c>
      <c r="AR27132" t="n">
        <v>0.73</v>
      </c>
      <c r="AS27132" t="n">
        <v>19</v>
      </c>
      <c r="AT27132" t="n">
        <v>1.62</v>
      </c>
    </row>
    <row r="27133">
      <c r="A27133" t="n">
        <v>32773</v>
      </c>
      <c r="B27133" t="s">
        <v>107</v>
      </c>
      <c r="C27133" t="s">
        <v>47</v>
      </c>
      <c r="D27133" t="s">
        <v>47</v>
      </c>
      <c r="E27133" t="s">
        <v>48</v>
      </c>
      <c r="F27133" t="s">
        <v>49</v>
      </c>
      <c r="G27133" t="s">
        <v>49</v>
      </c>
      <c r="H27133" t="s">
        <v>73</v>
      </c>
      <c r="I27133" t="s">
        <v>48</v>
      </c>
      <c r="J27133" t="s">
        <v>51</v>
      </c>
      <c r="K27133" t="s">
        <v>47</v>
      </c>
      <c r="L27133" t="s">
        <v>52</v>
      </c>
      <c r="M27133" t="s">
        <v>49</v>
      </c>
      <c r="N27133" t="s">
        <v>3591</v>
      </c>
      <c r="O27133"/>
      <c r="P27133" t="s">
        <v>76</v>
      </c>
      <c r="Q27133" t="s">
        <v>47</v>
      </c>
      <c r="R27133" t="s">
        <v>47</v>
      </c>
      <c r="S27133" t="s">
        <v>48</v>
      </c>
      <c r="T27133" t="s">
        <v>49</v>
      </c>
      <c r="U27133" t="s">
        <v>49</v>
      </c>
      <c r="V27133" t="s">
        <v>125</v>
      </c>
      <c r="W27133" t="s">
        <v>47</v>
      </c>
      <c r="X27133" t="s">
        <v>47</v>
      </c>
      <c r="Y27133" t="s">
        <v>55</v>
      </c>
      <c r="Z27133" t="s">
        <v>49</v>
      </c>
      <c r="AA27133" t="s">
        <v>49</v>
      </c>
      <c r="AB27133" t="s">
        <v>56</v>
      </c>
      <c r="AC27133" t="s">
        <v>47</v>
      </c>
      <c r="AD27133" t="s">
        <v>79</v>
      </c>
      <c r="AE27133" t="s">
        <v>58</v>
      </c>
      <c r="AF27133"/>
      <c r="AG27133" t="s">
        <v>239</v>
      </c>
      <c r="AH27133" t="s">
        <v>47</v>
      </c>
      <c r="AI27133" t="s">
        <v>47</v>
      </c>
      <c r="AJ27133"/>
      <c r="AK27133" t="s">
        <v>49</v>
      </c>
      <c r="AL27133" t="s">
        <v>49</v>
      </c>
      <c r="AM27133" t="s">
        <v>62</v>
      </c>
      <c r="AN27133" t="s">
        <v>94</v>
      </c>
      <c r="AO27133" t="n">
        <v>0.09</v>
      </c>
      <c r="AP27133" t="n">
        <v>1.04</v>
      </c>
      <c r="AQ27133" t="n">
        <v>24.81</v>
      </c>
      <c r="AR27133" t="n">
        <v>0.78</v>
      </c>
      <c r="AS27133" t="n">
        <v>20.23</v>
      </c>
      <c r="AT27133" t="n">
        <v>1.48</v>
      </c>
    </row>
    <row r="27134">
      <c r="A27134" t="n">
        <v>32774</v>
      </c>
      <c r="B27134" t="s">
        <v>107</v>
      </c>
      <c r="C27134" t="s">
        <v>47</v>
      </c>
      <c r="D27134" t="s">
        <v>47</v>
      </c>
      <c r="E27134" t="s">
        <v>48</v>
      </c>
      <c r="F27134" t="s">
        <v>49</v>
      </c>
      <c r="G27134" t="s">
        <v>49</v>
      </c>
      <c r="H27134" t="s">
        <v>73</v>
      </c>
      <c r="I27134" t="s">
        <v>48</v>
      </c>
      <c r="J27134" t="s">
        <v>51</v>
      </c>
      <c r="K27134" t="s">
        <v>47</v>
      </c>
      <c r="L27134" t="s">
        <v>52</v>
      </c>
      <c r="M27134" t="s">
        <v>49</v>
      </c>
      <c r="N27134" t="s">
        <v>3591</v>
      </c>
      <c r="O27134"/>
      <c r="P27134" t="s">
        <v>76</v>
      </c>
      <c r="Q27134" t="s">
        <v>47</v>
      </c>
      <c r="R27134" t="s">
        <v>47</v>
      </c>
      <c r="S27134" t="s">
        <v>48</v>
      </c>
      <c r="T27134" t="s">
        <v>49</v>
      </c>
      <c r="U27134" t="s">
        <v>49</v>
      </c>
      <c r="V27134" t="s">
        <v>125</v>
      </c>
      <c r="W27134" t="s">
        <v>47</v>
      </c>
      <c r="X27134" t="s">
        <v>47</v>
      </c>
      <c r="Y27134" t="s">
        <v>55</v>
      </c>
      <c r="Z27134" t="s">
        <v>49</v>
      </c>
      <c r="AA27134" t="s">
        <v>49</v>
      </c>
      <c r="AB27134" t="s">
        <v>56</v>
      </c>
      <c r="AC27134" t="s">
        <v>47</v>
      </c>
      <c r="AD27134" t="s">
        <v>79</v>
      </c>
      <c r="AE27134" t="s">
        <v>58</v>
      </c>
      <c r="AF27134"/>
      <c r="AG27134" t="s">
        <v>239</v>
      </c>
      <c r="AH27134" t="s">
        <v>47</v>
      </c>
      <c r="AI27134" t="s">
        <v>47</v>
      </c>
      <c r="AJ27134"/>
      <c r="AK27134" t="s">
        <v>49</v>
      </c>
      <c r="AL27134" t="s">
        <v>49</v>
      </c>
      <c r="AM27134" t="s">
        <v>62</v>
      </c>
      <c r="AN27134" t="s">
        <v>94</v>
      </c>
      <c r="AO27134" t="n">
        <v>0.09</v>
      </c>
      <c r="AP27134" t="n">
        <v>1.03</v>
      </c>
      <c r="AQ27134" t="n">
        <v>24.7</v>
      </c>
      <c r="AR27134" t="n">
        <v>0.756</v>
      </c>
      <c r="AS27134" t="n">
        <v>19.27</v>
      </c>
      <c r="AT27134" t="n">
        <v>1.48</v>
      </c>
    </row>
    <row r="27135">
      <c r="A27135" t="n">
        <v>32777</v>
      </c>
      <c r="B27135" t="s">
        <v>72</v>
      </c>
      <c r="C27135" t="s">
        <v>47</v>
      </c>
      <c r="D27135" t="s">
        <v>47</v>
      </c>
      <c r="E27135" t="s">
        <v>48</v>
      </c>
      <c r="F27135" t="s">
        <v>49</v>
      </c>
      <c r="G27135" t="s">
        <v>49</v>
      </c>
      <c r="H27135" t="s">
        <v>73</v>
      </c>
      <c r="I27135" t="s">
        <v>48</v>
      </c>
      <c r="J27135" t="s">
        <v>51</v>
      </c>
      <c r="K27135" t="s">
        <v>47</v>
      </c>
      <c r="L27135" t="s">
        <v>52</v>
      </c>
      <c r="M27135" t="s">
        <v>49</v>
      </c>
      <c r="N27135"/>
      <c r="O27135"/>
      <c r="P27135" t="s">
        <v>76</v>
      </c>
      <c r="Q27135" t="s">
        <v>86</v>
      </c>
      <c r="R27135" t="s">
        <v>47</v>
      </c>
      <c r="S27135" t="s">
        <v>87</v>
      </c>
      <c r="T27135" t="s">
        <v>48</v>
      </c>
      <c r="U27135" t="s">
        <v>49</v>
      </c>
      <c r="V27135" t="s">
        <v>54</v>
      </c>
      <c r="W27135" t="s">
        <v>47</v>
      </c>
      <c r="X27135" t="s">
        <v>47</v>
      </c>
      <c r="Y27135" t="s">
        <v>55</v>
      </c>
      <c r="Z27135" t="s">
        <v>49</v>
      </c>
      <c r="AA27135" t="s">
        <v>49</v>
      </c>
      <c r="AB27135" t="s">
        <v>56</v>
      </c>
      <c r="AC27135" t="s">
        <v>47</v>
      </c>
      <c r="AD27135" t="s">
        <v>329</v>
      </c>
      <c r="AE27135" t="s">
        <v>58</v>
      </c>
      <c r="AF27135"/>
      <c r="AG27135" t="s">
        <v>3592</v>
      </c>
      <c r="AH27135" t="s">
        <v>47</v>
      </c>
      <c r="AI27135" t="s">
        <v>47</v>
      </c>
      <c r="AJ27135" t="s">
        <v>81</v>
      </c>
      <c r="AK27135" t="s">
        <v>49</v>
      </c>
      <c r="AL27135" t="s">
        <v>49</v>
      </c>
      <c r="AM27135" t="s">
        <v>62</v>
      </c>
      <c r="AN27135" t="s">
        <v>63</v>
      </c>
      <c r="AO27135" t="n">
        <v>0.09</v>
      </c>
      <c r="AP27135" t="n">
        <v>0.766</v>
      </c>
      <c r="AQ27135" t="n">
        <v>18.017</v>
      </c>
      <c r="AR27135" t="n">
        <v>0.522</v>
      </c>
      <c r="AS27135" t="n">
        <v>7.2</v>
      </c>
      <c r="AT27135" t="n">
        <v>1.54</v>
      </c>
    </row>
    <row r="27136">
      <c r="A27136" t="n">
        <v>32778</v>
      </c>
      <c r="B27136" t="s">
        <v>72</v>
      </c>
      <c r="C27136" t="s">
        <v>47</v>
      </c>
      <c r="D27136" t="s">
        <v>47</v>
      </c>
      <c r="E27136" t="s">
        <v>48</v>
      </c>
      <c r="F27136" t="s">
        <v>49</v>
      </c>
      <c r="G27136" t="s">
        <v>49</v>
      </c>
      <c r="H27136" t="s">
        <v>73</v>
      </c>
      <c r="I27136" t="s">
        <v>48</v>
      </c>
      <c r="J27136" t="s">
        <v>51</v>
      </c>
      <c r="K27136" t="s">
        <v>47</v>
      </c>
      <c r="L27136" t="s">
        <v>52</v>
      </c>
      <c r="M27136" t="s">
        <v>49</v>
      </c>
      <c r="N27136"/>
      <c r="O27136"/>
      <c r="P27136" t="s">
        <v>76</v>
      </c>
      <c r="Q27136" t="s">
        <v>86</v>
      </c>
      <c r="R27136" t="s">
        <v>47</v>
      </c>
      <c r="S27136" t="s">
        <v>87</v>
      </c>
      <c r="T27136" t="s">
        <v>48</v>
      </c>
      <c r="U27136" t="s">
        <v>49</v>
      </c>
      <c r="V27136" t="s">
        <v>54</v>
      </c>
      <c r="W27136" t="s">
        <v>47</v>
      </c>
      <c r="X27136" t="s">
        <v>47</v>
      </c>
      <c r="Y27136" t="s">
        <v>55</v>
      </c>
      <c r="Z27136" t="s">
        <v>49</v>
      </c>
      <c r="AA27136" t="s">
        <v>49</v>
      </c>
      <c r="AB27136" t="s">
        <v>56</v>
      </c>
      <c r="AC27136" t="s">
        <v>47</v>
      </c>
      <c r="AD27136" t="s">
        <v>329</v>
      </c>
      <c r="AE27136" t="s">
        <v>58</v>
      </c>
      <c r="AF27136"/>
      <c r="AG27136" t="s">
        <v>3592</v>
      </c>
      <c r="AH27136" t="s">
        <v>47</v>
      </c>
      <c r="AI27136" t="s">
        <v>47</v>
      </c>
      <c r="AJ27136" t="s">
        <v>81</v>
      </c>
      <c r="AK27136" t="s">
        <v>49</v>
      </c>
      <c r="AL27136" t="s">
        <v>49</v>
      </c>
      <c r="AM27136" t="s">
        <v>62</v>
      </c>
      <c r="AN27136" t="s">
        <v>63</v>
      </c>
      <c r="AO27136" t="n">
        <v>0.09</v>
      </c>
      <c r="AP27136" t="n">
        <v>0.747</v>
      </c>
      <c r="AQ27136" t="n">
        <v>18.116</v>
      </c>
      <c r="AR27136" t="n">
        <v>0.502</v>
      </c>
      <c r="AS27136" t="n">
        <v>6.78</v>
      </c>
      <c r="AT27136" t="n">
        <v>1.54</v>
      </c>
    </row>
    <row r="27137">
      <c r="A27137" t="n">
        <v>32779</v>
      </c>
      <c r="B27137" t="s">
        <v>72</v>
      </c>
      <c r="C27137" t="s">
        <v>47</v>
      </c>
      <c r="D27137" t="s">
        <v>47</v>
      </c>
      <c r="E27137" t="s">
        <v>48</v>
      </c>
      <c r="F27137" t="s">
        <v>49</v>
      </c>
      <c r="G27137" t="s">
        <v>49</v>
      </c>
      <c r="H27137" t="s">
        <v>73</v>
      </c>
      <c r="I27137" t="s">
        <v>48</v>
      </c>
      <c r="J27137" t="s">
        <v>51</v>
      </c>
      <c r="K27137" t="s">
        <v>47</v>
      </c>
      <c r="L27137" t="s">
        <v>52</v>
      </c>
      <c r="M27137" t="s">
        <v>49</v>
      </c>
      <c r="N27137"/>
      <c r="O27137"/>
      <c r="P27137" t="s">
        <v>76</v>
      </c>
      <c r="Q27137" t="s">
        <v>86</v>
      </c>
      <c r="R27137" t="s">
        <v>47</v>
      </c>
      <c r="S27137" t="s">
        <v>87</v>
      </c>
      <c r="T27137" t="s">
        <v>48</v>
      </c>
      <c r="U27137" t="s">
        <v>49</v>
      </c>
      <c r="V27137" t="s">
        <v>54</v>
      </c>
      <c r="W27137" t="s">
        <v>47</v>
      </c>
      <c r="X27137" t="s">
        <v>47</v>
      </c>
      <c r="Y27137" t="s">
        <v>55</v>
      </c>
      <c r="Z27137" t="s">
        <v>49</v>
      </c>
      <c r="AA27137" t="s">
        <v>49</v>
      </c>
      <c r="AB27137" t="s">
        <v>56</v>
      </c>
      <c r="AC27137" t="s">
        <v>47</v>
      </c>
      <c r="AD27137" t="s">
        <v>329</v>
      </c>
      <c r="AE27137" t="s">
        <v>58</v>
      </c>
      <c r="AF27137"/>
      <c r="AG27137" t="s">
        <v>3592</v>
      </c>
      <c r="AH27137" t="s">
        <v>47</v>
      </c>
      <c r="AI27137" t="s">
        <v>47</v>
      </c>
      <c r="AJ27137" t="s">
        <v>81</v>
      </c>
      <c r="AK27137" t="s">
        <v>49</v>
      </c>
      <c r="AL27137" t="s">
        <v>49</v>
      </c>
      <c r="AM27137" t="s">
        <v>62</v>
      </c>
      <c r="AN27137" t="s">
        <v>63</v>
      </c>
      <c r="AO27137" t="n">
        <v>0.09</v>
      </c>
      <c r="AP27137" t="n">
        <v>0.747</v>
      </c>
      <c r="AQ27137" t="n">
        <v>16.152</v>
      </c>
      <c r="AR27137" t="n">
        <v>0.532</v>
      </c>
      <c r="AS27137" t="n">
        <v>6.42</v>
      </c>
      <c r="AT27137" t="n">
        <v>1.54</v>
      </c>
    </row>
    <row r="27138">
      <c r="A27138" t="n">
        <v>32780</v>
      </c>
      <c r="B27138" t="s">
        <v>72</v>
      </c>
      <c r="C27138" t="s">
        <v>47</v>
      </c>
      <c r="D27138" t="s">
        <v>47</v>
      </c>
      <c r="E27138" t="s">
        <v>48</v>
      </c>
      <c r="F27138" t="s">
        <v>49</v>
      </c>
      <c r="G27138" t="s">
        <v>49</v>
      </c>
      <c r="H27138" t="s">
        <v>73</v>
      </c>
      <c r="I27138" t="s">
        <v>48</v>
      </c>
      <c r="J27138" t="s">
        <v>51</v>
      </c>
      <c r="K27138" t="s">
        <v>47</v>
      </c>
      <c r="L27138" t="s">
        <v>52</v>
      </c>
      <c r="M27138" t="s">
        <v>49</v>
      </c>
      <c r="N27138"/>
      <c r="O27138"/>
      <c r="P27138" t="s">
        <v>76</v>
      </c>
      <c r="Q27138" t="s">
        <v>86</v>
      </c>
      <c r="R27138" t="s">
        <v>47</v>
      </c>
      <c r="S27138" t="s">
        <v>87</v>
      </c>
      <c r="T27138" t="s">
        <v>48</v>
      </c>
      <c r="U27138" t="s">
        <v>49</v>
      </c>
      <c r="V27138" t="s">
        <v>54</v>
      </c>
      <c r="W27138" t="s">
        <v>47</v>
      </c>
      <c r="X27138" t="s">
        <v>47</v>
      </c>
      <c r="Y27138" t="s">
        <v>55</v>
      </c>
      <c r="Z27138" t="s">
        <v>49</v>
      </c>
      <c r="AA27138" t="s">
        <v>49</v>
      </c>
      <c r="AB27138" t="s">
        <v>56</v>
      </c>
      <c r="AC27138" t="s">
        <v>47</v>
      </c>
      <c r="AD27138" t="s">
        <v>329</v>
      </c>
      <c r="AE27138" t="s">
        <v>58</v>
      </c>
      <c r="AF27138"/>
      <c r="AG27138" t="s">
        <v>3592</v>
      </c>
      <c r="AH27138" t="s">
        <v>47</v>
      </c>
      <c r="AI27138" t="s">
        <v>47</v>
      </c>
      <c r="AJ27138" t="s">
        <v>81</v>
      </c>
      <c r="AK27138" t="s">
        <v>49</v>
      </c>
      <c r="AL27138" t="s">
        <v>49</v>
      </c>
      <c r="AM27138" t="s">
        <v>62</v>
      </c>
      <c r="AN27138" t="s">
        <v>63</v>
      </c>
      <c r="AO27138" t="n">
        <v>0.09</v>
      </c>
      <c r="AP27138" t="n">
        <v>0.749</v>
      </c>
      <c r="AQ27138" t="n">
        <v>12.39</v>
      </c>
      <c r="AR27138" t="n">
        <v>0.6</v>
      </c>
      <c r="AS27138" t="n">
        <v>5.57</v>
      </c>
      <c r="AT27138" t="n">
        <v>1.54</v>
      </c>
    </row>
    <row r="27139">
      <c r="A27139" t="n">
        <v>32781</v>
      </c>
      <c r="B27139" t="s">
        <v>72</v>
      </c>
      <c r="C27139" t="s">
        <v>47</v>
      </c>
      <c r="D27139" t="s">
        <v>47</v>
      </c>
      <c r="E27139" t="s">
        <v>48</v>
      </c>
      <c r="F27139" t="s">
        <v>49</v>
      </c>
      <c r="G27139" t="s">
        <v>49</v>
      </c>
      <c r="H27139" t="s">
        <v>73</v>
      </c>
      <c r="I27139" t="s">
        <v>48</v>
      </c>
      <c r="J27139" t="s">
        <v>51</v>
      </c>
      <c r="K27139" t="s">
        <v>47</v>
      </c>
      <c r="L27139" t="s">
        <v>52</v>
      </c>
      <c r="M27139" t="s">
        <v>49</v>
      </c>
      <c r="N27139"/>
      <c r="O27139"/>
      <c r="P27139" t="s">
        <v>76</v>
      </c>
      <c r="Q27139" t="s">
        <v>86</v>
      </c>
      <c r="R27139" t="s">
        <v>47</v>
      </c>
      <c r="S27139" t="s">
        <v>87</v>
      </c>
      <c r="T27139" t="s">
        <v>48</v>
      </c>
      <c r="U27139" t="s">
        <v>49</v>
      </c>
      <c r="V27139" t="s">
        <v>54</v>
      </c>
      <c r="W27139" t="s">
        <v>47</v>
      </c>
      <c r="X27139" t="s">
        <v>47</v>
      </c>
      <c r="Y27139" t="s">
        <v>55</v>
      </c>
      <c r="Z27139" t="s">
        <v>49</v>
      </c>
      <c r="AA27139" t="s">
        <v>49</v>
      </c>
      <c r="AB27139" t="s">
        <v>56</v>
      </c>
      <c r="AC27139" t="s">
        <v>47</v>
      </c>
      <c r="AD27139" t="s">
        <v>329</v>
      </c>
      <c r="AE27139" t="s">
        <v>58</v>
      </c>
      <c r="AF27139"/>
      <c r="AG27139" t="s">
        <v>3592</v>
      </c>
      <c r="AH27139" t="s">
        <v>47</v>
      </c>
      <c r="AI27139" t="s">
        <v>47</v>
      </c>
      <c r="AJ27139" t="s">
        <v>81</v>
      </c>
      <c r="AK27139" t="s">
        <v>49</v>
      </c>
      <c r="AL27139" t="s">
        <v>49</v>
      </c>
      <c r="AM27139" t="s">
        <v>62</v>
      </c>
      <c r="AN27139" t="s">
        <v>63</v>
      </c>
      <c r="AO27139" t="n">
        <v>0.09</v>
      </c>
      <c r="AP27139" t="n">
        <v>0.648</v>
      </c>
      <c r="AQ27139" t="n">
        <v>9.78</v>
      </c>
      <c r="AR27139" t="n">
        <v>0.537</v>
      </c>
      <c r="AS27139" t="n">
        <v>3.4</v>
      </c>
      <c r="AT27139" t="n">
        <v>1.54</v>
      </c>
    </row>
    <row r="27140">
      <c r="A27140" t="n">
        <v>32782</v>
      </c>
      <c r="B27140" t="s">
        <v>72</v>
      </c>
      <c r="C27140" t="s">
        <v>47</v>
      </c>
      <c r="D27140" t="s">
        <v>47</v>
      </c>
      <c r="E27140" t="s">
        <v>48</v>
      </c>
      <c r="F27140" t="s">
        <v>49</v>
      </c>
      <c r="G27140" t="s">
        <v>49</v>
      </c>
      <c r="H27140" t="s">
        <v>73</v>
      </c>
      <c r="I27140" t="s">
        <v>48</v>
      </c>
      <c r="J27140" t="s">
        <v>51</v>
      </c>
      <c r="K27140" t="s">
        <v>47</v>
      </c>
      <c r="L27140" t="s">
        <v>52</v>
      </c>
      <c r="M27140" t="s">
        <v>49</v>
      </c>
      <c r="N27140"/>
      <c r="O27140"/>
      <c r="P27140" t="s">
        <v>76</v>
      </c>
      <c r="Q27140" t="s">
        <v>86</v>
      </c>
      <c r="R27140" t="s">
        <v>47</v>
      </c>
      <c r="S27140" t="s">
        <v>87</v>
      </c>
      <c r="T27140" t="s">
        <v>48</v>
      </c>
      <c r="U27140" t="s">
        <v>49</v>
      </c>
      <c r="V27140" t="s">
        <v>54</v>
      </c>
      <c r="W27140" t="s">
        <v>47</v>
      </c>
      <c r="X27140" t="s">
        <v>47</v>
      </c>
      <c r="Y27140" t="s">
        <v>55</v>
      </c>
      <c r="Z27140" t="s">
        <v>49</v>
      </c>
      <c r="AA27140" t="s">
        <v>49</v>
      </c>
      <c r="AB27140" t="s">
        <v>56</v>
      </c>
      <c r="AC27140" t="s">
        <v>47</v>
      </c>
      <c r="AD27140" t="s">
        <v>329</v>
      </c>
      <c r="AE27140" t="s">
        <v>58</v>
      </c>
      <c r="AF27140"/>
      <c r="AG27140" t="s">
        <v>3592</v>
      </c>
      <c r="AH27140" t="s">
        <v>47</v>
      </c>
      <c r="AI27140" t="s">
        <v>47</v>
      </c>
      <c r="AJ27140" t="s">
        <v>81</v>
      </c>
      <c r="AK27140" t="s">
        <v>49</v>
      </c>
      <c r="AL27140" t="s">
        <v>49</v>
      </c>
      <c r="AM27140" t="s">
        <v>62</v>
      </c>
      <c r="AN27140" t="s">
        <v>63</v>
      </c>
      <c r="AO27140" t="n">
        <v>0.09</v>
      </c>
      <c r="AP27140" t="n">
        <v>0.662</v>
      </c>
      <c r="AQ27140" t="n">
        <v>8.954</v>
      </c>
      <c r="AR27140" t="n">
        <v>0.595</v>
      </c>
      <c r="AS27140" t="n">
        <v>3.53</v>
      </c>
      <c r="AT27140" t="n">
        <v>1.54</v>
      </c>
    </row>
    <row r="27141">
      <c r="A27141" t="n">
        <v>32783</v>
      </c>
      <c r="B27141" t="s">
        <v>72</v>
      </c>
      <c r="C27141" t="s">
        <v>47</v>
      </c>
      <c r="D27141" t="s">
        <v>47</v>
      </c>
      <c r="E27141" t="s">
        <v>48</v>
      </c>
      <c r="F27141" t="s">
        <v>49</v>
      </c>
      <c r="G27141" t="s">
        <v>49</v>
      </c>
      <c r="H27141" t="s">
        <v>73</v>
      </c>
      <c r="I27141" t="s">
        <v>48</v>
      </c>
      <c r="J27141" t="s">
        <v>51</v>
      </c>
      <c r="K27141" t="s">
        <v>47</v>
      </c>
      <c r="L27141" t="s">
        <v>52</v>
      </c>
      <c r="M27141" t="s">
        <v>49</v>
      </c>
      <c r="N27141"/>
      <c r="O27141"/>
      <c r="P27141" t="s">
        <v>76</v>
      </c>
      <c r="Q27141" t="s">
        <v>86</v>
      </c>
      <c r="R27141" t="s">
        <v>47</v>
      </c>
      <c r="S27141" t="s">
        <v>87</v>
      </c>
      <c r="T27141" t="s">
        <v>48</v>
      </c>
      <c r="U27141" t="s">
        <v>49</v>
      </c>
      <c r="V27141" t="s">
        <v>54</v>
      </c>
      <c r="W27141" t="s">
        <v>47</v>
      </c>
      <c r="X27141" t="s">
        <v>47</v>
      </c>
      <c r="Y27141" t="s">
        <v>55</v>
      </c>
      <c r="Z27141" t="s">
        <v>49</v>
      </c>
      <c r="AA27141" t="s">
        <v>49</v>
      </c>
      <c r="AB27141" t="s">
        <v>56</v>
      </c>
      <c r="AC27141" t="s">
        <v>47</v>
      </c>
      <c r="AD27141" t="s">
        <v>329</v>
      </c>
      <c r="AE27141" t="s">
        <v>58</v>
      </c>
      <c r="AF27141"/>
      <c r="AG27141" t="s">
        <v>3592</v>
      </c>
      <c r="AH27141" t="s">
        <v>47</v>
      </c>
      <c r="AI27141" t="s">
        <v>47</v>
      </c>
      <c r="AJ27141" t="s">
        <v>81</v>
      </c>
      <c r="AK27141" t="s">
        <v>49</v>
      </c>
      <c r="AL27141" t="s">
        <v>49</v>
      </c>
      <c r="AM27141" t="s">
        <v>62</v>
      </c>
      <c r="AN27141" t="s">
        <v>63</v>
      </c>
      <c r="AO27141" t="n">
        <v>0.09</v>
      </c>
      <c r="AP27141" t="n">
        <v>0.644</v>
      </c>
      <c r="AQ27141" t="n">
        <v>5.441</v>
      </c>
      <c r="AR27141" t="n">
        <v>0.699</v>
      </c>
      <c r="AS27141" t="n">
        <v>2.45</v>
      </c>
      <c r="AT27141" t="n">
        <v>1.54</v>
      </c>
    </row>
    <row r="27142">
      <c r="A27142" t="n">
        <v>32784</v>
      </c>
      <c r="B27142" t="s">
        <v>72</v>
      </c>
      <c r="C27142" t="s">
        <v>47</v>
      </c>
      <c r="D27142" t="s">
        <v>47</v>
      </c>
      <c r="E27142" t="s">
        <v>48</v>
      </c>
      <c r="F27142" t="s">
        <v>49</v>
      </c>
      <c r="G27142" t="s">
        <v>49</v>
      </c>
      <c r="H27142" t="s">
        <v>73</v>
      </c>
      <c r="I27142" t="s">
        <v>48</v>
      </c>
      <c r="J27142" t="s">
        <v>51</v>
      </c>
      <c r="K27142" t="s">
        <v>47</v>
      </c>
      <c r="L27142" t="s">
        <v>52</v>
      </c>
      <c r="M27142" t="s">
        <v>49</v>
      </c>
      <c r="N27142"/>
      <c r="O27142"/>
      <c r="P27142" t="s">
        <v>76</v>
      </c>
      <c r="Q27142" t="s">
        <v>86</v>
      </c>
      <c r="R27142" t="s">
        <v>47</v>
      </c>
      <c r="S27142" t="s">
        <v>87</v>
      </c>
      <c r="T27142" t="s">
        <v>48</v>
      </c>
      <c r="U27142" t="s">
        <v>49</v>
      </c>
      <c r="V27142" t="s">
        <v>54</v>
      </c>
      <c r="W27142" t="s">
        <v>47</v>
      </c>
      <c r="X27142" t="s">
        <v>47</v>
      </c>
      <c r="Y27142" t="s">
        <v>55</v>
      </c>
      <c r="Z27142" t="s">
        <v>49</v>
      </c>
      <c r="AA27142" t="s">
        <v>49</v>
      </c>
      <c r="AB27142" t="s">
        <v>56</v>
      </c>
      <c r="AC27142" t="s">
        <v>47</v>
      </c>
      <c r="AD27142" t="s">
        <v>329</v>
      </c>
      <c r="AE27142" t="s">
        <v>58</v>
      </c>
      <c r="AF27142"/>
      <c r="AG27142" t="s">
        <v>47</v>
      </c>
      <c r="AH27142" t="s">
        <v>47</v>
      </c>
      <c r="AI27142" t="s">
        <v>47</v>
      </c>
      <c r="AJ27142"/>
      <c r="AK27142" t="s">
        <v>49</v>
      </c>
      <c r="AL27142" t="s">
        <v>49</v>
      </c>
      <c r="AM27142" t="s">
        <v>62</v>
      </c>
      <c r="AN27142" t="s">
        <v>63</v>
      </c>
      <c r="AO27142" t="n">
        <v>0.09</v>
      </c>
      <c r="AP27142" t="n">
        <v>0.433</v>
      </c>
      <c r="AQ27142" t="n">
        <v>17.717</v>
      </c>
      <c r="AR27142" t="n">
        <v>0.252</v>
      </c>
      <c r="AS27142" t="n">
        <v>1.94</v>
      </c>
      <c r="AT27142" t="n">
        <v>1.54</v>
      </c>
    </row>
    <row r="27143">
      <c r="A27143" t="n">
        <v>32785</v>
      </c>
      <c r="B27143" t="s">
        <v>72</v>
      </c>
      <c r="C27143" t="s">
        <v>47</v>
      </c>
      <c r="D27143" t="s">
        <v>47</v>
      </c>
      <c r="E27143" t="s">
        <v>48</v>
      </c>
      <c r="F27143" t="s">
        <v>49</v>
      </c>
      <c r="G27143" t="s">
        <v>49</v>
      </c>
      <c r="H27143" t="s">
        <v>73</v>
      </c>
      <c r="I27143" t="s">
        <v>48</v>
      </c>
      <c r="J27143" t="s">
        <v>51</v>
      </c>
      <c r="K27143" t="s">
        <v>47</v>
      </c>
      <c r="L27143" t="s">
        <v>52</v>
      </c>
      <c r="M27143" t="s">
        <v>49</v>
      </c>
      <c r="N27143"/>
      <c r="O27143"/>
      <c r="P27143" t="s">
        <v>76</v>
      </c>
      <c r="Q27143" t="s">
        <v>86</v>
      </c>
      <c r="R27143" t="s">
        <v>47</v>
      </c>
      <c r="S27143" t="s">
        <v>87</v>
      </c>
      <c r="T27143" t="s">
        <v>48</v>
      </c>
      <c r="U27143" t="s">
        <v>49</v>
      </c>
      <c r="V27143" t="s">
        <v>54</v>
      </c>
      <c r="W27143" t="s">
        <v>47</v>
      </c>
      <c r="X27143" t="s">
        <v>47</v>
      </c>
      <c r="Y27143" t="s">
        <v>55</v>
      </c>
      <c r="Z27143" t="s">
        <v>49</v>
      </c>
      <c r="AA27143" t="s">
        <v>49</v>
      </c>
      <c r="AB27143" t="s">
        <v>56</v>
      </c>
      <c r="AC27143" t="s">
        <v>47</v>
      </c>
      <c r="AD27143" t="s">
        <v>329</v>
      </c>
      <c r="AE27143" t="s">
        <v>58</v>
      </c>
      <c r="AF27143"/>
      <c r="AG27143" t="s">
        <v>3592</v>
      </c>
      <c r="AH27143" t="s">
        <v>47</v>
      </c>
      <c r="AI27143" t="s">
        <v>47</v>
      </c>
      <c r="AJ27143" t="s">
        <v>84</v>
      </c>
      <c r="AK27143" t="s">
        <v>49</v>
      </c>
      <c r="AL27143" t="s">
        <v>49</v>
      </c>
      <c r="AM27143" t="s">
        <v>62</v>
      </c>
      <c r="AN27143" t="s">
        <v>63</v>
      </c>
      <c r="AO27143" t="n">
        <v>0.09</v>
      </c>
      <c r="AP27143" t="n">
        <v>0.915</v>
      </c>
      <c r="AQ27143" t="n">
        <v>19.805</v>
      </c>
      <c r="AR27143" t="n">
        <v>0.498</v>
      </c>
      <c r="AS27143" t="n">
        <v>9.01</v>
      </c>
      <c r="AT27143" t="n">
        <v>1.54</v>
      </c>
    </row>
    <row r="27144">
      <c r="A27144" t="n">
        <v>32786</v>
      </c>
      <c r="B27144" t="s">
        <v>72</v>
      </c>
      <c r="C27144" t="s">
        <v>47</v>
      </c>
      <c r="D27144" t="s">
        <v>47</v>
      </c>
      <c r="E27144" t="s">
        <v>48</v>
      </c>
      <c r="F27144" t="s">
        <v>49</v>
      </c>
      <c r="G27144" t="s">
        <v>49</v>
      </c>
      <c r="H27144" t="s">
        <v>73</v>
      </c>
      <c r="I27144" t="s">
        <v>48</v>
      </c>
      <c r="J27144" t="s">
        <v>51</v>
      </c>
      <c r="K27144" t="s">
        <v>47</v>
      </c>
      <c r="L27144" t="s">
        <v>52</v>
      </c>
      <c r="M27144" t="s">
        <v>49</v>
      </c>
      <c r="N27144"/>
      <c r="O27144"/>
      <c r="P27144" t="s">
        <v>76</v>
      </c>
      <c r="Q27144" t="s">
        <v>86</v>
      </c>
      <c r="R27144" t="s">
        <v>47</v>
      </c>
      <c r="S27144" t="s">
        <v>87</v>
      </c>
      <c r="T27144" t="s">
        <v>48</v>
      </c>
      <c r="U27144" t="s">
        <v>49</v>
      </c>
      <c r="V27144" t="s">
        <v>54</v>
      </c>
      <c r="W27144" t="s">
        <v>47</v>
      </c>
      <c r="X27144" t="s">
        <v>47</v>
      </c>
      <c r="Y27144" t="s">
        <v>55</v>
      </c>
      <c r="Z27144" t="s">
        <v>49</v>
      </c>
      <c r="AA27144" t="s">
        <v>49</v>
      </c>
      <c r="AB27144" t="s">
        <v>56</v>
      </c>
      <c r="AC27144" t="s">
        <v>47</v>
      </c>
      <c r="AD27144" t="s">
        <v>329</v>
      </c>
      <c r="AE27144" t="s">
        <v>58</v>
      </c>
      <c r="AF27144"/>
      <c r="AG27144" t="s">
        <v>3592</v>
      </c>
      <c r="AH27144" t="s">
        <v>47</v>
      </c>
      <c r="AI27144" t="s">
        <v>47</v>
      </c>
      <c r="AJ27144" t="s">
        <v>54</v>
      </c>
      <c r="AK27144" t="s">
        <v>49</v>
      </c>
      <c r="AL27144" t="s">
        <v>49</v>
      </c>
      <c r="AM27144" t="s">
        <v>62</v>
      </c>
      <c r="AN27144" t="s">
        <v>63</v>
      </c>
      <c r="AO27144" t="n">
        <v>0.09</v>
      </c>
      <c r="AP27144" t="n">
        <v>0.912</v>
      </c>
      <c r="AQ27144" t="n">
        <v>21.391</v>
      </c>
      <c r="AR27144" t="n">
        <v>0.545</v>
      </c>
      <c r="AS27144" t="n">
        <v>9.5</v>
      </c>
      <c r="AT27144" t="n">
        <v>1.54</v>
      </c>
    </row>
    <row r="27145">
      <c r="A27145" t="n">
        <v>32787</v>
      </c>
      <c r="B27145" t="s">
        <v>72</v>
      </c>
      <c r="C27145" t="s">
        <v>47</v>
      </c>
      <c r="D27145" t="s">
        <v>47</v>
      </c>
      <c r="E27145" t="s">
        <v>48</v>
      </c>
      <c r="F27145" t="s">
        <v>49</v>
      </c>
      <c r="G27145" t="s">
        <v>49</v>
      </c>
      <c r="H27145" t="s">
        <v>73</v>
      </c>
      <c r="I27145" t="s">
        <v>48</v>
      </c>
      <c r="J27145" t="s">
        <v>51</v>
      </c>
      <c r="K27145" t="s">
        <v>47</v>
      </c>
      <c r="L27145" t="s">
        <v>52</v>
      </c>
      <c r="M27145" t="s">
        <v>49</v>
      </c>
      <c r="N27145"/>
      <c r="O27145"/>
      <c r="P27145" t="s">
        <v>76</v>
      </c>
      <c r="Q27145" t="s">
        <v>86</v>
      </c>
      <c r="R27145" t="s">
        <v>47</v>
      </c>
      <c r="S27145" t="s">
        <v>87</v>
      </c>
      <c r="T27145" t="s">
        <v>48</v>
      </c>
      <c r="U27145" t="s">
        <v>49</v>
      </c>
      <c r="V27145" t="s">
        <v>54</v>
      </c>
      <c r="W27145" t="s">
        <v>47</v>
      </c>
      <c r="X27145" t="s">
        <v>47</v>
      </c>
      <c r="Y27145" t="s">
        <v>55</v>
      </c>
      <c r="Z27145" t="s">
        <v>49</v>
      </c>
      <c r="AA27145" t="s">
        <v>49</v>
      </c>
      <c r="AB27145" t="s">
        <v>56</v>
      </c>
      <c r="AC27145" t="s">
        <v>47</v>
      </c>
      <c r="AD27145" t="s">
        <v>329</v>
      </c>
      <c r="AE27145" t="s">
        <v>58</v>
      </c>
      <c r="AF27145"/>
      <c r="AG27145" t="s">
        <v>3592</v>
      </c>
      <c r="AH27145" t="s">
        <v>47</v>
      </c>
      <c r="AI27145" t="s">
        <v>47</v>
      </c>
      <c r="AJ27145" t="s">
        <v>170</v>
      </c>
      <c r="AK27145" t="s">
        <v>49</v>
      </c>
      <c r="AL27145" t="s">
        <v>49</v>
      </c>
      <c r="AM27145" t="s">
        <v>62</v>
      </c>
      <c r="AN27145" t="s">
        <v>63</v>
      </c>
      <c r="AO27145" t="n">
        <v>0.09</v>
      </c>
      <c r="AP27145" t="n">
        <v>0.834</v>
      </c>
      <c r="AQ27145" t="n">
        <v>18.077</v>
      </c>
      <c r="AR27145" t="n">
        <v>0.426</v>
      </c>
      <c r="AS27145" t="n">
        <v>6.43</v>
      </c>
      <c r="AT27145" t="n">
        <v>1.54</v>
      </c>
    </row>
    <row r="27146">
      <c r="A27146" t="n">
        <v>32788</v>
      </c>
      <c r="B27146" t="s">
        <v>72</v>
      </c>
      <c r="C27146" t="s">
        <v>47</v>
      </c>
      <c r="D27146" t="s">
        <v>47</v>
      </c>
      <c r="E27146" t="s">
        <v>48</v>
      </c>
      <c r="F27146" t="s">
        <v>49</v>
      </c>
      <c r="G27146" t="s">
        <v>49</v>
      </c>
      <c r="H27146" t="s">
        <v>73</v>
      </c>
      <c r="I27146" t="s">
        <v>48</v>
      </c>
      <c r="J27146" t="s">
        <v>51</v>
      </c>
      <c r="K27146" t="s">
        <v>47</v>
      </c>
      <c r="L27146" t="s">
        <v>52</v>
      </c>
      <c r="M27146" t="s">
        <v>49</v>
      </c>
      <c r="N27146"/>
      <c r="O27146"/>
      <c r="P27146" t="s">
        <v>76</v>
      </c>
      <c r="Q27146" t="s">
        <v>86</v>
      </c>
      <c r="R27146" t="s">
        <v>47</v>
      </c>
      <c r="S27146" t="s">
        <v>87</v>
      </c>
      <c r="T27146" t="s">
        <v>48</v>
      </c>
      <c r="U27146" t="s">
        <v>49</v>
      </c>
      <c r="V27146" t="s">
        <v>54</v>
      </c>
      <c r="W27146" t="s">
        <v>47</v>
      </c>
      <c r="X27146" t="s">
        <v>47</v>
      </c>
      <c r="Y27146" t="s">
        <v>55</v>
      </c>
      <c r="Z27146" t="s">
        <v>49</v>
      </c>
      <c r="AA27146" t="s">
        <v>49</v>
      </c>
      <c r="AB27146" t="s">
        <v>56</v>
      </c>
      <c r="AC27146" t="s">
        <v>47</v>
      </c>
      <c r="AD27146" t="s">
        <v>329</v>
      </c>
      <c r="AE27146" t="s">
        <v>58</v>
      </c>
      <c r="AF27146"/>
      <c r="AG27146" t="s">
        <v>3592</v>
      </c>
      <c r="AH27146" t="s">
        <v>47</v>
      </c>
      <c r="AI27146" t="s">
        <v>47</v>
      </c>
      <c r="AJ27146" t="s">
        <v>122</v>
      </c>
      <c r="AK27146" t="s">
        <v>49</v>
      </c>
      <c r="AL27146" t="s">
        <v>49</v>
      </c>
      <c r="AM27146" t="s">
        <v>62</v>
      </c>
      <c r="AN27146" t="s">
        <v>63</v>
      </c>
      <c r="AO27146" t="n">
        <v>0.09</v>
      </c>
      <c r="AP27146" t="n">
        <v>0.762</v>
      </c>
      <c r="AQ27146" t="n">
        <v>17.33</v>
      </c>
      <c r="AR27146" t="n">
        <v>0.378</v>
      </c>
      <c r="AS27146" t="n">
        <v>5</v>
      </c>
      <c r="AT27146" t="n">
        <v>1.54</v>
      </c>
    </row>
    <row r="27147">
      <c r="A27147" t="n">
        <v>32789</v>
      </c>
      <c r="B27147" t="s">
        <v>72</v>
      </c>
      <c r="C27147" t="s">
        <v>47</v>
      </c>
      <c r="D27147" t="s">
        <v>47</v>
      </c>
      <c r="E27147" t="s">
        <v>48</v>
      </c>
      <c r="F27147" t="s">
        <v>49</v>
      </c>
      <c r="G27147" t="s">
        <v>49</v>
      </c>
      <c r="H27147" t="s">
        <v>73</v>
      </c>
      <c r="I27147" t="s">
        <v>48</v>
      </c>
      <c r="J27147" t="s">
        <v>51</v>
      </c>
      <c r="K27147" t="s">
        <v>47</v>
      </c>
      <c r="L27147" t="s">
        <v>52</v>
      </c>
      <c r="M27147" t="s">
        <v>49</v>
      </c>
      <c r="N27147" t="s">
        <v>74</v>
      </c>
      <c r="O27147"/>
      <c r="P27147" t="s">
        <v>76</v>
      </c>
      <c r="Q27147" t="s">
        <v>47</v>
      </c>
      <c r="R27147" t="s">
        <v>47</v>
      </c>
      <c r="S27147" t="s">
        <v>48</v>
      </c>
      <c r="T27147" t="s">
        <v>49</v>
      </c>
      <c r="U27147" t="s">
        <v>49</v>
      </c>
      <c r="V27147" t="s">
        <v>126</v>
      </c>
      <c r="W27147" t="s">
        <v>79</v>
      </c>
      <c r="X27147" t="s">
        <v>47</v>
      </c>
      <c r="Y27147" t="s">
        <v>78</v>
      </c>
      <c r="Z27147" t="s">
        <v>296</v>
      </c>
      <c r="AA27147" t="s">
        <v>49</v>
      </c>
      <c r="AB27147" t="s">
        <v>56</v>
      </c>
      <c r="AC27147" t="s">
        <v>47</v>
      </c>
      <c r="AD27147" t="s">
        <v>54</v>
      </c>
      <c r="AE27147" t="s">
        <v>159</v>
      </c>
      <c r="AF27147" t="s">
        <v>121</v>
      </c>
      <c r="AG27147" t="s">
        <v>47</v>
      </c>
      <c r="AH27147" t="s">
        <v>47</v>
      </c>
      <c r="AI27147" t="s">
        <v>47</v>
      </c>
      <c r="AJ27147"/>
      <c r="AK27147" t="s">
        <v>49</v>
      </c>
      <c r="AL27147" t="s">
        <v>49</v>
      </c>
      <c r="AM27147" t="s">
        <v>62</v>
      </c>
      <c r="AN27147" t="s">
        <v>436</v>
      </c>
      <c r="AO27147" t="n">
        <v>0.16</v>
      </c>
      <c r="AP27147" t="n">
        <v>1.02</v>
      </c>
      <c r="AQ27147" t="n">
        <v>18.75</v>
      </c>
      <c r="AR27147" t="n">
        <v>0.686</v>
      </c>
      <c r="AS27147" t="n">
        <v>13.07</v>
      </c>
      <c r="AT27147" t="n">
        <v>1.6</v>
      </c>
    </row>
    <row r="27148">
      <c r="A27148" t="n">
        <v>32790</v>
      </c>
      <c r="B27148" t="s">
        <v>72</v>
      </c>
      <c r="C27148" t="s">
        <v>47</v>
      </c>
      <c r="D27148" t="s">
        <v>47</v>
      </c>
      <c r="E27148" t="s">
        <v>48</v>
      </c>
      <c r="F27148" t="s">
        <v>49</v>
      </c>
      <c r="G27148" t="s">
        <v>49</v>
      </c>
      <c r="H27148" t="s">
        <v>73</v>
      </c>
      <c r="I27148" t="s">
        <v>48</v>
      </c>
      <c r="J27148" t="s">
        <v>51</v>
      </c>
      <c r="K27148" t="s">
        <v>47</v>
      </c>
      <c r="L27148" t="s">
        <v>52</v>
      </c>
      <c r="M27148" t="s">
        <v>49</v>
      </c>
      <c r="N27148" t="s">
        <v>74</v>
      </c>
      <c r="O27148"/>
      <c r="P27148" t="s">
        <v>76</v>
      </c>
      <c r="Q27148" t="s">
        <v>47</v>
      </c>
      <c r="R27148" t="s">
        <v>47</v>
      </c>
      <c r="S27148" t="s">
        <v>48</v>
      </c>
      <c r="T27148" t="s">
        <v>49</v>
      </c>
      <c r="U27148" t="s">
        <v>49</v>
      </c>
      <c r="V27148" t="s">
        <v>126</v>
      </c>
      <c r="W27148" t="s">
        <v>79</v>
      </c>
      <c r="X27148" t="s">
        <v>47</v>
      </c>
      <c r="Y27148" t="s">
        <v>78</v>
      </c>
      <c r="Z27148" t="s">
        <v>296</v>
      </c>
      <c r="AA27148" t="s">
        <v>49</v>
      </c>
      <c r="AB27148" t="s">
        <v>56</v>
      </c>
      <c r="AC27148" t="s">
        <v>47</v>
      </c>
      <c r="AD27148" t="s">
        <v>54</v>
      </c>
      <c r="AE27148" t="s">
        <v>159</v>
      </c>
      <c r="AF27148" t="s">
        <v>121</v>
      </c>
      <c r="AG27148" t="s">
        <v>132</v>
      </c>
      <c r="AH27148" t="s">
        <v>47</v>
      </c>
      <c r="AI27148" t="s">
        <v>47</v>
      </c>
      <c r="AJ27148"/>
      <c r="AK27148" t="s">
        <v>49</v>
      </c>
      <c r="AL27148" t="s">
        <v>49</v>
      </c>
      <c r="AM27148" t="s">
        <v>62</v>
      </c>
      <c r="AN27148" t="s">
        <v>436</v>
      </c>
      <c r="AO27148" t="n">
        <v>0.16</v>
      </c>
      <c r="AP27148" t="n">
        <v>0.96</v>
      </c>
      <c r="AQ27148" t="n">
        <v>9.16</v>
      </c>
      <c r="AR27148" t="n">
        <v>0.801</v>
      </c>
      <c r="AS27148" t="n">
        <v>7.05</v>
      </c>
      <c r="AT27148" t="n">
        <v>1.6</v>
      </c>
    </row>
    <row r="27149">
      <c r="A27149" t="n">
        <v>32791</v>
      </c>
      <c r="B27149" t="s">
        <v>72</v>
      </c>
      <c r="C27149" t="s">
        <v>47</v>
      </c>
      <c r="D27149" t="s">
        <v>47</v>
      </c>
      <c r="E27149" t="s">
        <v>48</v>
      </c>
      <c r="F27149" t="s">
        <v>49</v>
      </c>
      <c r="G27149" t="s">
        <v>49</v>
      </c>
      <c r="H27149" t="s">
        <v>73</v>
      </c>
      <c r="I27149" t="s">
        <v>48</v>
      </c>
      <c r="J27149" t="s">
        <v>51</v>
      </c>
      <c r="K27149" t="s">
        <v>47</v>
      </c>
      <c r="L27149" t="s">
        <v>52</v>
      </c>
      <c r="M27149" t="s">
        <v>49</v>
      </c>
      <c r="N27149" t="s">
        <v>74</v>
      </c>
      <c r="O27149"/>
      <c r="P27149" t="s">
        <v>76</v>
      </c>
      <c r="Q27149" t="s">
        <v>47</v>
      </c>
      <c r="R27149" t="s">
        <v>47</v>
      </c>
      <c r="S27149" t="s">
        <v>48</v>
      </c>
      <c r="T27149" t="s">
        <v>49</v>
      </c>
      <c r="U27149" t="s">
        <v>49</v>
      </c>
      <c r="V27149" t="s">
        <v>126</v>
      </c>
      <c r="W27149" t="s">
        <v>79</v>
      </c>
      <c r="X27149" t="s">
        <v>47</v>
      </c>
      <c r="Y27149" t="s">
        <v>78</v>
      </c>
      <c r="Z27149" t="s">
        <v>296</v>
      </c>
      <c r="AA27149" t="s">
        <v>49</v>
      </c>
      <c r="AB27149" t="s">
        <v>56</v>
      </c>
      <c r="AC27149" t="s">
        <v>47</v>
      </c>
      <c r="AD27149" t="s">
        <v>54</v>
      </c>
      <c r="AE27149" t="s">
        <v>159</v>
      </c>
      <c r="AF27149" t="s">
        <v>121</v>
      </c>
      <c r="AG27149" t="s">
        <v>132</v>
      </c>
      <c r="AH27149" t="s">
        <v>47</v>
      </c>
      <c r="AI27149" t="s">
        <v>47</v>
      </c>
      <c r="AJ27149"/>
      <c r="AK27149" t="s">
        <v>49</v>
      </c>
      <c r="AL27149" t="s">
        <v>49</v>
      </c>
      <c r="AM27149" t="s">
        <v>62</v>
      </c>
      <c r="AN27149" t="s">
        <v>436</v>
      </c>
      <c r="AO27149" t="n">
        <v>0.16</v>
      </c>
      <c r="AP27149" t="n">
        <v>1.07</v>
      </c>
      <c r="AQ27149" t="n">
        <v>18.75</v>
      </c>
      <c r="AR27149" t="n">
        <v>0.686</v>
      </c>
      <c r="AS27149" t="n">
        <v>13.07</v>
      </c>
      <c r="AT27149" t="n">
        <v>1.6</v>
      </c>
    </row>
    <row r="27150">
      <c r="A27150" t="n">
        <v>32792</v>
      </c>
      <c r="B27150" t="s">
        <v>72</v>
      </c>
      <c r="C27150" t="s">
        <v>47</v>
      </c>
      <c r="D27150" t="s">
        <v>47</v>
      </c>
      <c r="E27150" t="s">
        <v>48</v>
      </c>
      <c r="F27150" t="s">
        <v>49</v>
      </c>
      <c r="G27150" t="s">
        <v>49</v>
      </c>
      <c r="H27150" t="s">
        <v>73</v>
      </c>
      <c r="I27150" t="s">
        <v>48</v>
      </c>
      <c r="J27150" t="s">
        <v>51</v>
      </c>
      <c r="K27150" t="s">
        <v>47</v>
      </c>
      <c r="L27150" t="s">
        <v>52</v>
      </c>
      <c r="M27150" t="s">
        <v>49</v>
      </c>
      <c r="N27150" t="s">
        <v>74</v>
      </c>
      <c r="O27150"/>
      <c r="P27150" t="s">
        <v>76</v>
      </c>
      <c r="Q27150" t="s">
        <v>47</v>
      </c>
      <c r="R27150" t="s">
        <v>47</v>
      </c>
      <c r="S27150" t="s">
        <v>48</v>
      </c>
      <c r="T27150" t="s">
        <v>49</v>
      </c>
      <c r="U27150" t="s">
        <v>49</v>
      </c>
      <c r="V27150" t="s">
        <v>126</v>
      </c>
      <c r="W27150" t="s">
        <v>79</v>
      </c>
      <c r="X27150" t="s">
        <v>47</v>
      </c>
      <c r="Y27150" t="s">
        <v>78</v>
      </c>
      <c r="Z27150" t="s">
        <v>296</v>
      </c>
      <c r="AA27150" t="s">
        <v>49</v>
      </c>
      <c r="AB27150" t="s">
        <v>56</v>
      </c>
      <c r="AC27150" t="s">
        <v>47</v>
      </c>
      <c r="AD27150" t="s">
        <v>54</v>
      </c>
      <c r="AE27150" t="s">
        <v>159</v>
      </c>
      <c r="AF27150" t="s">
        <v>121</v>
      </c>
      <c r="AG27150" t="s">
        <v>132</v>
      </c>
      <c r="AH27150" t="s">
        <v>47</v>
      </c>
      <c r="AI27150" t="s">
        <v>47</v>
      </c>
      <c r="AJ27150"/>
      <c r="AK27150" t="s">
        <v>49</v>
      </c>
      <c r="AL27150" t="s">
        <v>49</v>
      </c>
      <c r="AM27150" t="s">
        <v>62</v>
      </c>
      <c r="AN27150" t="s">
        <v>436</v>
      </c>
      <c r="AO27150" t="n">
        <v>0.16</v>
      </c>
      <c r="AP27150" t="n">
        <v>1.06</v>
      </c>
      <c r="AQ27150" t="n">
        <v>20.11</v>
      </c>
      <c r="AR27150" t="n">
        <v>0.56</v>
      </c>
      <c r="AS27150" t="n">
        <v>11.94</v>
      </c>
      <c r="AT27150" t="n">
        <v>1.6</v>
      </c>
    </row>
    <row r="27151">
      <c r="A27151" t="n">
        <v>32793</v>
      </c>
      <c r="B27151" t="s">
        <v>72</v>
      </c>
      <c r="C27151" t="s">
        <v>47</v>
      </c>
      <c r="D27151" t="s">
        <v>47</v>
      </c>
      <c r="E27151" t="s">
        <v>48</v>
      </c>
      <c r="F27151" t="s">
        <v>49</v>
      </c>
      <c r="G27151" t="s">
        <v>49</v>
      </c>
      <c r="H27151" t="s">
        <v>73</v>
      </c>
      <c r="I27151" t="s">
        <v>48</v>
      </c>
      <c r="J27151" t="s">
        <v>51</v>
      </c>
      <c r="K27151" t="s">
        <v>47</v>
      </c>
      <c r="L27151" t="s">
        <v>52</v>
      </c>
      <c r="M27151" t="s">
        <v>49</v>
      </c>
      <c r="N27151" t="s">
        <v>74</v>
      </c>
      <c r="O27151"/>
      <c r="P27151" t="s">
        <v>76</v>
      </c>
      <c r="Q27151" t="s">
        <v>47</v>
      </c>
      <c r="R27151" t="s">
        <v>47</v>
      </c>
      <c r="S27151" t="s">
        <v>48</v>
      </c>
      <c r="T27151" t="s">
        <v>49</v>
      </c>
      <c r="U27151" t="s">
        <v>49</v>
      </c>
      <c r="V27151" t="s">
        <v>126</v>
      </c>
      <c r="W27151" t="s">
        <v>79</v>
      </c>
      <c r="X27151" t="s">
        <v>47</v>
      </c>
      <c r="Y27151" t="s">
        <v>78</v>
      </c>
      <c r="Z27151" t="s">
        <v>296</v>
      </c>
      <c r="AA27151" t="s">
        <v>49</v>
      </c>
      <c r="AB27151" t="s">
        <v>56</v>
      </c>
      <c r="AC27151" t="s">
        <v>47</v>
      </c>
      <c r="AD27151" t="s">
        <v>54</v>
      </c>
      <c r="AE27151" t="s">
        <v>159</v>
      </c>
      <c r="AF27151" t="s">
        <v>121</v>
      </c>
      <c r="AG27151" t="s">
        <v>47</v>
      </c>
      <c r="AH27151" t="s">
        <v>47</v>
      </c>
      <c r="AI27151" t="s">
        <v>47</v>
      </c>
      <c r="AJ27151"/>
      <c r="AK27151" t="s">
        <v>49</v>
      </c>
      <c r="AL27151" t="s">
        <v>49</v>
      </c>
      <c r="AM27151" t="s">
        <v>62</v>
      </c>
      <c r="AN27151" t="s">
        <v>63</v>
      </c>
      <c r="AO27151" t="n">
        <v>0.16</v>
      </c>
      <c r="AP27151" t="n">
        <v>0.775</v>
      </c>
      <c r="AQ27151" t="n">
        <v>20.7</v>
      </c>
      <c r="AR27151" t="n">
        <v>0.413</v>
      </c>
      <c r="AS27151" t="n">
        <v>6.4</v>
      </c>
      <c r="AT27151" t="n">
        <v>1.6</v>
      </c>
    </row>
    <row r="27152">
      <c r="A27152" t="n">
        <v>32794</v>
      </c>
      <c r="B27152" t="s">
        <v>72</v>
      </c>
      <c r="C27152" t="s">
        <v>47</v>
      </c>
      <c r="D27152" t="s">
        <v>47</v>
      </c>
      <c r="E27152" t="s">
        <v>48</v>
      </c>
      <c r="F27152" t="s">
        <v>49</v>
      </c>
      <c r="G27152" t="s">
        <v>49</v>
      </c>
      <c r="H27152" t="s">
        <v>73</v>
      </c>
      <c r="I27152" t="s">
        <v>48</v>
      </c>
      <c r="J27152" t="s">
        <v>51</v>
      </c>
      <c r="K27152" t="s">
        <v>47</v>
      </c>
      <c r="L27152" t="s">
        <v>52</v>
      </c>
      <c r="M27152" t="s">
        <v>49</v>
      </c>
      <c r="N27152" t="s">
        <v>74</v>
      </c>
      <c r="O27152"/>
      <c r="P27152" t="s">
        <v>76</v>
      </c>
      <c r="Q27152" t="s">
        <v>47</v>
      </c>
      <c r="R27152" t="s">
        <v>47</v>
      </c>
      <c r="S27152" t="s">
        <v>48</v>
      </c>
      <c r="T27152" t="s">
        <v>49</v>
      </c>
      <c r="U27152" t="s">
        <v>49</v>
      </c>
      <c r="V27152" t="s">
        <v>126</v>
      </c>
      <c r="W27152" t="s">
        <v>79</v>
      </c>
      <c r="X27152" t="s">
        <v>47</v>
      </c>
      <c r="Y27152" t="s">
        <v>78</v>
      </c>
      <c r="Z27152" t="s">
        <v>296</v>
      </c>
      <c r="AA27152" t="s">
        <v>49</v>
      </c>
      <c r="AB27152" t="s">
        <v>56</v>
      </c>
      <c r="AC27152" t="s">
        <v>47</v>
      </c>
      <c r="AD27152" t="s">
        <v>54</v>
      </c>
      <c r="AE27152" t="s">
        <v>159</v>
      </c>
      <c r="AF27152" t="s">
        <v>121</v>
      </c>
      <c r="AG27152" t="s">
        <v>132</v>
      </c>
      <c r="AH27152" t="s">
        <v>47</v>
      </c>
      <c r="AI27152" t="s">
        <v>47</v>
      </c>
      <c r="AJ27152"/>
      <c r="AK27152" t="s">
        <v>49</v>
      </c>
      <c r="AL27152" t="s">
        <v>49</v>
      </c>
      <c r="AM27152" t="s">
        <v>62</v>
      </c>
      <c r="AN27152" t="s">
        <v>63</v>
      </c>
      <c r="AO27152" t="n">
        <v>0.16</v>
      </c>
      <c r="AP27152" t="n">
        <v>0.82</v>
      </c>
      <c r="AQ27152" t="n">
        <v>18.61</v>
      </c>
      <c r="AR27152" t="n">
        <v>0.53</v>
      </c>
      <c r="AS27152" t="n">
        <v>8.09</v>
      </c>
      <c r="AT27152" t="n">
        <v>1.6</v>
      </c>
    </row>
    <row r="27153">
      <c r="A27153" t="n">
        <v>32795</v>
      </c>
      <c r="B27153" t="s">
        <v>72</v>
      </c>
      <c r="C27153" t="s">
        <v>47</v>
      </c>
      <c r="D27153" t="s">
        <v>47</v>
      </c>
      <c r="E27153" t="s">
        <v>48</v>
      </c>
      <c r="F27153" t="s">
        <v>49</v>
      </c>
      <c r="G27153" t="s">
        <v>49</v>
      </c>
      <c r="H27153" t="s">
        <v>73</v>
      </c>
      <c r="I27153" t="s">
        <v>48</v>
      </c>
      <c r="J27153" t="s">
        <v>51</v>
      </c>
      <c r="K27153" t="s">
        <v>47</v>
      </c>
      <c r="L27153" t="s">
        <v>52</v>
      </c>
      <c r="M27153" t="s">
        <v>49</v>
      </c>
      <c r="N27153" t="s">
        <v>74</v>
      </c>
      <c r="O27153"/>
      <c r="P27153" t="s">
        <v>76</v>
      </c>
      <c r="Q27153" t="s">
        <v>47</v>
      </c>
      <c r="R27153" t="s">
        <v>47</v>
      </c>
      <c r="S27153" t="s">
        <v>48</v>
      </c>
      <c r="T27153" t="s">
        <v>49</v>
      </c>
      <c r="U27153" t="s">
        <v>49</v>
      </c>
      <c r="V27153" t="s">
        <v>126</v>
      </c>
      <c r="W27153" t="s">
        <v>79</v>
      </c>
      <c r="X27153" t="s">
        <v>47</v>
      </c>
      <c r="Y27153" t="s">
        <v>78</v>
      </c>
      <c r="Z27153" t="s">
        <v>296</v>
      </c>
      <c r="AA27153" t="s">
        <v>49</v>
      </c>
      <c r="AB27153" t="s">
        <v>56</v>
      </c>
      <c r="AC27153" t="s">
        <v>47</v>
      </c>
      <c r="AD27153" t="s">
        <v>54</v>
      </c>
      <c r="AE27153" t="s">
        <v>159</v>
      </c>
      <c r="AF27153" t="s">
        <v>121</v>
      </c>
      <c r="AG27153" t="s">
        <v>47</v>
      </c>
      <c r="AH27153" t="s">
        <v>47</v>
      </c>
      <c r="AI27153" t="s">
        <v>47</v>
      </c>
      <c r="AJ27153"/>
      <c r="AK27153" t="s">
        <v>49</v>
      </c>
      <c r="AL27153" t="s">
        <v>49</v>
      </c>
      <c r="AM27153" t="s">
        <v>62</v>
      </c>
      <c r="AN27153" t="s">
        <v>436</v>
      </c>
      <c r="AO27153" t="n">
        <v>0.16</v>
      </c>
      <c r="AP27153"/>
      <c r="AQ27153"/>
      <c r="AR27153"/>
      <c r="AS27153" t="n">
        <v>4</v>
      </c>
      <c r="AT27153" t="n">
        <v>1.6</v>
      </c>
    </row>
    <row r="27154">
      <c r="A27154" t="n">
        <v>32796</v>
      </c>
      <c r="B27154" t="s">
        <v>72</v>
      </c>
      <c r="C27154" t="s">
        <v>47</v>
      </c>
      <c r="D27154" t="s">
        <v>47</v>
      </c>
      <c r="E27154" t="s">
        <v>48</v>
      </c>
      <c r="F27154" t="s">
        <v>49</v>
      </c>
      <c r="G27154" t="s">
        <v>49</v>
      </c>
      <c r="H27154" t="s">
        <v>73</v>
      </c>
      <c r="I27154" t="s">
        <v>48</v>
      </c>
      <c r="J27154" t="s">
        <v>51</v>
      </c>
      <c r="K27154" t="s">
        <v>47</v>
      </c>
      <c r="L27154" t="s">
        <v>52</v>
      </c>
      <c r="M27154" t="s">
        <v>49</v>
      </c>
      <c r="N27154" t="s">
        <v>74</v>
      </c>
      <c r="O27154"/>
      <c r="P27154" t="s">
        <v>76</v>
      </c>
      <c r="Q27154" t="s">
        <v>47</v>
      </c>
      <c r="R27154" t="s">
        <v>47</v>
      </c>
      <c r="S27154" t="s">
        <v>48</v>
      </c>
      <c r="T27154" t="s">
        <v>49</v>
      </c>
      <c r="U27154" t="s">
        <v>49</v>
      </c>
      <c r="V27154" t="s">
        <v>126</v>
      </c>
      <c r="W27154" t="s">
        <v>79</v>
      </c>
      <c r="X27154" t="s">
        <v>47</v>
      </c>
      <c r="Y27154" t="s">
        <v>78</v>
      </c>
      <c r="Z27154" t="s">
        <v>296</v>
      </c>
      <c r="AA27154" t="s">
        <v>49</v>
      </c>
      <c r="AB27154" t="s">
        <v>56</v>
      </c>
      <c r="AC27154" t="s">
        <v>47</v>
      </c>
      <c r="AD27154" t="s">
        <v>54</v>
      </c>
      <c r="AE27154" t="s">
        <v>159</v>
      </c>
      <c r="AF27154" t="s">
        <v>121</v>
      </c>
      <c r="AG27154" t="s">
        <v>132</v>
      </c>
      <c r="AH27154" t="s">
        <v>47</v>
      </c>
      <c r="AI27154" t="s">
        <v>47</v>
      </c>
      <c r="AJ27154"/>
      <c r="AK27154" t="s">
        <v>49</v>
      </c>
      <c r="AL27154" t="s">
        <v>49</v>
      </c>
      <c r="AM27154" t="s">
        <v>62</v>
      </c>
      <c r="AN27154" t="s">
        <v>436</v>
      </c>
      <c r="AO27154" t="n">
        <v>0.16</v>
      </c>
      <c r="AP27154"/>
      <c r="AQ27154"/>
      <c r="AR27154"/>
      <c r="AS27154" t="n">
        <v>8</v>
      </c>
      <c r="AT27154" t="n">
        <v>1.6</v>
      </c>
    </row>
    <row r="27155">
      <c r="A27155" t="n">
        <v>32797</v>
      </c>
      <c r="B27155" t="s">
        <v>72</v>
      </c>
      <c r="C27155" t="s">
        <v>47</v>
      </c>
      <c r="D27155" t="s">
        <v>47</v>
      </c>
      <c r="E27155" t="s">
        <v>48</v>
      </c>
      <c r="F27155" t="s">
        <v>49</v>
      </c>
      <c r="G27155" t="s">
        <v>49</v>
      </c>
      <c r="H27155" t="s">
        <v>73</v>
      </c>
      <c r="I27155" t="s">
        <v>48</v>
      </c>
      <c r="J27155" t="s">
        <v>51</v>
      </c>
      <c r="K27155" t="s">
        <v>47</v>
      </c>
      <c r="L27155" t="s">
        <v>52</v>
      </c>
      <c r="M27155" t="s">
        <v>49</v>
      </c>
      <c r="N27155" t="s">
        <v>74</v>
      </c>
      <c r="O27155"/>
      <c r="P27155" t="s">
        <v>76</v>
      </c>
      <c r="Q27155" t="s">
        <v>47</v>
      </c>
      <c r="R27155" t="s">
        <v>47</v>
      </c>
      <c r="S27155" t="s">
        <v>48</v>
      </c>
      <c r="T27155" t="s">
        <v>49</v>
      </c>
      <c r="U27155" t="s">
        <v>49</v>
      </c>
      <c r="V27155" t="s">
        <v>126</v>
      </c>
      <c r="W27155" t="s">
        <v>79</v>
      </c>
      <c r="X27155" t="s">
        <v>47</v>
      </c>
      <c r="Y27155" t="s">
        <v>78</v>
      </c>
      <c r="Z27155" t="s">
        <v>296</v>
      </c>
      <c r="AA27155" t="s">
        <v>49</v>
      </c>
      <c r="AB27155" t="s">
        <v>56</v>
      </c>
      <c r="AC27155" t="s">
        <v>47</v>
      </c>
      <c r="AD27155" t="s">
        <v>54</v>
      </c>
      <c r="AE27155" t="s">
        <v>159</v>
      </c>
      <c r="AF27155" t="s">
        <v>121</v>
      </c>
      <c r="AG27155" t="s">
        <v>132</v>
      </c>
      <c r="AH27155" t="s">
        <v>47</v>
      </c>
      <c r="AI27155" t="s">
        <v>47</v>
      </c>
      <c r="AJ27155"/>
      <c r="AK27155" t="s">
        <v>49</v>
      </c>
      <c r="AL27155" t="s">
        <v>49</v>
      </c>
      <c r="AM27155" t="s">
        <v>62</v>
      </c>
      <c r="AN27155" t="s">
        <v>436</v>
      </c>
      <c r="AO27155" t="n">
        <v>0.16</v>
      </c>
      <c r="AP27155"/>
      <c r="AQ27155"/>
      <c r="AR27155"/>
      <c r="AS27155" t="n">
        <v>9</v>
      </c>
      <c r="AT27155" t="n">
        <v>1.6</v>
      </c>
    </row>
    <row r="27156">
      <c r="A27156" t="n">
        <v>32798</v>
      </c>
      <c r="B27156" t="s">
        <v>72</v>
      </c>
      <c r="C27156" t="s">
        <v>47</v>
      </c>
      <c r="D27156" t="s">
        <v>47</v>
      </c>
      <c r="E27156" t="s">
        <v>48</v>
      </c>
      <c r="F27156" t="s">
        <v>49</v>
      </c>
      <c r="G27156" t="s">
        <v>49</v>
      </c>
      <c r="H27156" t="s">
        <v>73</v>
      </c>
      <c r="I27156" t="s">
        <v>48</v>
      </c>
      <c r="J27156" t="s">
        <v>51</v>
      </c>
      <c r="K27156" t="s">
        <v>47</v>
      </c>
      <c r="L27156" t="s">
        <v>52</v>
      </c>
      <c r="M27156" t="s">
        <v>49</v>
      </c>
      <c r="N27156" t="s">
        <v>74</v>
      </c>
      <c r="O27156"/>
      <c r="P27156" t="s">
        <v>76</v>
      </c>
      <c r="Q27156" t="s">
        <v>47</v>
      </c>
      <c r="R27156" t="s">
        <v>47</v>
      </c>
      <c r="S27156" t="s">
        <v>48</v>
      </c>
      <c r="T27156" t="s">
        <v>49</v>
      </c>
      <c r="U27156" t="s">
        <v>49</v>
      </c>
      <c r="V27156" t="s">
        <v>126</v>
      </c>
      <c r="W27156" t="s">
        <v>79</v>
      </c>
      <c r="X27156" t="s">
        <v>47</v>
      </c>
      <c r="Y27156" t="s">
        <v>78</v>
      </c>
      <c r="Z27156" t="s">
        <v>296</v>
      </c>
      <c r="AA27156" t="s">
        <v>49</v>
      </c>
      <c r="AB27156" t="s">
        <v>56</v>
      </c>
      <c r="AC27156" t="s">
        <v>47</v>
      </c>
      <c r="AD27156" t="s">
        <v>54</v>
      </c>
      <c r="AE27156" t="s">
        <v>159</v>
      </c>
      <c r="AF27156" t="s">
        <v>121</v>
      </c>
      <c r="AG27156" t="s">
        <v>132</v>
      </c>
      <c r="AH27156" t="s">
        <v>47</v>
      </c>
      <c r="AI27156" t="s">
        <v>47</v>
      </c>
      <c r="AJ27156"/>
      <c r="AK27156" t="s">
        <v>49</v>
      </c>
      <c r="AL27156" t="s">
        <v>49</v>
      </c>
      <c r="AM27156" t="s">
        <v>62</v>
      </c>
      <c r="AN27156" t="s">
        <v>436</v>
      </c>
      <c r="AO27156" t="n">
        <v>0.16</v>
      </c>
      <c r="AP27156"/>
      <c r="AQ27156"/>
      <c r="AR27156"/>
      <c r="AS27156" t="n">
        <v>11</v>
      </c>
      <c r="AT27156" t="n">
        <v>1.6</v>
      </c>
    </row>
    <row r="27157">
      <c r="A27157" t="n">
        <v>32799</v>
      </c>
      <c r="B27157" t="s">
        <v>72</v>
      </c>
      <c r="C27157" t="s">
        <v>47</v>
      </c>
      <c r="D27157" t="s">
        <v>47</v>
      </c>
      <c r="E27157" t="s">
        <v>48</v>
      </c>
      <c r="F27157" t="s">
        <v>49</v>
      </c>
      <c r="G27157" t="s">
        <v>49</v>
      </c>
      <c r="H27157" t="s">
        <v>73</v>
      </c>
      <c r="I27157" t="s">
        <v>48</v>
      </c>
      <c r="J27157" t="s">
        <v>51</v>
      </c>
      <c r="K27157" t="s">
        <v>47</v>
      </c>
      <c r="L27157" t="s">
        <v>52</v>
      </c>
      <c r="M27157" t="s">
        <v>49</v>
      </c>
      <c r="N27157" t="s">
        <v>74</v>
      </c>
      <c r="O27157"/>
      <c r="P27157" t="s">
        <v>76</v>
      </c>
      <c r="Q27157" t="s">
        <v>47</v>
      </c>
      <c r="R27157" t="s">
        <v>47</v>
      </c>
      <c r="S27157" t="s">
        <v>48</v>
      </c>
      <c r="T27157" t="s">
        <v>49</v>
      </c>
      <c r="U27157" t="s">
        <v>49</v>
      </c>
      <c r="V27157" t="s">
        <v>126</v>
      </c>
      <c r="W27157" t="s">
        <v>79</v>
      </c>
      <c r="X27157" t="s">
        <v>47</v>
      </c>
      <c r="Y27157" t="s">
        <v>78</v>
      </c>
      <c r="Z27157" t="s">
        <v>296</v>
      </c>
      <c r="AA27157" t="s">
        <v>49</v>
      </c>
      <c r="AB27157" t="s">
        <v>56</v>
      </c>
      <c r="AC27157" t="s">
        <v>47</v>
      </c>
      <c r="AD27157" t="s">
        <v>54</v>
      </c>
      <c r="AE27157" t="s">
        <v>159</v>
      </c>
      <c r="AF27157" t="s">
        <v>121</v>
      </c>
      <c r="AG27157" t="s">
        <v>132</v>
      </c>
      <c r="AH27157" t="s">
        <v>47</v>
      </c>
      <c r="AI27157" t="s">
        <v>47</v>
      </c>
      <c r="AJ27157"/>
      <c r="AK27157" t="s">
        <v>49</v>
      </c>
      <c r="AL27157" t="s">
        <v>49</v>
      </c>
      <c r="AM27157" t="s">
        <v>62</v>
      </c>
      <c r="AN27157" t="s">
        <v>436</v>
      </c>
      <c r="AO27157" t="n">
        <v>0.16</v>
      </c>
      <c r="AP27157"/>
      <c r="AQ27157"/>
      <c r="AR27157"/>
      <c r="AS27157" t="n">
        <v>1</v>
      </c>
      <c r="AT27157" t="n">
        <v>1.6</v>
      </c>
    </row>
    <row r="27158">
      <c r="A27158" t="n">
        <v>32800</v>
      </c>
      <c r="B27158" t="s">
        <v>72</v>
      </c>
      <c r="C27158" t="s">
        <v>47</v>
      </c>
      <c r="D27158" t="s">
        <v>47</v>
      </c>
      <c r="E27158" t="s">
        <v>48</v>
      </c>
      <c r="F27158" t="s">
        <v>49</v>
      </c>
      <c r="G27158" t="s">
        <v>49</v>
      </c>
      <c r="H27158" t="s">
        <v>73</v>
      </c>
      <c r="I27158" t="s">
        <v>48</v>
      </c>
      <c r="J27158" t="s">
        <v>51</v>
      </c>
      <c r="K27158" t="s">
        <v>47</v>
      </c>
      <c r="L27158" t="s">
        <v>52</v>
      </c>
      <c r="M27158" t="s">
        <v>49</v>
      </c>
      <c r="N27158" t="s">
        <v>74</v>
      </c>
      <c r="O27158"/>
      <c r="P27158" t="s">
        <v>154</v>
      </c>
      <c r="Q27158" t="s">
        <v>47</v>
      </c>
      <c r="R27158" t="s">
        <v>155</v>
      </c>
      <c r="S27158" t="s">
        <v>48</v>
      </c>
      <c r="T27158" t="s">
        <v>49</v>
      </c>
      <c r="U27158" t="s">
        <v>48</v>
      </c>
      <c r="V27158"/>
      <c r="W27158" t="s">
        <v>47</v>
      </c>
      <c r="X27158" t="s">
        <v>54</v>
      </c>
      <c r="Y27158"/>
      <c r="Z27158" t="s">
        <v>49</v>
      </c>
      <c r="AA27158" t="s">
        <v>52</v>
      </c>
      <c r="AB27158" t="s">
        <v>56</v>
      </c>
      <c r="AC27158" t="s">
        <v>47</v>
      </c>
      <c r="AD27158" t="s">
        <v>79</v>
      </c>
      <c r="AE27158" t="s">
        <v>3593</v>
      </c>
      <c r="AF27158" t="s">
        <v>125</v>
      </c>
      <c r="AG27158" t="s">
        <v>59</v>
      </c>
      <c r="AH27158" t="s">
        <v>60</v>
      </c>
      <c r="AI27158" t="s">
        <v>47</v>
      </c>
      <c r="AJ27158"/>
      <c r="AK27158" t="s">
        <v>287</v>
      </c>
      <c r="AL27158" t="s">
        <v>49</v>
      </c>
      <c r="AM27158" t="s">
        <v>62</v>
      </c>
      <c r="AN27158" t="s">
        <v>63</v>
      </c>
      <c r="AO27158" t="n">
        <v>0.1</v>
      </c>
      <c r="AP27158" t="n">
        <v>1.001</v>
      </c>
      <c r="AQ27158" t="n">
        <v>18.94</v>
      </c>
      <c r="AR27158" t="n">
        <v>0.741</v>
      </c>
      <c r="AS27158" t="n">
        <v>13.46</v>
      </c>
      <c r="AT27158" t="n">
        <v>1.5</v>
      </c>
    </row>
    <row r="27159">
      <c r="A27159" t="n">
        <v>32801</v>
      </c>
      <c r="B27159" t="s">
        <v>72</v>
      </c>
      <c r="C27159" t="s">
        <v>47</v>
      </c>
      <c r="D27159" t="s">
        <v>47</v>
      </c>
      <c r="E27159" t="s">
        <v>48</v>
      </c>
      <c r="F27159" t="s">
        <v>49</v>
      </c>
      <c r="G27159" t="s">
        <v>49</v>
      </c>
      <c r="H27159" t="s">
        <v>73</v>
      </c>
      <c r="I27159" t="s">
        <v>48</v>
      </c>
      <c r="J27159" t="s">
        <v>51</v>
      </c>
      <c r="K27159" t="s">
        <v>47</v>
      </c>
      <c r="L27159" t="s">
        <v>52</v>
      </c>
      <c r="M27159" t="s">
        <v>49</v>
      </c>
      <c r="N27159" t="s">
        <v>74</v>
      </c>
      <c r="O27159"/>
      <c r="P27159" t="s">
        <v>154</v>
      </c>
      <c r="Q27159" t="s">
        <v>47</v>
      </c>
      <c r="R27159" t="s">
        <v>155</v>
      </c>
      <c r="S27159" t="s">
        <v>48</v>
      </c>
      <c r="T27159" t="s">
        <v>49</v>
      </c>
      <c r="U27159" t="s">
        <v>48</v>
      </c>
      <c r="V27159"/>
      <c r="W27159" t="s">
        <v>47</v>
      </c>
      <c r="X27159" t="s">
        <v>54</v>
      </c>
      <c r="Y27159"/>
      <c r="Z27159" t="s">
        <v>49</v>
      </c>
      <c r="AA27159" t="s">
        <v>52</v>
      </c>
      <c r="AB27159" t="s">
        <v>56</v>
      </c>
      <c r="AC27159" t="s">
        <v>47</v>
      </c>
      <c r="AD27159" t="s">
        <v>79</v>
      </c>
      <c r="AE27159" t="s">
        <v>3594</v>
      </c>
      <c r="AF27159" t="s">
        <v>125</v>
      </c>
      <c r="AG27159" t="s">
        <v>59</v>
      </c>
      <c r="AH27159" t="s">
        <v>60</v>
      </c>
      <c r="AI27159" t="s">
        <v>47</v>
      </c>
      <c r="AJ27159"/>
      <c r="AK27159" t="s">
        <v>287</v>
      </c>
      <c r="AL27159" t="s">
        <v>49</v>
      </c>
      <c r="AM27159" t="s">
        <v>62</v>
      </c>
      <c r="AN27159" t="s">
        <v>63</v>
      </c>
      <c r="AO27159" t="n">
        <v>0.1</v>
      </c>
      <c r="AP27159" t="n">
        <v>1.023</v>
      </c>
      <c r="AQ27159" t="n">
        <v>21.17</v>
      </c>
      <c r="AR27159" t="n">
        <v>0.774</v>
      </c>
      <c r="AS27159" t="n">
        <v>16.05</v>
      </c>
      <c r="AT27159" t="n">
        <v>1.5</v>
      </c>
    </row>
    <row r="27160">
      <c r="A27160" t="n">
        <v>32802</v>
      </c>
      <c r="B27160" t="s">
        <v>72</v>
      </c>
      <c r="C27160" t="s">
        <v>47</v>
      </c>
      <c r="D27160" t="s">
        <v>47</v>
      </c>
      <c r="E27160" t="s">
        <v>48</v>
      </c>
      <c r="F27160" t="s">
        <v>49</v>
      </c>
      <c r="G27160" t="s">
        <v>49</v>
      </c>
      <c r="H27160" t="s">
        <v>73</v>
      </c>
      <c r="I27160" t="s">
        <v>48</v>
      </c>
      <c r="J27160" t="s">
        <v>51</v>
      </c>
      <c r="K27160" t="s">
        <v>47</v>
      </c>
      <c r="L27160" t="s">
        <v>52</v>
      </c>
      <c r="M27160" t="s">
        <v>49</v>
      </c>
      <c r="N27160" t="s">
        <v>74</v>
      </c>
      <c r="O27160"/>
      <c r="P27160" t="s">
        <v>154</v>
      </c>
      <c r="Q27160" t="s">
        <v>47</v>
      </c>
      <c r="R27160" t="s">
        <v>155</v>
      </c>
      <c r="S27160" t="s">
        <v>48</v>
      </c>
      <c r="T27160" t="s">
        <v>49</v>
      </c>
      <c r="U27160" t="s">
        <v>48</v>
      </c>
      <c r="V27160"/>
      <c r="W27160" t="s">
        <v>47</v>
      </c>
      <c r="X27160" t="s">
        <v>54</v>
      </c>
      <c r="Y27160"/>
      <c r="Z27160" t="s">
        <v>49</v>
      </c>
      <c r="AA27160" t="s">
        <v>52</v>
      </c>
      <c r="AB27160" t="s">
        <v>56</v>
      </c>
      <c r="AC27160" t="s">
        <v>47</v>
      </c>
      <c r="AD27160" t="s">
        <v>79</v>
      </c>
      <c r="AE27160" t="s">
        <v>3595</v>
      </c>
      <c r="AF27160" t="s">
        <v>125</v>
      </c>
      <c r="AG27160" t="s">
        <v>59</v>
      </c>
      <c r="AH27160" t="s">
        <v>60</v>
      </c>
      <c r="AI27160" t="s">
        <v>47</v>
      </c>
      <c r="AJ27160"/>
      <c r="AK27160" t="s">
        <v>287</v>
      </c>
      <c r="AL27160" t="s">
        <v>49</v>
      </c>
      <c r="AM27160" t="s">
        <v>62</v>
      </c>
      <c r="AN27160" t="s">
        <v>63</v>
      </c>
      <c r="AO27160" t="n">
        <v>0.1</v>
      </c>
      <c r="AP27160" t="n">
        <v>1.012</v>
      </c>
      <c r="AQ27160" t="n">
        <v>18.02</v>
      </c>
      <c r="AR27160" t="n">
        <v>0.726</v>
      </c>
      <c r="AS27160" t="n">
        <v>12.37</v>
      </c>
      <c r="AT27160" t="n">
        <v>1.5</v>
      </c>
    </row>
    <row r="27161">
      <c r="A27161" t="n">
        <v>32803</v>
      </c>
      <c r="B27161" t="s">
        <v>72</v>
      </c>
      <c r="C27161" t="s">
        <v>47</v>
      </c>
      <c r="D27161" t="s">
        <v>47</v>
      </c>
      <c r="E27161" t="s">
        <v>48</v>
      </c>
      <c r="F27161" t="s">
        <v>49</v>
      </c>
      <c r="G27161" t="s">
        <v>49</v>
      </c>
      <c r="H27161" t="s">
        <v>73</v>
      </c>
      <c r="I27161" t="s">
        <v>48</v>
      </c>
      <c r="J27161" t="s">
        <v>51</v>
      </c>
      <c r="K27161" t="s">
        <v>47</v>
      </c>
      <c r="L27161" t="s">
        <v>52</v>
      </c>
      <c r="M27161" t="s">
        <v>49</v>
      </c>
      <c r="N27161" t="s">
        <v>74</v>
      </c>
      <c r="O27161"/>
      <c r="P27161" t="s">
        <v>154</v>
      </c>
      <c r="Q27161" t="s">
        <v>47</v>
      </c>
      <c r="R27161" t="s">
        <v>155</v>
      </c>
      <c r="S27161" t="s">
        <v>48</v>
      </c>
      <c r="T27161" t="s">
        <v>49</v>
      </c>
      <c r="U27161" t="s">
        <v>48</v>
      </c>
      <c r="V27161"/>
      <c r="W27161" t="s">
        <v>47</v>
      </c>
      <c r="X27161" t="s">
        <v>54</v>
      </c>
      <c r="Y27161"/>
      <c r="Z27161" t="s">
        <v>49</v>
      </c>
      <c r="AA27161" t="s">
        <v>52</v>
      </c>
      <c r="AB27161" t="s">
        <v>56</v>
      </c>
      <c r="AC27161" t="s">
        <v>47</v>
      </c>
      <c r="AD27161" t="s">
        <v>79</v>
      </c>
      <c r="AE27161" t="s">
        <v>3596</v>
      </c>
      <c r="AF27161" t="s">
        <v>125</v>
      </c>
      <c r="AG27161" t="s">
        <v>59</v>
      </c>
      <c r="AH27161" t="s">
        <v>60</v>
      </c>
      <c r="AI27161" t="s">
        <v>47</v>
      </c>
      <c r="AJ27161"/>
      <c r="AK27161" t="s">
        <v>287</v>
      </c>
      <c r="AL27161" t="s">
        <v>49</v>
      </c>
      <c r="AM27161" t="s">
        <v>62</v>
      </c>
      <c r="AN27161" t="s">
        <v>63</v>
      </c>
      <c r="AO27161" t="n">
        <v>0.1</v>
      </c>
      <c r="AP27161" t="n">
        <v>0.97</v>
      </c>
      <c r="AQ27161" t="n">
        <v>19.07</v>
      </c>
      <c r="AR27161" t="n">
        <v>0.762</v>
      </c>
      <c r="AS27161" t="n">
        <v>13.61</v>
      </c>
      <c r="AT27161" t="n">
        <v>1.5</v>
      </c>
    </row>
    <row r="27162">
      <c r="A27162" t="n">
        <v>32804</v>
      </c>
      <c r="B27162" t="s">
        <v>72</v>
      </c>
      <c r="C27162" t="s">
        <v>47</v>
      </c>
      <c r="D27162" t="s">
        <v>47</v>
      </c>
      <c r="E27162" t="s">
        <v>48</v>
      </c>
      <c r="F27162" t="s">
        <v>49</v>
      </c>
      <c r="G27162" t="s">
        <v>49</v>
      </c>
      <c r="H27162" t="s">
        <v>73</v>
      </c>
      <c r="I27162" t="s">
        <v>48</v>
      </c>
      <c r="J27162" t="s">
        <v>51</v>
      </c>
      <c r="K27162" t="s">
        <v>47</v>
      </c>
      <c r="L27162" t="s">
        <v>52</v>
      </c>
      <c r="M27162" t="s">
        <v>49</v>
      </c>
      <c r="N27162" t="s">
        <v>74</v>
      </c>
      <c r="O27162"/>
      <c r="P27162" t="s">
        <v>154</v>
      </c>
      <c r="Q27162" t="s">
        <v>47</v>
      </c>
      <c r="R27162" t="s">
        <v>155</v>
      </c>
      <c r="S27162" t="s">
        <v>48</v>
      </c>
      <c r="T27162" t="s">
        <v>49</v>
      </c>
      <c r="U27162" t="s">
        <v>48</v>
      </c>
      <c r="V27162"/>
      <c r="W27162" t="s">
        <v>47</v>
      </c>
      <c r="X27162" t="s">
        <v>54</v>
      </c>
      <c r="Y27162"/>
      <c r="Z27162" t="s">
        <v>49</v>
      </c>
      <c r="AA27162" t="s">
        <v>52</v>
      </c>
      <c r="AB27162" t="s">
        <v>56</v>
      </c>
      <c r="AC27162" t="s">
        <v>47</v>
      </c>
      <c r="AD27162" t="s">
        <v>79</v>
      </c>
      <c r="AE27162" t="s">
        <v>58</v>
      </c>
      <c r="AF27162" t="s">
        <v>125</v>
      </c>
      <c r="AG27162" t="s">
        <v>59</v>
      </c>
      <c r="AH27162" t="s">
        <v>60</v>
      </c>
      <c r="AI27162" t="s">
        <v>47</v>
      </c>
      <c r="AJ27162"/>
      <c r="AK27162" t="s">
        <v>287</v>
      </c>
      <c r="AL27162" t="s">
        <v>49</v>
      </c>
      <c r="AM27162" t="s">
        <v>62</v>
      </c>
      <c r="AN27162" t="s">
        <v>63</v>
      </c>
      <c r="AO27162" t="n">
        <v>0.1</v>
      </c>
      <c r="AP27162" t="n">
        <v>1.012</v>
      </c>
      <c r="AQ27162" t="n">
        <v>20.58</v>
      </c>
      <c r="AR27162" t="n">
        <v>0.742</v>
      </c>
      <c r="AS27162" t="n">
        <v>15.45</v>
      </c>
      <c r="AT27162" t="n">
        <v>1.5</v>
      </c>
    </row>
    <row r="27163">
      <c r="A27163" t="n">
        <v>32805</v>
      </c>
      <c r="B27163" t="s">
        <v>107</v>
      </c>
      <c r="C27163" t="s">
        <v>97</v>
      </c>
      <c r="D27163" t="s">
        <v>47</v>
      </c>
      <c r="E27163" t="s">
        <v>109</v>
      </c>
      <c r="F27163" t="s">
        <v>108</v>
      </c>
      <c r="G27163" t="s">
        <v>49</v>
      </c>
      <c r="H27163" t="s">
        <v>73</v>
      </c>
      <c r="I27163" t="s">
        <v>48</v>
      </c>
      <c r="J27163" t="s">
        <v>64</v>
      </c>
      <c r="K27163" t="s">
        <v>65</v>
      </c>
      <c r="L27163" t="s">
        <v>110</v>
      </c>
      <c r="M27163" t="s">
        <v>111</v>
      </c>
      <c r="N27163" t="s">
        <v>74</v>
      </c>
      <c r="O27163"/>
      <c r="P27163" t="s">
        <v>154</v>
      </c>
      <c r="Q27163" t="s">
        <v>47</v>
      </c>
      <c r="R27163" t="s">
        <v>155</v>
      </c>
      <c r="S27163" t="s">
        <v>48</v>
      </c>
      <c r="T27163" t="s">
        <v>49</v>
      </c>
      <c r="U27163" t="s">
        <v>48</v>
      </c>
      <c r="V27163"/>
      <c r="W27163" t="s">
        <v>47</v>
      </c>
      <c r="X27163" t="s">
        <v>54</v>
      </c>
      <c r="Y27163"/>
      <c r="Z27163" t="s">
        <v>49</v>
      </c>
      <c r="AA27163" t="s">
        <v>52</v>
      </c>
      <c r="AB27163" t="s">
        <v>56</v>
      </c>
      <c r="AC27163" t="s">
        <v>47</v>
      </c>
      <c r="AD27163" t="s">
        <v>79</v>
      </c>
      <c r="AE27163" t="s">
        <v>3594</v>
      </c>
      <c r="AF27163" t="s">
        <v>125</v>
      </c>
      <c r="AG27163" t="s">
        <v>59</v>
      </c>
      <c r="AH27163" t="s">
        <v>60</v>
      </c>
      <c r="AI27163" t="s">
        <v>47</v>
      </c>
      <c r="AJ27163"/>
      <c r="AK27163" t="s">
        <v>287</v>
      </c>
      <c r="AL27163" t="s">
        <v>49</v>
      </c>
      <c r="AM27163" t="s">
        <v>62</v>
      </c>
      <c r="AN27163" t="s">
        <v>63</v>
      </c>
      <c r="AO27163" t="n">
        <v>0.1</v>
      </c>
      <c r="AP27163" t="n">
        <v>1.083</v>
      </c>
      <c r="AQ27163" t="n">
        <v>20.87</v>
      </c>
      <c r="AR27163" t="n">
        <v>0.783</v>
      </c>
      <c r="AS27163" t="n">
        <v>17.7</v>
      </c>
      <c r="AT27163"/>
    </row>
    <row r="27164">
      <c r="A27164" t="n">
        <v>32806</v>
      </c>
      <c r="B27164" t="s">
        <v>107</v>
      </c>
      <c r="C27164" t="s">
        <v>97</v>
      </c>
      <c r="D27164" t="s">
        <v>47</v>
      </c>
      <c r="E27164" t="s">
        <v>109</v>
      </c>
      <c r="F27164" t="s">
        <v>108</v>
      </c>
      <c r="G27164" t="s">
        <v>49</v>
      </c>
      <c r="H27164" t="s">
        <v>73</v>
      </c>
      <c r="I27164" t="s">
        <v>48</v>
      </c>
      <c r="J27164" t="s">
        <v>64</v>
      </c>
      <c r="K27164" t="s">
        <v>65</v>
      </c>
      <c r="L27164" t="s">
        <v>110</v>
      </c>
      <c r="M27164" t="s">
        <v>111</v>
      </c>
      <c r="N27164" t="s">
        <v>74</v>
      </c>
      <c r="O27164"/>
      <c r="P27164" t="s">
        <v>154</v>
      </c>
      <c r="Q27164" t="s">
        <v>47</v>
      </c>
      <c r="R27164" t="s">
        <v>155</v>
      </c>
      <c r="S27164" t="s">
        <v>48</v>
      </c>
      <c r="T27164" t="s">
        <v>49</v>
      </c>
      <c r="U27164" t="s">
        <v>48</v>
      </c>
      <c r="V27164"/>
      <c r="W27164" t="s">
        <v>47</v>
      </c>
      <c r="X27164" t="s">
        <v>54</v>
      </c>
      <c r="Y27164"/>
      <c r="Z27164" t="s">
        <v>49</v>
      </c>
      <c r="AA27164" t="s">
        <v>52</v>
      </c>
      <c r="AB27164" t="s">
        <v>56</v>
      </c>
      <c r="AC27164" t="s">
        <v>47</v>
      </c>
      <c r="AD27164" t="s">
        <v>79</v>
      </c>
      <c r="AE27164" t="s">
        <v>58</v>
      </c>
      <c r="AF27164" t="s">
        <v>125</v>
      </c>
      <c r="AG27164" t="s">
        <v>59</v>
      </c>
      <c r="AH27164" t="s">
        <v>60</v>
      </c>
      <c r="AI27164" t="s">
        <v>47</v>
      </c>
      <c r="AJ27164"/>
      <c r="AK27164" t="s">
        <v>287</v>
      </c>
      <c r="AL27164" t="s">
        <v>49</v>
      </c>
      <c r="AM27164" t="s">
        <v>62</v>
      </c>
      <c r="AN27164" t="s">
        <v>63</v>
      </c>
      <c r="AO27164" t="n">
        <v>0.1</v>
      </c>
      <c r="AP27164" t="n">
        <v>1.091</v>
      </c>
      <c r="AQ27164" t="n">
        <v>20.82</v>
      </c>
      <c r="AR27164" t="n">
        <v>0.777</v>
      </c>
      <c r="AS27164" t="n">
        <v>17.64</v>
      </c>
      <c r="AT27164"/>
    </row>
    <row r="27165">
      <c r="A27165" t="n">
        <v>32807</v>
      </c>
      <c r="B27165" t="s">
        <v>72</v>
      </c>
      <c r="C27165" t="s">
        <v>47</v>
      </c>
      <c r="D27165" t="s">
        <v>47</v>
      </c>
      <c r="E27165" t="s">
        <v>48</v>
      </c>
      <c r="F27165" t="s">
        <v>49</v>
      </c>
      <c r="G27165" t="s">
        <v>49</v>
      </c>
      <c r="H27165" t="s">
        <v>73</v>
      </c>
      <c r="I27165" t="s">
        <v>48</v>
      </c>
      <c r="J27165" t="s">
        <v>51</v>
      </c>
      <c r="K27165" t="s">
        <v>47</v>
      </c>
      <c r="L27165" t="s">
        <v>52</v>
      </c>
      <c r="M27165" t="s">
        <v>49</v>
      </c>
      <c r="N27165" t="s">
        <v>74</v>
      </c>
      <c r="O27165"/>
      <c r="P27165" t="s">
        <v>154</v>
      </c>
      <c r="Q27165" t="s">
        <v>47</v>
      </c>
      <c r="R27165" t="s">
        <v>155</v>
      </c>
      <c r="S27165" t="s">
        <v>48</v>
      </c>
      <c r="T27165" t="s">
        <v>49</v>
      </c>
      <c r="U27165" t="s">
        <v>48</v>
      </c>
      <c r="V27165"/>
      <c r="W27165" t="s">
        <v>47</v>
      </c>
      <c r="X27165" t="s">
        <v>54</v>
      </c>
      <c r="Y27165"/>
      <c r="Z27165" t="s">
        <v>49</v>
      </c>
      <c r="AA27165" t="s">
        <v>52</v>
      </c>
      <c r="AB27165" t="s">
        <v>56</v>
      </c>
      <c r="AC27165" t="s">
        <v>47</v>
      </c>
      <c r="AD27165" t="s">
        <v>79</v>
      </c>
      <c r="AE27165" t="s">
        <v>3594</v>
      </c>
      <c r="AF27165" t="s">
        <v>256</v>
      </c>
      <c r="AG27165" t="s">
        <v>59</v>
      </c>
      <c r="AH27165" t="s">
        <v>60</v>
      </c>
      <c r="AI27165" t="s">
        <v>47</v>
      </c>
      <c r="AJ27165"/>
      <c r="AK27165" t="s">
        <v>287</v>
      </c>
      <c r="AL27165" t="s">
        <v>49</v>
      </c>
      <c r="AM27165" t="s">
        <v>62</v>
      </c>
      <c r="AN27165" t="s">
        <v>63</v>
      </c>
      <c r="AO27165" t="n">
        <v>0.1</v>
      </c>
      <c r="AP27165" t="n">
        <v>1.001</v>
      </c>
      <c r="AQ27165" t="n">
        <v>20.24</v>
      </c>
      <c r="AR27165" t="n">
        <v>0.759</v>
      </c>
      <c r="AS27165" t="n">
        <v>15.38</v>
      </c>
      <c r="AT27165" t="n">
        <v>1.5</v>
      </c>
    </row>
    <row r="27166">
      <c r="A27166" t="n">
        <v>32808</v>
      </c>
      <c r="B27166" t="s">
        <v>72</v>
      </c>
      <c r="C27166" t="s">
        <v>47</v>
      </c>
      <c r="D27166" t="s">
        <v>47</v>
      </c>
      <c r="E27166" t="s">
        <v>48</v>
      </c>
      <c r="F27166" t="s">
        <v>49</v>
      </c>
      <c r="G27166" t="s">
        <v>49</v>
      </c>
      <c r="H27166" t="s">
        <v>73</v>
      </c>
      <c r="I27166" t="s">
        <v>48</v>
      </c>
      <c r="J27166" t="s">
        <v>51</v>
      </c>
      <c r="K27166" t="s">
        <v>47</v>
      </c>
      <c r="L27166" t="s">
        <v>52</v>
      </c>
      <c r="M27166" t="s">
        <v>49</v>
      </c>
      <c r="N27166" t="s">
        <v>74</v>
      </c>
      <c r="O27166"/>
      <c r="P27166" t="s">
        <v>154</v>
      </c>
      <c r="Q27166" t="s">
        <v>47</v>
      </c>
      <c r="R27166" t="s">
        <v>155</v>
      </c>
      <c r="S27166" t="s">
        <v>48</v>
      </c>
      <c r="T27166" t="s">
        <v>49</v>
      </c>
      <c r="U27166" t="s">
        <v>48</v>
      </c>
      <c r="V27166"/>
      <c r="W27166" t="s">
        <v>47</v>
      </c>
      <c r="X27166" t="s">
        <v>54</v>
      </c>
      <c r="Y27166"/>
      <c r="Z27166" t="s">
        <v>49</v>
      </c>
      <c r="AA27166" t="s">
        <v>52</v>
      </c>
      <c r="AB27166" t="s">
        <v>56</v>
      </c>
      <c r="AC27166" t="s">
        <v>47</v>
      </c>
      <c r="AD27166" t="s">
        <v>79</v>
      </c>
      <c r="AE27166" t="s">
        <v>3594</v>
      </c>
      <c r="AF27166" t="s">
        <v>54</v>
      </c>
      <c r="AG27166" t="s">
        <v>59</v>
      </c>
      <c r="AH27166" t="s">
        <v>60</v>
      </c>
      <c r="AI27166" t="s">
        <v>47</v>
      </c>
      <c r="AJ27166"/>
      <c r="AK27166" t="s">
        <v>287</v>
      </c>
      <c r="AL27166" t="s">
        <v>49</v>
      </c>
      <c r="AM27166" t="s">
        <v>62</v>
      </c>
      <c r="AN27166" t="s">
        <v>63</v>
      </c>
      <c r="AO27166" t="n">
        <v>0.1</v>
      </c>
      <c r="AP27166" t="n">
        <v>1.008</v>
      </c>
      <c r="AQ27166" t="n">
        <v>20.75</v>
      </c>
      <c r="AR27166" t="n">
        <v>0.775</v>
      </c>
      <c r="AS27166" t="n">
        <v>16.22</v>
      </c>
      <c r="AT27166" t="n">
        <v>1.5</v>
      </c>
    </row>
    <row r="27167">
      <c r="A27167" t="n">
        <v>32809</v>
      </c>
      <c r="B27167" t="s">
        <v>72</v>
      </c>
      <c r="C27167" t="s">
        <v>47</v>
      </c>
      <c r="D27167" t="s">
        <v>47</v>
      </c>
      <c r="E27167" t="s">
        <v>48</v>
      </c>
      <c r="F27167" t="s">
        <v>49</v>
      </c>
      <c r="G27167" t="s">
        <v>49</v>
      </c>
      <c r="H27167" t="s">
        <v>73</v>
      </c>
      <c r="I27167" t="s">
        <v>48</v>
      </c>
      <c r="J27167" t="s">
        <v>51</v>
      </c>
      <c r="K27167" t="s">
        <v>47</v>
      </c>
      <c r="L27167" t="s">
        <v>52</v>
      </c>
      <c r="M27167" t="s">
        <v>49</v>
      </c>
      <c r="N27167" t="s">
        <v>74</v>
      </c>
      <c r="O27167"/>
      <c r="P27167" t="s">
        <v>154</v>
      </c>
      <c r="Q27167" t="s">
        <v>47</v>
      </c>
      <c r="R27167" t="s">
        <v>155</v>
      </c>
      <c r="S27167" t="s">
        <v>48</v>
      </c>
      <c r="T27167" t="s">
        <v>49</v>
      </c>
      <c r="U27167" t="s">
        <v>48</v>
      </c>
      <c r="V27167"/>
      <c r="W27167" t="s">
        <v>47</v>
      </c>
      <c r="X27167" t="s">
        <v>54</v>
      </c>
      <c r="Y27167"/>
      <c r="Z27167" t="s">
        <v>49</v>
      </c>
      <c r="AA27167" t="s">
        <v>52</v>
      </c>
      <c r="AB27167" t="s">
        <v>56</v>
      </c>
      <c r="AC27167" t="s">
        <v>47</v>
      </c>
      <c r="AD27167" t="s">
        <v>79</v>
      </c>
      <c r="AE27167" t="s">
        <v>3594</v>
      </c>
      <c r="AF27167" t="s">
        <v>79</v>
      </c>
      <c r="AG27167" t="s">
        <v>59</v>
      </c>
      <c r="AH27167" t="s">
        <v>60</v>
      </c>
      <c r="AI27167" t="s">
        <v>47</v>
      </c>
      <c r="AJ27167"/>
      <c r="AK27167" t="s">
        <v>287</v>
      </c>
      <c r="AL27167" t="s">
        <v>49</v>
      </c>
      <c r="AM27167" t="s">
        <v>62</v>
      </c>
      <c r="AN27167" t="s">
        <v>63</v>
      </c>
      <c r="AO27167" t="n">
        <v>0.1</v>
      </c>
      <c r="AP27167" t="n">
        <v>0.997</v>
      </c>
      <c r="AQ27167" t="n">
        <v>19.33</v>
      </c>
      <c r="AR27167" t="n">
        <v>0.78</v>
      </c>
      <c r="AS27167" t="n">
        <v>15.03</v>
      </c>
      <c r="AT27167" t="n">
        <v>1.5</v>
      </c>
    </row>
    <row r="27168">
      <c r="A27168" t="n">
        <v>32810</v>
      </c>
      <c r="B27168" t="s">
        <v>72</v>
      </c>
      <c r="C27168" t="s">
        <v>47</v>
      </c>
      <c r="D27168" t="s">
        <v>47</v>
      </c>
      <c r="E27168" t="s">
        <v>48</v>
      </c>
      <c r="F27168" t="s">
        <v>49</v>
      </c>
      <c r="G27168" t="s">
        <v>49</v>
      </c>
      <c r="H27168" t="s">
        <v>73</v>
      </c>
      <c r="I27168" t="s">
        <v>48</v>
      </c>
      <c r="J27168" t="s">
        <v>51</v>
      </c>
      <c r="K27168" t="s">
        <v>47</v>
      </c>
      <c r="L27168" t="s">
        <v>52</v>
      </c>
      <c r="M27168" t="s">
        <v>49</v>
      </c>
      <c r="N27168" t="s">
        <v>74</v>
      </c>
      <c r="O27168"/>
      <c r="P27168" t="s">
        <v>154</v>
      </c>
      <c r="Q27168" t="s">
        <v>47</v>
      </c>
      <c r="R27168" t="s">
        <v>155</v>
      </c>
      <c r="S27168" t="s">
        <v>48</v>
      </c>
      <c r="T27168" t="s">
        <v>49</v>
      </c>
      <c r="U27168" t="s">
        <v>48</v>
      </c>
      <c r="V27168"/>
      <c r="W27168" t="s">
        <v>47</v>
      </c>
      <c r="X27168" t="s">
        <v>54</v>
      </c>
      <c r="Y27168"/>
      <c r="Z27168" t="s">
        <v>49</v>
      </c>
      <c r="AA27168" t="s">
        <v>52</v>
      </c>
      <c r="AB27168" t="s">
        <v>56</v>
      </c>
      <c r="AC27168" t="s">
        <v>47</v>
      </c>
      <c r="AD27168" t="s">
        <v>79</v>
      </c>
      <c r="AE27168" t="s">
        <v>3594</v>
      </c>
      <c r="AF27168" t="s">
        <v>61</v>
      </c>
      <c r="AG27168" t="s">
        <v>59</v>
      </c>
      <c r="AH27168" t="s">
        <v>60</v>
      </c>
      <c r="AI27168" t="s">
        <v>47</v>
      </c>
      <c r="AJ27168"/>
      <c r="AK27168" t="s">
        <v>287</v>
      </c>
      <c r="AL27168" t="s">
        <v>49</v>
      </c>
      <c r="AM27168" t="s">
        <v>62</v>
      </c>
      <c r="AN27168" t="s">
        <v>63</v>
      </c>
      <c r="AO27168" t="n">
        <v>0.1</v>
      </c>
      <c r="AP27168" t="n">
        <v>0.986</v>
      </c>
      <c r="AQ27168" t="n">
        <v>18.23</v>
      </c>
      <c r="AR27168" t="n">
        <v>0.771</v>
      </c>
      <c r="AS27168" t="n">
        <v>13.86</v>
      </c>
      <c r="AT27168" t="n">
        <v>1.5</v>
      </c>
    </row>
    <row r="27169">
      <c r="A27169" t="n">
        <v>32811</v>
      </c>
      <c r="B27169" t="s">
        <v>72</v>
      </c>
      <c r="C27169" t="s">
        <v>47</v>
      </c>
      <c r="D27169" t="s">
        <v>47</v>
      </c>
      <c r="E27169" t="s">
        <v>48</v>
      </c>
      <c r="F27169" t="s">
        <v>49</v>
      </c>
      <c r="G27169" t="s">
        <v>49</v>
      </c>
      <c r="H27169" t="s">
        <v>73</v>
      </c>
      <c r="I27169" t="s">
        <v>48</v>
      </c>
      <c r="J27169" t="s">
        <v>51</v>
      </c>
      <c r="K27169" t="s">
        <v>47</v>
      </c>
      <c r="L27169" t="s">
        <v>52</v>
      </c>
      <c r="M27169" t="s">
        <v>49</v>
      </c>
      <c r="N27169" t="s">
        <v>74</v>
      </c>
      <c r="O27169"/>
      <c r="P27169" t="s">
        <v>154</v>
      </c>
      <c r="Q27169" t="s">
        <v>47</v>
      </c>
      <c r="R27169" t="s">
        <v>155</v>
      </c>
      <c r="S27169" t="s">
        <v>48</v>
      </c>
      <c r="T27169" t="s">
        <v>49</v>
      </c>
      <c r="U27169" t="s">
        <v>48</v>
      </c>
      <c r="V27169"/>
      <c r="W27169" t="s">
        <v>47</v>
      </c>
      <c r="X27169" t="s">
        <v>54</v>
      </c>
      <c r="Y27169"/>
      <c r="Z27169" t="s">
        <v>49</v>
      </c>
      <c r="AA27169" t="s">
        <v>52</v>
      </c>
      <c r="AB27169" t="s">
        <v>56</v>
      </c>
      <c r="AC27169" t="s">
        <v>47</v>
      </c>
      <c r="AD27169" t="s">
        <v>79</v>
      </c>
      <c r="AE27169" t="s">
        <v>3593</v>
      </c>
      <c r="AF27169" t="s">
        <v>125</v>
      </c>
      <c r="AG27169" t="s">
        <v>59</v>
      </c>
      <c r="AH27169" t="s">
        <v>60</v>
      </c>
      <c r="AI27169" t="s">
        <v>47</v>
      </c>
      <c r="AJ27169"/>
      <c r="AK27169" t="s">
        <v>287</v>
      </c>
      <c r="AL27169" t="s">
        <v>49</v>
      </c>
      <c r="AM27169" t="s">
        <v>62</v>
      </c>
      <c r="AN27169" t="s">
        <v>63</v>
      </c>
      <c r="AO27169" t="n">
        <v>0.1</v>
      </c>
      <c r="AP27169"/>
      <c r="AQ27169"/>
      <c r="AR27169"/>
      <c r="AS27169" t="n">
        <v>13.46</v>
      </c>
      <c r="AT27169" t="n">
        <v>1.5</v>
      </c>
    </row>
    <row r="27170">
      <c r="A27170" t="n">
        <v>32812</v>
      </c>
      <c r="B27170" t="s">
        <v>72</v>
      </c>
      <c r="C27170" t="s">
        <v>47</v>
      </c>
      <c r="D27170" t="s">
        <v>47</v>
      </c>
      <c r="E27170" t="s">
        <v>48</v>
      </c>
      <c r="F27170" t="s">
        <v>49</v>
      </c>
      <c r="G27170" t="s">
        <v>49</v>
      </c>
      <c r="H27170" t="s">
        <v>73</v>
      </c>
      <c r="I27170" t="s">
        <v>48</v>
      </c>
      <c r="J27170" t="s">
        <v>51</v>
      </c>
      <c r="K27170" t="s">
        <v>47</v>
      </c>
      <c r="L27170" t="s">
        <v>52</v>
      </c>
      <c r="M27170" t="s">
        <v>49</v>
      </c>
      <c r="N27170" t="s">
        <v>74</v>
      </c>
      <c r="O27170"/>
      <c r="P27170" t="s">
        <v>154</v>
      </c>
      <c r="Q27170" t="s">
        <v>47</v>
      </c>
      <c r="R27170" t="s">
        <v>155</v>
      </c>
      <c r="S27170" t="s">
        <v>48</v>
      </c>
      <c r="T27170" t="s">
        <v>49</v>
      </c>
      <c r="U27170" t="s">
        <v>48</v>
      </c>
      <c r="V27170"/>
      <c r="W27170" t="s">
        <v>47</v>
      </c>
      <c r="X27170" t="s">
        <v>54</v>
      </c>
      <c r="Y27170"/>
      <c r="Z27170" t="s">
        <v>49</v>
      </c>
      <c r="AA27170" t="s">
        <v>52</v>
      </c>
      <c r="AB27170" t="s">
        <v>56</v>
      </c>
      <c r="AC27170" t="s">
        <v>47</v>
      </c>
      <c r="AD27170" t="s">
        <v>79</v>
      </c>
      <c r="AE27170" t="s">
        <v>3594</v>
      </c>
      <c r="AF27170" t="s">
        <v>125</v>
      </c>
      <c r="AG27170" t="s">
        <v>59</v>
      </c>
      <c r="AH27170" t="s">
        <v>60</v>
      </c>
      <c r="AI27170" t="s">
        <v>47</v>
      </c>
      <c r="AJ27170"/>
      <c r="AK27170" t="s">
        <v>287</v>
      </c>
      <c r="AL27170" t="s">
        <v>49</v>
      </c>
      <c r="AM27170" t="s">
        <v>62</v>
      </c>
      <c r="AN27170" t="s">
        <v>63</v>
      </c>
      <c r="AO27170" t="n">
        <v>0.1</v>
      </c>
      <c r="AP27170"/>
      <c r="AQ27170"/>
      <c r="AR27170"/>
      <c r="AS27170" t="n">
        <v>15.59</v>
      </c>
      <c r="AT27170" t="n">
        <v>1.5</v>
      </c>
    </row>
    <row r="27171">
      <c r="A27171" t="n">
        <v>32813</v>
      </c>
      <c r="B27171" t="s">
        <v>72</v>
      </c>
      <c r="C27171" t="s">
        <v>47</v>
      </c>
      <c r="D27171" t="s">
        <v>47</v>
      </c>
      <c r="E27171" t="s">
        <v>48</v>
      </c>
      <c r="F27171" t="s">
        <v>49</v>
      </c>
      <c r="G27171" t="s">
        <v>49</v>
      </c>
      <c r="H27171" t="s">
        <v>73</v>
      </c>
      <c r="I27171" t="s">
        <v>48</v>
      </c>
      <c r="J27171" t="s">
        <v>51</v>
      </c>
      <c r="K27171" t="s">
        <v>47</v>
      </c>
      <c r="L27171" t="s">
        <v>52</v>
      </c>
      <c r="M27171" t="s">
        <v>49</v>
      </c>
      <c r="N27171" t="s">
        <v>74</v>
      </c>
      <c r="O27171"/>
      <c r="P27171" t="s">
        <v>154</v>
      </c>
      <c r="Q27171" t="s">
        <v>47</v>
      </c>
      <c r="R27171" t="s">
        <v>155</v>
      </c>
      <c r="S27171" t="s">
        <v>48</v>
      </c>
      <c r="T27171" t="s">
        <v>49</v>
      </c>
      <c r="U27171" t="s">
        <v>48</v>
      </c>
      <c r="V27171"/>
      <c r="W27171" t="s">
        <v>47</v>
      </c>
      <c r="X27171" t="s">
        <v>54</v>
      </c>
      <c r="Y27171"/>
      <c r="Z27171" t="s">
        <v>49</v>
      </c>
      <c r="AA27171" t="s">
        <v>52</v>
      </c>
      <c r="AB27171" t="s">
        <v>56</v>
      </c>
      <c r="AC27171" t="s">
        <v>47</v>
      </c>
      <c r="AD27171" t="s">
        <v>79</v>
      </c>
      <c r="AE27171" t="s">
        <v>3595</v>
      </c>
      <c r="AF27171" t="s">
        <v>125</v>
      </c>
      <c r="AG27171" t="s">
        <v>59</v>
      </c>
      <c r="AH27171" t="s">
        <v>60</v>
      </c>
      <c r="AI27171" t="s">
        <v>47</v>
      </c>
      <c r="AJ27171"/>
      <c r="AK27171" t="s">
        <v>287</v>
      </c>
      <c r="AL27171" t="s">
        <v>49</v>
      </c>
      <c r="AM27171" t="s">
        <v>62</v>
      </c>
      <c r="AN27171" t="s">
        <v>63</v>
      </c>
      <c r="AO27171" t="n">
        <v>0.1</v>
      </c>
      <c r="AP27171"/>
      <c r="AQ27171"/>
      <c r="AR27171"/>
      <c r="AS27171" t="n">
        <v>12.56</v>
      </c>
      <c r="AT27171" t="n">
        <v>1.5</v>
      </c>
    </row>
    <row r="27172">
      <c r="A27172" t="n">
        <v>32814</v>
      </c>
      <c r="B27172" t="s">
        <v>72</v>
      </c>
      <c r="C27172" t="s">
        <v>47</v>
      </c>
      <c r="D27172" t="s">
        <v>47</v>
      </c>
      <c r="E27172" t="s">
        <v>48</v>
      </c>
      <c r="F27172" t="s">
        <v>49</v>
      </c>
      <c r="G27172" t="s">
        <v>49</v>
      </c>
      <c r="H27172" t="s">
        <v>73</v>
      </c>
      <c r="I27172" t="s">
        <v>48</v>
      </c>
      <c r="J27172" t="s">
        <v>51</v>
      </c>
      <c r="K27172" t="s">
        <v>47</v>
      </c>
      <c r="L27172" t="s">
        <v>52</v>
      </c>
      <c r="M27172" t="s">
        <v>49</v>
      </c>
      <c r="N27172" t="s">
        <v>74</v>
      </c>
      <c r="O27172"/>
      <c r="P27172" t="s">
        <v>154</v>
      </c>
      <c r="Q27172" t="s">
        <v>47</v>
      </c>
      <c r="R27172" t="s">
        <v>155</v>
      </c>
      <c r="S27172" t="s">
        <v>48</v>
      </c>
      <c r="T27172" t="s">
        <v>49</v>
      </c>
      <c r="U27172" t="s">
        <v>48</v>
      </c>
      <c r="V27172"/>
      <c r="W27172" t="s">
        <v>47</v>
      </c>
      <c r="X27172" t="s">
        <v>54</v>
      </c>
      <c r="Y27172"/>
      <c r="Z27172" t="s">
        <v>49</v>
      </c>
      <c r="AA27172" t="s">
        <v>52</v>
      </c>
      <c r="AB27172" t="s">
        <v>56</v>
      </c>
      <c r="AC27172" t="s">
        <v>47</v>
      </c>
      <c r="AD27172" t="s">
        <v>79</v>
      </c>
      <c r="AE27172" t="s">
        <v>3596</v>
      </c>
      <c r="AF27172" t="s">
        <v>125</v>
      </c>
      <c r="AG27172" t="s">
        <v>59</v>
      </c>
      <c r="AH27172" t="s">
        <v>60</v>
      </c>
      <c r="AI27172" t="s">
        <v>47</v>
      </c>
      <c r="AJ27172"/>
      <c r="AK27172" t="s">
        <v>287</v>
      </c>
      <c r="AL27172" t="s">
        <v>49</v>
      </c>
      <c r="AM27172" t="s">
        <v>62</v>
      </c>
      <c r="AN27172" t="s">
        <v>63</v>
      </c>
      <c r="AO27172" t="n">
        <v>0.1</v>
      </c>
      <c r="AP27172"/>
      <c r="AQ27172"/>
      <c r="AR27172"/>
      <c r="AS27172" t="n">
        <v>13.43</v>
      </c>
      <c r="AT27172" t="n">
        <v>1.5</v>
      </c>
    </row>
    <row r="27173">
      <c r="A27173" t="n">
        <v>32815</v>
      </c>
      <c r="B27173" t="s">
        <v>72</v>
      </c>
      <c r="C27173" t="s">
        <v>47</v>
      </c>
      <c r="D27173" t="s">
        <v>47</v>
      </c>
      <c r="E27173" t="s">
        <v>48</v>
      </c>
      <c r="F27173" t="s">
        <v>49</v>
      </c>
      <c r="G27173" t="s">
        <v>49</v>
      </c>
      <c r="H27173" t="s">
        <v>73</v>
      </c>
      <c r="I27173" t="s">
        <v>48</v>
      </c>
      <c r="J27173" t="s">
        <v>51</v>
      </c>
      <c r="K27173" t="s">
        <v>47</v>
      </c>
      <c r="L27173" t="s">
        <v>52</v>
      </c>
      <c r="M27173" t="s">
        <v>49</v>
      </c>
      <c r="N27173" t="s">
        <v>74</v>
      </c>
      <c r="O27173"/>
      <c r="P27173" t="s">
        <v>154</v>
      </c>
      <c r="Q27173" t="s">
        <v>47</v>
      </c>
      <c r="R27173" t="s">
        <v>155</v>
      </c>
      <c r="S27173" t="s">
        <v>48</v>
      </c>
      <c r="T27173" t="s">
        <v>49</v>
      </c>
      <c r="U27173" t="s">
        <v>48</v>
      </c>
      <c r="V27173"/>
      <c r="W27173" t="s">
        <v>47</v>
      </c>
      <c r="X27173" t="s">
        <v>54</v>
      </c>
      <c r="Y27173"/>
      <c r="Z27173" t="s">
        <v>49</v>
      </c>
      <c r="AA27173" t="s">
        <v>52</v>
      </c>
      <c r="AB27173" t="s">
        <v>56</v>
      </c>
      <c r="AC27173" t="s">
        <v>47</v>
      </c>
      <c r="AD27173" t="s">
        <v>79</v>
      </c>
      <c r="AE27173" t="s">
        <v>58</v>
      </c>
      <c r="AF27173" t="s">
        <v>125</v>
      </c>
      <c r="AG27173" t="s">
        <v>59</v>
      </c>
      <c r="AH27173" t="s">
        <v>60</v>
      </c>
      <c r="AI27173" t="s">
        <v>47</v>
      </c>
      <c r="AJ27173"/>
      <c r="AK27173" t="s">
        <v>287</v>
      </c>
      <c r="AL27173" t="s">
        <v>49</v>
      </c>
      <c r="AM27173" t="s">
        <v>62</v>
      </c>
      <c r="AN27173" t="s">
        <v>63</v>
      </c>
      <c r="AO27173" t="n">
        <v>0.1</v>
      </c>
      <c r="AP27173"/>
      <c r="AQ27173"/>
      <c r="AR27173"/>
      <c r="AS27173" t="n">
        <v>14.98</v>
      </c>
      <c r="AT27173" t="n">
        <v>1.5</v>
      </c>
    </row>
    <row r="27174">
      <c r="A27174" t="n">
        <v>32816</v>
      </c>
      <c r="B27174" t="s">
        <v>72</v>
      </c>
      <c r="C27174" t="s">
        <v>47</v>
      </c>
      <c r="D27174" t="s">
        <v>47</v>
      </c>
      <c r="E27174" t="s">
        <v>48</v>
      </c>
      <c r="F27174" t="s">
        <v>49</v>
      </c>
      <c r="G27174" t="s">
        <v>49</v>
      </c>
      <c r="H27174" t="s">
        <v>73</v>
      </c>
      <c r="I27174" t="s">
        <v>48</v>
      </c>
      <c r="J27174" t="s">
        <v>51</v>
      </c>
      <c r="K27174" t="s">
        <v>47</v>
      </c>
      <c r="L27174" t="s">
        <v>52</v>
      </c>
      <c r="M27174" t="s">
        <v>49</v>
      </c>
      <c r="N27174" t="s">
        <v>74</v>
      </c>
      <c r="O27174"/>
      <c r="P27174" t="s">
        <v>154</v>
      </c>
      <c r="Q27174" t="s">
        <v>47</v>
      </c>
      <c r="R27174" t="s">
        <v>155</v>
      </c>
      <c r="S27174" t="s">
        <v>48</v>
      </c>
      <c r="T27174" t="s">
        <v>49</v>
      </c>
      <c r="U27174" t="s">
        <v>48</v>
      </c>
      <c r="V27174"/>
      <c r="W27174" t="s">
        <v>47</v>
      </c>
      <c r="X27174" t="s">
        <v>54</v>
      </c>
      <c r="Y27174"/>
      <c r="Z27174" t="s">
        <v>49</v>
      </c>
      <c r="AA27174" t="s">
        <v>52</v>
      </c>
      <c r="AB27174" t="s">
        <v>56</v>
      </c>
      <c r="AC27174" t="s">
        <v>47</v>
      </c>
      <c r="AD27174" t="s">
        <v>79</v>
      </c>
      <c r="AE27174" t="s">
        <v>3594</v>
      </c>
      <c r="AF27174" t="s">
        <v>125</v>
      </c>
      <c r="AG27174" t="s">
        <v>59</v>
      </c>
      <c r="AH27174" t="s">
        <v>60</v>
      </c>
      <c r="AI27174" t="s">
        <v>47</v>
      </c>
      <c r="AJ27174"/>
      <c r="AK27174" t="s">
        <v>287</v>
      </c>
      <c r="AL27174" t="s">
        <v>49</v>
      </c>
      <c r="AM27174" t="s">
        <v>62</v>
      </c>
      <c r="AN27174" t="s">
        <v>63</v>
      </c>
      <c r="AO27174" t="n">
        <v>0.1</v>
      </c>
      <c r="AP27174"/>
      <c r="AQ27174"/>
      <c r="AR27174"/>
      <c r="AS27174" t="n">
        <v>17.21</v>
      </c>
      <c r="AT27174" t="n">
        <v>1.5</v>
      </c>
    </row>
    <row r="27175">
      <c r="A27175" t="n">
        <v>32817</v>
      </c>
      <c r="B27175" t="s">
        <v>72</v>
      </c>
      <c r="C27175" t="s">
        <v>47</v>
      </c>
      <c r="D27175" t="s">
        <v>47</v>
      </c>
      <c r="E27175" t="s">
        <v>48</v>
      </c>
      <c r="F27175" t="s">
        <v>49</v>
      </c>
      <c r="G27175" t="s">
        <v>49</v>
      </c>
      <c r="H27175" t="s">
        <v>73</v>
      </c>
      <c r="I27175" t="s">
        <v>48</v>
      </c>
      <c r="J27175" t="s">
        <v>51</v>
      </c>
      <c r="K27175" t="s">
        <v>47</v>
      </c>
      <c r="L27175" t="s">
        <v>52</v>
      </c>
      <c r="M27175" t="s">
        <v>49</v>
      </c>
      <c r="N27175" t="s">
        <v>74</v>
      </c>
      <c r="O27175"/>
      <c r="P27175" t="s">
        <v>154</v>
      </c>
      <c r="Q27175" t="s">
        <v>47</v>
      </c>
      <c r="R27175" t="s">
        <v>155</v>
      </c>
      <c r="S27175" t="s">
        <v>48</v>
      </c>
      <c r="T27175" t="s">
        <v>49</v>
      </c>
      <c r="U27175" t="s">
        <v>48</v>
      </c>
      <c r="V27175"/>
      <c r="W27175" t="s">
        <v>47</v>
      </c>
      <c r="X27175" t="s">
        <v>54</v>
      </c>
      <c r="Y27175"/>
      <c r="Z27175" t="s">
        <v>49</v>
      </c>
      <c r="AA27175" t="s">
        <v>52</v>
      </c>
      <c r="AB27175" t="s">
        <v>56</v>
      </c>
      <c r="AC27175" t="s">
        <v>47</v>
      </c>
      <c r="AD27175" t="s">
        <v>79</v>
      </c>
      <c r="AE27175" t="s">
        <v>58</v>
      </c>
      <c r="AF27175" t="s">
        <v>125</v>
      </c>
      <c r="AG27175" t="s">
        <v>59</v>
      </c>
      <c r="AH27175" t="s">
        <v>60</v>
      </c>
      <c r="AI27175" t="s">
        <v>47</v>
      </c>
      <c r="AJ27175"/>
      <c r="AK27175" t="s">
        <v>287</v>
      </c>
      <c r="AL27175" t="s">
        <v>49</v>
      </c>
      <c r="AM27175" t="s">
        <v>62</v>
      </c>
      <c r="AN27175" t="s">
        <v>63</v>
      </c>
      <c r="AO27175" t="n">
        <v>0.1</v>
      </c>
      <c r="AP27175"/>
      <c r="AQ27175"/>
      <c r="AR27175"/>
      <c r="AS27175" t="n">
        <v>17.12</v>
      </c>
      <c r="AT27175" t="n">
        <v>1.5</v>
      </c>
    </row>
    <row r="27176">
      <c r="A27176" t="n">
        <v>32818</v>
      </c>
      <c r="B27176" t="s">
        <v>72</v>
      </c>
      <c r="C27176" t="s">
        <v>47</v>
      </c>
      <c r="D27176" t="s">
        <v>47</v>
      </c>
      <c r="E27176" t="s">
        <v>48</v>
      </c>
      <c r="F27176" t="s">
        <v>49</v>
      </c>
      <c r="G27176" t="s">
        <v>49</v>
      </c>
      <c r="H27176" t="s">
        <v>73</v>
      </c>
      <c r="I27176" t="s">
        <v>48</v>
      </c>
      <c r="J27176" t="s">
        <v>51</v>
      </c>
      <c r="K27176" t="s">
        <v>47</v>
      </c>
      <c r="L27176" t="s">
        <v>52</v>
      </c>
      <c r="M27176" t="s">
        <v>49</v>
      </c>
      <c r="N27176" t="s">
        <v>74</v>
      </c>
      <c r="O27176"/>
      <c r="P27176"/>
      <c r="Q27176" t="s">
        <v>47</v>
      </c>
      <c r="R27176" t="s">
        <v>47</v>
      </c>
      <c r="S27176"/>
      <c r="T27176" t="s">
        <v>49</v>
      </c>
      <c r="U27176" t="s">
        <v>49</v>
      </c>
      <c r="V27176" t="s">
        <v>54</v>
      </c>
      <c r="W27176" t="s">
        <v>47</v>
      </c>
      <c r="X27176" t="s">
        <v>47</v>
      </c>
      <c r="Y27176" t="s">
        <v>78</v>
      </c>
      <c r="Z27176" t="s">
        <v>49</v>
      </c>
      <c r="AA27176" t="s">
        <v>49</v>
      </c>
      <c r="AB27176" t="s">
        <v>141</v>
      </c>
      <c r="AC27176" t="s">
        <v>47</v>
      </c>
      <c r="AD27176" t="s">
        <v>54</v>
      </c>
      <c r="AE27176" t="s">
        <v>90</v>
      </c>
      <c r="AF27176" t="s">
        <v>169</v>
      </c>
      <c r="AG27176" t="s">
        <v>47</v>
      </c>
      <c r="AH27176" t="s">
        <v>47</v>
      </c>
      <c r="AI27176" t="s">
        <v>47</v>
      </c>
      <c r="AJ27176"/>
      <c r="AK27176" t="s">
        <v>49</v>
      </c>
      <c r="AL27176" t="s">
        <v>49</v>
      </c>
      <c r="AM27176" t="s">
        <v>62</v>
      </c>
      <c r="AN27176" t="s">
        <v>94</v>
      </c>
      <c r="AO27176" t="n">
        <v>0.1</v>
      </c>
      <c r="AP27176" t="n">
        <v>0.08</v>
      </c>
      <c r="AQ27176" t="n">
        <v>0</v>
      </c>
      <c r="AR27176" t="n">
        <v>0</v>
      </c>
      <c r="AS27176" t="n">
        <v>0</v>
      </c>
      <c r="AT27176" t="n">
        <v>1.55</v>
      </c>
    </row>
    <row r="27177">
      <c r="A27177" t="n">
        <v>32819</v>
      </c>
      <c r="B27177" t="s">
        <v>72</v>
      </c>
      <c r="C27177" t="s">
        <v>47</v>
      </c>
      <c r="D27177" t="s">
        <v>47</v>
      </c>
      <c r="E27177" t="s">
        <v>48</v>
      </c>
      <c r="F27177" t="s">
        <v>49</v>
      </c>
      <c r="G27177" t="s">
        <v>49</v>
      </c>
      <c r="H27177" t="s">
        <v>73</v>
      </c>
      <c r="I27177" t="s">
        <v>48</v>
      </c>
      <c r="J27177" t="s">
        <v>51</v>
      </c>
      <c r="K27177" t="s">
        <v>47</v>
      </c>
      <c r="L27177" t="s">
        <v>52</v>
      </c>
      <c r="M27177" t="s">
        <v>49</v>
      </c>
      <c r="N27177" t="s">
        <v>74</v>
      </c>
      <c r="O27177"/>
      <c r="P27177"/>
      <c r="Q27177" t="s">
        <v>47</v>
      </c>
      <c r="R27177" t="s">
        <v>47</v>
      </c>
      <c r="S27177"/>
      <c r="T27177" t="s">
        <v>49</v>
      </c>
      <c r="U27177" t="s">
        <v>49</v>
      </c>
      <c r="V27177" t="s">
        <v>54</v>
      </c>
      <c r="W27177" t="s">
        <v>47</v>
      </c>
      <c r="X27177" t="s">
        <v>47</v>
      </c>
      <c r="Y27177" t="s">
        <v>78</v>
      </c>
      <c r="Z27177" t="s">
        <v>49</v>
      </c>
      <c r="AA27177" t="s">
        <v>49</v>
      </c>
      <c r="AB27177" t="s">
        <v>141</v>
      </c>
      <c r="AC27177" t="s">
        <v>47</v>
      </c>
      <c r="AD27177" t="s">
        <v>54</v>
      </c>
      <c r="AE27177" t="s">
        <v>90</v>
      </c>
      <c r="AF27177" t="s">
        <v>169</v>
      </c>
      <c r="AG27177" t="s">
        <v>3597</v>
      </c>
      <c r="AH27177" t="s">
        <v>47</v>
      </c>
      <c r="AI27177" t="s">
        <v>47</v>
      </c>
      <c r="AJ27177" t="s">
        <v>114</v>
      </c>
      <c r="AK27177" t="s">
        <v>49</v>
      </c>
      <c r="AL27177" t="s">
        <v>49</v>
      </c>
      <c r="AM27177" t="s">
        <v>62</v>
      </c>
      <c r="AN27177" t="s">
        <v>94</v>
      </c>
      <c r="AO27177" t="n">
        <v>0.1</v>
      </c>
      <c r="AP27177" t="n">
        <v>0.884</v>
      </c>
      <c r="AQ27177" t="n">
        <v>16.9</v>
      </c>
      <c r="AR27177" t="n">
        <v>0.73</v>
      </c>
      <c r="AS27177" t="n">
        <v>10.82</v>
      </c>
      <c r="AT27177" t="n">
        <v>1.55</v>
      </c>
    </row>
    <row r="27178">
      <c r="A27178" t="n">
        <v>32820</v>
      </c>
      <c r="B27178" t="s">
        <v>72</v>
      </c>
      <c r="C27178" t="s">
        <v>47</v>
      </c>
      <c r="D27178" t="s">
        <v>47</v>
      </c>
      <c r="E27178" t="s">
        <v>48</v>
      </c>
      <c r="F27178" t="s">
        <v>49</v>
      </c>
      <c r="G27178" t="s">
        <v>49</v>
      </c>
      <c r="H27178" t="s">
        <v>73</v>
      </c>
      <c r="I27178" t="s">
        <v>48</v>
      </c>
      <c r="J27178" t="s">
        <v>51</v>
      </c>
      <c r="K27178" t="s">
        <v>47</v>
      </c>
      <c r="L27178" t="s">
        <v>52</v>
      </c>
      <c r="M27178" t="s">
        <v>49</v>
      </c>
      <c r="N27178" t="s">
        <v>74</v>
      </c>
      <c r="O27178"/>
      <c r="P27178"/>
      <c r="Q27178" t="s">
        <v>47</v>
      </c>
      <c r="R27178" t="s">
        <v>47</v>
      </c>
      <c r="S27178"/>
      <c r="T27178" t="s">
        <v>49</v>
      </c>
      <c r="U27178" t="s">
        <v>49</v>
      </c>
      <c r="V27178" t="s">
        <v>54</v>
      </c>
      <c r="W27178" t="s">
        <v>47</v>
      </c>
      <c r="X27178" t="s">
        <v>47</v>
      </c>
      <c r="Y27178" t="s">
        <v>78</v>
      </c>
      <c r="Z27178" t="s">
        <v>49</v>
      </c>
      <c r="AA27178" t="s">
        <v>49</v>
      </c>
      <c r="AB27178" t="s">
        <v>141</v>
      </c>
      <c r="AC27178" t="s">
        <v>47</v>
      </c>
      <c r="AD27178" t="s">
        <v>54</v>
      </c>
      <c r="AE27178" t="s">
        <v>90</v>
      </c>
      <c r="AF27178" t="s">
        <v>169</v>
      </c>
      <c r="AG27178" t="s">
        <v>3598</v>
      </c>
      <c r="AH27178" t="s">
        <v>47</v>
      </c>
      <c r="AI27178" t="s">
        <v>47</v>
      </c>
      <c r="AJ27178" t="s">
        <v>114</v>
      </c>
      <c r="AK27178" t="s">
        <v>49</v>
      </c>
      <c r="AL27178" t="s">
        <v>49</v>
      </c>
      <c r="AM27178" t="s">
        <v>62</v>
      </c>
      <c r="AN27178" t="s">
        <v>94</v>
      </c>
      <c r="AO27178" t="n">
        <v>0.1</v>
      </c>
      <c r="AP27178" t="n">
        <v>0.899</v>
      </c>
      <c r="AQ27178" t="n">
        <v>17.1</v>
      </c>
      <c r="AR27178" t="n">
        <v>0.71</v>
      </c>
      <c r="AS27178" t="n">
        <v>10.83</v>
      </c>
      <c r="AT27178" t="n">
        <v>1.55</v>
      </c>
    </row>
    <row r="27179">
      <c r="A27179" t="n">
        <v>32821</v>
      </c>
      <c r="B27179" t="s">
        <v>72</v>
      </c>
      <c r="C27179" t="s">
        <v>47</v>
      </c>
      <c r="D27179" t="s">
        <v>47</v>
      </c>
      <c r="E27179" t="s">
        <v>48</v>
      </c>
      <c r="F27179" t="s">
        <v>49</v>
      </c>
      <c r="G27179" t="s">
        <v>49</v>
      </c>
      <c r="H27179" t="s">
        <v>73</v>
      </c>
      <c r="I27179" t="s">
        <v>48</v>
      </c>
      <c r="J27179" t="s">
        <v>51</v>
      </c>
      <c r="K27179" t="s">
        <v>47</v>
      </c>
      <c r="L27179" t="s">
        <v>52</v>
      </c>
      <c r="M27179" t="s">
        <v>49</v>
      </c>
      <c r="N27179" t="s">
        <v>74</v>
      </c>
      <c r="O27179"/>
      <c r="P27179"/>
      <c r="Q27179" t="s">
        <v>47</v>
      </c>
      <c r="R27179" t="s">
        <v>47</v>
      </c>
      <c r="S27179"/>
      <c r="T27179" t="s">
        <v>49</v>
      </c>
      <c r="U27179" t="s">
        <v>49</v>
      </c>
      <c r="V27179" t="s">
        <v>54</v>
      </c>
      <c r="W27179" t="s">
        <v>47</v>
      </c>
      <c r="X27179" t="s">
        <v>47</v>
      </c>
      <c r="Y27179" t="s">
        <v>78</v>
      </c>
      <c r="Z27179" t="s">
        <v>49</v>
      </c>
      <c r="AA27179" t="s">
        <v>49</v>
      </c>
      <c r="AB27179" t="s">
        <v>141</v>
      </c>
      <c r="AC27179" t="s">
        <v>47</v>
      </c>
      <c r="AD27179" t="s">
        <v>54</v>
      </c>
      <c r="AE27179" t="s">
        <v>90</v>
      </c>
      <c r="AF27179" t="s">
        <v>169</v>
      </c>
      <c r="AG27179" t="s">
        <v>3599</v>
      </c>
      <c r="AH27179" t="s">
        <v>47</v>
      </c>
      <c r="AI27179" t="s">
        <v>47</v>
      </c>
      <c r="AJ27179" t="s">
        <v>114</v>
      </c>
      <c r="AK27179" t="s">
        <v>49</v>
      </c>
      <c r="AL27179" t="s">
        <v>49</v>
      </c>
      <c r="AM27179" t="s">
        <v>62</v>
      </c>
      <c r="AN27179" t="s">
        <v>94</v>
      </c>
      <c r="AO27179" t="n">
        <v>0.1</v>
      </c>
      <c r="AP27179" t="n">
        <v>0.715</v>
      </c>
      <c r="AQ27179" t="n">
        <v>1.41</v>
      </c>
      <c r="AR27179" t="n">
        <v>0.175</v>
      </c>
      <c r="AS27179" t="n">
        <v>0.18</v>
      </c>
      <c r="AT27179" t="n">
        <v>1.55</v>
      </c>
    </row>
    <row r="27180">
      <c r="A27180" t="n">
        <v>32822</v>
      </c>
      <c r="B27180" t="s">
        <v>72</v>
      </c>
      <c r="C27180" t="s">
        <v>47</v>
      </c>
      <c r="D27180" t="s">
        <v>47</v>
      </c>
      <c r="E27180" t="s">
        <v>48</v>
      </c>
      <c r="F27180" t="s">
        <v>49</v>
      </c>
      <c r="G27180" t="s">
        <v>49</v>
      </c>
      <c r="H27180" t="s">
        <v>73</v>
      </c>
      <c r="I27180" t="s">
        <v>48</v>
      </c>
      <c r="J27180" t="s">
        <v>51</v>
      </c>
      <c r="K27180" t="s">
        <v>47</v>
      </c>
      <c r="L27180" t="s">
        <v>52</v>
      </c>
      <c r="M27180" t="s">
        <v>49</v>
      </c>
      <c r="N27180"/>
      <c r="O27180"/>
      <c r="P27180" t="s">
        <v>53</v>
      </c>
      <c r="Q27180" t="s">
        <v>47</v>
      </c>
      <c r="R27180" t="s">
        <v>47</v>
      </c>
      <c r="S27180" t="s">
        <v>48</v>
      </c>
      <c r="T27180" t="s">
        <v>49</v>
      </c>
      <c r="U27180" t="s">
        <v>49</v>
      </c>
      <c r="V27180" t="s">
        <v>61</v>
      </c>
      <c r="W27180" t="s">
        <v>47</v>
      </c>
      <c r="X27180" t="s">
        <v>47</v>
      </c>
      <c r="Y27180" t="s">
        <v>48</v>
      </c>
      <c r="Z27180" t="s">
        <v>49</v>
      </c>
      <c r="AA27180" t="s">
        <v>49</v>
      </c>
      <c r="AB27180" t="s">
        <v>56</v>
      </c>
      <c r="AC27180" t="s">
        <v>47</v>
      </c>
      <c r="AD27180"/>
      <c r="AE27180" t="s">
        <v>1787</v>
      </c>
      <c r="AF27180"/>
      <c r="AG27180" t="s">
        <v>59</v>
      </c>
      <c r="AH27180" t="s">
        <v>60</v>
      </c>
      <c r="AI27180" t="s">
        <v>47</v>
      </c>
      <c r="AJ27180"/>
      <c r="AK27180"/>
      <c r="AL27180" t="s">
        <v>49</v>
      </c>
      <c r="AM27180" t="s">
        <v>62</v>
      </c>
      <c r="AN27180" t="s">
        <v>63</v>
      </c>
      <c r="AO27180" t="n">
        <v>0.1</v>
      </c>
      <c r="AP27180" t="n">
        <v>0.8</v>
      </c>
      <c r="AQ27180" t="n">
        <v>14.13</v>
      </c>
      <c r="AR27180" t="n">
        <v>0.522</v>
      </c>
      <c r="AS27180" t="n">
        <v>5.9</v>
      </c>
      <c r="AT27180" t="n">
        <v>1.6</v>
      </c>
    </row>
    <row r="27181">
      <c r="A27181" t="n">
        <v>32823</v>
      </c>
      <c r="B27181" t="s">
        <v>72</v>
      </c>
      <c r="C27181" t="s">
        <v>47</v>
      </c>
      <c r="D27181" t="s">
        <v>47</v>
      </c>
      <c r="E27181" t="s">
        <v>48</v>
      </c>
      <c r="F27181" t="s">
        <v>49</v>
      </c>
      <c r="G27181" t="s">
        <v>49</v>
      </c>
      <c r="H27181" t="s">
        <v>73</v>
      </c>
      <c r="I27181" t="s">
        <v>48</v>
      </c>
      <c r="J27181" t="s">
        <v>51</v>
      </c>
      <c r="K27181" t="s">
        <v>47</v>
      </c>
      <c r="L27181" t="s">
        <v>52</v>
      </c>
      <c r="M27181" t="s">
        <v>49</v>
      </c>
      <c r="N27181"/>
      <c r="O27181"/>
      <c r="P27181" t="s">
        <v>53</v>
      </c>
      <c r="Q27181" t="s">
        <v>47</v>
      </c>
      <c r="R27181" t="s">
        <v>47</v>
      </c>
      <c r="S27181" t="s">
        <v>48</v>
      </c>
      <c r="T27181" t="s">
        <v>49</v>
      </c>
      <c r="U27181" t="s">
        <v>49</v>
      </c>
      <c r="V27181" t="s">
        <v>61</v>
      </c>
      <c r="W27181" t="s">
        <v>47</v>
      </c>
      <c r="X27181" t="s">
        <v>47</v>
      </c>
      <c r="Y27181" t="s">
        <v>48</v>
      </c>
      <c r="Z27181" t="s">
        <v>49</v>
      </c>
      <c r="AA27181" t="s">
        <v>49</v>
      </c>
      <c r="AB27181" t="s">
        <v>56</v>
      </c>
      <c r="AC27181" t="s">
        <v>47</v>
      </c>
      <c r="AD27181"/>
      <c r="AE27181" t="s">
        <v>1787</v>
      </c>
      <c r="AF27181" t="s">
        <v>3460</v>
      </c>
      <c r="AG27181" t="s">
        <v>59</v>
      </c>
      <c r="AH27181" t="s">
        <v>60</v>
      </c>
      <c r="AI27181" t="s">
        <v>47</v>
      </c>
      <c r="AJ27181"/>
      <c r="AK27181"/>
      <c r="AL27181" t="s">
        <v>49</v>
      </c>
      <c r="AM27181" t="s">
        <v>62</v>
      </c>
      <c r="AN27181" t="s">
        <v>63</v>
      </c>
      <c r="AO27181" t="n">
        <v>0.1</v>
      </c>
      <c r="AP27181" t="n">
        <v>0.67</v>
      </c>
      <c r="AQ27181" t="n">
        <v>5.8</v>
      </c>
      <c r="AR27181" t="n">
        <v>0.42</v>
      </c>
      <c r="AS27181" t="n">
        <v>1.5</v>
      </c>
      <c r="AT27181" t="n">
        <v>1.6</v>
      </c>
    </row>
    <row r="27182">
      <c r="A27182" t="n">
        <v>32824</v>
      </c>
      <c r="B27182" t="s">
        <v>72</v>
      </c>
      <c r="C27182" t="s">
        <v>47</v>
      </c>
      <c r="D27182" t="s">
        <v>47</v>
      </c>
      <c r="E27182" t="s">
        <v>48</v>
      </c>
      <c r="F27182" t="s">
        <v>49</v>
      </c>
      <c r="G27182" t="s">
        <v>49</v>
      </c>
      <c r="H27182" t="s">
        <v>73</v>
      </c>
      <c r="I27182" t="s">
        <v>48</v>
      </c>
      <c r="J27182" t="s">
        <v>51</v>
      </c>
      <c r="K27182" t="s">
        <v>47</v>
      </c>
      <c r="L27182" t="s">
        <v>52</v>
      </c>
      <c r="M27182" t="s">
        <v>49</v>
      </c>
      <c r="N27182"/>
      <c r="O27182"/>
      <c r="P27182" t="s">
        <v>53</v>
      </c>
      <c r="Q27182" t="s">
        <v>47</v>
      </c>
      <c r="R27182" t="s">
        <v>47</v>
      </c>
      <c r="S27182" t="s">
        <v>48</v>
      </c>
      <c r="T27182" t="s">
        <v>49</v>
      </c>
      <c r="U27182" t="s">
        <v>49</v>
      </c>
      <c r="V27182" t="s">
        <v>61</v>
      </c>
      <c r="W27182" t="s">
        <v>47</v>
      </c>
      <c r="X27182" t="s">
        <v>47</v>
      </c>
      <c r="Y27182" t="s">
        <v>48</v>
      </c>
      <c r="Z27182" t="s">
        <v>49</v>
      </c>
      <c r="AA27182" t="s">
        <v>49</v>
      </c>
      <c r="AB27182" t="s">
        <v>56</v>
      </c>
      <c r="AC27182" t="s">
        <v>47</v>
      </c>
      <c r="AD27182"/>
      <c r="AE27182" t="s">
        <v>1787</v>
      </c>
      <c r="AF27182" t="s">
        <v>3327</v>
      </c>
      <c r="AG27182" t="s">
        <v>59</v>
      </c>
      <c r="AH27182" t="s">
        <v>60</v>
      </c>
      <c r="AI27182" t="s">
        <v>47</v>
      </c>
      <c r="AJ27182"/>
      <c r="AK27182"/>
      <c r="AL27182" t="s">
        <v>49</v>
      </c>
      <c r="AM27182" t="s">
        <v>62</v>
      </c>
      <c r="AN27182" t="s">
        <v>63</v>
      </c>
      <c r="AO27182" t="n">
        <v>0.1</v>
      </c>
      <c r="AP27182" t="n">
        <v>0.5</v>
      </c>
      <c r="AQ27182" t="n">
        <v>7.5</v>
      </c>
      <c r="AR27182" t="n">
        <v>0.34</v>
      </c>
      <c r="AS27182" t="n">
        <v>1.3</v>
      </c>
      <c r="AT27182" t="n">
        <v>1.6</v>
      </c>
    </row>
    <row r="27183">
      <c r="A27183" t="n">
        <v>32825</v>
      </c>
      <c r="B27183" t="s">
        <v>72</v>
      </c>
      <c r="C27183" t="s">
        <v>47</v>
      </c>
      <c r="D27183" t="s">
        <v>47</v>
      </c>
      <c r="E27183" t="s">
        <v>48</v>
      </c>
      <c r="F27183" t="s">
        <v>49</v>
      </c>
      <c r="G27183" t="s">
        <v>49</v>
      </c>
      <c r="H27183" t="s">
        <v>73</v>
      </c>
      <c r="I27183" t="s">
        <v>48</v>
      </c>
      <c r="J27183" t="s">
        <v>51</v>
      </c>
      <c r="K27183" t="s">
        <v>47</v>
      </c>
      <c r="L27183" t="s">
        <v>52</v>
      </c>
      <c r="M27183" t="s">
        <v>49</v>
      </c>
      <c r="N27183"/>
      <c r="O27183"/>
      <c r="P27183" t="s">
        <v>53</v>
      </c>
      <c r="Q27183" t="s">
        <v>47</v>
      </c>
      <c r="R27183" t="s">
        <v>47</v>
      </c>
      <c r="S27183" t="s">
        <v>48</v>
      </c>
      <c r="T27183" t="s">
        <v>49</v>
      </c>
      <c r="U27183" t="s">
        <v>49</v>
      </c>
      <c r="V27183" t="s">
        <v>61</v>
      </c>
      <c r="W27183" t="s">
        <v>47</v>
      </c>
      <c r="X27183" t="s">
        <v>47</v>
      </c>
      <c r="Y27183" t="s">
        <v>48</v>
      </c>
      <c r="Z27183" t="s">
        <v>49</v>
      </c>
      <c r="AA27183" t="s">
        <v>49</v>
      </c>
      <c r="AB27183" t="s">
        <v>56</v>
      </c>
      <c r="AC27183" t="s">
        <v>47</v>
      </c>
      <c r="AD27183"/>
      <c r="AE27183" t="s">
        <v>1787</v>
      </c>
      <c r="AF27183" t="s">
        <v>396</v>
      </c>
      <c r="AG27183" t="s">
        <v>59</v>
      </c>
      <c r="AH27183" t="s">
        <v>60</v>
      </c>
      <c r="AI27183" t="s">
        <v>47</v>
      </c>
      <c r="AJ27183"/>
      <c r="AK27183"/>
      <c r="AL27183" t="s">
        <v>49</v>
      </c>
      <c r="AM27183" t="s">
        <v>62</v>
      </c>
      <c r="AN27183" t="s">
        <v>63</v>
      </c>
      <c r="AO27183" t="n">
        <v>0.1</v>
      </c>
      <c r="AP27183" t="n">
        <v>0.27</v>
      </c>
      <c r="AQ27183" t="n">
        <v>5.5</v>
      </c>
      <c r="AR27183" t="n">
        <v>0.27</v>
      </c>
      <c r="AS27183" t="n">
        <v>0.4</v>
      </c>
      <c r="AT27183" t="n">
        <v>1.6</v>
      </c>
    </row>
    <row r="27184">
      <c r="A27184" t="n">
        <v>32826</v>
      </c>
      <c r="B27184" t="s">
        <v>72</v>
      </c>
      <c r="C27184" t="s">
        <v>47</v>
      </c>
      <c r="D27184" t="s">
        <v>47</v>
      </c>
      <c r="E27184" t="s">
        <v>48</v>
      </c>
      <c r="F27184" t="s">
        <v>49</v>
      </c>
      <c r="G27184" t="s">
        <v>49</v>
      </c>
      <c r="H27184" t="s">
        <v>73</v>
      </c>
      <c r="I27184" t="s">
        <v>48</v>
      </c>
      <c r="J27184" t="s">
        <v>51</v>
      </c>
      <c r="K27184" t="s">
        <v>47</v>
      </c>
      <c r="L27184" t="s">
        <v>52</v>
      </c>
      <c r="M27184" t="s">
        <v>49</v>
      </c>
      <c r="N27184"/>
      <c r="O27184"/>
      <c r="P27184" t="s">
        <v>53</v>
      </c>
      <c r="Q27184" t="s">
        <v>47</v>
      </c>
      <c r="R27184" t="s">
        <v>47</v>
      </c>
      <c r="S27184" t="s">
        <v>48</v>
      </c>
      <c r="T27184" t="s">
        <v>49</v>
      </c>
      <c r="U27184" t="s">
        <v>49</v>
      </c>
      <c r="V27184" t="s">
        <v>61</v>
      </c>
      <c r="W27184" t="s">
        <v>47</v>
      </c>
      <c r="X27184" t="s">
        <v>47</v>
      </c>
      <c r="Y27184" t="s">
        <v>48</v>
      </c>
      <c r="Z27184" t="s">
        <v>49</v>
      </c>
      <c r="AA27184" t="s">
        <v>49</v>
      </c>
      <c r="AB27184" t="s">
        <v>56</v>
      </c>
      <c r="AC27184" t="s">
        <v>47</v>
      </c>
      <c r="AD27184"/>
      <c r="AE27184" t="s">
        <v>1787</v>
      </c>
      <c r="AF27184" t="s">
        <v>3460</v>
      </c>
      <c r="AG27184" t="s">
        <v>59</v>
      </c>
      <c r="AH27184" t="s">
        <v>60</v>
      </c>
      <c r="AI27184" t="s">
        <v>47</v>
      </c>
      <c r="AJ27184"/>
      <c r="AK27184"/>
      <c r="AL27184" t="s">
        <v>49</v>
      </c>
      <c r="AM27184" t="s">
        <v>62</v>
      </c>
      <c r="AN27184" t="s">
        <v>63</v>
      </c>
      <c r="AO27184" t="n">
        <v>0.1</v>
      </c>
      <c r="AP27184" t="n">
        <v>0.63</v>
      </c>
      <c r="AQ27184" t="n">
        <v>5.3</v>
      </c>
      <c r="AR27184" t="n">
        <v>0.35</v>
      </c>
      <c r="AS27184" t="n">
        <v>1.4</v>
      </c>
      <c r="AT27184" t="n">
        <v>1.6</v>
      </c>
    </row>
    <row r="27185">
      <c r="A27185" t="n">
        <v>32827</v>
      </c>
      <c r="B27185" t="s">
        <v>72</v>
      </c>
      <c r="C27185" t="s">
        <v>47</v>
      </c>
      <c r="D27185" t="s">
        <v>47</v>
      </c>
      <c r="E27185" t="s">
        <v>48</v>
      </c>
      <c r="F27185" t="s">
        <v>49</v>
      </c>
      <c r="G27185" t="s">
        <v>49</v>
      </c>
      <c r="H27185" t="s">
        <v>73</v>
      </c>
      <c r="I27185" t="s">
        <v>48</v>
      </c>
      <c r="J27185" t="s">
        <v>51</v>
      </c>
      <c r="K27185" t="s">
        <v>47</v>
      </c>
      <c r="L27185" t="s">
        <v>52</v>
      </c>
      <c r="M27185" t="s">
        <v>49</v>
      </c>
      <c r="N27185"/>
      <c r="O27185"/>
      <c r="P27185" t="s">
        <v>53</v>
      </c>
      <c r="Q27185" t="s">
        <v>47</v>
      </c>
      <c r="R27185" t="s">
        <v>47</v>
      </c>
      <c r="S27185" t="s">
        <v>48</v>
      </c>
      <c r="T27185" t="s">
        <v>49</v>
      </c>
      <c r="U27185" t="s">
        <v>49</v>
      </c>
      <c r="V27185" t="s">
        <v>61</v>
      </c>
      <c r="W27185" t="s">
        <v>47</v>
      </c>
      <c r="X27185" t="s">
        <v>47</v>
      </c>
      <c r="Y27185" t="s">
        <v>48</v>
      </c>
      <c r="Z27185" t="s">
        <v>49</v>
      </c>
      <c r="AA27185" t="s">
        <v>49</v>
      </c>
      <c r="AB27185" t="s">
        <v>56</v>
      </c>
      <c r="AC27185" t="s">
        <v>47</v>
      </c>
      <c r="AD27185"/>
      <c r="AE27185" t="s">
        <v>1787</v>
      </c>
      <c r="AF27185" t="s">
        <v>3327</v>
      </c>
      <c r="AG27185" t="s">
        <v>59</v>
      </c>
      <c r="AH27185" t="s">
        <v>60</v>
      </c>
      <c r="AI27185" t="s">
        <v>47</v>
      </c>
      <c r="AJ27185"/>
      <c r="AK27185"/>
      <c r="AL27185" t="s">
        <v>49</v>
      </c>
      <c r="AM27185" t="s">
        <v>62</v>
      </c>
      <c r="AN27185" t="s">
        <v>63</v>
      </c>
      <c r="AO27185" t="n">
        <v>0.1</v>
      </c>
      <c r="AP27185" t="n">
        <v>0.68</v>
      </c>
      <c r="AQ27185" t="n">
        <v>12.8</v>
      </c>
      <c r="AR27185" t="n">
        <v>0.42</v>
      </c>
      <c r="AS27185" t="n">
        <v>4</v>
      </c>
      <c r="AT27185" t="n">
        <v>1.6</v>
      </c>
    </row>
    <row r="27186">
      <c r="A27186" t="n">
        <v>32828</v>
      </c>
      <c r="B27186" t="s">
        <v>72</v>
      </c>
      <c r="C27186" t="s">
        <v>47</v>
      </c>
      <c r="D27186" t="s">
        <v>47</v>
      </c>
      <c r="E27186" t="s">
        <v>48</v>
      </c>
      <c r="F27186" t="s">
        <v>49</v>
      </c>
      <c r="G27186" t="s">
        <v>49</v>
      </c>
      <c r="H27186" t="s">
        <v>73</v>
      </c>
      <c r="I27186" t="s">
        <v>48</v>
      </c>
      <c r="J27186" t="s">
        <v>51</v>
      </c>
      <c r="K27186" t="s">
        <v>47</v>
      </c>
      <c r="L27186" t="s">
        <v>52</v>
      </c>
      <c r="M27186" t="s">
        <v>49</v>
      </c>
      <c r="N27186"/>
      <c r="O27186"/>
      <c r="P27186" t="s">
        <v>53</v>
      </c>
      <c r="Q27186" t="s">
        <v>47</v>
      </c>
      <c r="R27186" t="s">
        <v>47</v>
      </c>
      <c r="S27186" t="s">
        <v>48</v>
      </c>
      <c r="T27186" t="s">
        <v>49</v>
      </c>
      <c r="U27186" t="s">
        <v>49</v>
      </c>
      <c r="V27186" t="s">
        <v>61</v>
      </c>
      <c r="W27186" t="s">
        <v>47</v>
      </c>
      <c r="X27186" t="s">
        <v>47</v>
      </c>
      <c r="Y27186" t="s">
        <v>48</v>
      </c>
      <c r="Z27186" t="s">
        <v>49</v>
      </c>
      <c r="AA27186" t="s">
        <v>49</v>
      </c>
      <c r="AB27186" t="s">
        <v>56</v>
      </c>
      <c r="AC27186" t="s">
        <v>47</v>
      </c>
      <c r="AD27186"/>
      <c r="AE27186" t="s">
        <v>1787</v>
      </c>
      <c r="AF27186" t="s">
        <v>396</v>
      </c>
      <c r="AG27186" t="s">
        <v>59</v>
      </c>
      <c r="AH27186" t="s">
        <v>60</v>
      </c>
      <c r="AI27186" t="s">
        <v>47</v>
      </c>
      <c r="AJ27186"/>
      <c r="AK27186"/>
      <c r="AL27186" t="s">
        <v>49</v>
      </c>
      <c r="AM27186" t="s">
        <v>62</v>
      </c>
      <c r="AN27186" t="s">
        <v>63</v>
      </c>
      <c r="AO27186" t="n">
        <v>0.1</v>
      </c>
      <c r="AP27186" t="n">
        <v>0.42</v>
      </c>
      <c r="AQ27186" t="n">
        <v>9</v>
      </c>
      <c r="AR27186" t="n">
        <v>0.35</v>
      </c>
      <c r="AS27186" t="n">
        <v>1.5</v>
      </c>
      <c r="AT27186" t="n">
        <v>1.6</v>
      </c>
    </row>
    <row r="27187">
      <c r="A27187" t="n">
        <v>32829</v>
      </c>
      <c r="B27187" t="s">
        <v>72</v>
      </c>
      <c r="C27187" t="s">
        <v>47</v>
      </c>
      <c r="D27187" t="s">
        <v>47</v>
      </c>
      <c r="E27187" t="s">
        <v>48</v>
      </c>
      <c r="F27187" t="s">
        <v>49</v>
      </c>
      <c r="G27187" t="s">
        <v>49</v>
      </c>
      <c r="H27187" t="s">
        <v>73</v>
      </c>
      <c r="I27187" t="s">
        <v>48</v>
      </c>
      <c r="J27187" t="s">
        <v>51</v>
      </c>
      <c r="K27187" t="s">
        <v>47</v>
      </c>
      <c r="L27187" t="s">
        <v>52</v>
      </c>
      <c r="M27187" t="s">
        <v>49</v>
      </c>
      <c r="N27187"/>
      <c r="O27187"/>
      <c r="P27187" t="s">
        <v>53</v>
      </c>
      <c r="Q27187" t="s">
        <v>47</v>
      </c>
      <c r="R27187" t="s">
        <v>47</v>
      </c>
      <c r="S27187" t="s">
        <v>48</v>
      </c>
      <c r="T27187" t="s">
        <v>49</v>
      </c>
      <c r="U27187" t="s">
        <v>49</v>
      </c>
      <c r="V27187" t="s">
        <v>61</v>
      </c>
      <c r="W27187" t="s">
        <v>47</v>
      </c>
      <c r="X27187" t="s">
        <v>47</v>
      </c>
      <c r="Y27187" t="s">
        <v>48</v>
      </c>
      <c r="Z27187" t="s">
        <v>49</v>
      </c>
      <c r="AA27187" t="s">
        <v>49</v>
      </c>
      <c r="AB27187" t="s">
        <v>56</v>
      </c>
      <c r="AC27187" t="s">
        <v>47</v>
      </c>
      <c r="AD27187"/>
      <c r="AE27187" t="s">
        <v>1787</v>
      </c>
      <c r="AF27187" t="s">
        <v>3460</v>
      </c>
      <c r="AG27187" t="s">
        <v>59</v>
      </c>
      <c r="AH27187" t="s">
        <v>60</v>
      </c>
      <c r="AI27187" t="s">
        <v>47</v>
      </c>
      <c r="AJ27187"/>
      <c r="AK27187"/>
      <c r="AL27187" t="s">
        <v>49</v>
      </c>
      <c r="AM27187" t="s">
        <v>62</v>
      </c>
      <c r="AN27187" t="s">
        <v>63</v>
      </c>
      <c r="AO27187" t="n">
        <v>0.1</v>
      </c>
      <c r="AP27187" t="n">
        <v>0.64</v>
      </c>
      <c r="AQ27187" t="n">
        <v>7.4</v>
      </c>
      <c r="AR27187" t="n">
        <v>0.43</v>
      </c>
      <c r="AS27187" t="n">
        <v>2.2</v>
      </c>
      <c r="AT27187" t="n">
        <v>1.6</v>
      </c>
    </row>
    <row r="27188">
      <c r="A27188" t="n">
        <v>32830</v>
      </c>
      <c r="B27188" t="s">
        <v>72</v>
      </c>
      <c r="C27188" t="s">
        <v>47</v>
      </c>
      <c r="D27188" t="s">
        <v>47</v>
      </c>
      <c r="E27188" t="s">
        <v>48</v>
      </c>
      <c r="F27188" t="s">
        <v>49</v>
      </c>
      <c r="G27188" t="s">
        <v>49</v>
      </c>
      <c r="H27188" t="s">
        <v>73</v>
      </c>
      <c r="I27188" t="s">
        <v>48</v>
      </c>
      <c r="J27188" t="s">
        <v>51</v>
      </c>
      <c r="K27188" t="s">
        <v>47</v>
      </c>
      <c r="L27188" t="s">
        <v>52</v>
      </c>
      <c r="M27188" t="s">
        <v>49</v>
      </c>
      <c r="N27188"/>
      <c r="O27188"/>
      <c r="P27188" t="s">
        <v>53</v>
      </c>
      <c r="Q27188" t="s">
        <v>47</v>
      </c>
      <c r="R27188" t="s">
        <v>47</v>
      </c>
      <c r="S27188" t="s">
        <v>48</v>
      </c>
      <c r="T27188" t="s">
        <v>49</v>
      </c>
      <c r="U27188" t="s">
        <v>49</v>
      </c>
      <c r="V27188" t="s">
        <v>61</v>
      </c>
      <c r="W27188" t="s">
        <v>47</v>
      </c>
      <c r="X27188" t="s">
        <v>47</v>
      </c>
      <c r="Y27188" t="s">
        <v>48</v>
      </c>
      <c r="Z27188" t="s">
        <v>49</v>
      </c>
      <c r="AA27188" t="s">
        <v>49</v>
      </c>
      <c r="AB27188" t="s">
        <v>56</v>
      </c>
      <c r="AC27188" t="s">
        <v>47</v>
      </c>
      <c r="AD27188"/>
      <c r="AE27188" t="s">
        <v>1787</v>
      </c>
      <c r="AF27188" t="s">
        <v>3327</v>
      </c>
      <c r="AG27188" t="s">
        <v>59</v>
      </c>
      <c r="AH27188" t="s">
        <v>60</v>
      </c>
      <c r="AI27188" t="s">
        <v>47</v>
      </c>
      <c r="AJ27188"/>
      <c r="AK27188"/>
      <c r="AL27188" t="s">
        <v>49</v>
      </c>
      <c r="AM27188" t="s">
        <v>62</v>
      </c>
      <c r="AN27188" t="s">
        <v>63</v>
      </c>
      <c r="AO27188" t="n">
        <v>0.1</v>
      </c>
      <c r="AP27188" t="n">
        <v>0.4</v>
      </c>
      <c r="AQ27188" t="n">
        <v>5.9</v>
      </c>
      <c r="AR27188" t="n">
        <v>0.35</v>
      </c>
      <c r="AS27188" t="n">
        <v>1</v>
      </c>
      <c r="AT27188" t="n">
        <v>1.6</v>
      </c>
    </row>
    <row r="27189">
      <c r="A27189" t="n">
        <v>32831</v>
      </c>
      <c r="B27189" t="s">
        <v>72</v>
      </c>
      <c r="C27189" t="s">
        <v>47</v>
      </c>
      <c r="D27189" t="s">
        <v>47</v>
      </c>
      <c r="E27189" t="s">
        <v>48</v>
      </c>
      <c r="F27189" t="s">
        <v>49</v>
      </c>
      <c r="G27189" t="s">
        <v>49</v>
      </c>
      <c r="H27189" t="s">
        <v>73</v>
      </c>
      <c r="I27189" t="s">
        <v>48</v>
      </c>
      <c r="J27189" t="s">
        <v>51</v>
      </c>
      <c r="K27189" t="s">
        <v>47</v>
      </c>
      <c r="L27189" t="s">
        <v>52</v>
      </c>
      <c r="M27189" t="s">
        <v>49</v>
      </c>
      <c r="N27189"/>
      <c r="O27189"/>
      <c r="P27189" t="s">
        <v>53</v>
      </c>
      <c r="Q27189" t="s">
        <v>47</v>
      </c>
      <c r="R27189" t="s">
        <v>47</v>
      </c>
      <c r="S27189" t="s">
        <v>48</v>
      </c>
      <c r="T27189" t="s">
        <v>49</v>
      </c>
      <c r="U27189" t="s">
        <v>49</v>
      </c>
      <c r="V27189" t="s">
        <v>61</v>
      </c>
      <c r="W27189" t="s">
        <v>47</v>
      </c>
      <c r="X27189" t="s">
        <v>47</v>
      </c>
      <c r="Y27189" t="s">
        <v>48</v>
      </c>
      <c r="Z27189" t="s">
        <v>49</v>
      </c>
      <c r="AA27189" t="s">
        <v>49</v>
      </c>
      <c r="AB27189" t="s">
        <v>56</v>
      </c>
      <c r="AC27189" t="s">
        <v>47</v>
      </c>
      <c r="AD27189"/>
      <c r="AE27189" t="s">
        <v>1787</v>
      </c>
      <c r="AF27189" t="s">
        <v>396</v>
      </c>
      <c r="AG27189" t="s">
        <v>59</v>
      </c>
      <c r="AH27189" t="s">
        <v>60</v>
      </c>
      <c r="AI27189" t="s">
        <v>47</v>
      </c>
      <c r="AJ27189"/>
      <c r="AK27189"/>
      <c r="AL27189" t="s">
        <v>49</v>
      </c>
      <c r="AM27189" t="s">
        <v>62</v>
      </c>
      <c r="AN27189" t="s">
        <v>63</v>
      </c>
      <c r="AO27189" t="n">
        <v>0.1</v>
      </c>
      <c r="AP27189" t="n">
        <v>0.42</v>
      </c>
      <c r="AQ27189" t="n">
        <v>7.5</v>
      </c>
      <c r="AR27189" t="n">
        <v>0.38</v>
      </c>
      <c r="AS27189" t="n">
        <v>1.4</v>
      </c>
      <c r="AT27189" t="n">
        <v>1.6</v>
      </c>
    </row>
    <row r="27190">
      <c r="A27190" t="n">
        <v>32832</v>
      </c>
      <c r="B27190" t="s">
        <v>72</v>
      </c>
      <c r="C27190" t="s">
        <v>47</v>
      </c>
      <c r="D27190" t="s">
        <v>47</v>
      </c>
      <c r="E27190" t="s">
        <v>48</v>
      </c>
      <c r="F27190" t="s">
        <v>49</v>
      </c>
      <c r="G27190" t="s">
        <v>49</v>
      </c>
      <c r="H27190" t="s">
        <v>73</v>
      </c>
      <c r="I27190" t="s">
        <v>48</v>
      </c>
      <c r="J27190" t="s">
        <v>51</v>
      </c>
      <c r="K27190" t="s">
        <v>47</v>
      </c>
      <c r="L27190" t="s">
        <v>52</v>
      </c>
      <c r="M27190" t="s">
        <v>49</v>
      </c>
      <c r="N27190"/>
      <c r="O27190"/>
      <c r="P27190" t="s">
        <v>53</v>
      </c>
      <c r="Q27190" t="s">
        <v>47</v>
      </c>
      <c r="R27190" t="s">
        <v>47</v>
      </c>
      <c r="S27190" t="s">
        <v>48</v>
      </c>
      <c r="T27190" t="s">
        <v>49</v>
      </c>
      <c r="U27190" t="s">
        <v>49</v>
      </c>
      <c r="V27190" t="s">
        <v>61</v>
      </c>
      <c r="W27190" t="s">
        <v>47</v>
      </c>
      <c r="X27190" t="s">
        <v>47</v>
      </c>
      <c r="Y27190" t="s">
        <v>48</v>
      </c>
      <c r="Z27190" t="s">
        <v>49</v>
      </c>
      <c r="AA27190" t="s">
        <v>49</v>
      </c>
      <c r="AB27190" t="s">
        <v>56</v>
      </c>
      <c r="AC27190" t="s">
        <v>47</v>
      </c>
      <c r="AD27190"/>
      <c r="AE27190" t="s">
        <v>1787</v>
      </c>
      <c r="AF27190" t="s">
        <v>3460</v>
      </c>
      <c r="AG27190" t="s">
        <v>59</v>
      </c>
      <c r="AH27190" t="s">
        <v>60</v>
      </c>
      <c r="AI27190" t="s">
        <v>47</v>
      </c>
      <c r="AJ27190"/>
      <c r="AK27190"/>
      <c r="AL27190" t="s">
        <v>49</v>
      </c>
      <c r="AM27190" t="s">
        <v>62</v>
      </c>
      <c r="AN27190" t="s">
        <v>63</v>
      </c>
      <c r="AO27190" t="n">
        <v>0.1</v>
      </c>
      <c r="AP27190" t="n">
        <v>0.36</v>
      </c>
      <c r="AQ27190" t="n">
        <v>1</v>
      </c>
      <c r="AR27190" t="n">
        <v>0.42</v>
      </c>
      <c r="AS27190" t="n">
        <v>0.2</v>
      </c>
      <c r="AT27190" t="n">
        <v>1.6</v>
      </c>
    </row>
    <row r="27191">
      <c r="A27191" t="n">
        <v>32833</v>
      </c>
      <c r="B27191" t="s">
        <v>72</v>
      </c>
      <c r="C27191" t="s">
        <v>47</v>
      </c>
      <c r="D27191" t="s">
        <v>47</v>
      </c>
      <c r="E27191" t="s">
        <v>48</v>
      </c>
      <c r="F27191" t="s">
        <v>49</v>
      </c>
      <c r="G27191" t="s">
        <v>49</v>
      </c>
      <c r="H27191" t="s">
        <v>73</v>
      </c>
      <c r="I27191" t="s">
        <v>48</v>
      </c>
      <c r="J27191" t="s">
        <v>51</v>
      </c>
      <c r="K27191" t="s">
        <v>47</v>
      </c>
      <c r="L27191" t="s">
        <v>52</v>
      </c>
      <c r="M27191" t="s">
        <v>49</v>
      </c>
      <c r="N27191"/>
      <c r="O27191"/>
      <c r="P27191" t="s">
        <v>53</v>
      </c>
      <c r="Q27191" t="s">
        <v>47</v>
      </c>
      <c r="R27191" t="s">
        <v>47</v>
      </c>
      <c r="S27191" t="s">
        <v>48</v>
      </c>
      <c r="T27191" t="s">
        <v>49</v>
      </c>
      <c r="U27191" t="s">
        <v>49</v>
      </c>
      <c r="V27191" t="s">
        <v>61</v>
      </c>
      <c r="W27191" t="s">
        <v>47</v>
      </c>
      <c r="X27191" t="s">
        <v>47</v>
      </c>
      <c r="Y27191" t="s">
        <v>48</v>
      </c>
      <c r="Z27191" t="s">
        <v>49</v>
      </c>
      <c r="AA27191" t="s">
        <v>49</v>
      </c>
      <c r="AB27191" t="s">
        <v>56</v>
      </c>
      <c r="AC27191" t="s">
        <v>47</v>
      </c>
      <c r="AD27191"/>
      <c r="AE27191" t="s">
        <v>1787</v>
      </c>
      <c r="AF27191" t="s">
        <v>3327</v>
      </c>
      <c r="AG27191" t="s">
        <v>59</v>
      </c>
      <c r="AH27191" t="s">
        <v>60</v>
      </c>
      <c r="AI27191" t="s">
        <v>47</v>
      </c>
      <c r="AJ27191"/>
      <c r="AK27191"/>
      <c r="AL27191" t="s">
        <v>49</v>
      </c>
      <c r="AM27191" t="s">
        <v>62</v>
      </c>
      <c r="AN27191" t="s">
        <v>63</v>
      </c>
      <c r="AO27191" t="n">
        <v>0.1</v>
      </c>
      <c r="AP27191" t="n">
        <v>0.36</v>
      </c>
      <c r="AQ27191" t="n">
        <v>3</v>
      </c>
      <c r="AR27191" t="n">
        <v>0.42</v>
      </c>
      <c r="AS27191" t="n">
        <v>0.5</v>
      </c>
      <c r="AT27191" t="n">
        <v>1.6</v>
      </c>
    </row>
    <row r="27192">
      <c r="A27192" t="n">
        <v>32834</v>
      </c>
      <c r="B27192" t="s">
        <v>72</v>
      </c>
      <c r="C27192" t="s">
        <v>47</v>
      </c>
      <c r="D27192" t="s">
        <v>47</v>
      </c>
      <c r="E27192" t="s">
        <v>48</v>
      </c>
      <c r="F27192" t="s">
        <v>49</v>
      </c>
      <c r="G27192" t="s">
        <v>49</v>
      </c>
      <c r="H27192" t="s">
        <v>73</v>
      </c>
      <c r="I27192" t="s">
        <v>48</v>
      </c>
      <c r="J27192" t="s">
        <v>51</v>
      </c>
      <c r="K27192" t="s">
        <v>47</v>
      </c>
      <c r="L27192" t="s">
        <v>52</v>
      </c>
      <c r="M27192" t="s">
        <v>49</v>
      </c>
      <c r="N27192"/>
      <c r="O27192"/>
      <c r="P27192" t="s">
        <v>53</v>
      </c>
      <c r="Q27192" t="s">
        <v>47</v>
      </c>
      <c r="R27192" t="s">
        <v>47</v>
      </c>
      <c r="S27192" t="s">
        <v>48</v>
      </c>
      <c r="T27192" t="s">
        <v>49</v>
      </c>
      <c r="U27192" t="s">
        <v>49</v>
      </c>
      <c r="V27192" t="s">
        <v>61</v>
      </c>
      <c r="W27192" t="s">
        <v>47</v>
      </c>
      <c r="X27192" t="s">
        <v>47</v>
      </c>
      <c r="Y27192" t="s">
        <v>48</v>
      </c>
      <c r="Z27192" t="s">
        <v>49</v>
      </c>
      <c r="AA27192" t="s">
        <v>49</v>
      </c>
      <c r="AB27192" t="s">
        <v>56</v>
      </c>
      <c r="AC27192" t="s">
        <v>47</v>
      </c>
      <c r="AD27192"/>
      <c r="AE27192" t="s">
        <v>1787</v>
      </c>
      <c r="AF27192" t="s">
        <v>396</v>
      </c>
      <c r="AG27192" t="s">
        <v>59</v>
      </c>
      <c r="AH27192" t="s">
        <v>60</v>
      </c>
      <c r="AI27192" t="s">
        <v>47</v>
      </c>
      <c r="AJ27192"/>
      <c r="AK27192"/>
      <c r="AL27192" t="s">
        <v>49</v>
      </c>
      <c r="AM27192" t="s">
        <v>62</v>
      </c>
      <c r="AN27192" t="s">
        <v>63</v>
      </c>
      <c r="AO27192" t="n">
        <v>0.1</v>
      </c>
      <c r="AP27192" t="n">
        <v>0.42</v>
      </c>
      <c r="AQ27192" t="n">
        <v>3.5</v>
      </c>
      <c r="AR27192" t="n">
        <v>0.48</v>
      </c>
      <c r="AS27192" t="n">
        <v>0.7</v>
      </c>
      <c r="AT27192" t="n">
        <v>1.6</v>
      </c>
    </row>
    <row r="27193">
      <c r="A27193" t="n">
        <v>32835</v>
      </c>
      <c r="B27193" t="s">
        <v>72</v>
      </c>
      <c r="C27193" t="s">
        <v>47</v>
      </c>
      <c r="D27193" t="s">
        <v>47</v>
      </c>
      <c r="E27193" t="s">
        <v>48</v>
      </c>
      <c r="F27193" t="s">
        <v>49</v>
      </c>
      <c r="G27193" t="s">
        <v>49</v>
      </c>
      <c r="H27193" t="s">
        <v>73</v>
      </c>
      <c r="I27193" t="s">
        <v>48</v>
      </c>
      <c r="J27193" t="s">
        <v>51</v>
      </c>
      <c r="K27193" t="s">
        <v>47</v>
      </c>
      <c r="L27193" t="s">
        <v>52</v>
      </c>
      <c r="M27193" t="s">
        <v>49</v>
      </c>
      <c r="N27193" t="s">
        <v>74</v>
      </c>
      <c r="O27193"/>
      <c r="P27193" t="s">
        <v>76</v>
      </c>
      <c r="Q27193" t="s">
        <v>47</v>
      </c>
      <c r="R27193" t="s">
        <v>47</v>
      </c>
      <c r="S27193" t="s">
        <v>48</v>
      </c>
      <c r="T27193" t="s">
        <v>49</v>
      </c>
      <c r="U27193" t="s">
        <v>49</v>
      </c>
      <c r="V27193" t="s">
        <v>54</v>
      </c>
      <c r="W27193" t="s">
        <v>47</v>
      </c>
      <c r="X27193" t="s">
        <v>47</v>
      </c>
      <c r="Y27193" t="s">
        <v>55</v>
      </c>
      <c r="Z27193" t="s">
        <v>49</v>
      </c>
      <c r="AA27193" t="s">
        <v>49</v>
      </c>
      <c r="AB27193" t="s">
        <v>141</v>
      </c>
      <c r="AC27193" t="s">
        <v>47</v>
      </c>
      <c r="AD27193" t="s">
        <v>54</v>
      </c>
      <c r="AE27193" t="s">
        <v>171</v>
      </c>
      <c r="AF27193"/>
      <c r="AG27193" t="s">
        <v>132</v>
      </c>
      <c r="AH27193" t="s">
        <v>47</v>
      </c>
      <c r="AI27193" t="s">
        <v>47</v>
      </c>
      <c r="AJ27193"/>
      <c r="AK27193" t="s">
        <v>49</v>
      </c>
      <c r="AL27193" t="s">
        <v>49</v>
      </c>
      <c r="AM27193" t="s">
        <v>62</v>
      </c>
      <c r="AN27193" t="s">
        <v>94</v>
      </c>
      <c r="AO27193" t="n">
        <v>0.1</v>
      </c>
      <c r="AP27193" t="n">
        <v>1.07</v>
      </c>
      <c r="AQ27193" t="n">
        <v>22.5</v>
      </c>
      <c r="AR27193" t="n">
        <v>0.556</v>
      </c>
      <c r="AS27193" t="n">
        <v>13.38</v>
      </c>
      <c r="AT27193" t="n">
        <v>1.62</v>
      </c>
    </row>
    <row r="27194">
      <c r="A27194" t="n">
        <v>32836</v>
      </c>
      <c r="B27194" t="s">
        <v>72</v>
      </c>
      <c r="C27194" t="s">
        <v>47</v>
      </c>
      <c r="D27194" t="s">
        <v>47</v>
      </c>
      <c r="E27194" t="s">
        <v>48</v>
      </c>
      <c r="F27194" t="s">
        <v>49</v>
      </c>
      <c r="G27194" t="s">
        <v>49</v>
      </c>
      <c r="H27194" t="s">
        <v>73</v>
      </c>
      <c r="I27194" t="s">
        <v>48</v>
      </c>
      <c r="J27194" t="s">
        <v>51</v>
      </c>
      <c r="K27194" t="s">
        <v>47</v>
      </c>
      <c r="L27194" t="s">
        <v>52</v>
      </c>
      <c r="M27194" t="s">
        <v>49</v>
      </c>
      <c r="N27194" t="s">
        <v>74</v>
      </c>
      <c r="O27194"/>
      <c r="P27194" t="s">
        <v>76</v>
      </c>
      <c r="Q27194" t="s">
        <v>47</v>
      </c>
      <c r="R27194" t="s">
        <v>47</v>
      </c>
      <c r="S27194" t="s">
        <v>48</v>
      </c>
      <c r="T27194" t="s">
        <v>49</v>
      </c>
      <c r="U27194" t="s">
        <v>49</v>
      </c>
      <c r="V27194" t="s">
        <v>54</v>
      </c>
      <c r="W27194" t="s">
        <v>47</v>
      </c>
      <c r="X27194" t="s">
        <v>47</v>
      </c>
      <c r="Y27194" t="s">
        <v>55</v>
      </c>
      <c r="Z27194" t="s">
        <v>49</v>
      </c>
      <c r="AA27194" t="s">
        <v>49</v>
      </c>
      <c r="AB27194" t="s">
        <v>141</v>
      </c>
      <c r="AC27194" t="s">
        <v>47</v>
      </c>
      <c r="AD27194" t="s">
        <v>54</v>
      </c>
      <c r="AE27194" t="s">
        <v>171</v>
      </c>
      <c r="AF27194"/>
      <c r="AG27194" t="s">
        <v>132</v>
      </c>
      <c r="AH27194" t="s">
        <v>47</v>
      </c>
      <c r="AI27194" t="s">
        <v>47</v>
      </c>
      <c r="AJ27194"/>
      <c r="AK27194" t="s">
        <v>49</v>
      </c>
      <c r="AL27194" t="s">
        <v>49</v>
      </c>
      <c r="AM27194" t="s">
        <v>62</v>
      </c>
      <c r="AN27194" t="s">
        <v>94</v>
      </c>
      <c r="AO27194" t="n">
        <v>0.1</v>
      </c>
      <c r="AP27194" t="n">
        <v>1.08</v>
      </c>
      <c r="AQ27194" t="n">
        <v>22.34</v>
      </c>
      <c r="AR27194" t="n">
        <v>0.637</v>
      </c>
      <c r="AS27194" t="n">
        <v>15.29</v>
      </c>
      <c r="AT27194" t="n">
        <v>1.62</v>
      </c>
    </row>
    <row r="27195">
      <c r="A27195" t="n">
        <v>32837</v>
      </c>
      <c r="B27195" t="s">
        <v>72</v>
      </c>
      <c r="C27195" t="s">
        <v>47</v>
      </c>
      <c r="D27195" t="s">
        <v>47</v>
      </c>
      <c r="E27195" t="s">
        <v>48</v>
      </c>
      <c r="F27195" t="s">
        <v>49</v>
      </c>
      <c r="G27195" t="s">
        <v>49</v>
      </c>
      <c r="H27195" t="s">
        <v>73</v>
      </c>
      <c r="I27195" t="s">
        <v>48</v>
      </c>
      <c r="J27195" t="s">
        <v>51</v>
      </c>
      <c r="K27195" t="s">
        <v>47</v>
      </c>
      <c r="L27195" t="s">
        <v>52</v>
      </c>
      <c r="M27195" t="s">
        <v>49</v>
      </c>
      <c r="N27195" t="s">
        <v>74</v>
      </c>
      <c r="O27195"/>
      <c r="P27195" t="s">
        <v>76</v>
      </c>
      <c r="Q27195" t="s">
        <v>47</v>
      </c>
      <c r="R27195" t="s">
        <v>47</v>
      </c>
      <c r="S27195" t="s">
        <v>48</v>
      </c>
      <c r="T27195" t="s">
        <v>49</v>
      </c>
      <c r="U27195" t="s">
        <v>49</v>
      </c>
      <c r="V27195" t="s">
        <v>54</v>
      </c>
      <c r="W27195" t="s">
        <v>47</v>
      </c>
      <c r="X27195" t="s">
        <v>47</v>
      </c>
      <c r="Y27195" t="s">
        <v>55</v>
      </c>
      <c r="Z27195" t="s">
        <v>49</v>
      </c>
      <c r="AA27195" t="s">
        <v>49</v>
      </c>
      <c r="AB27195" t="s">
        <v>141</v>
      </c>
      <c r="AC27195" t="s">
        <v>47</v>
      </c>
      <c r="AD27195" t="s">
        <v>54</v>
      </c>
      <c r="AE27195" t="s">
        <v>171</v>
      </c>
      <c r="AF27195"/>
      <c r="AG27195" t="s">
        <v>138</v>
      </c>
      <c r="AH27195" t="s">
        <v>519</v>
      </c>
      <c r="AI27195" t="s">
        <v>47</v>
      </c>
      <c r="AJ27195"/>
      <c r="AK27195"/>
      <c r="AL27195" t="s">
        <v>49</v>
      </c>
      <c r="AM27195" t="s">
        <v>62</v>
      </c>
      <c r="AN27195" t="s">
        <v>94</v>
      </c>
      <c r="AO27195" t="n">
        <v>0.1</v>
      </c>
      <c r="AP27195" t="n">
        <v>1.08</v>
      </c>
      <c r="AQ27195" t="n">
        <v>22.31</v>
      </c>
      <c r="AR27195" t="n">
        <v>0.703</v>
      </c>
      <c r="AS27195" t="n">
        <v>16.9</v>
      </c>
      <c r="AT27195" t="n">
        <v>1.62</v>
      </c>
    </row>
    <row r="27196">
      <c r="A27196" t="n">
        <v>32838</v>
      </c>
      <c r="B27196" t="s">
        <v>72</v>
      </c>
      <c r="C27196" t="s">
        <v>47</v>
      </c>
      <c r="D27196" t="s">
        <v>47</v>
      </c>
      <c r="E27196" t="s">
        <v>48</v>
      </c>
      <c r="F27196" t="s">
        <v>49</v>
      </c>
      <c r="G27196" t="s">
        <v>49</v>
      </c>
      <c r="H27196" t="s">
        <v>73</v>
      </c>
      <c r="I27196" t="s">
        <v>48</v>
      </c>
      <c r="J27196" t="s">
        <v>51</v>
      </c>
      <c r="K27196" t="s">
        <v>47</v>
      </c>
      <c r="L27196" t="s">
        <v>52</v>
      </c>
      <c r="M27196" t="s">
        <v>49</v>
      </c>
      <c r="N27196" t="s">
        <v>74</v>
      </c>
      <c r="O27196"/>
      <c r="P27196" t="s">
        <v>76</v>
      </c>
      <c r="Q27196" t="s">
        <v>47</v>
      </c>
      <c r="R27196" t="s">
        <v>47</v>
      </c>
      <c r="S27196" t="s">
        <v>48</v>
      </c>
      <c r="T27196" t="s">
        <v>49</v>
      </c>
      <c r="U27196" t="s">
        <v>49</v>
      </c>
      <c r="V27196" t="s">
        <v>54</v>
      </c>
      <c r="W27196" t="s">
        <v>47</v>
      </c>
      <c r="X27196" t="s">
        <v>47</v>
      </c>
      <c r="Y27196" t="s">
        <v>55</v>
      </c>
      <c r="Z27196" t="s">
        <v>49</v>
      </c>
      <c r="AA27196" t="s">
        <v>49</v>
      </c>
      <c r="AB27196" t="s">
        <v>141</v>
      </c>
      <c r="AC27196" t="s">
        <v>47</v>
      </c>
      <c r="AD27196" t="s">
        <v>54</v>
      </c>
      <c r="AE27196" t="s">
        <v>171</v>
      </c>
      <c r="AF27196"/>
      <c r="AG27196" t="s">
        <v>138</v>
      </c>
      <c r="AH27196" t="s">
        <v>519</v>
      </c>
      <c r="AI27196" t="s">
        <v>47</v>
      </c>
      <c r="AJ27196"/>
      <c r="AK27196"/>
      <c r="AL27196" t="s">
        <v>49</v>
      </c>
      <c r="AM27196" t="s">
        <v>62</v>
      </c>
      <c r="AN27196" t="s">
        <v>94</v>
      </c>
      <c r="AO27196" t="n">
        <v>0.1</v>
      </c>
      <c r="AP27196" t="n">
        <v>1.1</v>
      </c>
      <c r="AQ27196" t="n">
        <v>23.53</v>
      </c>
      <c r="AR27196" t="n">
        <v>0.7</v>
      </c>
      <c r="AS27196" t="n">
        <v>18.05</v>
      </c>
      <c r="AT27196" t="n">
        <v>1.62</v>
      </c>
    </row>
    <row r="27197">
      <c r="A27197" t="n">
        <v>32839</v>
      </c>
      <c r="B27197" t="s">
        <v>72</v>
      </c>
      <c r="C27197" t="s">
        <v>47</v>
      </c>
      <c r="D27197" t="s">
        <v>47</v>
      </c>
      <c r="E27197" t="s">
        <v>48</v>
      </c>
      <c r="F27197" t="s">
        <v>49</v>
      </c>
      <c r="G27197" t="s">
        <v>49</v>
      </c>
      <c r="H27197" t="s">
        <v>73</v>
      </c>
      <c r="I27197" t="s">
        <v>48</v>
      </c>
      <c r="J27197" t="s">
        <v>51</v>
      </c>
      <c r="K27197" t="s">
        <v>47</v>
      </c>
      <c r="L27197" t="s">
        <v>52</v>
      </c>
      <c r="M27197" t="s">
        <v>49</v>
      </c>
      <c r="N27197" t="s">
        <v>74</v>
      </c>
      <c r="O27197"/>
      <c r="P27197" t="s">
        <v>76</v>
      </c>
      <c r="Q27197" t="s">
        <v>47</v>
      </c>
      <c r="R27197" t="s">
        <v>47</v>
      </c>
      <c r="S27197" t="s">
        <v>48</v>
      </c>
      <c r="T27197" t="s">
        <v>49</v>
      </c>
      <c r="U27197" t="s">
        <v>49</v>
      </c>
      <c r="V27197" t="s">
        <v>54</v>
      </c>
      <c r="W27197" t="s">
        <v>47</v>
      </c>
      <c r="X27197" t="s">
        <v>47</v>
      </c>
      <c r="Y27197" t="s">
        <v>55</v>
      </c>
      <c r="Z27197" t="s">
        <v>49</v>
      </c>
      <c r="AA27197" t="s">
        <v>49</v>
      </c>
      <c r="AB27197" t="s">
        <v>141</v>
      </c>
      <c r="AC27197" t="s">
        <v>47</v>
      </c>
      <c r="AD27197" t="s">
        <v>54</v>
      </c>
      <c r="AE27197" t="s">
        <v>171</v>
      </c>
      <c r="AF27197"/>
      <c r="AG27197" t="s">
        <v>138</v>
      </c>
      <c r="AH27197" t="s">
        <v>519</v>
      </c>
      <c r="AI27197" t="s">
        <v>47</v>
      </c>
      <c r="AJ27197"/>
      <c r="AK27197"/>
      <c r="AL27197" t="s">
        <v>49</v>
      </c>
      <c r="AM27197" t="s">
        <v>62</v>
      </c>
      <c r="AN27197" t="s">
        <v>94</v>
      </c>
      <c r="AO27197" t="n">
        <v>0.1</v>
      </c>
      <c r="AP27197" t="n">
        <v>1.08</v>
      </c>
      <c r="AQ27197" t="n">
        <v>22.56</v>
      </c>
      <c r="AR27197" t="n">
        <v>0.402</v>
      </c>
      <c r="AS27197" t="n">
        <v>9.76</v>
      </c>
      <c r="AT27197" t="n">
        <v>1.62</v>
      </c>
    </row>
    <row r="27198">
      <c r="A27198" t="n">
        <v>32840</v>
      </c>
      <c r="B27198" t="s">
        <v>72</v>
      </c>
      <c r="C27198" t="s">
        <v>47</v>
      </c>
      <c r="D27198" t="s">
        <v>47</v>
      </c>
      <c r="E27198" t="s">
        <v>48</v>
      </c>
      <c r="F27198" t="s">
        <v>49</v>
      </c>
      <c r="G27198" t="s">
        <v>49</v>
      </c>
      <c r="H27198" t="s">
        <v>73</v>
      </c>
      <c r="I27198" t="s">
        <v>48</v>
      </c>
      <c r="J27198" t="s">
        <v>51</v>
      </c>
      <c r="K27198" t="s">
        <v>47</v>
      </c>
      <c r="L27198" t="s">
        <v>52</v>
      </c>
      <c r="M27198" t="s">
        <v>49</v>
      </c>
      <c r="N27198" t="s">
        <v>74</v>
      </c>
      <c r="O27198"/>
      <c r="P27198" t="s">
        <v>76</v>
      </c>
      <c r="Q27198" t="s">
        <v>47</v>
      </c>
      <c r="R27198" t="s">
        <v>47</v>
      </c>
      <c r="S27198" t="s">
        <v>48</v>
      </c>
      <c r="T27198" t="s">
        <v>49</v>
      </c>
      <c r="U27198" t="s">
        <v>49</v>
      </c>
      <c r="V27198" t="s">
        <v>54</v>
      </c>
      <c r="W27198" t="s">
        <v>47</v>
      </c>
      <c r="X27198" t="s">
        <v>47</v>
      </c>
      <c r="Y27198" t="s">
        <v>55</v>
      </c>
      <c r="Z27198" t="s">
        <v>49</v>
      </c>
      <c r="AA27198" t="s">
        <v>49</v>
      </c>
      <c r="AB27198" t="s">
        <v>141</v>
      </c>
      <c r="AC27198" t="s">
        <v>47</v>
      </c>
      <c r="AD27198" t="s">
        <v>54</v>
      </c>
      <c r="AE27198" t="s">
        <v>171</v>
      </c>
      <c r="AF27198"/>
      <c r="AG27198" t="s">
        <v>138</v>
      </c>
      <c r="AH27198" t="s">
        <v>519</v>
      </c>
      <c r="AI27198" t="s">
        <v>47</v>
      </c>
      <c r="AJ27198"/>
      <c r="AK27198"/>
      <c r="AL27198" t="s">
        <v>49</v>
      </c>
      <c r="AM27198" t="s">
        <v>62</v>
      </c>
      <c r="AN27198" t="s">
        <v>94</v>
      </c>
      <c r="AO27198" t="n">
        <v>0.1</v>
      </c>
      <c r="AP27198" t="n">
        <v>1.08</v>
      </c>
      <c r="AQ27198" t="n">
        <v>21.59</v>
      </c>
      <c r="AR27198" t="n">
        <v>0.352</v>
      </c>
      <c r="AS27198" t="n">
        <v>8.21</v>
      </c>
      <c r="AT27198" t="n">
        <v>1.62</v>
      </c>
    </row>
    <row r="27199">
      <c r="A27199" t="n">
        <v>32841</v>
      </c>
      <c r="B27199" t="s">
        <v>72</v>
      </c>
      <c r="C27199" t="s">
        <v>47</v>
      </c>
      <c r="D27199" t="s">
        <v>47</v>
      </c>
      <c r="E27199" t="s">
        <v>48</v>
      </c>
      <c r="F27199" t="s">
        <v>49</v>
      </c>
      <c r="G27199" t="s">
        <v>49</v>
      </c>
      <c r="H27199" t="s">
        <v>73</v>
      </c>
      <c r="I27199" t="s">
        <v>48</v>
      </c>
      <c r="J27199" t="s">
        <v>51</v>
      </c>
      <c r="K27199" t="s">
        <v>47</v>
      </c>
      <c r="L27199" t="s">
        <v>52</v>
      </c>
      <c r="M27199" t="s">
        <v>49</v>
      </c>
      <c r="N27199" t="s">
        <v>74</v>
      </c>
      <c r="O27199"/>
      <c r="P27199" t="s">
        <v>76</v>
      </c>
      <c r="Q27199" t="s">
        <v>47</v>
      </c>
      <c r="R27199" t="s">
        <v>47</v>
      </c>
      <c r="S27199" t="s">
        <v>48</v>
      </c>
      <c r="T27199" t="s">
        <v>49</v>
      </c>
      <c r="U27199" t="s">
        <v>49</v>
      </c>
      <c r="V27199" t="s">
        <v>54</v>
      </c>
      <c r="W27199" t="s">
        <v>47</v>
      </c>
      <c r="X27199" t="s">
        <v>47</v>
      </c>
      <c r="Y27199" t="s">
        <v>55</v>
      </c>
      <c r="Z27199" t="s">
        <v>49</v>
      </c>
      <c r="AA27199" t="s">
        <v>49</v>
      </c>
      <c r="AB27199" t="s">
        <v>141</v>
      </c>
      <c r="AC27199" t="s">
        <v>47</v>
      </c>
      <c r="AD27199" t="s">
        <v>54</v>
      </c>
      <c r="AE27199" t="s">
        <v>171</v>
      </c>
      <c r="AF27199"/>
      <c r="AG27199" t="s">
        <v>138</v>
      </c>
      <c r="AH27199" t="s">
        <v>519</v>
      </c>
      <c r="AI27199" t="s">
        <v>47</v>
      </c>
      <c r="AJ27199"/>
      <c r="AK27199"/>
      <c r="AL27199" t="s">
        <v>49</v>
      </c>
      <c r="AM27199" t="s">
        <v>62</v>
      </c>
      <c r="AN27199" t="s">
        <v>94</v>
      </c>
      <c r="AO27199" t="n">
        <v>0.1</v>
      </c>
      <c r="AP27199" t="n">
        <v>1.06</v>
      </c>
      <c r="AQ27199" t="n">
        <v>22.84</v>
      </c>
      <c r="AR27199" t="n">
        <v>0.597</v>
      </c>
      <c r="AS27199" t="n">
        <v>14.47</v>
      </c>
      <c r="AT27199" t="n">
        <v>1.62</v>
      </c>
    </row>
    <row r="27200">
      <c r="A27200" t="n">
        <v>32842</v>
      </c>
      <c r="B27200" t="s">
        <v>72</v>
      </c>
      <c r="C27200" t="s">
        <v>47</v>
      </c>
      <c r="D27200" t="s">
        <v>47</v>
      </c>
      <c r="E27200" t="s">
        <v>48</v>
      </c>
      <c r="F27200" t="s">
        <v>49</v>
      </c>
      <c r="G27200" t="s">
        <v>49</v>
      </c>
      <c r="H27200" t="s">
        <v>73</v>
      </c>
      <c r="I27200" t="s">
        <v>48</v>
      </c>
      <c r="J27200" t="s">
        <v>51</v>
      </c>
      <c r="K27200" t="s">
        <v>47</v>
      </c>
      <c r="L27200" t="s">
        <v>52</v>
      </c>
      <c r="M27200" t="s">
        <v>49</v>
      </c>
      <c r="N27200" t="s">
        <v>74</v>
      </c>
      <c r="O27200"/>
      <c r="P27200" t="s">
        <v>76</v>
      </c>
      <c r="Q27200" t="s">
        <v>47</v>
      </c>
      <c r="R27200" t="s">
        <v>47</v>
      </c>
      <c r="S27200" t="s">
        <v>48</v>
      </c>
      <c r="T27200" t="s">
        <v>49</v>
      </c>
      <c r="U27200" t="s">
        <v>49</v>
      </c>
      <c r="V27200" t="s">
        <v>54</v>
      </c>
      <c r="W27200" t="s">
        <v>47</v>
      </c>
      <c r="X27200" t="s">
        <v>47</v>
      </c>
      <c r="Y27200" t="s">
        <v>55</v>
      </c>
      <c r="Z27200" t="s">
        <v>49</v>
      </c>
      <c r="AA27200" t="s">
        <v>49</v>
      </c>
      <c r="AB27200" t="s">
        <v>141</v>
      </c>
      <c r="AC27200" t="s">
        <v>47</v>
      </c>
      <c r="AD27200" t="s">
        <v>54</v>
      </c>
      <c r="AE27200" t="s">
        <v>171</v>
      </c>
      <c r="AF27200"/>
      <c r="AG27200" t="s">
        <v>138</v>
      </c>
      <c r="AH27200" t="s">
        <v>519</v>
      </c>
      <c r="AI27200" t="s">
        <v>47</v>
      </c>
      <c r="AJ27200"/>
      <c r="AK27200"/>
      <c r="AL27200" t="s">
        <v>49</v>
      </c>
      <c r="AM27200" t="s">
        <v>62</v>
      </c>
      <c r="AN27200" t="s">
        <v>94</v>
      </c>
      <c r="AO27200" t="n">
        <v>0.1</v>
      </c>
      <c r="AP27200" t="n">
        <v>1.09</v>
      </c>
      <c r="AQ27200" t="n">
        <v>23.18</v>
      </c>
      <c r="AR27200" t="n">
        <v>0.654</v>
      </c>
      <c r="AS27200" t="n">
        <v>16.55</v>
      </c>
      <c r="AT27200" t="n">
        <v>1.62</v>
      </c>
    </row>
    <row r="27201">
      <c r="A27201" t="n">
        <v>32843</v>
      </c>
      <c r="B27201" t="s">
        <v>72</v>
      </c>
      <c r="C27201" t="s">
        <v>47</v>
      </c>
      <c r="D27201" t="s">
        <v>47</v>
      </c>
      <c r="E27201" t="s">
        <v>48</v>
      </c>
      <c r="F27201" t="s">
        <v>49</v>
      </c>
      <c r="G27201" t="s">
        <v>49</v>
      </c>
      <c r="H27201" t="s">
        <v>73</v>
      </c>
      <c r="I27201" t="s">
        <v>48</v>
      </c>
      <c r="J27201" t="s">
        <v>51</v>
      </c>
      <c r="K27201" t="s">
        <v>47</v>
      </c>
      <c r="L27201" t="s">
        <v>52</v>
      </c>
      <c r="M27201" t="s">
        <v>49</v>
      </c>
      <c r="N27201" t="s">
        <v>74</v>
      </c>
      <c r="O27201"/>
      <c r="P27201" t="s">
        <v>76</v>
      </c>
      <c r="Q27201" t="s">
        <v>47</v>
      </c>
      <c r="R27201" t="s">
        <v>47</v>
      </c>
      <c r="S27201" t="s">
        <v>48</v>
      </c>
      <c r="T27201" t="s">
        <v>49</v>
      </c>
      <c r="U27201" t="s">
        <v>49</v>
      </c>
      <c r="V27201" t="s">
        <v>54</v>
      </c>
      <c r="W27201" t="s">
        <v>47</v>
      </c>
      <c r="X27201" t="s">
        <v>47</v>
      </c>
      <c r="Y27201" t="s">
        <v>55</v>
      </c>
      <c r="Z27201" t="s">
        <v>49</v>
      </c>
      <c r="AA27201" t="s">
        <v>49</v>
      </c>
      <c r="AB27201" t="s">
        <v>141</v>
      </c>
      <c r="AC27201" t="s">
        <v>47</v>
      </c>
      <c r="AD27201" t="s">
        <v>54</v>
      </c>
      <c r="AE27201" t="s">
        <v>171</v>
      </c>
      <c r="AF27201"/>
      <c r="AG27201" t="s">
        <v>138</v>
      </c>
      <c r="AH27201" t="s">
        <v>519</v>
      </c>
      <c r="AI27201" t="s">
        <v>47</v>
      </c>
      <c r="AJ27201"/>
      <c r="AK27201"/>
      <c r="AL27201" t="s">
        <v>49</v>
      </c>
      <c r="AM27201" t="s">
        <v>62</v>
      </c>
      <c r="AN27201" t="s">
        <v>94</v>
      </c>
      <c r="AO27201" t="n">
        <v>0.1</v>
      </c>
      <c r="AP27201" t="n">
        <v>1.1</v>
      </c>
      <c r="AQ27201" t="n">
        <v>23.53</v>
      </c>
      <c r="AR27201" t="n">
        <v>0.7</v>
      </c>
      <c r="AS27201" t="n">
        <v>18.05</v>
      </c>
      <c r="AT27201" t="n">
        <v>1.62</v>
      </c>
    </row>
    <row r="27202">
      <c r="A27202" t="n">
        <v>32844</v>
      </c>
      <c r="B27202" t="s">
        <v>72</v>
      </c>
      <c r="C27202" t="s">
        <v>47</v>
      </c>
      <c r="D27202" t="s">
        <v>47</v>
      </c>
      <c r="E27202" t="s">
        <v>48</v>
      </c>
      <c r="F27202" t="s">
        <v>49</v>
      </c>
      <c r="G27202" t="s">
        <v>49</v>
      </c>
      <c r="H27202" t="s">
        <v>73</v>
      </c>
      <c r="I27202" t="s">
        <v>48</v>
      </c>
      <c r="J27202" t="s">
        <v>51</v>
      </c>
      <c r="K27202" t="s">
        <v>47</v>
      </c>
      <c r="L27202" t="s">
        <v>52</v>
      </c>
      <c r="M27202" t="s">
        <v>49</v>
      </c>
      <c r="N27202" t="s">
        <v>74</v>
      </c>
      <c r="O27202"/>
      <c r="P27202" t="s">
        <v>76</v>
      </c>
      <c r="Q27202" t="s">
        <v>47</v>
      </c>
      <c r="R27202" t="s">
        <v>47</v>
      </c>
      <c r="S27202" t="s">
        <v>48</v>
      </c>
      <c r="T27202" t="s">
        <v>49</v>
      </c>
      <c r="U27202" t="s">
        <v>49</v>
      </c>
      <c r="V27202" t="s">
        <v>54</v>
      </c>
      <c r="W27202" t="s">
        <v>47</v>
      </c>
      <c r="X27202" t="s">
        <v>47</v>
      </c>
      <c r="Y27202" t="s">
        <v>55</v>
      </c>
      <c r="Z27202" t="s">
        <v>49</v>
      </c>
      <c r="AA27202" t="s">
        <v>49</v>
      </c>
      <c r="AB27202" t="s">
        <v>141</v>
      </c>
      <c r="AC27202" t="s">
        <v>47</v>
      </c>
      <c r="AD27202" t="s">
        <v>54</v>
      </c>
      <c r="AE27202" t="s">
        <v>171</v>
      </c>
      <c r="AF27202"/>
      <c r="AG27202" t="s">
        <v>138</v>
      </c>
      <c r="AH27202" t="s">
        <v>519</v>
      </c>
      <c r="AI27202" t="s">
        <v>47</v>
      </c>
      <c r="AJ27202"/>
      <c r="AK27202"/>
      <c r="AL27202" t="s">
        <v>49</v>
      </c>
      <c r="AM27202" t="s">
        <v>62</v>
      </c>
      <c r="AN27202" t="s">
        <v>94</v>
      </c>
      <c r="AO27202" t="n">
        <v>0.1</v>
      </c>
      <c r="AP27202" t="n">
        <v>1.05</v>
      </c>
      <c r="AQ27202" t="n">
        <v>23.16</v>
      </c>
      <c r="AR27202" t="n">
        <v>0.66</v>
      </c>
      <c r="AS27202" t="n">
        <v>16.04</v>
      </c>
      <c r="AT27202" t="n">
        <v>1.62</v>
      </c>
    </row>
    <row r="27203">
      <c r="A27203" t="n">
        <v>32845</v>
      </c>
      <c r="B27203" t="s">
        <v>72</v>
      </c>
      <c r="C27203" t="s">
        <v>47</v>
      </c>
      <c r="D27203" t="s">
        <v>47</v>
      </c>
      <c r="E27203" t="s">
        <v>48</v>
      </c>
      <c r="F27203" t="s">
        <v>49</v>
      </c>
      <c r="G27203" t="s">
        <v>49</v>
      </c>
      <c r="H27203" t="s">
        <v>73</v>
      </c>
      <c r="I27203" t="s">
        <v>48</v>
      </c>
      <c r="J27203" t="s">
        <v>51</v>
      </c>
      <c r="K27203" t="s">
        <v>47</v>
      </c>
      <c r="L27203" t="s">
        <v>52</v>
      </c>
      <c r="M27203" t="s">
        <v>49</v>
      </c>
      <c r="N27203" t="s">
        <v>74</v>
      </c>
      <c r="O27203"/>
      <c r="P27203" t="s">
        <v>76</v>
      </c>
      <c r="Q27203" t="s">
        <v>47</v>
      </c>
      <c r="R27203" t="s">
        <v>47</v>
      </c>
      <c r="S27203" t="s">
        <v>48</v>
      </c>
      <c r="T27203" t="s">
        <v>49</v>
      </c>
      <c r="U27203" t="s">
        <v>49</v>
      </c>
      <c r="V27203" t="s">
        <v>54</v>
      </c>
      <c r="W27203" t="s">
        <v>47</v>
      </c>
      <c r="X27203" t="s">
        <v>47</v>
      </c>
      <c r="Y27203" t="s">
        <v>55</v>
      </c>
      <c r="Z27203" t="s">
        <v>49</v>
      </c>
      <c r="AA27203" t="s">
        <v>49</v>
      </c>
      <c r="AB27203" t="s">
        <v>141</v>
      </c>
      <c r="AC27203" t="s">
        <v>47</v>
      </c>
      <c r="AD27203" t="s">
        <v>54</v>
      </c>
      <c r="AE27203" t="s">
        <v>171</v>
      </c>
      <c r="AF27203"/>
      <c r="AG27203" t="s">
        <v>138</v>
      </c>
      <c r="AH27203" t="s">
        <v>519</v>
      </c>
      <c r="AI27203" t="s">
        <v>47</v>
      </c>
      <c r="AJ27203"/>
      <c r="AK27203"/>
      <c r="AL27203" t="s">
        <v>49</v>
      </c>
      <c r="AM27203" t="s">
        <v>62</v>
      </c>
      <c r="AN27203" t="s">
        <v>94</v>
      </c>
      <c r="AO27203" t="n">
        <v>0.1</v>
      </c>
      <c r="AP27203" t="n">
        <v>1.03</v>
      </c>
      <c r="AQ27203" t="n">
        <v>21.24</v>
      </c>
      <c r="AR27203" t="n">
        <v>0.661</v>
      </c>
      <c r="AS27203" t="n">
        <v>14.41</v>
      </c>
      <c r="AT27203" t="n">
        <v>1.62</v>
      </c>
    </row>
    <row r="27204">
      <c r="A27204" t="n">
        <v>32846</v>
      </c>
      <c r="B27204" t="s">
        <v>72</v>
      </c>
      <c r="C27204" t="s">
        <v>47</v>
      </c>
      <c r="D27204" t="s">
        <v>47</v>
      </c>
      <c r="E27204" t="s">
        <v>48</v>
      </c>
      <c r="F27204" t="s">
        <v>49</v>
      </c>
      <c r="G27204" t="s">
        <v>49</v>
      </c>
      <c r="H27204" t="s">
        <v>73</v>
      </c>
      <c r="I27204" t="s">
        <v>48</v>
      </c>
      <c r="J27204" t="s">
        <v>51</v>
      </c>
      <c r="K27204" t="s">
        <v>47</v>
      </c>
      <c r="L27204" t="s">
        <v>52</v>
      </c>
      <c r="M27204" t="s">
        <v>49</v>
      </c>
      <c r="N27204" t="s">
        <v>74</v>
      </c>
      <c r="O27204"/>
      <c r="P27204" t="s">
        <v>76</v>
      </c>
      <c r="Q27204" t="s">
        <v>47</v>
      </c>
      <c r="R27204" t="s">
        <v>47</v>
      </c>
      <c r="S27204" t="s">
        <v>48</v>
      </c>
      <c r="T27204" t="s">
        <v>49</v>
      </c>
      <c r="U27204" t="s">
        <v>49</v>
      </c>
      <c r="V27204" t="s">
        <v>54</v>
      </c>
      <c r="W27204" t="s">
        <v>47</v>
      </c>
      <c r="X27204" t="s">
        <v>47</v>
      </c>
      <c r="Y27204" t="s">
        <v>55</v>
      </c>
      <c r="Z27204" t="s">
        <v>49</v>
      </c>
      <c r="AA27204" t="s">
        <v>49</v>
      </c>
      <c r="AB27204" t="s">
        <v>141</v>
      </c>
      <c r="AC27204" t="s">
        <v>47</v>
      </c>
      <c r="AD27204" t="s">
        <v>54</v>
      </c>
      <c r="AE27204" t="s">
        <v>171</v>
      </c>
      <c r="AF27204"/>
      <c r="AG27204" t="s">
        <v>138</v>
      </c>
      <c r="AH27204" t="s">
        <v>519</v>
      </c>
      <c r="AI27204" t="s">
        <v>47</v>
      </c>
      <c r="AJ27204"/>
      <c r="AK27204"/>
      <c r="AL27204" t="s">
        <v>49</v>
      </c>
      <c r="AM27204" t="s">
        <v>62</v>
      </c>
      <c r="AN27204" t="s">
        <v>94</v>
      </c>
      <c r="AO27204" t="n">
        <v>0.1</v>
      </c>
      <c r="AP27204" t="n">
        <v>1.02</v>
      </c>
      <c r="AQ27204" t="n">
        <v>20.55</v>
      </c>
      <c r="AR27204" t="n">
        <v>0.662</v>
      </c>
      <c r="AS27204" t="n">
        <v>13.79</v>
      </c>
      <c r="AT27204" t="n">
        <v>1.62</v>
      </c>
    </row>
    <row r="27205">
      <c r="A27205" t="n">
        <v>32847</v>
      </c>
      <c r="B27205" t="s">
        <v>72</v>
      </c>
      <c r="C27205" t="s">
        <v>47</v>
      </c>
      <c r="D27205" t="s">
        <v>47</v>
      </c>
      <c r="E27205" t="s">
        <v>48</v>
      </c>
      <c r="F27205" t="s">
        <v>49</v>
      </c>
      <c r="G27205" t="s">
        <v>49</v>
      </c>
      <c r="H27205" t="s">
        <v>73</v>
      </c>
      <c r="I27205" t="s">
        <v>48</v>
      </c>
      <c r="J27205" t="s">
        <v>51</v>
      </c>
      <c r="K27205" t="s">
        <v>47</v>
      </c>
      <c r="L27205" t="s">
        <v>52</v>
      </c>
      <c r="M27205" t="s">
        <v>49</v>
      </c>
      <c r="N27205" t="s">
        <v>74</v>
      </c>
      <c r="O27205"/>
      <c r="P27205" t="s">
        <v>76</v>
      </c>
      <c r="Q27205" t="s">
        <v>47</v>
      </c>
      <c r="R27205" t="s">
        <v>47</v>
      </c>
      <c r="S27205" t="s">
        <v>48</v>
      </c>
      <c r="T27205" t="s">
        <v>49</v>
      </c>
      <c r="U27205" t="s">
        <v>49</v>
      </c>
      <c r="V27205" t="s">
        <v>54</v>
      </c>
      <c r="W27205" t="s">
        <v>47</v>
      </c>
      <c r="X27205" t="s">
        <v>47</v>
      </c>
      <c r="Y27205" t="s">
        <v>55</v>
      </c>
      <c r="Z27205" t="s">
        <v>49</v>
      </c>
      <c r="AA27205" t="s">
        <v>49</v>
      </c>
      <c r="AB27205" t="s">
        <v>141</v>
      </c>
      <c r="AC27205" t="s">
        <v>47</v>
      </c>
      <c r="AD27205" t="s">
        <v>54</v>
      </c>
      <c r="AE27205" t="s">
        <v>171</v>
      </c>
      <c r="AF27205"/>
      <c r="AG27205" t="s">
        <v>138</v>
      </c>
      <c r="AH27205" t="s">
        <v>519</v>
      </c>
      <c r="AI27205" t="s">
        <v>47</v>
      </c>
      <c r="AJ27205"/>
      <c r="AK27205"/>
      <c r="AL27205" t="s">
        <v>49</v>
      </c>
      <c r="AM27205" t="s">
        <v>62</v>
      </c>
      <c r="AN27205" t="s">
        <v>63</v>
      </c>
      <c r="AO27205" t="n">
        <v>0.1</v>
      </c>
      <c r="AP27205" t="n">
        <v>1.12</v>
      </c>
      <c r="AQ27205" t="n">
        <v>23.07</v>
      </c>
      <c r="AR27205" t="n">
        <v>0.771</v>
      </c>
      <c r="AS27205" t="n">
        <v>20.14</v>
      </c>
      <c r="AT27205" t="n">
        <v>1.62</v>
      </c>
    </row>
    <row r="27206">
      <c r="A27206" t="n">
        <v>32848</v>
      </c>
      <c r="B27206" t="s">
        <v>72</v>
      </c>
      <c r="C27206" t="s">
        <v>47</v>
      </c>
      <c r="D27206" t="s">
        <v>47</v>
      </c>
      <c r="E27206" t="s">
        <v>48</v>
      </c>
      <c r="F27206" t="s">
        <v>49</v>
      </c>
      <c r="G27206" t="s">
        <v>49</v>
      </c>
      <c r="H27206" t="s">
        <v>73</v>
      </c>
      <c r="I27206" t="s">
        <v>48</v>
      </c>
      <c r="J27206" t="s">
        <v>51</v>
      </c>
      <c r="K27206" t="s">
        <v>47</v>
      </c>
      <c r="L27206" t="s">
        <v>52</v>
      </c>
      <c r="M27206" t="s">
        <v>49</v>
      </c>
      <c r="N27206" t="s">
        <v>74</v>
      </c>
      <c r="O27206"/>
      <c r="P27206" t="s">
        <v>76</v>
      </c>
      <c r="Q27206" t="s">
        <v>47</v>
      </c>
      <c r="R27206" t="s">
        <v>47</v>
      </c>
      <c r="S27206" t="s">
        <v>48</v>
      </c>
      <c r="T27206" t="s">
        <v>49</v>
      </c>
      <c r="U27206" t="s">
        <v>49</v>
      </c>
      <c r="V27206" t="s">
        <v>54</v>
      </c>
      <c r="W27206" t="s">
        <v>47</v>
      </c>
      <c r="X27206" t="s">
        <v>47</v>
      </c>
      <c r="Y27206" t="s">
        <v>55</v>
      </c>
      <c r="Z27206" t="s">
        <v>49</v>
      </c>
      <c r="AA27206" t="s">
        <v>49</v>
      </c>
      <c r="AB27206" t="s">
        <v>141</v>
      </c>
      <c r="AC27206" t="s">
        <v>47</v>
      </c>
      <c r="AD27206" t="s">
        <v>54</v>
      </c>
      <c r="AE27206" t="s">
        <v>171</v>
      </c>
      <c r="AF27206"/>
      <c r="AG27206" t="s">
        <v>138</v>
      </c>
      <c r="AH27206" t="s">
        <v>519</v>
      </c>
      <c r="AI27206" t="s">
        <v>47</v>
      </c>
      <c r="AJ27206"/>
      <c r="AK27206"/>
      <c r="AL27206" t="s">
        <v>49</v>
      </c>
      <c r="AM27206" t="s">
        <v>62</v>
      </c>
      <c r="AN27206" t="s">
        <v>94</v>
      </c>
      <c r="AO27206" t="n">
        <v>0.1</v>
      </c>
      <c r="AP27206" t="n">
        <v>1.1</v>
      </c>
      <c r="AQ27206" t="n">
        <v>23.53</v>
      </c>
      <c r="AR27206" t="n">
        <v>0.7</v>
      </c>
      <c r="AS27206" t="n">
        <v>18.05</v>
      </c>
      <c r="AT27206" t="n">
        <v>1.62</v>
      </c>
    </row>
    <row r="27207">
      <c r="A27207" t="n">
        <v>32849</v>
      </c>
      <c r="B27207" t="s">
        <v>107</v>
      </c>
      <c r="C27207" t="s">
        <v>97</v>
      </c>
      <c r="D27207" t="s">
        <v>47</v>
      </c>
      <c r="E27207" t="s">
        <v>108</v>
      </c>
      <c r="F27207" t="s">
        <v>109</v>
      </c>
      <c r="G27207" t="s">
        <v>49</v>
      </c>
      <c r="H27207" t="s">
        <v>73</v>
      </c>
      <c r="I27207" t="s">
        <v>48</v>
      </c>
      <c r="J27207" t="s">
        <v>51</v>
      </c>
      <c r="K27207" t="s">
        <v>47</v>
      </c>
      <c r="L27207" t="s">
        <v>52</v>
      </c>
      <c r="M27207" t="s">
        <v>49</v>
      </c>
      <c r="N27207"/>
      <c r="O27207"/>
      <c r="P27207" t="s">
        <v>76</v>
      </c>
      <c r="Q27207" t="s">
        <v>86</v>
      </c>
      <c r="R27207" t="s">
        <v>47</v>
      </c>
      <c r="S27207" t="s">
        <v>48</v>
      </c>
      <c r="T27207" t="s">
        <v>3397</v>
      </c>
      <c r="U27207" t="s">
        <v>49</v>
      </c>
      <c r="V27207" t="s">
        <v>256</v>
      </c>
      <c r="W27207" t="s">
        <v>47</v>
      </c>
      <c r="X27207" t="s">
        <v>47</v>
      </c>
      <c r="Y27207" t="s">
        <v>55</v>
      </c>
      <c r="Z27207" t="s">
        <v>49</v>
      </c>
      <c r="AA27207" t="s">
        <v>49</v>
      </c>
      <c r="AB27207" t="s">
        <v>89</v>
      </c>
      <c r="AC27207" t="s">
        <v>47</v>
      </c>
      <c r="AD27207" t="s">
        <v>79</v>
      </c>
      <c r="AE27207" t="s">
        <v>171</v>
      </c>
      <c r="AF27207"/>
      <c r="AG27207" t="s">
        <v>138</v>
      </c>
      <c r="AH27207" t="s">
        <v>93</v>
      </c>
      <c r="AI27207" t="s">
        <v>47</v>
      </c>
      <c r="AJ27207"/>
      <c r="AK27207" t="s">
        <v>158</v>
      </c>
      <c r="AL27207" t="s">
        <v>49</v>
      </c>
      <c r="AM27207" t="s">
        <v>62</v>
      </c>
      <c r="AN27207" t="s">
        <v>63</v>
      </c>
      <c r="AO27207" t="n">
        <v>0.1</v>
      </c>
      <c r="AP27207" t="n">
        <v>0.94</v>
      </c>
      <c r="AQ27207" t="n">
        <v>22.2</v>
      </c>
      <c r="AR27207" t="n">
        <v>0.694</v>
      </c>
      <c r="AS27207" t="n">
        <v>14.4</v>
      </c>
      <c r="AT27207"/>
    </row>
    <row r="27208">
      <c r="A27208" t="n">
        <v>32850</v>
      </c>
      <c r="B27208" t="s">
        <v>107</v>
      </c>
      <c r="C27208" t="s">
        <v>97</v>
      </c>
      <c r="D27208" t="s">
        <v>47</v>
      </c>
      <c r="E27208" t="s">
        <v>108</v>
      </c>
      <c r="F27208" t="s">
        <v>109</v>
      </c>
      <c r="G27208" t="s">
        <v>49</v>
      </c>
      <c r="H27208" t="s">
        <v>73</v>
      </c>
      <c r="I27208" t="s">
        <v>48</v>
      </c>
      <c r="J27208" t="s">
        <v>51</v>
      </c>
      <c r="K27208" t="s">
        <v>47</v>
      </c>
      <c r="L27208" t="s">
        <v>52</v>
      </c>
      <c r="M27208" t="s">
        <v>49</v>
      </c>
      <c r="N27208"/>
      <c r="O27208"/>
      <c r="P27208" t="s">
        <v>76</v>
      </c>
      <c r="Q27208" t="s">
        <v>86</v>
      </c>
      <c r="R27208" t="s">
        <v>47</v>
      </c>
      <c r="S27208" t="s">
        <v>48</v>
      </c>
      <c r="T27208" t="s">
        <v>3397</v>
      </c>
      <c r="U27208" t="s">
        <v>49</v>
      </c>
      <c r="V27208" t="s">
        <v>256</v>
      </c>
      <c r="W27208" t="s">
        <v>47</v>
      </c>
      <c r="X27208" t="s">
        <v>47</v>
      </c>
      <c r="Y27208" t="s">
        <v>55</v>
      </c>
      <c r="Z27208" t="s">
        <v>49</v>
      </c>
      <c r="AA27208" t="s">
        <v>49</v>
      </c>
      <c r="AB27208" t="s">
        <v>89</v>
      </c>
      <c r="AC27208" t="s">
        <v>47</v>
      </c>
      <c r="AD27208" t="s">
        <v>79</v>
      </c>
      <c r="AE27208" t="s">
        <v>171</v>
      </c>
      <c r="AF27208"/>
      <c r="AG27208" t="s">
        <v>138</v>
      </c>
      <c r="AH27208" t="s">
        <v>93</v>
      </c>
      <c r="AI27208" t="s">
        <v>47</v>
      </c>
      <c r="AJ27208"/>
      <c r="AK27208" t="s">
        <v>158</v>
      </c>
      <c r="AL27208" t="s">
        <v>49</v>
      </c>
      <c r="AM27208" t="s">
        <v>62</v>
      </c>
      <c r="AN27208" t="s">
        <v>63</v>
      </c>
      <c r="AO27208" t="n">
        <v>0.1</v>
      </c>
      <c r="AP27208" t="n">
        <v>0.96</v>
      </c>
      <c r="AQ27208" t="n">
        <v>21.8</v>
      </c>
      <c r="AR27208" t="n">
        <v>0.684</v>
      </c>
      <c r="AS27208" t="n">
        <v>14.3</v>
      </c>
      <c r="AT27208"/>
    </row>
    <row r="27209">
      <c r="A27209" t="n">
        <v>32851</v>
      </c>
      <c r="B27209" t="s">
        <v>107</v>
      </c>
      <c r="C27209" t="s">
        <v>97</v>
      </c>
      <c r="D27209" t="s">
        <v>47</v>
      </c>
      <c r="E27209" t="s">
        <v>108</v>
      </c>
      <c r="F27209" t="s">
        <v>109</v>
      </c>
      <c r="G27209" t="s">
        <v>49</v>
      </c>
      <c r="H27209" t="s">
        <v>73</v>
      </c>
      <c r="I27209" t="s">
        <v>48</v>
      </c>
      <c r="J27209" t="s">
        <v>51</v>
      </c>
      <c r="K27209" t="s">
        <v>47</v>
      </c>
      <c r="L27209" t="s">
        <v>52</v>
      </c>
      <c r="M27209" t="s">
        <v>49</v>
      </c>
      <c r="N27209"/>
      <c r="O27209"/>
      <c r="P27209" t="s">
        <v>76</v>
      </c>
      <c r="Q27209" t="s">
        <v>86</v>
      </c>
      <c r="R27209" t="s">
        <v>47</v>
      </c>
      <c r="S27209" t="s">
        <v>48</v>
      </c>
      <c r="T27209" t="s">
        <v>3397</v>
      </c>
      <c r="U27209" t="s">
        <v>49</v>
      </c>
      <c r="V27209" t="s">
        <v>256</v>
      </c>
      <c r="W27209" t="s">
        <v>47</v>
      </c>
      <c r="X27209" t="s">
        <v>47</v>
      </c>
      <c r="Y27209" t="s">
        <v>55</v>
      </c>
      <c r="Z27209" t="s">
        <v>49</v>
      </c>
      <c r="AA27209" t="s">
        <v>49</v>
      </c>
      <c r="AB27209" t="s">
        <v>89</v>
      </c>
      <c r="AC27209" t="s">
        <v>47</v>
      </c>
      <c r="AD27209" t="s">
        <v>79</v>
      </c>
      <c r="AE27209" t="s">
        <v>171</v>
      </c>
      <c r="AF27209"/>
      <c r="AG27209" t="s">
        <v>138</v>
      </c>
      <c r="AH27209" t="s">
        <v>93</v>
      </c>
      <c r="AI27209" t="s">
        <v>47</v>
      </c>
      <c r="AJ27209"/>
      <c r="AK27209" t="s">
        <v>158</v>
      </c>
      <c r="AL27209" t="s">
        <v>49</v>
      </c>
      <c r="AM27209" t="s">
        <v>62</v>
      </c>
      <c r="AN27209" t="s">
        <v>63</v>
      </c>
      <c r="AO27209" t="n">
        <v>0.1</v>
      </c>
      <c r="AP27209" t="n">
        <v>0.97</v>
      </c>
      <c r="AQ27209" t="n">
        <v>22.8</v>
      </c>
      <c r="AR27209" t="n">
        <v>0.785</v>
      </c>
      <c r="AS27209" t="n">
        <v>17.4</v>
      </c>
      <c r="AT27209"/>
    </row>
    <row r="27210">
      <c r="A27210" t="n">
        <v>32852</v>
      </c>
      <c r="B27210" t="s">
        <v>107</v>
      </c>
      <c r="C27210" t="s">
        <v>97</v>
      </c>
      <c r="D27210" t="s">
        <v>47</v>
      </c>
      <c r="E27210" t="s">
        <v>108</v>
      </c>
      <c r="F27210" t="s">
        <v>109</v>
      </c>
      <c r="G27210" t="s">
        <v>49</v>
      </c>
      <c r="H27210" t="s">
        <v>73</v>
      </c>
      <c r="I27210" t="s">
        <v>48</v>
      </c>
      <c r="J27210" t="s">
        <v>51</v>
      </c>
      <c r="K27210" t="s">
        <v>47</v>
      </c>
      <c r="L27210" t="s">
        <v>52</v>
      </c>
      <c r="M27210" t="s">
        <v>49</v>
      </c>
      <c r="N27210"/>
      <c r="O27210"/>
      <c r="P27210" t="s">
        <v>76</v>
      </c>
      <c r="Q27210" t="s">
        <v>86</v>
      </c>
      <c r="R27210" t="s">
        <v>47</v>
      </c>
      <c r="S27210" t="s">
        <v>48</v>
      </c>
      <c r="T27210" t="s">
        <v>3397</v>
      </c>
      <c r="U27210" t="s">
        <v>49</v>
      </c>
      <c r="V27210" t="s">
        <v>256</v>
      </c>
      <c r="W27210" t="s">
        <v>47</v>
      </c>
      <c r="X27210" t="s">
        <v>47</v>
      </c>
      <c r="Y27210" t="s">
        <v>55</v>
      </c>
      <c r="Z27210" t="s">
        <v>49</v>
      </c>
      <c r="AA27210" t="s">
        <v>49</v>
      </c>
      <c r="AB27210" t="s">
        <v>89</v>
      </c>
      <c r="AC27210" t="s">
        <v>47</v>
      </c>
      <c r="AD27210" t="s">
        <v>79</v>
      </c>
      <c r="AE27210" t="s">
        <v>171</v>
      </c>
      <c r="AF27210"/>
      <c r="AG27210" t="s">
        <v>138</v>
      </c>
      <c r="AH27210" t="s">
        <v>93</v>
      </c>
      <c r="AI27210" t="s">
        <v>47</v>
      </c>
      <c r="AJ27210"/>
      <c r="AK27210" t="s">
        <v>158</v>
      </c>
      <c r="AL27210" t="s">
        <v>49</v>
      </c>
      <c r="AM27210" t="s">
        <v>62</v>
      </c>
      <c r="AN27210" t="s">
        <v>63</v>
      </c>
      <c r="AO27210" t="n">
        <v>0.1</v>
      </c>
      <c r="AP27210" t="n">
        <v>0.96</v>
      </c>
      <c r="AQ27210" t="n">
        <v>21.9</v>
      </c>
      <c r="AR27210" t="n">
        <v>0.783</v>
      </c>
      <c r="AS27210" t="n">
        <v>16.4</v>
      </c>
      <c r="AT27210"/>
    </row>
    <row r="27211">
      <c r="A27211" t="n">
        <v>32853</v>
      </c>
      <c r="B27211" t="s">
        <v>107</v>
      </c>
      <c r="C27211" t="s">
        <v>97</v>
      </c>
      <c r="D27211" t="s">
        <v>47</v>
      </c>
      <c r="E27211" t="s">
        <v>108</v>
      </c>
      <c r="F27211" t="s">
        <v>109</v>
      </c>
      <c r="G27211" t="s">
        <v>49</v>
      </c>
      <c r="H27211" t="s">
        <v>73</v>
      </c>
      <c r="I27211" t="s">
        <v>48</v>
      </c>
      <c r="J27211" t="s">
        <v>51</v>
      </c>
      <c r="K27211" t="s">
        <v>47</v>
      </c>
      <c r="L27211" t="s">
        <v>52</v>
      </c>
      <c r="M27211" t="s">
        <v>49</v>
      </c>
      <c r="N27211"/>
      <c r="O27211"/>
      <c r="P27211" t="s">
        <v>76</v>
      </c>
      <c r="Q27211" t="s">
        <v>86</v>
      </c>
      <c r="R27211" t="s">
        <v>47</v>
      </c>
      <c r="S27211" t="s">
        <v>48</v>
      </c>
      <c r="T27211" t="s">
        <v>3397</v>
      </c>
      <c r="U27211" t="s">
        <v>49</v>
      </c>
      <c r="V27211" t="s">
        <v>256</v>
      </c>
      <c r="W27211" t="s">
        <v>47</v>
      </c>
      <c r="X27211" t="s">
        <v>47</v>
      </c>
      <c r="Y27211" t="s">
        <v>55</v>
      </c>
      <c r="Z27211" t="s">
        <v>49</v>
      </c>
      <c r="AA27211" t="s">
        <v>49</v>
      </c>
      <c r="AB27211" t="s">
        <v>89</v>
      </c>
      <c r="AC27211" t="s">
        <v>47</v>
      </c>
      <c r="AD27211" t="s">
        <v>79</v>
      </c>
      <c r="AE27211" t="s">
        <v>171</v>
      </c>
      <c r="AF27211"/>
      <c r="AG27211" t="s">
        <v>138</v>
      </c>
      <c r="AH27211" t="s">
        <v>93</v>
      </c>
      <c r="AI27211" t="s">
        <v>47</v>
      </c>
      <c r="AJ27211"/>
      <c r="AK27211" t="s">
        <v>158</v>
      </c>
      <c r="AL27211" t="s">
        <v>49</v>
      </c>
      <c r="AM27211" t="s">
        <v>62</v>
      </c>
      <c r="AN27211" t="s">
        <v>63</v>
      </c>
      <c r="AO27211" t="n">
        <v>0.1</v>
      </c>
      <c r="AP27211" t="n">
        <v>0.94</v>
      </c>
      <c r="AQ27211" t="n">
        <v>21.8</v>
      </c>
      <c r="AR27211" t="n">
        <v>0.65</v>
      </c>
      <c r="AS27211" t="n">
        <v>12.7</v>
      </c>
      <c r="AT27211"/>
    </row>
    <row r="27212">
      <c r="A27212" t="n">
        <v>32854</v>
      </c>
      <c r="B27212" t="s">
        <v>107</v>
      </c>
      <c r="C27212" t="s">
        <v>97</v>
      </c>
      <c r="D27212" t="s">
        <v>47</v>
      </c>
      <c r="E27212" t="s">
        <v>108</v>
      </c>
      <c r="F27212" t="s">
        <v>109</v>
      </c>
      <c r="G27212" t="s">
        <v>49</v>
      </c>
      <c r="H27212" t="s">
        <v>73</v>
      </c>
      <c r="I27212" t="s">
        <v>48</v>
      </c>
      <c r="J27212" t="s">
        <v>51</v>
      </c>
      <c r="K27212" t="s">
        <v>47</v>
      </c>
      <c r="L27212" t="s">
        <v>52</v>
      </c>
      <c r="M27212" t="s">
        <v>49</v>
      </c>
      <c r="N27212"/>
      <c r="O27212"/>
      <c r="P27212" t="s">
        <v>76</v>
      </c>
      <c r="Q27212" t="s">
        <v>86</v>
      </c>
      <c r="R27212" t="s">
        <v>47</v>
      </c>
      <c r="S27212" t="s">
        <v>48</v>
      </c>
      <c r="T27212" t="s">
        <v>3397</v>
      </c>
      <c r="U27212" t="s">
        <v>49</v>
      </c>
      <c r="V27212" t="s">
        <v>256</v>
      </c>
      <c r="W27212" t="s">
        <v>47</v>
      </c>
      <c r="X27212" t="s">
        <v>47</v>
      </c>
      <c r="Y27212" t="s">
        <v>55</v>
      </c>
      <c r="Z27212" t="s">
        <v>49</v>
      </c>
      <c r="AA27212" t="s">
        <v>49</v>
      </c>
      <c r="AB27212" t="s">
        <v>89</v>
      </c>
      <c r="AC27212" t="s">
        <v>47</v>
      </c>
      <c r="AD27212" t="s">
        <v>79</v>
      </c>
      <c r="AE27212" t="s">
        <v>171</v>
      </c>
      <c r="AF27212"/>
      <c r="AG27212" t="s">
        <v>138</v>
      </c>
      <c r="AH27212" t="s">
        <v>93</v>
      </c>
      <c r="AI27212" t="s">
        <v>47</v>
      </c>
      <c r="AJ27212"/>
      <c r="AK27212" t="s">
        <v>158</v>
      </c>
      <c r="AL27212" t="s">
        <v>49</v>
      </c>
      <c r="AM27212" t="s">
        <v>62</v>
      </c>
      <c r="AN27212" t="s">
        <v>63</v>
      </c>
      <c r="AO27212" t="n">
        <v>0.1</v>
      </c>
      <c r="AP27212" t="n">
        <v>0.96</v>
      </c>
      <c r="AQ27212" t="n">
        <v>21.2</v>
      </c>
      <c r="AR27212" t="n">
        <v>0.68</v>
      </c>
      <c r="AS27212" t="n">
        <v>14</v>
      </c>
      <c r="AT27212"/>
    </row>
    <row r="27213">
      <c r="A27213" t="n">
        <v>32855</v>
      </c>
      <c r="B27213" t="s">
        <v>107</v>
      </c>
      <c r="C27213" t="s">
        <v>97</v>
      </c>
      <c r="D27213" t="s">
        <v>47</v>
      </c>
      <c r="E27213" t="s">
        <v>108</v>
      </c>
      <c r="F27213" t="s">
        <v>109</v>
      </c>
      <c r="G27213" t="s">
        <v>49</v>
      </c>
      <c r="H27213" t="s">
        <v>73</v>
      </c>
      <c r="I27213" t="s">
        <v>48</v>
      </c>
      <c r="J27213" t="s">
        <v>51</v>
      </c>
      <c r="K27213" t="s">
        <v>47</v>
      </c>
      <c r="L27213" t="s">
        <v>52</v>
      </c>
      <c r="M27213" t="s">
        <v>49</v>
      </c>
      <c r="N27213"/>
      <c r="O27213"/>
      <c r="P27213" t="s">
        <v>76</v>
      </c>
      <c r="Q27213" t="s">
        <v>86</v>
      </c>
      <c r="R27213" t="s">
        <v>47</v>
      </c>
      <c r="S27213" t="s">
        <v>48</v>
      </c>
      <c r="T27213" t="s">
        <v>3397</v>
      </c>
      <c r="U27213" t="s">
        <v>49</v>
      </c>
      <c r="V27213" t="s">
        <v>256</v>
      </c>
      <c r="W27213" t="s">
        <v>47</v>
      </c>
      <c r="X27213" t="s">
        <v>47</v>
      </c>
      <c r="Y27213" t="s">
        <v>55</v>
      </c>
      <c r="Z27213" t="s">
        <v>49</v>
      </c>
      <c r="AA27213" t="s">
        <v>49</v>
      </c>
      <c r="AB27213" t="s">
        <v>89</v>
      </c>
      <c r="AC27213" t="s">
        <v>47</v>
      </c>
      <c r="AD27213" t="s">
        <v>79</v>
      </c>
      <c r="AE27213" t="s">
        <v>171</v>
      </c>
      <c r="AF27213"/>
      <c r="AG27213" t="s">
        <v>138</v>
      </c>
      <c r="AH27213" t="s">
        <v>93</v>
      </c>
      <c r="AI27213" t="s">
        <v>47</v>
      </c>
      <c r="AJ27213"/>
      <c r="AK27213" t="s">
        <v>158</v>
      </c>
      <c r="AL27213" t="s">
        <v>49</v>
      </c>
      <c r="AM27213" t="s">
        <v>62</v>
      </c>
      <c r="AN27213" t="s">
        <v>63</v>
      </c>
      <c r="AO27213" t="n">
        <v>0.1</v>
      </c>
      <c r="AP27213" t="n">
        <v>0.97</v>
      </c>
      <c r="AQ27213" t="n">
        <v>22</v>
      </c>
      <c r="AR27213" t="n">
        <v>0.75</v>
      </c>
      <c r="AS27213" t="n">
        <v>16</v>
      </c>
      <c r="AT27213"/>
    </row>
    <row r="27214">
      <c r="A27214" t="n">
        <v>32856</v>
      </c>
      <c r="B27214" t="s">
        <v>107</v>
      </c>
      <c r="C27214" t="s">
        <v>97</v>
      </c>
      <c r="D27214" t="s">
        <v>47</v>
      </c>
      <c r="E27214" t="s">
        <v>108</v>
      </c>
      <c r="F27214" t="s">
        <v>109</v>
      </c>
      <c r="G27214" t="s">
        <v>49</v>
      </c>
      <c r="H27214" t="s">
        <v>73</v>
      </c>
      <c r="I27214" t="s">
        <v>48</v>
      </c>
      <c r="J27214" t="s">
        <v>51</v>
      </c>
      <c r="K27214" t="s">
        <v>47</v>
      </c>
      <c r="L27214" t="s">
        <v>52</v>
      </c>
      <c r="M27214" t="s">
        <v>49</v>
      </c>
      <c r="N27214"/>
      <c r="O27214"/>
      <c r="P27214" t="s">
        <v>76</v>
      </c>
      <c r="Q27214" t="s">
        <v>86</v>
      </c>
      <c r="R27214" t="s">
        <v>47</v>
      </c>
      <c r="S27214" t="s">
        <v>48</v>
      </c>
      <c r="T27214" t="s">
        <v>3397</v>
      </c>
      <c r="U27214" t="s">
        <v>49</v>
      </c>
      <c r="V27214" t="s">
        <v>256</v>
      </c>
      <c r="W27214" t="s">
        <v>47</v>
      </c>
      <c r="X27214" t="s">
        <v>47</v>
      </c>
      <c r="Y27214" t="s">
        <v>55</v>
      </c>
      <c r="Z27214" t="s">
        <v>49</v>
      </c>
      <c r="AA27214" t="s">
        <v>49</v>
      </c>
      <c r="AB27214" t="s">
        <v>89</v>
      </c>
      <c r="AC27214" t="s">
        <v>47</v>
      </c>
      <c r="AD27214" t="s">
        <v>79</v>
      </c>
      <c r="AE27214" t="s">
        <v>171</v>
      </c>
      <c r="AF27214"/>
      <c r="AG27214" t="s">
        <v>138</v>
      </c>
      <c r="AH27214" t="s">
        <v>93</v>
      </c>
      <c r="AI27214" t="s">
        <v>47</v>
      </c>
      <c r="AJ27214"/>
      <c r="AK27214" t="s">
        <v>158</v>
      </c>
      <c r="AL27214" t="s">
        <v>49</v>
      </c>
      <c r="AM27214" t="s">
        <v>62</v>
      </c>
      <c r="AN27214" t="s">
        <v>63</v>
      </c>
      <c r="AO27214" t="n">
        <v>0.1</v>
      </c>
      <c r="AP27214" t="n">
        <v>0.96</v>
      </c>
      <c r="AQ27214" t="n">
        <v>21.3</v>
      </c>
      <c r="AR27214" t="n">
        <v>0.72</v>
      </c>
      <c r="AS27214" t="n">
        <v>14.3</v>
      </c>
      <c r="AT27214"/>
    </row>
    <row r="27215">
      <c r="A27215" t="n">
        <v>32857</v>
      </c>
      <c r="B27215" t="s">
        <v>72</v>
      </c>
      <c r="C27215" t="s">
        <v>47</v>
      </c>
      <c r="D27215" t="s">
        <v>47</v>
      </c>
      <c r="E27215" t="s">
        <v>48</v>
      </c>
      <c r="F27215" t="s">
        <v>49</v>
      </c>
      <c r="G27215" t="s">
        <v>49</v>
      </c>
      <c r="H27215" t="s">
        <v>73</v>
      </c>
      <c r="I27215" t="s">
        <v>48</v>
      </c>
      <c r="J27215" t="s">
        <v>51</v>
      </c>
      <c r="K27215" t="s">
        <v>47</v>
      </c>
      <c r="L27215" t="s">
        <v>52</v>
      </c>
      <c r="M27215" t="s">
        <v>49</v>
      </c>
      <c r="N27215"/>
      <c r="O27215"/>
      <c r="P27215" t="s">
        <v>76</v>
      </c>
      <c r="Q27215" t="s">
        <v>86</v>
      </c>
      <c r="R27215" t="s">
        <v>47</v>
      </c>
      <c r="S27215" t="s">
        <v>140</v>
      </c>
      <c r="T27215" t="s">
        <v>52</v>
      </c>
      <c r="U27215" t="s">
        <v>49</v>
      </c>
      <c r="V27215" t="s">
        <v>180</v>
      </c>
      <c r="W27215" t="s">
        <v>47</v>
      </c>
      <c r="X27215" t="s">
        <v>47</v>
      </c>
      <c r="Y27215" t="s">
        <v>158</v>
      </c>
      <c r="Z27215" t="s">
        <v>49</v>
      </c>
      <c r="AA27215" t="s">
        <v>49</v>
      </c>
      <c r="AB27215" t="s">
        <v>89</v>
      </c>
      <c r="AC27215" t="s">
        <v>47</v>
      </c>
      <c r="AD27215" t="s">
        <v>54</v>
      </c>
      <c r="AE27215" t="s">
        <v>58</v>
      </c>
      <c r="AF27215"/>
      <c r="AG27215" t="s">
        <v>95</v>
      </c>
      <c r="AH27215" t="s">
        <v>47</v>
      </c>
      <c r="AI27215" t="s">
        <v>47</v>
      </c>
      <c r="AJ27215" t="s">
        <v>78</v>
      </c>
      <c r="AK27215" t="s">
        <v>49</v>
      </c>
      <c r="AL27215" t="s">
        <v>49</v>
      </c>
      <c r="AM27215" t="s">
        <v>62</v>
      </c>
      <c r="AN27215" t="s">
        <v>63</v>
      </c>
      <c r="AO27215" t="n">
        <v>0.1</v>
      </c>
      <c r="AP27215" t="n">
        <v>1.04</v>
      </c>
      <c r="AQ27215" t="n">
        <v>22.3</v>
      </c>
      <c r="AR27215" t="n">
        <v>0.684</v>
      </c>
      <c r="AS27215" t="n">
        <v>15.9</v>
      </c>
      <c r="AT27215" t="n">
        <v>1.53</v>
      </c>
    </row>
    <row r="27216">
      <c r="A27216" t="n">
        <v>32859</v>
      </c>
      <c r="B27216" t="s">
        <v>72</v>
      </c>
      <c r="C27216" t="s">
        <v>47</v>
      </c>
      <c r="D27216" t="s">
        <v>47</v>
      </c>
      <c r="E27216" t="s">
        <v>48</v>
      </c>
      <c r="F27216" t="s">
        <v>49</v>
      </c>
      <c r="G27216" t="s">
        <v>49</v>
      </c>
      <c r="H27216" t="s">
        <v>73</v>
      </c>
      <c r="I27216" t="s">
        <v>48</v>
      </c>
      <c r="J27216" t="s">
        <v>51</v>
      </c>
      <c r="K27216" t="s">
        <v>47</v>
      </c>
      <c r="L27216" t="s">
        <v>52</v>
      </c>
      <c r="M27216" t="s">
        <v>49</v>
      </c>
      <c r="N27216"/>
      <c r="O27216"/>
      <c r="P27216" t="s">
        <v>76</v>
      </c>
      <c r="Q27216" t="s">
        <v>47</v>
      </c>
      <c r="R27216" t="s">
        <v>47</v>
      </c>
      <c r="S27216" t="s">
        <v>48</v>
      </c>
      <c r="T27216" t="s">
        <v>49</v>
      </c>
      <c r="U27216" t="s">
        <v>49</v>
      </c>
      <c r="V27216" t="s">
        <v>104</v>
      </c>
      <c r="W27216" t="s">
        <v>47</v>
      </c>
      <c r="X27216" t="s">
        <v>47</v>
      </c>
      <c r="Y27216" t="s">
        <v>169</v>
      </c>
      <c r="Z27216" t="s">
        <v>49</v>
      </c>
      <c r="AA27216" t="s">
        <v>49</v>
      </c>
      <c r="AB27216" t="s">
        <v>56</v>
      </c>
      <c r="AC27216" t="s">
        <v>47</v>
      </c>
      <c r="AD27216" t="s">
        <v>79</v>
      </c>
      <c r="AE27216" t="s">
        <v>58</v>
      </c>
      <c r="AF27216"/>
      <c r="AG27216" t="s">
        <v>59</v>
      </c>
      <c r="AH27216" t="s">
        <v>60</v>
      </c>
      <c r="AI27216" t="s">
        <v>47</v>
      </c>
      <c r="AJ27216"/>
      <c r="AK27216" t="s">
        <v>217</v>
      </c>
      <c r="AL27216" t="s">
        <v>49</v>
      </c>
      <c r="AM27216" t="s">
        <v>62</v>
      </c>
      <c r="AN27216" t="s">
        <v>63</v>
      </c>
      <c r="AO27216" t="n">
        <v>0.1</v>
      </c>
      <c r="AP27216" t="n">
        <v>0.797</v>
      </c>
      <c r="AQ27216" t="n">
        <v>18.2</v>
      </c>
      <c r="AR27216" t="n">
        <v>0.6</v>
      </c>
      <c r="AS27216" t="n">
        <v>8.7</v>
      </c>
      <c r="AT27216" t="n">
        <v>1.6</v>
      </c>
    </row>
    <row r="27217">
      <c r="A27217" t="n">
        <v>32860</v>
      </c>
      <c r="B27217" t="s">
        <v>72</v>
      </c>
      <c r="C27217" t="s">
        <v>47</v>
      </c>
      <c r="D27217" t="s">
        <v>47</v>
      </c>
      <c r="E27217" t="s">
        <v>48</v>
      </c>
      <c r="F27217" t="s">
        <v>49</v>
      </c>
      <c r="G27217" t="s">
        <v>49</v>
      </c>
      <c r="H27217" t="s">
        <v>73</v>
      </c>
      <c r="I27217" t="s">
        <v>48</v>
      </c>
      <c r="J27217" t="s">
        <v>51</v>
      </c>
      <c r="K27217" t="s">
        <v>47</v>
      </c>
      <c r="L27217" t="s">
        <v>52</v>
      </c>
      <c r="M27217" t="s">
        <v>49</v>
      </c>
      <c r="N27217"/>
      <c r="O27217"/>
      <c r="P27217" t="s">
        <v>76</v>
      </c>
      <c r="Q27217" t="s">
        <v>47</v>
      </c>
      <c r="R27217" t="s">
        <v>47</v>
      </c>
      <c r="S27217" t="s">
        <v>48</v>
      </c>
      <c r="T27217" t="s">
        <v>49</v>
      </c>
      <c r="U27217" t="s">
        <v>49</v>
      </c>
      <c r="V27217" t="s">
        <v>104</v>
      </c>
      <c r="W27217" t="s">
        <v>47</v>
      </c>
      <c r="X27217" t="s">
        <v>47</v>
      </c>
      <c r="Y27217" t="s">
        <v>169</v>
      </c>
      <c r="Z27217" t="s">
        <v>49</v>
      </c>
      <c r="AA27217" t="s">
        <v>49</v>
      </c>
      <c r="AB27217" t="s">
        <v>56</v>
      </c>
      <c r="AC27217" t="s">
        <v>47</v>
      </c>
      <c r="AD27217" t="s">
        <v>79</v>
      </c>
      <c r="AE27217" t="s">
        <v>58</v>
      </c>
      <c r="AF27217"/>
      <c r="AG27217" t="s">
        <v>59</v>
      </c>
      <c r="AH27217" t="s">
        <v>60</v>
      </c>
      <c r="AI27217" t="s">
        <v>47</v>
      </c>
      <c r="AJ27217"/>
      <c r="AK27217" t="s">
        <v>217</v>
      </c>
      <c r="AL27217" t="s">
        <v>49</v>
      </c>
      <c r="AM27217" t="s">
        <v>62</v>
      </c>
      <c r="AN27217" t="s">
        <v>63</v>
      </c>
      <c r="AO27217" t="n">
        <v>0.1</v>
      </c>
      <c r="AP27217" t="n">
        <v>0.788</v>
      </c>
      <c r="AQ27217" t="n">
        <v>18.3</v>
      </c>
      <c r="AR27217" t="n">
        <v>0.69</v>
      </c>
      <c r="AS27217" t="n">
        <v>10</v>
      </c>
      <c r="AT27217" t="n">
        <v>1.6</v>
      </c>
    </row>
    <row r="27218">
      <c r="A27218" t="n">
        <v>32861</v>
      </c>
      <c r="B27218" t="s">
        <v>72</v>
      </c>
      <c r="C27218" t="s">
        <v>47</v>
      </c>
      <c r="D27218" t="s">
        <v>47</v>
      </c>
      <c r="E27218" t="s">
        <v>48</v>
      </c>
      <c r="F27218" t="s">
        <v>49</v>
      </c>
      <c r="G27218" t="s">
        <v>49</v>
      </c>
      <c r="H27218" t="s">
        <v>73</v>
      </c>
      <c r="I27218" t="s">
        <v>48</v>
      </c>
      <c r="J27218" t="s">
        <v>51</v>
      </c>
      <c r="K27218" t="s">
        <v>47</v>
      </c>
      <c r="L27218" t="s">
        <v>52</v>
      </c>
      <c r="M27218" t="s">
        <v>49</v>
      </c>
      <c r="N27218"/>
      <c r="O27218"/>
      <c r="P27218" t="s">
        <v>76</v>
      </c>
      <c r="Q27218" t="s">
        <v>47</v>
      </c>
      <c r="R27218" t="s">
        <v>47</v>
      </c>
      <c r="S27218" t="s">
        <v>48</v>
      </c>
      <c r="T27218" t="s">
        <v>49</v>
      </c>
      <c r="U27218" t="s">
        <v>49</v>
      </c>
      <c r="V27218" t="s">
        <v>104</v>
      </c>
      <c r="W27218" t="s">
        <v>47</v>
      </c>
      <c r="X27218" t="s">
        <v>47</v>
      </c>
      <c r="Y27218" t="s">
        <v>169</v>
      </c>
      <c r="Z27218" t="s">
        <v>49</v>
      </c>
      <c r="AA27218" t="s">
        <v>49</v>
      </c>
      <c r="AB27218" t="s">
        <v>56</v>
      </c>
      <c r="AC27218" t="s">
        <v>47</v>
      </c>
      <c r="AD27218" t="s">
        <v>79</v>
      </c>
      <c r="AE27218" t="s">
        <v>58</v>
      </c>
      <c r="AF27218"/>
      <c r="AG27218" t="s">
        <v>59</v>
      </c>
      <c r="AH27218" t="s">
        <v>60</v>
      </c>
      <c r="AI27218" t="s">
        <v>47</v>
      </c>
      <c r="AJ27218"/>
      <c r="AK27218" t="s">
        <v>217</v>
      </c>
      <c r="AL27218" t="s">
        <v>49</v>
      </c>
      <c r="AM27218" t="s">
        <v>62</v>
      </c>
      <c r="AN27218" t="s">
        <v>63</v>
      </c>
      <c r="AO27218" t="n">
        <v>0.1</v>
      </c>
      <c r="AP27218" t="n">
        <v>0.605</v>
      </c>
      <c r="AQ27218" t="n">
        <v>18.3</v>
      </c>
      <c r="AR27218" t="n">
        <v>0.64</v>
      </c>
      <c r="AS27218" t="n">
        <v>7.1</v>
      </c>
      <c r="AT27218" t="n">
        <v>1.6</v>
      </c>
    </row>
    <row r="27219">
      <c r="A27219" t="n">
        <v>32862</v>
      </c>
      <c r="B27219" t="s">
        <v>72</v>
      </c>
      <c r="C27219" t="s">
        <v>47</v>
      </c>
      <c r="D27219" t="s">
        <v>47</v>
      </c>
      <c r="E27219" t="s">
        <v>48</v>
      </c>
      <c r="F27219" t="s">
        <v>49</v>
      </c>
      <c r="G27219" t="s">
        <v>49</v>
      </c>
      <c r="H27219" t="s">
        <v>73</v>
      </c>
      <c r="I27219" t="s">
        <v>48</v>
      </c>
      <c r="J27219" t="s">
        <v>51</v>
      </c>
      <c r="K27219" t="s">
        <v>47</v>
      </c>
      <c r="L27219" t="s">
        <v>52</v>
      </c>
      <c r="M27219" t="s">
        <v>49</v>
      </c>
      <c r="N27219"/>
      <c r="O27219"/>
      <c r="P27219" t="s">
        <v>76</v>
      </c>
      <c r="Q27219" t="s">
        <v>47</v>
      </c>
      <c r="R27219" t="s">
        <v>47</v>
      </c>
      <c r="S27219" t="s">
        <v>48</v>
      </c>
      <c r="T27219" t="s">
        <v>49</v>
      </c>
      <c r="U27219" t="s">
        <v>49</v>
      </c>
      <c r="V27219" t="s">
        <v>54</v>
      </c>
      <c r="W27219" t="s">
        <v>47</v>
      </c>
      <c r="X27219" t="s">
        <v>47</v>
      </c>
      <c r="Y27219" t="s">
        <v>55</v>
      </c>
      <c r="Z27219" t="s">
        <v>49</v>
      </c>
      <c r="AA27219" t="s">
        <v>49</v>
      </c>
      <c r="AB27219" t="s">
        <v>89</v>
      </c>
      <c r="AC27219" t="s">
        <v>47</v>
      </c>
      <c r="AD27219" t="s">
        <v>217</v>
      </c>
      <c r="AE27219" t="s">
        <v>90</v>
      </c>
      <c r="AF27219"/>
      <c r="AG27219" t="s">
        <v>138</v>
      </c>
      <c r="AH27219" t="s">
        <v>389</v>
      </c>
      <c r="AI27219" t="s">
        <v>47</v>
      </c>
      <c r="AJ27219"/>
      <c r="AK27219" t="s">
        <v>48</v>
      </c>
      <c r="AL27219" t="s">
        <v>49</v>
      </c>
      <c r="AM27219" t="s">
        <v>62</v>
      </c>
      <c r="AN27219" t="s">
        <v>94</v>
      </c>
      <c r="AO27219" t="n">
        <v>0.04</v>
      </c>
      <c r="AP27219" t="n">
        <v>0.83</v>
      </c>
      <c r="AQ27219" t="n">
        <v>16.8</v>
      </c>
      <c r="AR27219" t="n">
        <v>0.52</v>
      </c>
      <c r="AS27219" t="n">
        <v>7.25</v>
      </c>
      <c r="AT27219" t="n">
        <v>1.65</v>
      </c>
    </row>
    <row r="27220">
      <c r="A27220" t="n">
        <v>32863</v>
      </c>
      <c r="B27220" t="s">
        <v>72</v>
      </c>
      <c r="C27220" t="s">
        <v>47</v>
      </c>
      <c r="D27220" t="s">
        <v>47</v>
      </c>
      <c r="E27220" t="s">
        <v>48</v>
      </c>
      <c r="F27220" t="s">
        <v>49</v>
      </c>
      <c r="G27220" t="s">
        <v>49</v>
      </c>
      <c r="H27220" t="s">
        <v>73</v>
      </c>
      <c r="I27220" t="s">
        <v>48</v>
      </c>
      <c r="J27220" t="s">
        <v>51</v>
      </c>
      <c r="K27220" t="s">
        <v>47</v>
      </c>
      <c r="L27220" t="s">
        <v>52</v>
      </c>
      <c r="M27220" t="s">
        <v>49</v>
      </c>
      <c r="N27220"/>
      <c r="O27220"/>
      <c r="P27220" t="s">
        <v>76</v>
      </c>
      <c r="Q27220" t="s">
        <v>47</v>
      </c>
      <c r="R27220" t="s">
        <v>47</v>
      </c>
      <c r="S27220" t="s">
        <v>48</v>
      </c>
      <c r="T27220" t="s">
        <v>49</v>
      </c>
      <c r="U27220" t="s">
        <v>49</v>
      </c>
      <c r="V27220" t="s">
        <v>54</v>
      </c>
      <c r="W27220" t="s">
        <v>47</v>
      </c>
      <c r="X27220" t="s">
        <v>47</v>
      </c>
      <c r="Y27220" t="s">
        <v>55</v>
      </c>
      <c r="Z27220" t="s">
        <v>49</v>
      </c>
      <c r="AA27220" t="s">
        <v>49</v>
      </c>
      <c r="AB27220" t="s">
        <v>89</v>
      </c>
      <c r="AC27220" t="s">
        <v>47</v>
      </c>
      <c r="AD27220" t="s">
        <v>217</v>
      </c>
      <c r="AE27220" t="s">
        <v>90</v>
      </c>
      <c r="AF27220"/>
      <c r="AG27220" t="s">
        <v>138</v>
      </c>
      <c r="AH27220" t="s">
        <v>389</v>
      </c>
      <c r="AI27220" t="s">
        <v>47</v>
      </c>
      <c r="AJ27220"/>
      <c r="AK27220" t="s">
        <v>48</v>
      </c>
      <c r="AL27220" t="s">
        <v>49</v>
      </c>
      <c r="AM27220" t="s">
        <v>62</v>
      </c>
      <c r="AN27220" t="s">
        <v>94</v>
      </c>
      <c r="AO27220" t="n">
        <v>0.04</v>
      </c>
      <c r="AP27220" t="n">
        <v>1.05</v>
      </c>
      <c r="AQ27220" t="n">
        <v>19.22</v>
      </c>
      <c r="AR27220" t="n">
        <v>0.71</v>
      </c>
      <c r="AS27220" t="n">
        <v>14.31</v>
      </c>
      <c r="AT27220" t="n">
        <v>1.65</v>
      </c>
    </row>
    <row r="27221">
      <c r="A27221" t="n">
        <v>32864</v>
      </c>
      <c r="B27221" t="s">
        <v>3600</v>
      </c>
      <c r="C27221" t="s">
        <v>97</v>
      </c>
      <c r="D27221" t="s">
        <v>47</v>
      </c>
      <c r="E27221" t="s">
        <v>71</v>
      </c>
      <c r="F27221" t="s">
        <v>241</v>
      </c>
      <c r="G27221" t="s">
        <v>49</v>
      </c>
      <c r="H27221" t="s">
        <v>73</v>
      </c>
      <c r="I27221" t="s">
        <v>140</v>
      </c>
      <c r="J27221" t="s">
        <v>51</v>
      </c>
      <c r="K27221" t="s">
        <v>47</v>
      </c>
      <c r="L27221" t="s">
        <v>678</v>
      </c>
      <c r="M27221" t="s">
        <v>49</v>
      </c>
      <c r="N27221"/>
      <c r="O27221"/>
      <c r="P27221" t="s">
        <v>76</v>
      </c>
      <c r="Q27221" t="s">
        <v>47</v>
      </c>
      <c r="R27221" t="s">
        <v>47</v>
      </c>
      <c r="S27221" t="s">
        <v>48</v>
      </c>
      <c r="T27221" t="s">
        <v>49</v>
      </c>
      <c r="U27221" t="s">
        <v>49</v>
      </c>
      <c r="V27221" t="s">
        <v>54</v>
      </c>
      <c r="W27221" t="s">
        <v>47</v>
      </c>
      <c r="X27221" t="s">
        <v>47</v>
      </c>
      <c r="Y27221" t="s">
        <v>55</v>
      </c>
      <c r="Z27221" t="s">
        <v>49</v>
      </c>
      <c r="AA27221" t="s">
        <v>49</v>
      </c>
      <c r="AB27221" t="s">
        <v>89</v>
      </c>
      <c r="AC27221" t="s">
        <v>47</v>
      </c>
      <c r="AD27221" t="s">
        <v>217</v>
      </c>
      <c r="AE27221" t="s">
        <v>90</v>
      </c>
      <c r="AF27221"/>
      <c r="AG27221" t="s">
        <v>138</v>
      </c>
      <c r="AH27221" t="s">
        <v>389</v>
      </c>
      <c r="AI27221" t="s">
        <v>47</v>
      </c>
      <c r="AJ27221"/>
      <c r="AK27221" t="s">
        <v>48</v>
      </c>
      <c r="AL27221" t="s">
        <v>49</v>
      </c>
      <c r="AM27221" t="s">
        <v>62</v>
      </c>
      <c r="AN27221" t="s">
        <v>94</v>
      </c>
      <c r="AO27221" t="n">
        <v>0.04</v>
      </c>
      <c r="AP27221" t="n">
        <v>1.1</v>
      </c>
      <c r="AQ27221" t="n">
        <v>13.12</v>
      </c>
      <c r="AR27221" t="n">
        <v>0.65</v>
      </c>
      <c r="AS27221" t="n">
        <v>9.39</v>
      </c>
      <c r="AT27221" t="n">
        <v>1.7</v>
      </c>
    </row>
    <row r="27222">
      <c r="A27222" t="n">
        <v>32865</v>
      </c>
      <c r="B27222" t="s">
        <v>3600</v>
      </c>
      <c r="C27222" t="s">
        <v>97</v>
      </c>
      <c r="D27222" t="s">
        <v>47</v>
      </c>
      <c r="E27222" t="s">
        <v>71</v>
      </c>
      <c r="F27222" t="s">
        <v>103</v>
      </c>
      <c r="G27222" t="s">
        <v>49</v>
      </c>
      <c r="H27222" t="s">
        <v>73</v>
      </c>
      <c r="I27222" t="s">
        <v>158</v>
      </c>
      <c r="J27222" t="s">
        <v>51</v>
      </c>
      <c r="K27222" t="s">
        <v>47</v>
      </c>
      <c r="L27222" t="s">
        <v>216</v>
      </c>
      <c r="M27222" t="s">
        <v>49</v>
      </c>
      <c r="N27222"/>
      <c r="O27222"/>
      <c r="P27222" t="s">
        <v>76</v>
      </c>
      <c r="Q27222" t="s">
        <v>47</v>
      </c>
      <c r="R27222" t="s">
        <v>47</v>
      </c>
      <c r="S27222" t="s">
        <v>48</v>
      </c>
      <c r="T27222" t="s">
        <v>49</v>
      </c>
      <c r="U27222" t="s">
        <v>49</v>
      </c>
      <c r="V27222" t="s">
        <v>54</v>
      </c>
      <c r="W27222" t="s">
        <v>47</v>
      </c>
      <c r="X27222" t="s">
        <v>47</v>
      </c>
      <c r="Y27222" t="s">
        <v>55</v>
      </c>
      <c r="Z27222" t="s">
        <v>49</v>
      </c>
      <c r="AA27222" t="s">
        <v>49</v>
      </c>
      <c r="AB27222" t="s">
        <v>89</v>
      </c>
      <c r="AC27222" t="s">
        <v>47</v>
      </c>
      <c r="AD27222" t="s">
        <v>217</v>
      </c>
      <c r="AE27222" t="s">
        <v>90</v>
      </c>
      <c r="AF27222"/>
      <c r="AG27222" t="s">
        <v>138</v>
      </c>
      <c r="AH27222" t="s">
        <v>389</v>
      </c>
      <c r="AI27222" t="s">
        <v>47</v>
      </c>
      <c r="AJ27222"/>
      <c r="AK27222" t="s">
        <v>48</v>
      </c>
      <c r="AL27222" t="s">
        <v>49</v>
      </c>
      <c r="AM27222" t="s">
        <v>62</v>
      </c>
      <c r="AN27222" t="s">
        <v>94</v>
      </c>
      <c r="AO27222" t="n">
        <v>0.04</v>
      </c>
      <c r="AP27222" t="n">
        <v>1.16</v>
      </c>
      <c r="AQ27222" t="n">
        <v>10.22</v>
      </c>
      <c r="AR27222" t="n">
        <v>0.59</v>
      </c>
      <c r="AS27222" t="n">
        <v>6.98</v>
      </c>
      <c r="AT27222" t="n">
        <v>1.8</v>
      </c>
    </row>
    <row r="27223">
      <c r="A27223" t="n">
        <v>32866</v>
      </c>
      <c r="B27223" t="s">
        <v>3600</v>
      </c>
      <c r="C27223" t="s">
        <v>97</v>
      </c>
      <c r="D27223" t="s">
        <v>47</v>
      </c>
      <c r="E27223" t="s">
        <v>71</v>
      </c>
      <c r="F27223" t="s">
        <v>71</v>
      </c>
      <c r="G27223" t="s">
        <v>49</v>
      </c>
      <c r="H27223" t="s">
        <v>73</v>
      </c>
      <c r="I27223" t="s">
        <v>71</v>
      </c>
      <c r="J27223" t="s">
        <v>51</v>
      </c>
      <c r="K27223" t="s">
        <v>47</v>
      </c>
      <c r="L27223" t="s">
        <v>55</v>
      </c>
      <c r="M27223" t="s">
        <v>49</v>
      </c>
      <c r="N27223"/>
      <c r="O27223"/>
      <c r="P27223" t="s">
        <v>76</v>
      </c>
      <c r="Q27223" t="s">
        <v>47</v>
      </c>
      <c r="R27223" t="s">
        <v>47</v>
      </c>
      <c r="S27223" t="s">
        <v>48</v>
      </c>
      <c r="T27223" t="s">
        <v>49</v>
      </c>
      <c r="U27223" t="s">
        <v>49</v>
      </c>
      <c r="V27223" t="s">
        <v>54</v>
      </c>
      <c r="W27223" t="s">
        <v>47</v>
      </c>
      <c r="X27223" t="s">
        <v>47</v>
      </c>
      <c r="Y27223" t="s">
        <v>55</v>
      </c>
      <c r="Z27223" t="s">
        <v>49</v>
      </c>
      <c r="AA27223" t="s">
        <v>49</v>
      </c>
      <c r="AB27223" t="s">
        <v>89</v>
      </c>
      <c r="AC27223" t="s">
        <v>47</v>
      </c>
      <c r="AD27223" t="s">
        <v>217</v>
      </c>
      <c r="AE27223" t="s">
        <v>90</v>
      </c>
      <c r="AF27223"/>
      <c r="AG27223" t="s">
        <v>138</v>
      </c>
      <c r="AH27223" t="s">
        <v>389</v>
      </c>
      <c r="AI27223" t="s">
        <v>47</v>
      </c>
      <c r="AJ27223"/>
      <c r="AK27223" t="s">
        <v>48</v>
      </c>
      <c r="AL27223" t="s">
        <v>49</v>
      </c>
      <c r="AM27223" t="s">
        <v>62</v>
      </c>
      <c r="AN27223" t="s">
        <v>94</v>
      </c>
      <c r="AO27223" t="n">
        <v>0.04</v>
      </c>
      <c r="AP27223" t="n">
        <v>1.21</v>
      </c>
      <c r="AQ27223" t="n">
        <v>6.63</v>
      </c>
      <c r="AR27223" t="n">
        <v>0.53</v>
      </c>
      <c r="AS27223" t="n">
        <v>4.23</v>
      </c>
      <c r="AT27223" t="n">
        <v>1.95</v>
      </c>
    </row>
    <row r="27224">
      <c r="A27224" t="n">
        <v>32867</v>
      </c>
      <c r="B27224" t="s">
        <v>72</v>
      </c>
      <c r="C27224" t="s">
        <v>47</v>
      </c>
      <c r="D27224" t="s">
        <v>47</v>
      </c>
      <c r="E27224" t="s">
        <v>48</v>
      </c>
      <c r="F27224" t="s">
        <v>49</v>
      </c>
      <c r="G27224" t="s">
        <v>49</v>
      </c>
      <c r="H27224" t="s">
        <v>73</v>
      </c>
      <c r="I27224" t="s">
        <v>48</v>
      </c>
      <c r="J27224" t="s">
        <v>51</v>
      </c>
      <c r="K27224" t="s">
        <v>47</v>
      </c>
      <c r="L27224" t="s">
        <v>52</v>
      </c>
      <c r="M27224" t="s">
        <v>49</v>
      </c>
      <c r="N27224"/>
      <c r="O27224"/>
      <c r="P27224" t="s">
        <v>76</v>
      </c>
      <c r="Q27224" t="s">
        <v>47</v>
      </c>
      <c r="R27224" t="s">
        <v>47</v>
      </c>
      <c r="S27224" t="s">
        <v>48</v>
      </c>
      <c r="T27224" t="s">
        <v>49</v>
      </c>
      <c r="U27224" t="s">
        <v>49</v>
      </c>
      <c r="V27224" t="s">
        <v>54</v>
      </c>
      <c r="W27224" t="s">
        <v>47</v>
      </c>
      <c r="X27224" t="s">
        <v>47</v>
      </c>
      <c r="Y27224" t="s">
        <v>55</v>
      </c>
      <c r="Z27224" t="s">
        <v>49</v>
      </c>
      <c r="AA27224" t="s">
        <v>49</v>
      </c>
      <c r="AB27224" t="s">
        <v>89</v>
      </c>
      <c r="AC27224" t="s">
        <v>47</v>
      </c>
      <c r="AD27224" t="s">
        <v>217</v>
      </c>
      <c r="AE27224" t="s">
        <v>90</v>
      </c>
      <c r="AF27224"/>
      <c r="AG27224" t="s">
        <v>138</v>
      </c>
      <c r="AH27224" t="s">
        <v>389</v>
      </c>
      <c r="AI27224" t="s">
        <v>47</v>
      </c>
      <c r="AJ27224"/>
      <c r="AK27224" t="s">
        <v>48</v>
      </c>
      <c r="AL27224" t="s">
        <v>49</v>
      </c>
      <c r="AM27224" t="s">
        <v>62</v>
      </c>
      <c r="AN27224" t="s">
        <v>94</v>
      </c>
      <c r="AO27224" t="n">
        <v>2.32</v>
      </c>
      <c r="AP27224" t="n">
        <v>0.94</v>
      </c>
      <c r="AQ27224" t="n">
        <v>9.22</v>
      </c>
      <c r="AR27224" t="n">
        <v>0.5</v>
      </c>
      <c r="AS27224" t="n">
        <v>4.26</v>
      </c>
      <c r="AT27224" t="n">
        <v>1.65</v>
      </c>
    </row>
    <row r="27225">
      <c r="A27225" t="n">
        <v>32868</v>
      </c>
      <c r="B27225" t="s">
        <v>3600</v>
      </c>
      <c r="C27225" t="s">
        <v>97</v>
      </c>
      <c r="D27225" t="s">
        <v>47</v>
      </c>
      <c r="E27225" t="s">
        <v>71</v>
      </c>
      <c r="F27225" t="s">
        <v>241</v>
      </c>
      <c r="G27225" t="s">
        <v>49</v>
      </c>
      <c r="H27225" t="s">
        <v>73</v>
      </c>
      <c r="I27225" t="s">
        <v>140</v>
      </c>
      <c r="J27225" t="s">
        <v>51</v>
      </c>
      <c r="K27225" t="s">
        <v>47</v>
      </c>
      <c r="L27225" t="s">
        <v>678</v>
      </c>
      <c r="M27225" t="s">
        <v>49</v>
      </c>
      <c r="N27225"/>
      <c r="O27225"/>
      <c r="P27225" t="s">
        <v>76</v>
      </c>
      <c r="Q27225" t="s">
        <v>47</v>
      </c>
      <c r="R27225" t="s">
        <v>47</v>
      </c>
      <c r="S27225" t="s">
        <v>48</v>
      </c>
      <c r="T27225" t="s">
        <v>49</v>
      </c>
      <c r="U27225" t="s">
        <v>49</v>
      </c>
      <c r="V27225" t="s">
        <v>54</v>
      </c>
      <c r="W27225" t="s">
        <v>47</v>
      </c>
      <c r="X27225" t="s">
        <v>47</v>
      </c>
      <c r="Y27225" t="s">
        <v>55</v>
      </c>
      <c r="Z27225" t="s">
        <v>49</v>
      </c>
      <c r="AA27225" t="s">
        <v>49</v>
      </c>
      <c r="AB27225" t="s">
        <v>89</v>
      </c>
      <c r="AC27225" t="s">
        <v>47</v>
      </c>
      <c r="AD27225" t="s">
        <v>217</v>
      </c>
      <c r="AE27225" t="s">
        <v>90</v>
      </c>
      <c r="AF27225"/>
      <c r="AG27225" t="s">
        <v>138</v>
      </c>
      <c r="AH27225" t="s">
        <v>389</v>
      </c>
      <c r="AI27225" t="s">
        <v>47</v>
      </c>
      <c r="AJ27225"/>
      <c r="AK27225" t="s">
        <v>48</v>
      </c>
      <c r="AL27225" t="s">
        <v>49</v>
      </c>
      <c r="AM27225" t="s">
        <v>62</v>
      </c>
      <c r="AN27225" t="s">
        <v>94</v>
      </c>
      <c r="AO27225" t="n">
        <v>2.32</v>
      </c>
      <c r="AP27225" t="n">
        <v>1.08</v>
      </c>
      <c r="AQ27225" t="n">
        <v>11.74</v>
      </c>
      <c r="AR27225" t="n">
        <v>0.63</v>
      </c>
      <c r="AS27225" t="n">
        <v>8.06</v>
      </c>
      <c r="AT27225" t="n">
        <v>1.7</v>
      </c>
    </row>
    <row r="27226">
      <c r="A27226" t="n">
        <v>32869</v>
      </c>
      <c r="B27226" t="s">
        <v>3600</v>
      </c>
      <c r="C27226" t="s">
        <v>97</v>
      </c>
      <c r="D27226" t="s">
        <v>47</v>
      </c>
      <c r="E27226" t="s">
        <v>71</v>
      </c>
      <c r="F27226" t="s">
        <v>103</v>
      </c>
      <c r="G27226" t="s">
        <v>49</v>
      </c>
      <c r="H27226" t="s">
        <v>73</v>
      </c>
      <c r="I27226" t="s">
        <v>158</v>
      </c>
      <c r="J27226" t="s">
        <v>51</v>
      </c>
      <c r="K27226" t="s">
        <v>47</v>
      </c>
      <c r="L27226" t="s">
        <v>216</v>
      </c>
      <c r="M27226" t="s">
        <v>49</v>
      </c>
      <c r="N27226"/>
      <c r="O27226"/>
      <c r="P27226" t="s">
        <v>76</v>
      </c>
      <c r="Q27226" t="s">
        <v>47</v>
      </c>
      <c r="R27226" t="s">
        <v>47</v>
      </c>
      <c r="S27226" t="s">
        <v>48</v>
      </c>
      <c r="T27226" t="s">
        <v>49</v>
      </c>
      <c r="U27226" t="s">
        <v>49</v>
      </c>
      <c r="V27226" t="s">
        <v>54</v>
      </c>
      <c r="W27226" t="s">
        <v>47</v>
      </c>
      <c r="X27226" t="s">
        <v>47</v>
      </c>
      <c r="Y27226" t="s">
        <v>55</v>
      </c>
      <c r="Z27226" t="s">
        <v>49</v>
      </c>
      <c r="AA27226" t="s">
        <v>49</v>
      </c>
      <c r="AB27226" t="s">
        <v>89</v>
      </c>
      <c r="AC27226" t="s">
        <v>47</v>
      </c>
      <c r="AD27226" t="s">
        <v>217</v>
      </c>
      <c r="AE27226" t="s">
        <v>90</v>
      </c>
      <c r="AF27226"/>
      <c r="AG27226" t="s">
        <v>138</v>
      </c>
      <c r="AH27226" t="s">
        <v>389</v>
      </c>
      <c r="AI27226" t="s">
        <v>47</v>
      </c>
      <c r="AJ27226"/>
      <c r="AK27226" t="s">
        <v>48</v>
      </c>
      <c r="AL27226" t="s">
        <v>49</v>
      </c>
      <c r="AM27226" t="s">
        <v>62</v>
      </c>
      <c r="AN27226" t="s">
        <v>94</v>
      </c>
      <c r="AO27226" t="n">
        <v>2.32</v>
      </c>
      <c r="AP27226" t="n">
        <v>1.13</v>
      </c>
      <c r="AQ27226" t="n">
        <v>9.72</v>
      </c>
      <c r="AR27226" t="n">
        <v>0.57</v>
      </c>
      <c r="AS27226" t="n">
        <v>6.29</v>
      </c>
      <c r="AT27226" t="n">
        <v>1.8</v>
      </c>
    </row>
    <row r="27227">
      <c r="A27227" t="n">
        <v>32870</v>
      </c>
      <c r="B27227" t="s">
        <v>72</v>
      </c>
      <c r="C27227" t="s">
        <v>47</v>
      </c>
      <c r="D27227" t="s">
        <v>47</v>
      </c>
      <c r="E27227" t="s">
        <v>48</v>
      </c>
      <c r="F27227" t="s">
        <v>49</v>
      </c>
      <c r="G27227" t="s">
        <v>49</v>
      </c>
      <c r="H27227" t="s">
        <v>73</v>
      </c>
      <c r="I27227" t="s">
        <v>48</v>
      </c>
      <c r="J27227" t="s">
        <v>51</v>
      </c>
      <c r="K27227" t="s">
        <v>47</v>
      </c>
      <c r="L27227" t="s">
        <v>52</v>
      </c>
      <c r="M27227" t="s">
        <v>49</v>
      </c>
      <c r="N27227"/>
      <c r="O27227"/>
      <c r="P27227" t="s">
        <v>76</v>
      </c>
      <c r="Q27227" t="s">
        <v>47</v>
      </c>
      <c r="R27227" t="s">
        <v>47</v>
      </c>
      <c r="S27227" t="s">
        <v>48</v>
      </c>
      <c r="T27227" t="s">
        <v>49</v>
      </c>
      <c r="U27227" t="s">
        <v>49</v>
      </c>
      <c r="V27227" t="s">
        <v>54</v>
      </c>
      <c r="W27227" t="s">
        <v>47</v>
      </c>
      <c r="X27227" t="s">
        <v>47</v>
      </c>
      <c r="Y27227" t="s">
        <v>55</v>
      </c>
      <c r="Z27227" t="s">
        <v>49</v>
      </c>
      <c r="AA27227" t="s">
        <v>49</v>
      </c>
      <c r="AB27227" t="s">
        <v>89</v>
      </c>
      <c r="AC27227" t="s">
        <v>47</v>
      </c>
      <c r="AD27227" t="s">
        <v>217</v>
      </c>
      <c r="AE27227" t="s">
        <v>90</v>
      </c>
      <c r="AF27227"/>
      <c r="AG27227" t="s">
        <v>138</v>
      </c>
      <c r="AH27227" t="s">
        <v>389</v>
      </c>
      <c r="AI27227" t="s">
        <v>47</v>
      </c>
      <c r="AJ27227"/>
      <c r="AK27227" t="s">
        <v>48</v>
      </c>
      <c r="AL27227" t="s">
        <v>49</v>
      </c>
      <c r="AM27227" t="s">
        <v>62</v>
      </c>
      <c r="AN27227" t="s">
        <v>94</v>
      </c>
      <c r="AO27227" t="n">
        <v>0.04</v>
      </c>
      <c r="AP27227"/>
      <c r="AQ27227"/>
      <c r="AR27227"/>
      <c r="AS27227" t="n">
        <v>8.89</v>
      </c>
      <c r="AT27227" t="n">
        <v>1.65</v>
      </c>
    </row>
    <row r="27228">
      <c r="A27228" t="n">
        <v>32871</v>
      </c>
      <c r="B27228" t="s">
        <v>72</v>
      </c>
      <c r="C27228" t="s">
        <v>47</v>
      </c>
      <c r="D27228" t="s">
        <v>47</v>
      </c>
      <c r="E27228" t="s">
        <v>48</v>
      </c>
      <c r="F27228" t="s">
        <v>49</v>
      </c>
      <c r="G27228" t="s">
        <v>49</v>
      </c>
      <c r="H27228" t="s">
        <v>73</v>
      </c>
      <c r="I27228" t="s">
        <v>48</v>
      </c>
      <c r="J27228" t="s">
        <v>51</v>
      </c>
      <c r="K27228" t="s">
        <v>47</v>
      </c>
      <c r="L27228" t="s">
        <v>52</v>
      </c>
      <c r="M27228" t="s">
        <v>49</v>
      </c>
      <c r="N27228"/>
      <c r="O27228"/>
      <c r="P27228" t="s">
        <v>76</v>
      </c>
      <c r="Q27228" t="s">
        <v>47</v>
      </c>
      <c r="R27228" t="s">
        <v>47</v>
      </c>
      <c r="S27228" t="s">
        <v>48</v>
      </c>
      <c r="T27228" t="s">
        <v>49</v>
      </c>
      <c r="U27228" t="s">
        <v>49</v>
      </c>
      <c r="V27228" t="s">
        <v>54</v>
      </c>
      <c r="W27228" t="s">
        <v>47</v>
      </c>
      <c r="X27228" t="s">
        <v>47</v>
      </c>
      <c r="Y27228" t="s">
        <v>55</v>
      </c>
      <c r="Z27228" t="s">
        <v>49</v>
      </c>
      <c r="AA27228" t="s">
        <v>49</v>
      </c>
      <c r="AB27228" t="s">
        <v>89</v>
      </c>
      <c r="AC27228" t="s">
        <v>47</v>
      </c>
      <c r="AD27228" t="s">
        <v>217</v>
      </c>
      <c r="AE27228" t="s">
        <v>90</v>
      </c>
      <c r="AF27228"/>
      <c r="AG27228" t="s">
        <v>138</v>
      </c>
      <c r="AH27228" t="s">
        <v>389</v>
      </c>
      <c r="AI27228" t="s">
        <v>47</v>
      </c>
      <c r="AJ27228"/>
      <c r="AK27228" t="s">
        <v>48</v>
      </c>
      <c r="AL27228" t="s">
        <v>49</v>
      </c>
      <c r="AM27228" t="s">
        <v>62</v>
      </c>
      <c r="AN27228" t="s">
        <v>94</v>
      </c>
      <c r="AO27228" t="n">
        <v>0.04</v>
      </c>
      <c r="AP27228"/>
      <c r="AQ27228"/>
      <c r="AR27228"/>
      <c r="AS27228" t="n">
        <v>15.42</v>
      </c>
      <c r="AT27228" t="n">
        <v>1.65</v>
      </c>
    </row>
    <row r="27229">
      <c r="A27229" t="n">
        <v>32872</v>
      </c>
      <c r="B27229" t="s">
        <v>3600</v>
      </c>
      <c r="C27229" t="s">
        <v>97</v>
      </c>
      <c r="D27229" t="s">
        <v>47</v>
      </c>
      <c r="E27229" t="s">
        <v>71</v>
      </c>
      <c r="F27229" t="s">
        <v>241</v>
      </c>
      <c r="G27229" t="s">
        <v>49</v>
      </c>
      <c r="H27229" t="s">
        <v>73</v>
      </c>
      <c r="I27229" t="s">
        <v>140</v>
      </c>
      <c r="J27229" t="s">
        <v>51</v>
      </c>
      <c r="K27229" t="s">
        <v>47</v>
      </c>
      <c r="L27229" t="s">
        <v>678</v>
      </c>
      <c r="M27229" t="s">
        <v>49</v>
      </c>
      <c r="N27229"/>
      <c r="O27229"/>
      <c r="P27229" t="s">
        <v>76</v>
      </c>
      <c r="Q27229" t="s">
        <v>47</v>
      </c>
      <c r="R27229" t="s">
        <v>47</v>
      </c>
      <c r="S27229" t="s">
        <v>48</v>
      </c>
      <c r="T27229" t="s">
        <v>49</v>
      </c>
      <c r="U27229" t="s">
        <v>49</v>
      </c>
      <c r="V27229" t="s">
        <v>54</v>
      </c>
      <c r="W27229" t="s">
        <v>47</v>
      </c>
      <c r="X27229" t="s">
        <v>47</v>
      </c>
      <c r="Y27229" t="s">
        <v>55</v>
      </c>
      <c r="Z27229" t="s">
        <v>49</v>
      </c>
      <c r="AA27229" t="s">
        <v>49</v>
      </c>
      <c r="AB27229" t="s">
        <v>89</v>
      </c>
      <c r="AC27229" t="s">
        <v>47</v>
      </c>
      <c r="AD27229" t="s">
        <v>217</v>
      </c>
      <c r="AE27229" t="s">
        <v>90</v>
      </c>
      <c r="AF27229"/>
      <c r="AG27229" t="s">
        <v>138</v>
      </c>
      <c r="AH27229" t="s">
        <v>389</v>
      </c>
      <c r="AI27229" t="s">
        <v>47</v>
      </c>
      <c r="AJ27229"/>
      <c r="AK27229" t="s">
        <v>48</v>
      </c>
      <c r="AL27229" t="s">
        <v>49</v>
      </c>
      <c r="AM27229" t="s">
        <v>62</v>
      </c>
      <c r="AN27229" t="s">
        <v>94</v>
      </c>
      <c r="AO27229" t="n">
        <v>0.04</v>
      </c>
      <c r="AP27229"/>
      <c r="AQ27229"/>
      <c r="AR27229"/>
      <c r="AS27229" t="n">
        <v>10.08</v>
      </c>
      <c r="AT27229" t="n">
        <v>1.7</v>
      </c>
    </row>
    <row r="27230">
      <c r="A27230" t="n">
        <v>32873</v>
      </c>
      <c r="B27230" t="s">
        <v>3600</v>
      </c>
      <c r="C27230" t="s">
        <v>97</v>
      </c>
      <c r="D27230" t="s">
        <v>47</v>
      </c>
      <c r="E27230" t="s">
        <v>71</v>
      </c>
      <c r="F27230" t="s">
        <v>103</v>
      </c>
      <c r="G27230" t="s">
        <v>49</v>
      </c>
      <c r="H27230" t="s">
        <v>73</v>
      </c>
      <c r="I27230" t="s">
        <v>158</v>
      </c>
      <c r="J27230" t="s">
        <v>51</v>
      </c>
      <c r="K27230" t="s">
        <v>47</v>
      </c>
      <c r="L27230" t="s">
        <v>216</v>
      </c>
      <c r="M27230" t="s">
        <v>49</v>
      </c>
      <c r="N27230"/>
      <c r="O27230"/>
      <c r="P27230" t="s">
        <v>76</v>
      </c>
      <c r="Q27230" t="s">
        <v>47</v>
      </c>
      <c r="R27230" t="s">
        <v>47</v>
      </c>
      <c r="S27230" t="s">
        <v>48</v>
      </c>
      <c r="T27230" t="s">
        <v>49</v>
      </c>
      <c r="U27230" t="s">
        <v>49</v>
      </c>
      <c r="V27230" t="s">
        <v>54</v>
      </c>
      <c r="W27230" t="s">
        <v>47</v>
      </c>
      <c r="X27230" t="s">
        <v>47</v>
      </c>
      <c r="Y27230" t="s">
        <v>55</v>
      </c>
      <c r="Z27230" t="s">
        <v>49</v>
      </c>
      <c r="AA27230" t="s">
        <v>49</v>
      </c>
      <c r="AB27230" t="s">
        <v>89</v>
      </c>
      <c r="AC27230" t="s">
        <v>47</v>
      </c>
      <c r="AD27230" t="s">
        <v>217</v>
      </c>
      <c r="AE27230" t="s">
        <v>90</v>
      </c>
      <c r="AF27230"/>
      <c r="AG27230" t="s">
        <v>138</v>
      </c>
      <c r="AH27230" t="s">
        <v>389</v>
      </c>
      <c r="AI27230" t="s">
        <v>47</v>
      </c>
      <c r="AJ27230"/>
      <c r="AK27230" t="s">
        <v>48</v>
      </c>
      <c r="AL27230" t="s">
        <v>49</v>
      </c>
      <c r="AM27230" t="s">
        <v>62</v>
      </c>
      <c r="AN27230" t="s">
        <v>94</v>
      </c>
      <c r="AO27230" t="n">
        <v>0.04</v>
      </c>
      <c r="AP27230"/>
      <c r="AQ27230"/>
      <c r="AR27230"/>
      <c r="AS27230" t="n">
        <v>7.63</v>
      </c>
      <c r="AT27230" t="n">
        <v>1.8</v>
      </c>
    </row>
    <row r="27231">
      <c r="A27231" t="n">
        <v>33306</v>
      </c>
      <c r="B27231" t="s">
        <v>46</v>
      </c>
      <c r="C27231" t="s">
        <v>47</v>
      </c>
      <c r="D27231" t="s">
        <v>47</v>
      </c>
      <c r="E27231" t="s">
        <v>48</v>
      </c>
      <c r="F27231" t="s">
        <v>49</v>
      </c>
      <c r="G27231" t="s">
        <v>49</v>
      </c>
      <c r="H27231" t="s">
        <v>73</v>
      </c>
      <c r="I27231" t="s">
        <v>48</v>
      </c>
      <c r="J27231" t="s">
        <v>64</v>
      </c>
      <c r="K27231" t="s">
        <v>65</v>
      </c>
      <c r="L27231" t="s">
        <v>48</v>
      </c>
      <c r="M27231" t="s">
        <v>71</v>
      </c>
      <c r="N27231"/>
      <c r="O27231"/>
      <c r="P27231" t="s">
        <v>53</v>
      </c>
      <c r="Q27231" t="s">
        <v>47</v>
      </c>
      <c r="R27231" t="s">
        <v>47</v>
      </c>
      <c r="S27231" t="s">
        <v>48</v>
      </c>
      <c r="T27231" t="s">
        <v>49</v>
      </c>
      <c r="U27231" t="s">
        <v>49</v>
      </c>
      <c r="V27231" t="s">
        <v>125</v>
      </c>
      <c r="W27231" t="s">
        <v>47</v>
      </c>
      <c r="X27231" t="s">
        <v>47</v>
      </c>
      <c r="Y27231" t="s">
        <v>55</v>
      </c>
      <c r="Z27231" t="s">
        <v>49</v>
      </c>
      <c r="AA27231" t="s">
        <v>49</v>
      </c>
      <c r="AB27231" t="s">
        <v>112</v>
      </c>
      <c r="AC27231" t="s">
        <v>47</v>
      </c>
      <c r="AD27231"/>
      <c r="AE27231" t="s">
        <v>47</v>
      </c>
      <c r="AF27231"/>
      <c r="AG27231" t="s">
        <v>239</v>
      </c>
      <c r="AH27231" t="s">
        <v>47</v>
      </c>
      <c r="AI27231" t="s">
        <v>47</v>
      </c>
      <c r="AJ27231"/>
      <c r="AK27231" t="s">
        <v>49</v>
      </c>
      <c r="AL27231" t="s">
        <v>49</v>
      </c>
      <c r="AM27231" t="s">
        <v>62</v>
      </c>
      <c r="AN27231" t="s">
        <v>94</v>
      </c>
      <c r="AO27231" t="n">
        <v>0.04</v>
      </c>
      <c r="AP27231" t="n">
        <v>1.06</v>
      </c>
      <c r="AQ27231" t="n">
        <v>13.36</v>
      </c>
      <c r="AR27231" t="n">
        <v>0.57</v>
      </c>
      <c r="AS27231" t="n">
        <v>8.07</v>
      </c>
      <c r="AT27231"/>
    </row>
    <row r="27232">
      <c r="A27232" t="n">
        <v>32874</v>
      </c>
      <c r="B27232" t="s">
        <v>3600</v>
      </c>
      <c r="C27232" t="s">
        <v>97</v>
      </c>
      <c r="D27232" t="s">
        <v>47</v>
      </c>
      <c r="E27232" t="s">
        <v>71</v>
      </c>
      <c r="F27232" t="s">
        <v>71</v>
      </c>
      <c r="G27232" t="s">
        <v>49</v>
      </c>
      <c r="H27232" t="s">
        <v>73</v>
      </c>
      <c r="I27232" t="s">
        <v>71</v>
      </c>
      <c r="J27232" t="s">
        <v>51</v>
      </c>
      <c r="K27232" t="s">
        <v>47</v>
      </c>
      <c r="L27232" t="s">
        <v>55</v>
      </c>
      <c r="M27232" t="s">
        <v>49</v>
      </c>
      <c r="N27232"/>
      <c r="O27232"/>
      <c r="P27232" t="s">
        <v>76</v>
      </c>
      <c r="Q27232" t="s">
        <v>47</v>
      </c>
      <c r="R27232" t="s">
        <v>47</v>
      </c>
      <c r="S27232" t="s">
        <v>48</v>
      </c>
      <c r="T27232" t="s">
        <v>49</v>
      </c>
      <c r="U27232" t="s">
        <v>49</v>
      </c>
      <c r="V27232" t="s">
        <v>54</v>
      </c>
      <c r="W27232" t="s">
        <v>47</v>
      </c>
      <c r="X27232" t="s">
        <v>47</v>
      </c>
      <c r="Y27232" t="s">
        <v>55</v>
      </c>
      <c r="Z27232" t="s">
        <v>49</v>
      </c>
      <c r="AA27232" t="s">
        <v>49</v>
      </c>
      <c r="AB27232" t="s">
        <v>89</v>
      </c>
      <c r="AC27232" t="s">
        <v>47</v>
      </c>
      <c r="AD27232" t="s">
        <v>217</v>
      </c>
      <c r="AE27232" t="s">
        <v>90</v>
      </c>
      <c r="AF27232"/>
      <c r="AG27232" t="s">
        <v>138</v>
      </c>
      <c r="AH27232" t="s">
        <v>389</v>
      </c>
      <c r="AI27232" t="s">
        <v>47</v>
      </c>
      <c r="AJ27232"/>
      <c r="AK27232" t="s">
        <v>48</v>
      </c>
      <c r="AL27232" t="s">
        <v>49</v>
      </c>
      <c r="AM27232" t="s">
        <v>62</v>
      </c>
      <c r="AN27232" t="s">
        <v>94</v>
      </c>
      <c r="AO27232" t="n">
        <v>0.04</v>
      </c>
      <c r="AP27232"/>
      <c r="AQ27232"/>
      <c r="AR27232"/>
      <c r="AS27232" t="n">
        <v>4.81</v>
      </c>
      <c r="AT27232" t="n">
        <v>1.95</v>
      </c>
    </row>
    <row r="27233">
      <c r="A27233" t="n">
        <v>32875</v>
      </c>
      <c r="B27233" t="s">
        <v>72</v>
      </c>
      <c r="C27233" t="s">
        <v>47</v>
      </c>
      <c r="D27233" t="s">
        <v>47</v>
      </c>
      <c r="E27233" t="s">
        <v>48</v>
      </c>
      <c r="F27233" t="s">
        <v>49</v>
      </c>
      <c r="G27233" t="s">
        <v>49</v>
      </c>
      <c r="H27233" t="s">
        <v>73</v>
      </c>
      <c r="I27233" t="s">
        <v>48</v>
      </c>
      <c r="J27233" t="s">
        <v>51</v>
      </c>
      <c r="K27233" t="s">
        <v>47</v>
      </c>
      <c r="L27233" t="s">
        <v>52</v>
      </c>
      <c r="M27233" t="s">
        <v>49</v>
      </c>
      <c r="N27233"/>
      <c r="O27233"/>
      <c r="P27233" t="s">
        <v>76</v>
      </c>
      <c r="Q27233" t="s">
        <v>47</v>
      </c>
      <c r="R27233" t="s">
        <v>47</v>
      </c>
      <c r="S27233" t="s">
        <v>48</v>
      </c>
      <c r="T27233" t="s">
        <v>49</v>
      </c>
      <c r="U27233" t="s">
        <v>49</v>
      </c>
      <c r="V27233" t="s">
        <v>54</v>
      </c>
      <c r="W27233" t="s">
        <v>47</v>
      </c>
      <c r="X27233" t="s">
        <v>47</v>
      </c>
      <c r="Y27233" t="s">
        <v>55</v>
      </c>
      <c r="Z27233" t="s">
        <v>49</v>
      </c>
      <c r="AA27233" t="s">
        <v>49</v>
      </c>
      <c r="AB27233" t="s">
        <v>89</v>
      </c>
      <c r="AC27233" t="s">
        <v>47</v>
      </c>
      <c r="AD27233" t="s">
        <v>217</v>
      </c>
      <c r="AE27233" t="s">
        <v>90</v>
      </c>
      <c r="AF27233"/>
      <c r="AG27233" t="s">
        <v>138</v>
      </c>
      <c r="AH27233" t="s">
        <v>389</v>
      </c>
      <c r="AI27233" t="s">
        <v>47</v>
      </c>
      <c r="AJ27233"/>
      <c r="AK27233" t="s">
        <v>48</v>
      </c>
      <c r="AL27233" t="s">
        <v>49</v>
      </c>
      <c r="AM27233" t="s">
        <v>62</v>
      </c>
      <c r="AN27233" t="s">
        <v>94</v>
      </c>
      <c r="AO27233" t="n">
        <v>2.32</v>
      </c>
      <c r="AP27233"/>
      <c r="AQ27233"/>
      <c r="AR27233"/>
      <c r="AS27233" t="n">
        <v>5.82</v>
      </c>
      <c r="AT27233" t="n">
        <v>1.65</v>
      </c>
    </row>
    <row r="27234">
      <c r="A27234" t="n">
        <v>32876</v>
      </c>
      <c r="B27234" t="s">
        <v>3600</v>
      </c>
      <c r="C27234" t="s">
        <v>97</v>
      </c>
      <c r="D27234" t="s">
        <v>47</v>
      </c>
      <c r="E27234" t="s">
        <v>71</v>
      </c>
      <c r="F27234" t="s">
        <v>241</v>
      </c>
      <c r="G27234" t="s">
        <v>49</v>
      </c>
      <c r="H27234" t="s">
        <v>73</v>
      </c>
      <c r="I27234" t="s">
        <v>140</v>
      </c>
      <c r="J27234" t="s">
        <v>51</v>
      </c>
      <c r="K27234" t="s">
        <v>47</v>
      </c>
      <c r="L27234" t="s">
        <v>678</v>
      </c>
      <c r="M27234" t="s">
        <v>49</v>
      </c>
      <c r="N27234"/>
      <c r="O27234"/>
      <c r="P27234" t="s">
        <v>76</v>
      </c>
      <c r="Q27234" t="s">
        <v>47</v>
      </c>
      <c r="R27234" t="s">
        <v>47</v>
      </c>
      <c r="S27234" t="s">
        <v>48</v>
      </c>
      <c r="T27234" t="s">
        <v>49</v>
      </c>
      <c r="U27234" t="s">
        <v>49</v>
      </c>
      <c r="V27234" t="s">
        <v>54</v>
      </c>
      <c r="W27234" t="s">
        <v>47</v>
      </c>
      <c r="X27234" t="s">
        <v>47</v>
      </c>
      <c r="Y27234" t="s">
        <v>55</v>
      </c>
      <c r="Z27234" t="s">
        <v>49</v>
      </c>
      <c r="AA27234" t="s">
        <v>49</v>
      </c>
      <c r="AB27234" t="s">
        <v>89</v>
      </c>
      <c r="AC27234" t="s">
        <v>47</v>
      </c>
      <c r="AD27234" t="s">
        <v>217</v>
      </c>
      <c r="AE27234" t="s">
        <v>90</v>
      </c>
      <c r="AF27234"/>
      <c r="AG27234" t="s">
        <v>138</v>
      </c>
      <c r="AH27234" t="s">
        <v>389</v>
      </c>
      <c r="AI27234" t="s">
        <v>47</v>
      </c>
      <c r="AJ27234"/>
      <c r="AK27234" t="s">
        <v>48</v>
      </c>
      <c r="AL27234" t="s">
        <v>49</v>
      </c>
      <c r="AM27234" t="s">
        <v>62</v>
      </c>
      <c r="AN27234" t="s">
        <v>94</v>
      </c>
      <c r="AO27234" t="n">
        <v>2.32</v>
      </c>
      <c r="AP27234"/>
      <c r="AQ27234"/>
      <c r="AR27234"/>
      <c r="AS27234" t="n">
        <v>8.77</v>
      </c>
      <c r="AT27234" t="n">
        <v>1.7</v>
      </c>
    </row>
    <row r="27235">
      <c r="A27235" t="n">
        <v>32877</v>
      </c>
      <c r="B27235" t="s">
        <v>3600</v>
      </c>
      <c r="C27235" t="s">
        <v>97</v>
      </c>
      <c r="D27235" t="s">
        <v>47</v>
      </c>
      <c r="E27235" t="s">
        <v>71</v>
      </c>
      <c r="F27235" t="s">
        <v>103</v>
      </c>
      <c r="G27235" t="s">
        <v>49</v>
      </c>
      <c r="H27235" t="s">
        <v>73</v>
      </c>
      <c r="I27235" t="s">
        <v>158</v>
      </c>
      <c r="J27235" t="s">
        <v>51</v>
      </c>
      <c r="K27235" t="s">
        <v>47</v>
      </c>
      <c r="L27235" t="s">
        <v>216</v>
      </c>
      <c r="M27235" t="s">
        <v>49</v>
      </c>
      <c r="N27235"/>
      <c r="O27235"/>
      <c r="P27235" t="s">
        <v>76</v>
      </c>
      <c r="Q27235" t="s">
        <v>47</v>
      </c>
      <c r="R27235" t="s">
        <v>47</v>
      </c>
      <c r="S27235" t="s">
        <v>48</v>
      </c>
      <c r="T27235" t="s">
        <v>49</v>
      </c>
      <c r="U27235" t="s">
        <v>49</v>
      </c>
      <c r="V27235" t="s">
        <v>54</v>
      </c>
      <c r="W27235" t="s">
        <v>47</v>
      </c>
      <c r="X27235" t="s">
        <v>47</v>
      </c>
      <c r="Y27235" t="s">
        <v>55</v>
      </c>
      <c r="Z27235" t="s">
        <v>49</v>
      </c>
      <c r="AA27235" t="s">
        <v>49</v>
      </c>
      <c r="AB27235" t="s">
        <v>89</v>
      </c>
      <c r="AC27235" t="s">
        <v>47</v>
      </c>
      <c r="AD27235" t="s">
        <v>217</v>
      </c>
      <c r="AE27235" t="s">
        <v>90</v>
      </c>
      <c r="AF27235"/>
      <c r="AG27235" t="s">
        <v>138</v>
      </c>
      <c r="AH27235" t="s">
        <v>389</v>
      </c>
      <c r="AI27235" t="s">
        <v>47</v>
      </c>
      <c r="AJ27235"/>
      <c r="AK27235" t="s">
        <v>48</v>
      </c>
      <c r="AL27235" t="s">
        <v>49</v>
      </c>
      <c r="AM27235" t="s">
        <v>62</v>
      </c>
      <c r="AN27235" t="s">
        <v>94</v>
      </c>
      <c r="AO27235" t="n">
        <v>2.32</v>
      </c>
      <c r="AP27235"/>
      <c r="AQ27235"/>
      <c r="AR27235"/>
      <c r="AS27235" t="n">
        <v>6.99</v>
      </c>
      <c r="AT27235" t="n">
        <v>1.8</v>
      </c>
    </row>
    <row r="27236">
      <c r="A27236" t="n">
        <v>32878</v>
      </c>
      <c r="B27236" t="s">
        <v>72</v>
      </c>
      <c r="C27236" t="s">
        <v>47</v>
      </c>
      <c r="D27236" t="s">
        <v>47</v>
      </c>
      <c r="E27236" t="s">
        <v>48</v>
      </c>
      <c r="F27236" t="s">
        <v>49</v>
      </c>
      <c r="G27236" t="s">
        <v>49</v>
      </c>
      <c r="H27236" t="s">
        <v>73</v>
      </c>
      <c r="I27236" t="s">
        <v>48</v>
      </c>
      <c r="J27236" t="s">
        <v>51</v>
      </c>
      <c r="K27236" t="s">
        <v>47</v>
      </c>
      <c r="L27236" t="s">
        <v>52</v>
      </c>
      <c r="M27236" t="s">
        <v>49</v>
      </c>
      <c r="N27236"/>
      <c r="O27236"/>
      <c r="P27236" t="s">
        <v>76</v>
      </c>
      <c r="Q27236" t="s">
        <v>47</v>
      </c>
      <c r="R27236" t="s">
        <v>47</v>
      </c>
      <c r="S27236" t="s">
        <v>48</v>
      </c>
      <c r="T27236" t="s">
        <v>49</v>
      </c>
      <c r="U27236" t="s">
        <v>49</v>
      </c>
      <c r="V27236" t="s">
        <v>54</v>
      </c>
      <c r="W27236" t="s">
        <v>47</v>
      </c>
      <c r="X27236" t="s">
        <v>47</v>
      </c>
      <c r="Y27236" t="s">
        <v>55</v>
      </c>
      <c r="Z27236" t="s">
        <v>49</v>
      </c>
      <c r="AA27236" t="s">
        <v>49</v>
      </c>
      <c r="AB27236" t="s">
        <v>89</v>
      </c>
      <c r="AC27236" t="s">
        <v>47</v>
      </c>
      <c r="AD27236" t="s">
        <v>217</v>
      </c>
      <c r="AE27236" t="s">
        <v>90</v>
      </c>
      <c r="AF27236"/>
      <c r="AG27236" t="s">
        <v>138</v>
      </c>
      <c r="AH27236" t="s">
        <v>389</v>
      </c>
      <c r="AI27236" t="s">
        <v>47</v>
      </c>
      <c r="AJ27236"/>
      <c r="AK27236" t="s">
        <v>48</v>
      </c>
      <c r="AL27236" t="s">
        <v>49</v>
      </c>
      <c r="AM27236" t="s">
        <v>62</v>
      </c>
      <c r="AN27236" t="s">
        <v>94</v>
      </c>
      <c r="AO27236" t="n">
        <v>0.82</v>
      </c>
      <c r="AP27236" t="n">
        <v>1</v>
      </c>
      <c r="AQ27236" t="n">
        <v>17.51</v>
      </c>
      <c r="AR27236" t="n">
        <v>0.66</v>
      </c>
      <c r="AS27236" t="n">
        <v>11.76</v>
      </c>
      <c r="AT27236" t="n">
        <v>1.65</v>
      </c>
    </row>
    <row r="27237">
      <c r="A27237" t="n">
        <v>32879</v>
      </c>
      <c r="B27237" t="s">
        <v>3600</v>
      </c>
      <c r="C27237" t="s">
        <v>97</v>
      </c>
      <c r="D27237" t="s">
        <v>47</v>
      </c>
      <c r="E27237" t="s">
        <v>71</v>
      </c>
      <c r="F27237" t="s">
        <v>241</v>
      </c>
      <c r="G27237" t="s">
        <v>49</v>
      </c>
      <c r="H27237" t="s">
        <v>73</v>
      </c>
      <c r="I27237" t="s">
        <v>140</v>
      </c>
      <c r="J27237" t="s">
        <v>51</v>
      </c>
      <c r="K27237" t="s">
        <v>47</v>
      </c>
      <c r="L27237" t="s">
        <v>678</v>
      </c>
      <c r="M27237" t="s">
        <v>49</v>
      </c>
      <c r="N27237"/>
      <c r="O27237"/>
      <c r="P27237" t="s">
        <v>76</v>
      </c>
      <c r="Q27237" t="s">
        <v>47</v>
      </c>
      <c r="R27237" t="s">
        <v>47</v>
      </c>
      <c r="S27237" t="s">
        <v>48</v>
      </c>
      <c r="T27237" t="s">
        <v>49</v>
      </c>
      <c r="U27237" t="s">
        <v>49</v>
      </c>
      <c r="V27237" t="s">
        <v>54</v>
      </c>
      <c r="W27237" t="s">
        <v>47</v>
      </c>
      <c r="X27237" t="s">
        <v>47</v>
      </c>
      <c r="Y27237" t="s">
        <v>55</v>
      </c>
      <c r="Z27237" t="s">
        <v>49</v>
      </c>
      <c r="AA27237" t="s">
        <v>49</v>
      </c>
      <c r="AB27237" t="s">
        <v>89</v>
      </c>
      <c r="AC27237" t="s">
        <v>47</v>
      </c>
      <c r="AD27237" t="s">
        <v>217</v>
      </c>
      <c r="AE27237" t="s">
        <v>90</v>
      </c>
      <c r="AF27237"/>
      <c r="AG27237" t="s">
        <v>138</v>
      </c>
      <c r="AH27237" t="s">
        <v>389</v>
      </c>
      <c r="AI27237" t="s">
        <v>47</v>
      </c>
      <c r="AJ27237"/>
      <c r="AK27237" t="s">
        <v>48</v>
      </c>
      <c r="AL27237" t="s">
        <v>49</v>
      </c>
      <c r="AM27237" t="s">
        <v>62</v>
      </c>
      <c r="AN27237" t="s">
        <v>94</v>
      </c>
      <c r="AO27237" t="n">
        <v>0.82</v>
      </c>
      <c r="AP27237" t="n">
        <v>1.09</v>
      </c>
      <c r="AQ27237" t="n">
        <v>12.67</v>
      </c>
      <c r="AR27237" t="n">
        <v>0.64</v>
      </c>
      <c r="AS27237" t="n">
        <v>8.87</v>
      </c>
      <c r="AT27237" t="n">
        <v>1.7</v>
      </c>
    </row>
    <row r="27238">
      <c r="A27238" t="n">
        <v>32880</v>
      </c>
      <c r="B27238" t="s">
        <v>3600</v>
      </c>
      <c r="C27238" t="s">
        <v>97</v>
      </c>
      <c r="D27238" t="s">
        <v>47</v>
      </c>
      <c r="E27238" t="s">
        <v>71</v>
      </c>
      <c r="F27238" t="s">
        <v>103</v>
      </c>
      <c r="G27238" t="s">
        <v>49</v>
      </c>
      <c r="H27238" t="s">
        <v>73</v>
      </c>
      <c r="I27238" t="s">
        <v>158</v>
      </c>
      <c r="J27238" t="s">
        <v>51</v>
      </c>
      <c r="K27238" t="s">
        <v>47</v>
      </c>
      <c r="L27238" t="s">
        <v>216</v>
      </c>
      <c r="M27238" t="s">
        <v>49</v>
      </c>
      <c r="N27238"/>
      <c r="O27238"/>
      <c r="P27238" t="s">
        <v>76</v>
      </c>
      <c r="Q27238" t="s">
        <v>47</v>
      </c>
      <c r="R27238" t="s">
        <v>47</v>
      </c>
      <c r="S27238" t="s">
        <v>48</v>
      </c>
      <c r="T27238" t="s">
        <v>49</v>
      </c>
      <c r="U27238" t="s">
        <v>49</v>
      </c>
      <c r="V27238" t="s">
        <v>54</v>
      </c>
      <c r="W27238" t="s">
        <v>47</v>
      </c>
      <c r="X27238" t="s">
        <v>47</v>
      </c>
      <c r="Y27238" t="s">
        <v>55</v>
      </c>
      <c r="Z27238" t="s">
        <v>49</v>
      </c>
      <c r="AA27238" t="s">
        <v>49</v>
      </c>
      <c r="AB27238" t="s">
        <v>89</v>
      </c>
      <c r="AC27238" t="s">
        <v>47</v>
      </c>
      <c r="AD27238" t="s">
        <v>217</v>
      </c>
      <c r="AE27238" t="s">
        <v>90</v>
      </c>
      <c r="AF27238"/>
      <c r="AG27238" t="s">
        <v>138</v>
      </c>
      <c r="AH27238" t="s">
        <v>389</v>
      </c>
      <c r="AI27238" t="s">
        <v>47</v>
      </c>
      <c r="AJ27238"/>
      <c r="AK27238" t="s">
        <v>48</v>
      </c>
      <c r="AL27238" t="s">
        <v>49</v>
      </c>
      <c r="AM27238" t="s">
        <v>62</v>
      </c>
      <c r="AN27238" t="s">
        <v>94</v>
      </c>
      <c r="AO27238" t="n">
        <v>0.82</v>
      </c>
      <c r="AP27238" t="n">
        <v>1.15</v>
      </c>
      <c r="AQ27238" t="n">
        <v>10.07</v>
      </c>
      <c r="AR27238" t="n">
        <v>0.58</v>
      </c>
      <c r="AS27238" t="n">
        <v>6.77</v>
      </c>
      <c r="AT27238" t="n">
        <v>1.8</v>
      </c>
    </row>
    <row r="27239">
      <c r="A27239" t="n">
        <v>32881</v>
      </c>
      <c r="B27239" t="s">
        <v>72</v>
      </c>
      <c r="C27239" t="s">
        <v>47</v>
      </c>
      <c r="D27239" t="s">
        <v>47</v>
      </c>
      <c r="E27239" t="s">
        <v>48</v>
      </c>
      <c r="F27239" t="s">
        <v>49</v>
      </c>
      <c r="G27239" t="s">
        <v>49</v>
      </c>
      <c r="H27239" t="s">
        <v>73</v>
      </c>
      <c r="I27239" t="s">
        <v>48</v>
      </c>
      <c r="J27239" t="s">
        <v>51</v>
      </c>
      <c r="K27239" t="s">
        <v>47</v>
      </c>
      <c r="L27239" t="s">
        <v>52</v>
      </c>
      <c r="M27239" t="s">
        <v>49</v>
      </c>
      <c r="N27239"/>
      <c r="O27239"/>
      <c r="P27239" t="s">
        <v>76</v>
      </c>
      <c r="Q27239" t="s">
        <v>47</v>
      </c>
      <c r="R27239" t="s">
        <v>47</v>
      </c>
      <c r="S27239" t="s">
        <v>48</v>
      </c>
      <c r="T27239" t="s">
        <v>49</v>
      </c>
      <c r="U27239" t="s">
        <v>49</v>
      </c>
      <c r="V27239" t="s">
        <v>54</v>
      </c>
      <c r="W27239" t="s">
        <v>47</v>
      </c>
      <c r="X27239" t="s">
        <v>47</v>
      </c>
      <c r="Y27239" t="s">
        <v>55</v>
      </c>
      <c r="Z27239" t="s">
        <v>49</v>
      </c>
      <c r="AA27239" t="s">
        <v>49</v>
      </c>
      <c r="AB27239" t="s">
        <v>89</v>
      </c>
      <c r="AC27239" t="s">
        <v>47</v>
      </c>
      <c r="AD27239" t="s">
        <v>217</v>
      </c>
      <c r="AE27239" t="s">
        <v>90</v>
      </c>
      <c r="AF27239"/>
      <c r="AG27239" t="s">
        <v>138</v>
      </c>
      <c r="AH27239" t="s">
        <v>389</v>
      </c>
      <c r="AI27239" t="s">
        <v>47</v>
      </c>
      <c r="AJ27239"/>
      <c r="AK27239" t="s">
        <v>48</v>
      </c>
      <c r="AL27239" t="s">
        <v>49</v>
      </c>
      <c r="AM27239" t="s">
        <v>62</v>
      </c>
      <c r="AN27239" t="s">
        <v>94</v>
      </c>
      <c r="AO27239" t="n">
        <v>0.82</v>
      </c>
      <c r="AP27239"/>
      <c r="AQ27239"/>
      <c r="AR27239"/>
      <c r="AS27239" t="n">
        <v>12.98</v>
      </c>
      <c r="AT27239" t="n">
        <v>1.65</v>
      </c>
    </row>
    <row r="27240">
      <c r="A27240" t="n">
        <v>32882</v>
      </c>
      <c r="B27240" t="s">
        <v>3600</v>
      </c>
      <c r="C27240" t="s">
        <v>97</v>
      </c>
      <c r="D27240" t="s">
        <v>47</v>
      </c>
      <c r="E27240" t="s">
        <v>71</v>
      </c>
      <c r="F27240" t="s">
        <v>241</v>
      </c>
      <c r="G27240" t="s">
        <v>49</v>
      </c>
      <c r="H27240" t="s">
        <v>73</v>
      </c>
      <c r="I27240" t="s">
        <v>140</v>
      </c>
      <c r="J27240" t="s">
        <v>51</v>
      </c>
      <c r="K27240" t="s">
        <v>47</v>
      </c>
      <c r="L27240" t="s">
        <v>678</v>
      </c>
      <c r="M27240" t="s">
        <v>49</v>
      </c>
      <c r="N27240"/>
      <c r="O27240"/>
      <c r="P27240" t="s">
        <v>76</v>
      </c>
      <c r="Q27240" t="s">
        <v>47</v>
      </c>
      <c r="R27240" t="s">
        <v>47</v>
      </c>
      <c r="S27240" t="s">
        <v>48</v>
      </c>
      <c r="T27240" t="s">
        <v>49</v>
      </c>
      <c r="U27240" t="s">
        <v>49</v>
      </c>
      <c r="V27240" t="s">
        <v>54</v>
      </c>
      <c r="W27240" t="s">
        <v>47</v>
      </c>
      <c r="X27240" t="s">
        <v>47</v>
      </c>
      <c r="Y27240" t="s">
        <v>55</v>
      </c>
      <c r="Z27240" t="s">
        <v>49</v>
      </c>
      <c r="AA27240" t="s">
        <v>49</v>
      </c>
      <c r="AB27240" t="s">
        <v>89</v>
      </c>
      <c r="AC27240" t="s">
        <v>47</v>
      </c>
      <c r="AD27240" t="s">
        <v>217</v>
      </c>
      <c r="AE27240" t="s">
        <v>90</v>
      </c>
      <c r="AF27240"/>
      <c r="AG27240" t="s">
        <v>138</v>
      </c>
      <c r="AH27240" t="s">
        <v>389</v>
      </c>
      <c r="AI27240" t="s">
        <v>47</v>
      </c>
      <c r="AJ27240"/>
      <c r="AK27240" t="s">
        <v>48</v>
      </c>
      <c r="AL27240" t="s">
        <v>49</v>
      </c>
      <c r="AM27240" t="s">
        <v>62</v>
      </c>
      <c r="AN27240" t="s">
        <v>94</v>
      </c>
      <c r="AO27240" t="n">
        <v>0.82</v>
      </c>
      <c r="AP27240"/>
      <c r="AQ27240"/>
      <c r="AR27240"/>
      <c r="AS27240" t="n">
        <v>9.49</v>
      </c>
      <c r="AT27240" t="n">
        <v>1.7</v>
      </c>
    </row>
    <row r="27241">
      <c r="A27241" t="n">
        <v>32883</v>
      </c>
      <c r="B27241" t="s">
        <v>3600</v>
      </c>
      <c r="C27241" t="s">
        <v>97</v>
      </c>
      <c r="D27241" t="s">
        <v>47</v>
      </c>
      <c r="E27241" t="s">
        <v>71</v>
      </c>
      <c r="F27241" t="s">
        <v>103</v>
      </c>
      <c r="G27241" t="s">
        <v>49</v>
      </c>
      <c r="H27241" t="s">
        <v>73</v>
      </c>
      <c r="I27241" t="s">
        <v>158</v>
      </c>
      <c r="J27241" t="s">
        <v>51</v>
      </c>
      <c r="K27241" t="s">
        <v>47</v>
      </c>
      <c r="L27241" t="s">
        <v>216</v>
      </c>
      <c r="M27241" t="s">
        <v>49</v>
      </c>
      <c r="N27241"/>
      <c r="O27241"/>
      <c r="P27241" t="s">
        <v>76</v>
      </c>
      <c r="Q27241" t="s">
        <v>47</v>
      </c>
      <c r="R27241" t="s">
        <v>47</v>
      </c>
      <c r="S27241" t="s">
        <v>48</v>
      </c>
      <c r="T27241" t="s">
        <v>49</v>
      </c>
      <c r="U27241" t="s">
        <v>49</v>
      </c>
      <c r="V27241" t="s">
        <v>54</v>
      </c>
      <c r="W27241" t="s">
        <v>47</v>
      </c>
      <c r="X27241" t="s">
        <v>47</v>
      </c>
      <c r="Y27241" t="s">
        <v>55</v>
      </c>
      <c r="Z27241" t="s">
        <v>49</v>
      </c>
      <c r="AA27241" t="s">
        <v>49</v>
      </c>
      <c r="AB27241" t="s">
        <v>89</v>
      </c>
      <c r="AC27241" t="s">
        <v>47</v>
      </c>
      <c r="AD27241" t="s">
        <v>217</v>
      </c>
      <c r="AE27241" t="s">
        <v>90</v>
      </c>
      <c r="AF27241"/>
      <c r="AG27241" t="s">
        <v>138</v>
      </c>
      <c r="AH27241" t="s">
        <v>389</v>
      </c>
      <c r="AI27241" t="s">
        <v>47</v>
      </c>
      <c r="AJ27241"/>
      <c r="AK27241" t="s">
        <v>48</v>
      </c>
      <c r="AL27241" t="s">
        <v>49</v>
      </c>
      <c r="AM27241" t="s">
        <v>62</v>
      </c>
      <c r="AN27241" t="s">
        <v>94</v>
      </c>
      <c r="AO27241" t="n">
        <v>0.82</v>
      </c>
      <c r="AP27241"/>
      <c r="AQ27241"/>
      <c r="AR27241"/>
      <c r="AS27241" t="n">
        <v>7.16</v>
      </c>
      <c r="AT27241" t="n">
        <v>1.8</v>
      </c>
    </row>
    <row r="27242">
      <c r="A27242" t="n">
        <v>32884</v>
      </c>
      <c r="B27242" t="s">
        <v>3600</v>
      </c>
      <c r="C27242" t="s">
        <v>47</v>
      </c>
      <c r="D27242" t="s">
        <v>47</v>
      </c>
      <c r="E27242" t="s">
        <v>71</v>
      </c>
      <c r="F27242" t="s">
        <v>49</v>
      </c>
      <c r="G27242" t="s">
        <v>49</v>
      </c>
      <c r="H27242" t="s">
        <v>73</v>
      </c>
      <c r="I27242" t="s">
        <v>48</v>
      </c>
      <c r="J27242" t="s">
        <v>51</v>
      </c>
      <c r="K27242" t="s">
        <v>47</v>
      </c>
      <c r="L27242" t="s">
        <v>103</v>
      </c>
      <c r="M27242" t="s">
        <v>49</v>
      </c>
      <c r="N27242"/>
      <c r="O27242"/>
      <c r="P27242" t="s">
        <v>76</v>
      </c>
      <c r="Q27242" t="s">
        <v>47</v>
      </c>
      <c r="R27242" t="s">
        <v>47</v>
      </c>
      <c r="S27242" t="s">
        <v>48</v>
      </c>
      <c r="T27242" t="s">
        <v>49</v>
      </c>
      <c r="U27242" t="s">
        <v>49</v>
      </c>
      <c r="V27242" t="s">
        <v>54</v>
      </c>
      <c r="W27242" t="s">
        <v>47</v>
      </c>
      <c r="X27242" t="s">
        <v>47</v>
      </c>
      <c r="Y27242" t="s">
        <v>55</v>
      </c>
      <c r="Z27242" t="s">
        <v>49</v>
      </c>
      <c r="AA27242" t="s">
        <v>49</v>
      </c>
      <c r="AB27242" t="s">
        <v>89</v>
      </c>
      <c r="AC27242" t="s">
        <v>47</v>
      </c>
      <c r="AD27242" t="s">
        <v>217</v>
      </c>
      <c r="AE27242" t="s">
        <v>90</v>
      </c>
      <c r="AF27242"/>
      <c r="AG27242" t="s">
        <v>138</v>
      </c>
      <c r="AH27242" t="s">
        <v>389</v>
      </c>
      <c r="AI27242" t="s">
        <v>47</v>
      </c>
      <c r="AJ27242"/>
      <c r="AK27242" t="s">
        <v>48</v>
      </c>
      <c r="AL27242" t="s">
        <v>49</v>
      </c>
      <c r="AM27242" t="s">
        <v>62</v>
      </c>
      <c r="AN27242" t="s">
        <v>94</v>
      </c>
      <c r="AO27242" t="n">
        <v>0.04</v>
      </c>
      <c r="AP27242" t="n">
        <v>0.77</v>
      </c>
      <c r="AQ27242" t="n">
        <v>0.79</v>
      </c>
      <c r="AR27242" t="n">
        <v>0.212</v>
      </c>
      <c r="AS27242" t="n">
        <v>0.13</v>
      </c>
      <c r="AT27242"/>
    </row>
    <row r="27243">
      <c r="A27243" t="n">
        <v>32885</v>
      </c>
      <c r="B27243" t="s">
        <v>349</v>
      </c>
      <c r="C27243" t="s">
        <v>97</v>
      </c>
      <c r="D27243" t="s">
        <v>47</v>
      </c>
      <c r="E27243" t="s">
        <v>71</v>
      </c>
      <c r="F27243" t="s">
        <v>241</v>
      </c>
      <c r="G27243" t="s">
        <v>49</v>
      </c>
      <c r="H27243" t="s">
        <v>73</v>
      </c>
      <c r="I27243" t="s">
        <v>140</v>
      </c>
      <c r="J27243" t="s">
        <v>51</v>
      </c>
      <c r="K27243" t="s">
        <v>47</v>
      </c>
      <c r="L27243" t="s">
        <v>678</v>
      </c>
      <c r="M27243" t="s">
        <v>49</v>
      </c>
      <c r="N27243"/>
      <c r="O27243"/>
      <c r="P27243" t="s">
        <v>76</v>
      </c>
      <c r="Q27243" t="s">
        <v>47</v>
      </c>
      <c r="R27243" t="s">
        <v>47</v>
      </c>
      <c r="S27243" t="s">
        <v>48</v>
      </c>
      <c r="T27243" t="s">
        <v>49</v>
      </c>
      <c r="U27243" t="s">
        <v>49</v>
      </c>
      <c r="V27243" t="s">
        <v>54</v>
      </c>
      <c r="W27243" t="s">
        <v>47</v>
      </c>
      <c r="X27243" t="s">
        <v>47</v>
      </c>
      <c r="Y27243" t="s">
        <v>55</v>
      </c>
      <c r="Z27243" t="s">
        <v>49</v>
      </c>
      <c r="AA27243" t="s">
        <v>49</v>
      </c>
      <c r="AB27243" t="s">
        <v>89</v>
      </c>
      <c r="AC27243" t="s">
        <v>47</v>
      </c>
      <c r="AD27243" t="s">
        <v>217</v>
      </c>
      <c r="AE27243" t="s">
        <v>90</v>
      </c>
      <c r="AF27243"/>
      <c r="AG27243" t="s">
        <v>138</v>
      </c>
      <c r="AH27243" t="s">
        <v>389</v>
      </c>
      <c r="AI27243" t="s">
        <v>47</v>
      </c>
      <c r="AJ27243"/>
      <c r="AK27243" t="s">
        <v>48</v>
      </c>
      <c r="AL27243" t="s">
        <v>49</v>
      </c>
      <c r="AM27243" t="s">
        <v>62</v>
      </c>
      <c r="AN27243" t="s">
        <v>94</v>
      </c>
      <c r="AO27243" t="n">
        <v>0.04</v>
      </c>
      <c r="AP27243" t="n">
        <v>0.96</v>
      </c>
      <c r="AQ27243" t="n">
        <v>8.43</v>
      </c>
      <c r="AR27243" t="n">
        <v>0.502</v>
      </c>
      <c r="AS27243" t="n">
        <v>4.06</v>
      </c>
      <c r="AT27243"/>
    </row>
    <row r="27244">
      <c r="A27244" t="n">
        <v>32886</v>
      </c>
      <c r="B27244" t="s">
        <v>72</v>
      </c>
      <c r="C27244" t="s">
        <v>47</v>
      </c>
      <c r="D27244" t="s">
        <v>47</v>
      </c>
      <c r="E27244" t="s">
        <v>48</v>
      </c>
      <c r="F27244" t="s">
        <v>49</v>
      </c>
      <c r="G27244" t="s">
        <v>49</v>
      </c>
      <c r="H27244" t="s">
        <v>73</v>
      </c>
      <c r="I27244" t="s">
        <v>48</v>
      </c>
      <c r="J27244" t="s">
        <v>51</v>
      </c>
      <c r="K27244" t="s">
        <v>47</v>
      </c>
      <c r="L27244" t="s">
        <v>52</v>
      </c>
      <c r="M27244" t="s">
        <v>49</v>
      </c>
      <c r="N27244" t="s">
        <v>74</v>
      </c>
      <c r="O27244"/>
      <c r="P27244" t="s">
        <v>76</v>
      </c>
      <c r="Q27244" t="s">
        <v>47</v>
      </c>
      <c r="R27244" t="s">
        <v>47</v>
      </c>
      <c r="S27244" t="s">
        <v>48</v>
      </c>
      <c r="T27244" t="s">
        <v>49</v>
      </c>
      <c r="U27244" t="s">
        <v>49</v>
      </c>
      <c r="V27244" t="s">
        <v>54</v>
      </c>
      <c r="W27244" t="s">
        <v>47</v>
      </c>
      <c r="X27244" t="s">
        <v>47</v>
      </c>
      <c r="Y27244" t="s">
        <v>57</v>
      </c>
      <c r="Z27244" t="s">
        <v>49</v>
      </c>
      <c r="AA27244" t="s">
        <v>49</v>
      </c>
      <c r="AB27244" t="s">
        <v>56</v>
      </c>
      <c r="AC27244" t="s">
        <v>47</v>
      </c>
      <c r="AD27244" t="s">
        <v>125</v>
      </c>
      <c r="AE27244" t="s">
        <v>58</v>
      </c>
      <c r="AF27244" t="s">
        <v>82</v>
      </c>
      <c r="AG27244" t="s">
        <v>59</v>
      </c>
      <c r="AH27244" t="s">
        <v>345</v>
      </c>
      <c r="AI27244" t="s">
        <v>47</v>
      </c>
      <c r="AJ27244"/>
      <c r="AK27244" t="s">
        <v>122</v>
      </c>
      <c r="AL27244" t="s">
        <v>49</v>
      </c>
      <c r="AM27244" t="s">
        <v>62</v>
      </c>
      <c r="AN27244" t="s">
        <v>63</v>
      </c>
      <c r="AO27244" t="n">
        <v>0.0625</v>
      </c>
      <c r="AP27244" t="n">
        <v>1.05</v>
      </c>
      <c r="AQ27244" t="n">
        <v>19.5</v>
      </c>
      <c r="AR27244" t="n">
        <v>0.61</v>
      </c>
      <c r="AS27244" t="n">
        <v>12.6</v>
      </c>
      <c r="AT27244" t="n">
        <v>1.55</v>
      </c>
    </row>
    <row r="27245">
      <c r="A27245" t="n">
        <v>32887</v>
      </c>
      <c r="B27245" t="s">
        <v>72</v>
      </c>
      <c r="C27245" t="s">
        <v>47</v>
      </c>
      <c r="D27245" t="s">
        <v>47</v>
      </c>
      <c r="E27245" t="s">
        <v>48</v>
      </c>
      <c r="F27245" t="s">
        <v>49</v>
      </c>
      <c r="G27245" t="s">
        <v>49</v>
      </c>
      <c r="H27245" t="s">
        <v>73</v>
      </c>
      <c r="I27245" t="s">
        <v>48</v>
      </c>
      <c r="J27245" t="s">
        <v>51</v>
      </c>
      <c r="K27245" t="s">
        <v>47</v>
      </c>
      <c r="L27245" t="s">
        <v>52</v>
      </c>
      <c r="M27245" t="s">
        <v>49</v>
      </c>
      <c r="N27245" t="s">
        <v>74</v>
      </c>
      <c r="O27245"/>
      <c r="P27245" t="s">
        <v>76</v>
      </c>
      <c r="Q27245" t="s">
        <v>47</v>
      </c>
      <c r="R27245" t="s">
        <v>47</v>
      </c>
      <c r="S27245" t="s">
        <v>48</v>
      </c>
      <c r="T27245" t="s">
        <v>49</v>
      </c>
      <c r="U27245" t="s">
        <v>49</v>
      </c>
      <c r="V27245" t="s">
        <v>54</v>
      </c>
      <c r="W27245" t="s">
        <v>47</v>
      </c>
      <c r="X27245" t="s">
        <v>47</v>
      </c>
      <c r="Y27245" t="s">
        <v>57</v>
      </c>
      <c r="Z27245" t="s">
        <v>49</v>
      </c>
      <c r="AA27245" t="s">
        <v>49</v>
      </c>
      <c r="AB27245" t="s">
        <v>56</v>
      </c>
      <c r="AC27245" t="s">
        <v>47</v>
      </c>
      <c r="AD27245" t="s">
        <v>125</v>
      </c>
      <c r="AE27245" t="s">
        <v>1787</v>
      </c>
      <c r="AF27245" t="s">
        <v>217</v>
      </c>
      <c r="AG27245" t="s">
        <v>59</v>
      </c>
      <c r="AH27245" t="s">
        <v>345</v>
      </c>
      <c r="AI27245" t="s">
        <v>47</v>
      </c>
      <c r="AJ27245"/>
      <c r="AK27245" t="s">
        <v>122</v>
      </c>
      <c r="AL27245" t="s">
        <v>49</v>
      </c>
      <c r="AM27245" t="s">
        <v>62</v>
      </c>
      <c r="AN27245" t="s">
        <v>63</v>
      </c>
      <c r="AO27245" t="n">
        <v>0.0625</v>
      </c>
      <c r="AP27245" t="n">
        <v>1.06</v>
      </c>
      <c r="AQ27245" t="n">
        <v>20.2</v>
      </c>
      <c r="AR27245" t="n">
        <v>0.68</v>
      </c>
      <c r="AS27245" t="n">
        <v>14.5</v>
      </c>
      <c r="AT27245" t="n">
        <v>1.55</v>
      </c>
    </row>
    <row r="27246">
      <c r="A27246" t="n">
        <v>32888</v>
      </c>
      <c r="B27246" t="s">
        <v>72</v>
      </c>
      <c r="C27246" t="s">
        <v>47</v>
      </c>
      <c r="D27246" t="s">
        <v>47</v>
      </c>
      <c r="E27246" t="s">
        <v>48</v>
      </c>
      <c r="F27246" t="s">
        <v>49</v>
      </c>
      <c r="G27246" t="s">
        <v>49</v>
      </c>
      <c r="H27246" t="s">
        <v>73</v>
      </c>
      <c r="I27246" t="s">
        <v>48</v>
      </c>
      <c r="J27246" t="s">
        <v>51</v>
      </c>
      <c r="K27246" t="s">
        <v>47</v>
      </c>
      <c r="L27246" t="s">
        <v>52</v>
      </c>
      <c r="M27246" t="s">
        <v>49</v>
      </c>
      <c r="N27246" t="s">
        <v>74</v>
      </c>
      <c r="O27246"/>
      <c r="P27246" t="s">
        <v>76</v>
      </c>
      <c r="Q27246" t="s">
        <v>47</v>
      </c>
      <c r="R27246" t="s">
        <v>47</v>
      </c>
      <c r="S27246" t="s">
        <v>48</v>
      </c>
      <c r="T27246" t="s">
        <v>49</v>
      </c>
      <c r="U27246" t="s">
        <v>49</v>
      </c>
      <c r="V27246" t="s">
        <v>54</v>
      </c>
      <c r="W27246" t="s">
        <v>47</v>
      </c>
      <c r="X27246" t="s">
        <v>47</v>
      </c>
      <c r="Y27246" t="s">
        <v>57</v>
      </c>
      <c r="Z27246" t="s">
        <v>49</v>
      </c>
      <c r="AA27246" t="s">
        <v>49</v>
      </c>
      <c r="AB27246" t="s">
        <v>56</v>
      </c>
      <c r="AC27246" t="s">
        <v>47</v>
      </c>
      <c r="AD27246" t="s">
        <v>125</v>
      </c>
      <c r="AE27246" t="s">
        <v>58</v>
      </c>
      <c r="AF27246" t="s">
        <v>82</v>
      </c>
      <c r="AG27246" t="s">
        <v>59</v>
      </c>
      <c r="AH27246" t="s">
        <v>345</v>
      </c>
      <c r="AI27246" t="s">
        <v>47</v>
      </c>
      <c r="AJ27246"/>
      <c r="AK27246" t="s">
        <v>122</v>
      </c>
      <c r="AL27246" t="s">
        <v>49</v>
      </c>
      <c r="AM27246" t="s">
        <v>62</v>
      </c>
      <c r="AN27246" t="s">
        <v>63</v>
      </c>
      <c r="AO27246" t="n">
        <v>0.0625</v>
      </c>
      <c r="AP27246" t="n">
        <v>1.01</v>
      </c>
      <c r="AQ27246" t="n">
        <v>17.7</v>
      </c>
      <c r="AR27246" t="n">
        <v>0.53</v>
      </c>
      <c r="AS27246" t="n">
        <v>9.4</v>
      </c>
      <c r="AT27246" t="n">
        <v>1.55</v>
      </c>
    </row>
    <row r="27247">
      <c r="A27247" t="n">
        <v>32889</v>
      </c>
      <c r="B27247" t="s">
        <v>72</v>
      </c>
      <c r="C27247" t="s">
        <v>47</v>
      </c>
      <c r="D27247" t="s">
        <v>47</v>
      </c>
      <c r="E27247" t="s">
        <v>48</v>
      </c>
      <c r="F27247" t="s">
        <v>49</v>
      </c>
      <c r="G27247" t="s">
        <v>49</v>
      </c>
      <c r="H27247" t="s">
        <v>73</v>
      </c>
      <c r="I27247" t="s">
        <v>48</v>
      </c>
      <c r="J27247" t="s">
        <v>51</v>
      </c>
      <c r="K27247" t="s">
        <v>47</v>
      </c>
      <c r="L27247" t="s">
        <v>52</v>
      </c>
      <c r="M27247" t="s">
        <v>49</v>
      </c>
      <c r="N27247" t="s">
        <v>74</v>
      </c>
      <c r="O27247"/>
      <c r="P27247" t="s">
        <v>76</v>
      </c>
      <c r="Q27247" t="s">
        <v>47</v>
      </c>
      <c r="R27247" t="s">
        <v>47</v>
      </c>
      <c r="S27247" t="s">
        <v>48</v>
      </c>
      <c r="T27247" t="s">
        <v>49</v>
      </c>
      <c r="U27247" t="s">
        <v>49</v>
      </c>
      <c r="V27247" t="s">
        <v>54</v>
      </c>
      <c r="W27247" t="s">
        <v>47</v>
      </c>
      <c r="X27247" t="s">
        <v>47</v>
      </c>
      <c r="Y27247" t="s">
        <v>57</v>
      </c>
      <c r="Z27247" t="s">
        <v>49</v>
      </c>
      <c r="AA27247" t="s">
        <v>49</v>
      </c>
      <c r="AB27247" t="s">
        <v>56</v>
      </c>
      <c r="AC27247" t="s">
        <v>47</v>
      </c>
      <c r="AD27247" t="s">
        <v>125</v>
      </c>
      <c r="AE27247" t="s">
        <v>1787</v>
      </c>
      <c r="AF27247" t="s">
        <v>217</v>
      </c>
      <c r="AG27247" t="s">
        <v>59</v>
      </c>
      <c r="AH27247" t="s">
        <v>345</v>
      </c>
      <c r="AI27247" t="s">
        <v>47</v>
      </c>
      <c r="AJ27247"/>
      <c r="AK27247" t="s">
        <v>122</v>
      </c>
      <c r="AL27247" t="s">
        <v>49</v>
      </c>
      <c r="AM27247" t="s">
        <v>62</v>
      </c>
      <c r="AN27247" t="s">
        <v>63</v>
      </c>
      <c r="AO27247" t="n">
        <v>0.0625</v>
      </c>
      <c r="AP27247" t="n">
        <v>1.04</v>
      </c>
      <c r="AQ27247" t="n">
        <v>19</v>
      </c>
      <c r="AR27247" t="n">
        <v>0.67</v>
      </c>
      <c r="AS27247" t="n">
        <v>12.9</v>
      </c>
      <c r="AT27247" t="n">
        <v>1.55</v>
      </c>
    </row>
    <row r="27248">
      <c r="A27248" t="n">
        <v>32890</v>
      </c>
      <c r="B27248" t="s">
        <v>72</v>
      </c>
      <c r="C27248" t="s">
        <v>47</v>
      </c>
      <c r="D27248" t="s">
        <v>47</v>
      </c>
      <c r="E27248" t="s">
        <v>48</v>
      </c>
      <c r="F27248" t="s">
        <v>49</v>
      </c>
      <c r="G27248" t="s">
        <v>49</v>
      </c>
      <c r="H27248" t="s">
        <v>73</v>
      </c>
      <c r="I27248" t="s">
        <v>48</v>
      </c>
      <c r="J27248" t="s">
        <v>51</v>
      </c>
      <c r="K27248" t="s">
        <v>47</v>
      </c>
      <c r="L27248" t="s">
        <v>52</v>
      </c>
      <c r="M27248" t="s">
        <v>49</v>
      </c>
      <c r="N27248" t="s">
        <v>74</v>
      </c>
      <c r="O27248"/>
      <c r="P27248" t="s">
        <v>76</v>
      </c>
      <c r="Q27248" t="s">
        <v>47</v>
      </c>
      <c r="R27248" t="s">
        <v>47</v>
      </c>
      <c r="S27248" t="s">
        <v>48</v>
      </c>
      <c r="T27248" t="s">
        <v>49</v>
      </c>
      <c r="U27248" t="s">
        <v>49</v>
      </c>
      <c r="V27248" t="s">
        <v>54</v>
      </c>
      <c r="W27248" t="s">
        <v>47</v>
      </c>
      <c r="X27248" t="s">
        <v>47</v>
      </c>
      <c r="Y27248" t="s">
        <v>57</v>
      </c>
      <c r="Z27248" t="s">
        <v>49</v>
      </c>
      <c r="AA27248" t="s">
        <v>49</v>
      </c>
      <c r="AB27248" t="s">
        <v>56</v>
      </c>
      <c r="AC27248" t="s">
        <v>47</v>
      </c>
      <c r="AD27248" t="s">
        <v>125</v>
      </c>
      <c r="AE27248" t="s">
        <v>47</v>
      </c>
      <c r="AF27248"/>
      <c r="AG27248" t="s">
        <v>59</v>
      </c>
      <c r="AH27248" t="s">
        <v>345</v>
      </c>
      <c r="AI27248" t="s">
        <v>47</v>
      </c>
      <c r="AJ27248"/>
      <c r="AK27248" t="s">
        <v>122</v>
      </c>
      <c r="AL27248" t="s">
        <v>49</v>
      </c>
      <c r="AM27248" t="s">
        <v>62</v>
      </c>
      <c r="AN27248" t="s">
        <v>63</v>
      </c>
      <c r="AO27248" t="n">
        <v>0.0625</v>
      </c>
      <c r="AP27248" t="n">
        <v>0.76</v>
      </c>
      <c r="AQ27248" t="n">
        <v>12.5</v>
      </c>
      <c r="AR27248" t="n">
        <v>0.38</v>
      </c>
      <c r="AS27248" t="n">
        <v>3.5</v>
      </c>
      <c r="AT27248" t="n">
        <v>1.55</v>
      </c>
    </row>
    <row r="27249">
      <c r="A27249" t="n">
        <v>32891</v>
      </c>
      <c r="B27249" t="s">
        <v>46</v>
      </c>
      <c r="C27249" t="s">
        <v>96</v>
      </c>
      <c r="D27249" t="s">
        <v>97</v>
      </c>
      <c r="E27249" t="s">
        <v>109</v>
      </c>
      <c r="F27249" t="s">
        <v>1591</v>
      </c>
      <c r="G27249" t="s">
        <v>300</v>
      </c>
      <c r="H27249" t="s">
        <v>73</v>
      </c>
      <c r="I27249" t="s">
        <v>48</v>
      </c>
      <c r="J27249" t="s">
        <v>64</v>
      </c>
      <c r="K27249" t="s">
        <v>65</v>
      </c>
      <c r="L27249" t="s">
        <v>194</v>
      </c>
      <c r="M27249" t="s">
        <v>550</v>
      </c>
      <c r="N27249"/>
      <c r="O27249"/>
      <c r="P27249" t="s">
        <v>76</v>
      </c>
      <c r="Q27249" t="s">
        <v>86</v>
      </c>
      <c r="R27249" t="s">
        <v>47</v>
      </c>
      <c r="S27249" t="s">
        <v>71</v>
      </c>
      <c r="T27249" t="s">
        <v>48</v>
      </c>
      <c r="U27249" t="s">
        <v>49</v>
      </c>
      <c r="V27249" t="s">
        <v>61</v>
      </c>
      <c r="W27249" t="s">
        <v>54</v>
      </c>
      <c r="X27249" t="s">
        <v>47</v>
      </c>
      <c r="Y27249" t="s">
        <v>55</v>
      </c>
      <c r="Z27249" t="s">
        <v>105</v>
      </c>
      <c r="AA27249" t="s">
        <v>49</v>
      </c>
      <c r="AB27249" t="s">
        <v>294</v>
      </c>
      <c r="AC27249" t="s">
        <v>47</v>
      </c>
      <c r="AD27249" t="s">
        <v>79</v>
      </c>
      <c r="AE27249" t="s">
        <v>143</v>
      </c>
      <c r="AF27249"/>
      <c r="AG27249" t="s">
        <v>715</v>
      </c>
      <c r="AH27249" t="s">
        <v>187</v>
      </c>
      <c r="AI27249" t="s">
        <v>93</v>
      </c>
      <c r="AJ27249"/>
      <c r="AK27249" t="s">
        <v>126</v>
      </c>
      <c r="AL27249" t="s">
        <v>88</v>
      </c>
      <c r="AM27249" t="s">
        <v>62</v>
      </c>
      <c r="AN27249" t="s">
        <v>94</v>
      </c>
      <c r="AO27249" t="n">
        <v>0.1</v>
      </c>
      <c r="AP27249" t="n">
        <v>1.17</v>
      </c>
      <c r="AQ27249" t="n">
        <v>18.1</v>
      </c>
      <c r="AR27249" t="n">
        <v>0.774</v>
      </c>
      <c r="AS27249" t="n">
        <v>16.4</v>
      </c>
      <c r="AT27249" t="n">
        <v>1.7</v>
      </c>
    </row>
    <row r="27250">
      <c r="A27250" t="n">
        <v>32892</v>
      </c>
      <c r="B27250" t="s">
        <v>46</v>
      </c>
      <c r="C27250" t="s">
        <v>96</v>
      </c>
      <c r="D27250" t="s">
        <v>97</v>
      </c>
      <c r="E27250" t="s">
        <v>109</v>
      </c>
      <c r="F27250" t="s">
        <v>1591</v>
      </c>
      <c r="G27250" t="s">
        <v>300</v>
      </c>
      <c r="H27250" t="s">
        <v>73</v>
      </c>
      <c r="I27250" t="s">
        <v>48</v>
      </c>
      <c r="J27250" t="s">
        <v>64</v>
      </c>
      <c r="K27250" t="s">
        <v>65</v>
      </c>
      <c r="L27250" t="s">
        <v>194</v>
      </c>
      <c r="M27250" t="s">
        <v>550</v>
      </c>
      <c r="N27250" t="s">
        <v>74</v>
      </c>
      <c r="O27250" t="s">
        <v>198</v>
      </c>
      <c r="P27250" t="s">
        <v>76</v>
      </c>
      <c r="Q27250" t="s">
        <v>86</v>
      </c>
      <c r="R27250" t="s">
        <v>47</v>
      </c>
      <c r="S27250" t="s">
        <v>71</v>
      </c>
      <c r="T27250" t="s">
        <v>48</v>
      </c>
      <c r="U27250" t="s">
        <v>49</v>
      </c>
      <c r="V27250" t="s">
        <v>61</v>
      </c>
      <c r="W27250" t="s">
        <v>54</v>
      </c>
      <c r="X27250" t="s">
        <v>47</v>
      </c>
      <c r="Y27250" t="s">
        <v>55</v>
      </c>
      <c r="Z27250" t="s">
        <v>105</v>
      </c>
      <c r="AA27250" t="s">
        <v>49</v>
      </c>
      <c r="AB27250" t="s">
        <v>294</v>
      </c>
      <c r="AC27250" t="s">
        <v>47</v>
      </c>
      <c r="AD27250" t="s">
        <v>79</v>
      </c>
      <c r="AE27250" t="s">
        <v>143</v>
      </c>
      <c r="AF27250"/>
      <c r="AG27250" t="s">
        <v>715</v>
      </c>
      <c r="AH27250" t="s">
        <v>187</v>
      </c>
      <c r="AI27250" t="s">
        <v>93</v>
      </c>
      <c r="AJ27250"/>
      <c r="AK27250" t="s">
        <v>126</v>
      </c>
      <c r="AL27250" t="s">
        <v>88</v>
      </c>
      <c r="AM27250" t="s">
        <v>62</v>
      </c>
      <c r="AN27250" t="s">
        <v>94</v>
      </c>
      <c r="AO27250" t="n">
        <v>0.1</v>
      </c>
      <c r="AP27250" t="n">
        <v>1.18</v>
      </c>
      <c r="AQ27250" t="n">
        <v>19.2</v>
      </c>
      <c r="AR27250" t="n">
        <v>0.79</v>
      </c>
      <c r="AS27250" t="n">
        <v>17.9</v>
      </c>
      <c r="AT27250" t="n">
        <v>1.7</v>
      </c>
    </row>
    <row r="27251">
      <c r="A27251" t="n">
        <v>32893</v>
      </c>
      <c r="B27251" t="s">
        <v>46</v>
      </c>
      <c r="C27251" t="s">
        <v>96</v>
      </c>
      <c r="D27251" t="s">
        <v>97</v>
      </c>
      <c r="E27251" t="s">
        <v>109</v>
      </c>
      <c r="F27251" t="s">
        <v>1591</v>
      </c>
      <c r="G27251" t="s">
        <v>300</v>
      </c>
      <c r="H27251" t="s">
        <v>73</v>
      </c>
      <c r="I27251" t="s">
        <v>48</v>
      </c>
      <c r="J27251" t="s">
        <v>64</v>
      </c>
      <c r="K27251" t="s">
        <v>65</v>
      </c>
      <c r="L27251" t="s">
        <v>194</v>
      </c>
      <c r="M27251" t="s">
        <v>550</v>
      </c>
      <c r="N27251" t="s">
        <v>2054</v>
      </c>
      <c r="O27251" t="s">
        <v>988</v>
      </c>
      <c r="P27251" t="s">
        <v>76</v>
      </c>
      <c r="Q27251" t="s">
        <v>86</v>
      </c>
      <c r="R27251" t="s">
        <v>47</v>
      </c>
      <c r="S27251" t="s">
        <v>71</v>
      </c>
      <c r="T27251" t="s">
        <v>48</v>
      </c>
      <c r="U27251" t="s">
        <v>49</v>
      </c>
      <c r="V27251" t="s">
        <v>61</v>
      </c>
      <c r="W27251" t="s">
        <v>54</v>
      </c>
      <c r="X27251" t="s">
        <v>47</v>
      </c>
      <c r="Y27251" t="s">
        <v>55</v>
      </c>
      <c r="Z27251" t="s">
        <v>105</v>
      </c>
      <c r="AA27251" t="s">
        <v>49</v>
      </c>
      <c r="AB27251" t="s">
        <v>294</v>
      </c>
      <c r="AC27251" t="s">
        <v>47</v>
      </c>
      <c r="AD27251" t="s">
        <v>79</v>
      </c>
      <c r="AE27251" t="s">
        <v>143</v>
      </c>
      <c r="AF27251"/>
      <c r="AG27251" t="s">
        <v>715</v>
      </c>
      <c r="AH27251" t="s">
        <v>187</v>
      </c>
      <c r="AI27251" t="s">
        <v>93</v>
      </c>
      <c r="AJ27251"/>
      <c r="AK27251" t="s">
        <v>126</v>
      </c>
      <c r="AL27251" t="s">
        <v>88</v>
      </c>
      <c r="AM27251" t="s">
        <v>62</v>
      </c>
      <c r="AN27251" t="s">
        <v>94</v>
      </c>
      <c r="AO27251" t="n">
        <v>0.1</v>
      </c>
      <c r="AP27251" t="n">
        <v>1.19</v>
      </c>
      <c r="AQ27251" t="n">
        <v>18.7</v>
      </c>
      <c r="AR27251" t="n">
        <v>0.8</v>
      </c>
      <c r="AS27251" t="n">
        <v>17.7</v>
      </c>
      <c r="AT27251" t="n">
        <v>1.7</v>
      </c>
    </row>
    <row r="27252">
      <c r="A27252" t="n">
        <v>32895</v>
      </c>
      <c r="B27252" t="s">
        <v>46</v>
      </c>
      <c r="C27252" t="s">
        <v>96</v>
      </c>
      <c r="D27252" t="s">
        <v>97</v>
      </c>
      <c r="E27252" t="s">
        <v>109</v>
      </c>
      <c r="F27252" t="s">
        <v>1591</v>
      </c>
      <c r="G27252" t="s">
        <v>300</v>
      </c>
      <c r="H27252" t="s">
        <v>73</v>
      </c>
      <c r="I27252" t="s">
        <v>48</v>
      </c>
      <c r="J27252" t="s">
        <v>64</v>
      </c>
      <c r="K27252" t="s">
        <v>65</v>
      </c>
      <c r="L27252" t="s">
        <v>150</v>
      </c>
      <c r="M27252" t="s">
        <v>151</v>
      </c>
      <c r="N27252"/>
      <c r="O27252"/>
      <c r="P27252" t="s">
        <v>76</v>
      </c>
      <c r="Q27252" t="s">
        <v>86</v>
      </c>
      <c r="R27252" t="s">
        <v>47</v>
      </c>
      <c r="S27252" t="s">
        <v>71</v>
      </c>
      <c r="T27252" t="s">
        <v>48</v>
      </c>
      <c r="U27252" t="s">
        <v>49</v>
      </c>
      <c r="V27252" t="s">
        <v>61</v>
      </c>
      <c r="W27252" t="s">
        <v>54</v>
      </c>
      <c r="X27252" t="s">
        <v>47</v>
      </c>
      <c r="Y27252" t="s">
        <v>55</v>
      </c>
      <c r="Z27252" t="s">
        <v>105</v>
      </c>
      <c r="AA27252" t="s">
        <v>49</v>
      </c>
      <c r="AB27252" t="s">
        <v>294</v>
      </c>
      <c r="AC27252" t="s">
        <v>47</v>
      </c>
      <c r="AD27252" t="s">
        <v>79</v>
      </c>
      <c r="AE27252" t="s">
        <v>143</v>
      </c>
      <c r="AF27252"/>
      <c r="AG27252" t="s">
        <v>715</v>
      </c>
      <c r="AH27252" t="s">
        <v>187</v>
      </c>
      <c r="AI27252" t="s">
        <v>93</v>
      </c>
      <c r="AJ27252"/>
      <c r="AK27252" t="s">
        <v>126</v>
      </c>
      <c r="AL27252" t="s">
        <v>88</v>
      </c>
      <c r="AM27252" t="s">
        <v>62</v>
      </c>
      <c r="AN27252" t="s">
        <v>94</v>
      </c>
      <c r="AO27252" t="n">
        <v>0.1</v>
      </c>
      <c r="AP27252" t="n">
        <v>1.13</v>
      </c>
      <c r="AQ27252" t="n">
        <v>20.3</v>
      </c>
      <c r="AR27252" t="n">
        <v>0.793</v>
      </c>
      <c r="AS27252" t="n">
        <v>18.2</v>
      </c>
      <c r="AT27252"/>
    </row>
    <row r="27253">
      <c r="A27253" t="n">
        <v>32897</v>
      </c>
      <c r="B27253" t="s">
        <v>46</v>
      </c>
      <c r="C27253" t="s">
        <v>96</v>
      </c>
      <c r="D27253" t="s">
        <v>97</v>
      </c>
      <c r="E27253" t="s">
        <v>109</v>
      </c>
      <c r="F27253" t="s">
        <v>1591</v>
      </c>
      <c r="G27253" t="s">
        <v>300</v>
      </c>
      <c r="H27253" t="s">
        <v>73</v>
      </c>
      <c r="I27253" t="s">
        <v>48</v>
      </c>
      <c r="J27253" t="s">
        <v>64</v>
      </c>
      <c r="K27253" t="s">
        <v>65</v>
      </c>
      <c r="L27253" t="s">
        <v>438</v>
      </c>
      <c r="M27253" t="s">
        <v>439</v>
      </c>
      <c r="N27253"/>
      <c r="O27253"/>
      <c r="P27253" t="s">
        <v>76</v>
      </c>
      <c r="Q27253" t="s">
        <v>86</v>
      </c>
      <c r="R27253" t="s">
        <v>47</v>
      </c>
      <c r="S27253" t="s">
        <v>71</v>
      </c>
      <c r="T27253" t="s">
        <v>48</v>
      </c>
      <c r="U27253" t="s">
        <v>49</v>
      </c>
      <c r="V27253" t="s">
        <v>61</v>
      </c>
      <c r="W27253" t="s">
        <v>54</v>
      </c>
      <c r="X27253" t="s">
        <v>47</v>
      </c>
      <c r="Y27253" t="s">
        <v>55</v>
      </c>
      <c r="Z27253" t="s">
        <v>105</v>
      </c>
      <c r="AA27253" t="s">
        <v>49</v>
      </c>
      <c r="AB27253" t="s">
        <v>294</v>
      </c>
      <c r="AC27253" t="s">
        <v>47</v>
      </c>
      <c r="AD27253" t="s">
        <v>79</v>
      </c>
      <c r="AE27253" t="s">
        <v>143</v>
      </c>
      <c r="AF27253"/>
      <c r="AG27253" t="s">
        <v>715</v>
      </c>
      <c r="AH27253" t="s">
        <v>187</v>
      </c>
      <c r="AI27253" t="s">
        <v>93</v>
      </c>
      <c r="AJ27253"/>
      <c r="AK27253" t="s">
        <v>126</v>
      </c>
      <c r="AL27253" t="s">
        <v>88</v>
      </c>
      <c r="AM27253" t="s">
        <v>62</v>
      </c>
      <c r="AN27253" t="s">
        <v>94</v>
      </c>
      <c r="AO27253" t="n">
        <v>0.1</v>
      </c>
      <c r="AP27253" t="n">
        <v>1.18</v>
      </c>
      <c r="AQ27253" t="n">
        <v>19.6</v>
      </c>
      <c r="AR27253" t="n">
        <v>0.8</v>
      </c>
      <c r="AS27253" t="n">
        <v>18.5</v>
      </c>
      <c r="AT27253"/>
    </row>
    <row r="27254">
      <c r="A27254" t="n">
        <v>32898</v>
      </c>
      <c r="B27254" t="s">
        <v>46</v>
      </c>
      <c r="C27254" t="s">
        <v>96</v>
      </c>
      <c r="D27254" t="s">
        <v>97</v>
      </c>
      <c r="E27254" t="s">
        <v>109</v>
      </c>
      <c r="F27254" t="s">
        <v>1591</v>
      </c>
      <c r="G27254" t="s">
        <v>300</v>
      </c>
      <c r="H27254" t="s">
        <v>73</v>
      </c>
      <c r="I27254" t="s">
        <v>48</v>
      </c>
      <c r="J27254" t="s">
        <v>64</v>
      </c>
      <c r="K27254" t="s">
        <v>65</v>
      </c>
      <c r="L27254" t="s">
        <v>150</v>
      </c>
      <c r="M27254" t="s">
        <v>151</v>
      </c>
      <c r="N27254"/>
      <c r="O27254"/>
      <c r="P27254" t="s">
        <v>76</v>
      </c>
      <c r="Q27254" t="s">
        <v>86</v>
      </c>
      <c r="R27254" t="s">
        <v>47</v>
      </c>
      <c r="S27254" t="s">
        <v>71</v>
      </c>
      <c r="T27254" t="s">
        <v>48</v>
      </c>
      <c r="U27254" t="s">
        <v>49</v>
      </c>
      <c r="V27254" t="s">
        <v>61</v>
      </c>
      <c r="W27254" t="s">
        <v>54</v>
      </c>
      <c r="X27254" t="s">
        <v>47</v>
      </c>
      <c r="Y27254" t="s">
        <v>55</v>
      </c>
      <c r="Z27254" t="s">
        <v>105</v>
      </c>
      <c r="AA27254" t="s">
        <v>49</v>
      </c>
      <c r="AB27254" t="s">
        <v>294</v>
      </c>
      <c r="AC27254" t="s">
        <v>47</v>
      </c>
      <c r="AD27254" t="s">
        <v>79</v>
      </c>
      <c r="AE27254" t="s">
        <v>143</v>
      </c>
      <c r="AF27254"/>
      <c r="AG27254" t="s">
        <v>715</v>
      </c>
      <c r="AH27254" t="s">
        <v>187</v>
      </c>
      <c r="AI27254" t="s">
        <v>93</v>
      </c>
      <c r="AJ27254"/>
      <c r="AK27254" t="s">
        <v>126</v>
      </c>
      <c r="AL27254" t="s">
        <v>88</v>
      </c>
      <c r="AM27254" t="s">
        <v>62</v>
      </c>
      <c r="AN27254" t="s">
        <v>94</v>
      </c>
      <c r="AO27254" t="n">
        <v>0.1</v>
      </c>
      <c r="AP27254" t="n">
        <v>1.15</v>
      </c>
      <c r="AQ27254" t="n">
        <v>20.9</v>
      </c>
      <c r="AR27254" t="n">
        <v>0.804</v>
      </c>
      <c r="AS27254" t="n">
        <v>19.3</v>
      </c>
      <c r="AT27254"/>
    </row>
    <row r="27255">
      <c r="A27255" t="n">
        <v>32899</v>
      </c>
      <c r="B27255" t="s">
        <v>46</v>
      </c>
      <c r="C27255" t="s">
        <v>96</v>
      </c>
      <c r="D27255" t="s">
        <v>97</v>
      </c>
      <c r="E27255" t="s">
        <v>109</v>
      </c>
      <c r="F27255" t="s">
        <v>1591</v>
      </c>
      <c r="G27255" t="s">
        <v>300</v>
      </c>
      <c r="H27255" t="s">
        <v>73</v>
      </c>
      <c r="I27255" t="s">
        <v>48</v>
      </c>
      <c r="J27255" t="s">
        <v>64</v>
      </c>
      <c r="K27255" t="s">
        <v>65</v>
      </c>
      <c r="L27255" t="s">
        <v>110</v>
      </c>
      <c r="M27255" t="s">
        <v>111</v>
      </c>
      <c r="N27255"/>
      <c r="O27255"/>
      <c r="P27255" t="s">
        <v>76</v>
      </c>
      <c r="Q27255" t="s">
        <v>86</v>
      </c>
      <c r="R27255" t="s">
        <v>47</v>
      </c>
      <c r="S27255" t="s">
        <v>71</v>
      </c>
      <c r="T27255" t="s">
        <v>48</v>
      </c>
      <c r="U27255" t="s">
        <v>49</v>
      </c>
      <c r="V27255" t="s">
        <v>61</v>
      </c>
      <c r="W27255" t="s">
        <v>54</v>
      </c>
      <c r="X27255" t="s">
        <v>47</v>
      </c>
      <c r="Y27255" t="s">
        <v>55</v>
      </c>
      <c r="Z27255" t="s">
        <v>105</v>
      </c>
      <c r="AA27255" t="s">
        <v>49</v>
      </c>
      <c r="AB27255" t="s">
        <v>294</v>
      </c>
      <c r="AC27255" t="s">
        <v>47</v>
      </c>
      <c r="AD27255" t="s">
        <v>79</v>
      </c>
      <c r="AE27255" t="s">
        <v>143</v>
      </c>
      <c r="AF27255"/>
      <c r="AG27255" t="s">
        <v>715</v>
      </c>
      <c r="AH27255" t="s">
        <v>187</v>
      </c>
      <c r="AI27255" t="s">
        <v>93</v>
      </c>
      <c r="AJ27255"/>
      <c r="AK27255" t="s">
        <v>126</v>
      </c>
      <c r="AL27255" t="s">
        <v>88</v>
      </c>
      <c r="AM27255" t="s">
        <v>62</v>
      </c>
      <c r="AN27255" t="s">
        <v>94</v>
      </c>
      <c r="AO27255" t="n">
        <v>0.1</v>
      </c>
      <c r="AP27255" t="n">
        <v>1.13</v>
      </c>
      <c r="AQ27255" t="n">
        <v>22.1</v>
      </c>
      <c r="AR27255" t="n">
        <v>0.778</v>
      </c>
      <c r="AS27255" t="n">
        <v>19.4</v>
      </c>
      <c r="AT27255"/>
    </row>
    <row r="27256">
      <c r="A27256" t="n">
        <v>32900</v>
      </c>
      <c r="B27256" t="s">
        <v>3601</v>
      </c>
      <c r="C27256" t="s">
        <v>97</v>
      </c>
      <c r="D27256" t="s">
        <v>47</v>
      </c>
      <c r="E27256" t="s">
        <v>71</v>
      </c>
      <c r="F27256" t="s">
        <v>52</v>
      </c>
      <c r="G27256" t="s">
        <v>49</v>
      </c>
      <c r="H27256" t="s">
        <v>73</v>
      </c>
      <c r="I27256" t="s">
        <v>103</v>
      </c>
      <c r="J27256" t="s">
        <v>51</v>
      </c>
      <c r="K27256" t="s">
        <v>47</v>
      </c>
      <c r="L27256" t="s">
        <v>350</v>
      </c>
      <c r="M27256" t="s">
        <v>49</v>
      </c>
      <c r="N27256"/>
      <c r="O27256"/>
      <c r="P27256" t="s">
        <v>53</v>
      </c>
      <c r="Q27256" t="s">
        <v>47</v>
      </c>
      <c r="R27256" t="s">
        <v>47</v>
      </c>
      <c r="S27256" t="s">
        <v>48</v>
      </c>
      <c r="T27256" t="s">
        <v>49</v>
      </c>
      <c r="U27256" t="s">
        <v>49</v>
      </c>
      <c r="V27256" t="s">
        <v>54</v>
      </c>
      <c r="W27256" t="s">
        <v>47</v>
      </c>
      <c r="X27256" t="s">
        <v>47</v>
      </c>
      <c r="Y27256" t="s">
        <v>55</v>
      </c>
      <c r="Z27256" t="s">
        <v>49</v>
      </c>
      <c r="AA27256" t="s">
        <v>49</v>
      </c>
      <c r="AB27256" t="s">
        <v>89</v>
      </c>
      <c r="AC27256" t="s">
        <v>47</v>
      </c>
      <c r="AD27256" t="s">
        <v>78</v>
      </c>
      <c r="AE27256" t="s">
        <v>58</v>
      </c>
      <c r="AF27256" t="s">
        <v>125</v>
      </c>
      <c r="AG27256" t="s">
        <v>239</v>
      </c>
      <c r="AH27256" t="s">
        <v>47</v>
      </c>
      <c r="AI27256" t="s">
        <v>47</v>
      </c>
      <c r="AJ27256" t="s">
        <v>121</v>
      </c>
      <c r="AK27256" t="s">
        <v>49</v>
      </c>
      <c r="AL27256" t="s">
        <v>49</v>
      </c>
      <c r="AM27256" t="s">
        <v>62</v>
      </c>
      <c r="AN27256" t="s">
        <v>94</v>
      </c>
      <c r="AO27256" t="n">
        <v>0.0485</v>
      </c>
      <c r="AP27256" t="n">
        <v>0.98</v>
      </c>
      <c r="AQ27256" t="n">
        <v>13.15</v>
      </c>
      <c r="AR27256" t="n">
        <v>0.526</v>
      </c>
      <c r="AS27256" t="n">
        <v>6.77</v>
      </c>
      <c r="AT27256"/>
    </row>
    <row r="27257">
      <c r="A27257" t="n">
        <v>32901</v>
      </c>
      <c r="B27257" t="s">
        <v>3601</v>
      </c>
      <c r="C27257" t="s">
        <v>97</v>
      </c>
      <c r="D27257" t="s">
        <v>47</v>
      </c>
      <c r="E27257" t="s">
        <v>71</v>
      </c>
      <c r="F27257" t="s">
        <v>52</v>
      </c>
      <c r="G27257" t="s">
        <v>49</v>
      </c>
      <c r="H27257" t="s">
        <v>73</v>
      </c>
      <c r="I27257" t="s">
        <v>103</v>
      </c>
      <c r="J27257" t="s">
        <v>51</v>
      </c>
      <c r="K27257" t="s">
        <v>47</v>
      </c>
      <c r="L27257" t="s">
        <v>350</v>
      </c>
      <c r="M27257" t="s">
        <v>49</v>
      </c>
      <c r="N27257" t="s">
        <v>74</v>
      </c>
      <c r="O27257" t="s">
        <v>98</v>
      </c>
      <c r="P27257" t="s">
        <v>53</v>
      </c>
      <c r="Q27257" t="s">
        <v>47</v>
      </c>
      <c r="R27257" t="s">
        <v>47</v>
      </c>
      <c r="S27257" t="s">
        <v>48</v>
      </c>
      <c r="T27257" t="s">
        <v>49</v>
      </c>
      <c r="U27257" t="s">
        <v>49</v>
      </c>
      <c r="V27257" t="s">
        <v>54</v>
      </c>
      <c r="W27257" t="s">
        <v>47</v>
      </c>
      <c r="X27257" t="s">
        <v>47</v>
      </c>
      <c r="Y27257" t="s">
        <v>55</v>
      </c>
      <c r="Z27257" t="s">
        <v>49</v>
      </c>
      <c r="AA27257" t="s">
        <v>49</v>
      </c>
      <c r="AB27257" t="s">
        <v>89</v>
      </c>
      <c r="AC27257" t="s">
        <v>47</v>
      </c>
      <c r="AD27257" t="s">
        <v>78</v>
      </c>
      <c r="AE27257" t="s">
        <v>58</v>
      </c>
      <c r="AF27257" t="s">
        <v>125</v>
      </c>
      <c r="AG27257" t="s">
        <v>239</v>
      </c>
      <c r="AH27257" t="s">
        <v>47</v>
      </c>
      <c r="AI27257" t="s">
        <v>47</v>
      </c>
      <c r="AJ27257" t="s">
        <v>121</v>
      </c>
      <c r="AK27257" t="s">
        <v>49</v>
      </c>
      <c r="AL27257" t="s">
        <v>49</v>
      </c>
      <c r="AM27257" t="s">
        <v>62</v>
      </c>
      <c r="AN27257" t="s">
        <v>94</v>
      </c>
      <c r="AO27257" t="n">
        <v>0.0485</v>
      </c>
      <c r="AP27257" t="n">
        <v>1.09</v>
      </c>
      <c r="AQ27257" t="n">
        <v>14.33</v>
      </c>
      <c r="AR27257" t="n">
        <v>0.739</v>
      </c>
      <c r="AS27257" t="n">
        <v>11.53</v>
      </c>
      <c r="AT27257"/>
    </row>
    <row r="27258">
      <c r="A27258" t="n">
        <v>32902</v>
      </c>
      <c r="B27258" t="s">
        <v>3601</v>
      </c>
      <c r="C27258" t="s">
        <v>97</v>
      </c>
      <c r="D27258" t="s">
        <v>47</v>
      </c>
      <c r="E27258" t="s">
        <v>71</v>
      </c>
      <c r="F27258" t="s">
        <v>52</v>
      </c>
      <c r="G27258" t="s">
        <v>49</v>
      </c>
      <c r="H27258" t="s">
        <v>73</v>
      </c>
      <c r="I27258" t="s">
        <v>103</v>
      </c>
      <c r="J27258" t="s">
        <v>51</v>
      </c>
      <c r="K27258" t="s">
        <v>47</v>
      </c>
      <c r="L27258" t="s">
        <v>350</v>
      </c>
      <c r="M27258" t="s">
        <v>49</v>
      </c>
      <c r="N27258" t="s">
        <v>74</v>
      </c>
      <c r="O27258" t="s">
        <v>193</v>
      </c>
      <c r="P27258" t="s">
        <v>53</v>
      </c>
      <c r="Q27258" t="s">
        <v>47</v>
      </c>
      <c r="R27258" t="s">
        <v>47</v>
      </c>
      <c r="S27258" t="s">
        <v>48</v>
      </c>
      <c r="T27258" t="s">
        <v>49</v>
      </c>
      <c r="U27258" t="s">
        <v>49</v>
      </c>
      <c r="V27258" t="s">
        <v>54</v>
      </c>
      <c r="W27258" t="s">
        <v>47</v>
      </c>
      <c r="X27258" t="s">
        <v>47</v>
      </c>
      <c r="Y27258" t="s">
        <v>55</v>
      </c>
      <c r="Z27258" t="s">
        <v>49</v>
      </c>
      <c r="AA27258" t="s">
        <v>49</v>
      </c>
      <c r="AB27258" t="s">
        <v>89</v>
      </c>
      <c r="AC27258" t="s">
        <v>47</v>
      </c>
      <c r="AD27258" t="s">
        <v>78</v>
      </c>
      <c r="AE27258" t="s">
        <v>58</v>
      </c>
      <c r="AF27258" t="s">
        <v>125</v>
      </c>
      <c r="AG27258" t="s">
        <v>239</v>
      </c>
      <c r="AH27258" t="s">
        <v>47</v>
      </c>
      <c r="AI27258" t="s">
        <v>47</v>
      </c>
      <c r="AJ27258" t="s">
        <v>121</v>
      </c>
      <c r="AK27258" t="s">
        <v>49</v>
      </c>
      <c r="AL27258" t="s">
        <v>49</v>
      </c>
      <c r="AM27258" t="s">
        <v>62</v>
      </c>
      <c r="AN27258" t="s">
        <v>94</v>
      </c>
      <c r="AO27258" t="n">
        <v>0.0485</v>
      </c>
      <c r="AP27258" t="n">
        <v>1.01</v>
      </c>
      <c r="AQ27258" t="n">
        <v>13.76</v>
      </c>
      <c r="AR27258" t="n">
        <v>0.66</v>
      </c>
      <c r="AS27258" t="n">
        <v>9.18</v>
      </c>
      <c r="AT27258"/>
    </row>
    <row r="27259">
      <c r="A27259" t="n">
        <v>32903</v>
      </c>
      <c r="B27259" t="s">
        <v>3601</v>
      </c>
      <c r="C27259" t="s">
        <v>97</v>
      </c>
      <c r="D27259" t="s">
        <v>47</v>
      </c>
      <c r="E27259" t="s">
        <v>71</v>
      </c>
      <c r="F27259" t="s">
        <v>52</v>
      </c>
      <c r="G27259" t="s">
        <v>49</v>
      </c>
      <c r="H27259" t="s">
        <v>73</v>
      </c>
      <c r="I27259" t="s">
        <v>103</v>
      </c>
      <c r="J27259" t="s">
        <v>51</v>
      </c>
      <c r="K27259" t="s">
        <v>47</v>
      </c>
      <c r="L27259" t="s">
        <v>350</v>
      </c>
      <c r="M27259" t="s">
        <v>49</v>
      </c>
      <c r="N27259" t="s">
        <v>74</v>
      </c>
      <c r="O27259" t="s">
        <v>70</v>
      </c>
      <c r="P27259" t="s">
        <v>53</v>
      </c>
      <c r="Q27259" t="s">
        <v>47</v>
      </c>
      <c r="R27259" t="s">
        <v>47</v>
      </c>
      <c r="S27259" t="s">
        <v>48</v>
      </c>
      <c r="T27259" t="s">
        <v>49</v>
      </c>
      <c r="U27259" t="s">
        <v>49</v>
      </c>
      <c r="V27259" t="s">
        <v>54</v>
      </c>
      <c r="W27259" t="s">
        <v>47</v>
      </c>
      <c r="X27259" t="s">
        <v>47</v>
      </c>
      <c r="Y27259" t="s">
        <v>55</v>
      </c>
      <c r="Z27259" t="s">
        <v>49</v>
      </c>
      <c r="AA27259" t="s">
        <v>49</v>
      </c>
      <c r="AB27259" t="s">
        <v>89</v>
      </c>
      <c r="AC27259" t="s">
        <v>47</v>
      </c>
      <c r="AD27259" t="s">
        <v>78</v>
      </c>
      <c r="AE27259" t="s">
        <v>58</v>
      </c>
      <c r="AF27259" t="s">
        <v>125</v>
      </c>
      <c r="AG27259" t="s">
        <v>239</v>
      </c>
      <c r="AH27259" t="s">
        <v>47</v>
      </c>
      <c r="AI27259" t="s">
        <v>47</v>
      </c>
      <c r="AJ27259" t="s">
        <v>121</v>
      </c>
      <c r="AK27259" t="s">
        <v>49</v>
      </c>
      <c r="AL27259" t="s">
        <v>49</v>
      </c>
      <c r="AM27259" t="s">
        <v>62</v>
      </c>
      <c r="AN27259" t="s">
        <v>94</v>
      </c>
      <c r="AO27259" t="n">
        <v>0.0485</v>
      </c>
      <c r="AP27259" t="n">
        <v>0.99</v>
      </c>
      <c r="AQ27259" t="n">
        <v>11.71</v>
      </c>
      <c r="AR27259" t="n">
        <v>0.475</v>
      </c>
      <c r="AS27259" t="n">
        <v>5.52</v>
      </c>
      <c r="AT27259"/>
    </row>
    <row r="27260">
      <c r="A27260" t="n">
        <v>32904</v>
      </c>
      <c r="B27260" t="s">
        <v>3601</v>
      </c>
      <c r="C27260" t="s">
        <v>97</v>
      </c>
      <c r="D27260" t="s">
        <v>47</v>
      </c>
      <c r="E27260" t="s">
        <v>71</v>
      </c>
      <c r="F27260" t="s">
        <v>52</v>
      </c>
      <c r="G27260" t="s">
        <v>49</v>
      </c>
      <c r="H27260" t="s">
        <v>73</v>
      </c>
      <c r="I27260" t="s">
        <v>103</v>
      </c>
      <c r="J27260" t="s">
        <v>51</v>
      </c>
      <c r="K27260" t="s">
        <v>47</v>
      </c>
      <c r="L27260" t="s">
        <v>350</v>
      </c>
      <c r="M27260" t="s">
        <v>49</v>
      </c>
      <c r="N27260"/>
      <c r="O27260"/>
      <c r="P27260" t="s">
        <v>53</v>
      </c>
      <c r="Q27260" t="s">
        <v>47</v>
      </c>
      <c r="R27260" t="s">
        <v>47</v>
      </c>
      <c r="S27260" t="s">
        <v>48</v>
      </c>
      <c r="T27260" t="s">
        <v>49</v>
      </c>
      <c r="U27260" t="s">
        <v>49</v>
      </c>
      <c r="V27260" t="s">
        <v>54</v>
      </c>
      <c r="W27260" t="s">
        <v>47</v>
      </c>
      <c r="X27260" t="s">
        <v>47</v>
      </c>
      <c r="Y27260" t="s">
        <v>55</v>
      </c>
      <c r="Z27260" t="s">
        <v>49</v>
      </c>
      <c r="AA27260" t="s">
        <v>49</v>
      </c>
      <c r="AB27260" t="s">
        <v>89</v>
      </c>
      <c r="AC27260" t="s">
        <v>47</v>
      </c>
      <c r="AD27260" t="s">
        <v>78</v>
      </c>
      <c r="AE27260" t="s">
        <v>58</v>
      </c>
      <c r="AF27260" t="s">
        <v>125</v>
      </c>
      <c r="AG27260" t="s">
        <v>239</v>
      </c>
      <c r="AH27260" t="s">
        <v>47</v>
      </c>
      <c r="AI27260" t="s">
        <v>47</v>
      </c>
      <c r="AJ27260" t="s">
        <v>121</v>
      </c>
      <c r="AK27260" t="s">
        <v>49</v>
      </c>
      <c r="AL27260" t="s">
        <v>49</v>
      </c>
      <c r="AM27260" t="s">
        <v>62</v>
      </c>
      <c r="AN27260" t="s">
        <v>94</v>
      </c>
      <c r="AO27260" t="n">
        <v>0.0485</v>
      </c>
      <c r="AP27260" t="n">
        <v>0.93</v>
      </c>
      <c r="AQ27260" t="n">
        <v>12.41</v>
      </c>
      <c r="AR27260" t="n">
        <v>0.438</v>
      </c>
      <c r="AS27260" t="n">
        <v>5.05</v>
      </c>
      <c r="AT27260"/>
    </row>
    <row r="27261">
      <c r="A27261" t="n">
        <v>32905</v>
      </c>
      <c r="B27261" t="s">
        <v>3601</v>
      </c>
      <c r="C27261" t="s">
        <v>97</v>
      </c>
      <c r="D27261" t="s">
        <v>47</v>
      </c>
      <c r="E27261" t="s">
        <v>71</v>
      </c>
      <c r="F27261" t="s">
        <v>52</v>
      </c>
      <c r="G27261" t="s">
        <v>49</v>
      </c>
      <c r="H27261" t="s">
        <v>73</v>
      </c>
      <c r="I27261" t="s">
        <v>103</v>
      </c>
      <c r="J27261" t="s">
        <v>51</v>
      </c>
      <c r="K27261" t="s">
        <v>47</v>
      </c>
      <c r="L27261" t="s">
        <v>350</v>
      </c>
      <c r="M27261" t="s">
        <v>49</v>
      </c>
      <c r="N27261" t="s">
        <v>74</v>
      </c>
      <c r="O27261" t="s">
        <v>98</v>
      </c>
      <c r="P27261" t="s">
        <v>53</v>
      </c>
      <c r="Q27261" t="s">
        <v>47</v>
      </c>
      <c r="R27261" t="s">
        <v>47</v>
      </c>
      <c r="S27261" t="s">
        <v>48</v>
      </c>
      <c r="T27261" t="s">
        <v>49</v>
      </c>
      <c r="U27261" t="s">
        <v>49</v>
      </c>
      <c r="V27261" t="s">
        <v>54</v>
      </c>
      <c r="W27261" t="s">
        <v>47</v>
      </c>
      <c r="X27261" t="s">
        <v>47</v>
      </c>
      <c r="Y27261" t="s">
        <v>55</v>
      </c>
      <c r="Z27261" t="s">
        <v>49</v>
      </c>
      <c r="AA27261" t="s">
        <v>49</v>
      </c>
      <c r="AB27261" t="s">
        <v>89</v>
      </c>
      <c r="AC27261" t="s">
        <v>47</v>
      </c>
      <c r="AD27261" t="s">
        <v>78</v>
      </c>
      <c r="AE27261" t="s">
        <v>58</v>
      </c>
      <c r="AF27261" t="s">
        <v>125</v>
      </c>
      <c r="AG27261" t="s">
        <v>239</v>
      </c>
      <c r="AH27261" t="s">
        <v>47</v>
      </c>
      <c r="AI27261" t="s">
        <v>47</v>
      </c>
      <c r="AJ27261" t="s">
        <v>121</v>
      </c>
      <c r="AK27261" t="s">
        <v>49</v>
      </c>
      <c r="AL27261" t="s">
        <v>49</v>
      </c>
      <c r="AM27261" t="s">
        <v>62</v>
      </c>
      <c r="AN27261" t="s">
        <v>94</v>
      </c>
      <c r="AO27261" t="n">
        <v>0.0485</v>
      </c>
      <c r="AP27261" t="n">
        <v>1.05</v>
      </c>
      <c r="AQ27261" t="n">
        <v>14.07</v>
      </c>
      <c r="AR27261" t="n">
        <v>0.676</v>
      </c>
      <c r="AS27261" t="n">
        <v>10.02</v>
      </c>
      <c r="AT27261"/>
    </row>
    <row r="27262">
      <c r="A27262" t="n">
        <v>32906</v>
      </c>
      <c r="B27262" t="s">
        <v>3601</v>
      </c>
      <c r="C27262" t="s">
        <v>97</v>
      </c>
      <c r="D27262" t="s">
        <v>47</v>
      </c>
      <c r="E27262" t="s">
        <v>71</v>
      </c>
      <c r="F27262" t="s">
        <v>52</v>
      </c>
      <c r="G27262" t="s">
        <v>49</v>
      </c>
      <c r="H27262" t="s">
        <v>73</v>
      </c>
      <c r="I27262" t="s">
        <v>103</v>
      </c>
      <c r="J27262" t="s">
        <v>51</v>
      </c>
      <c r="K27262" t="s">
        <v>47</v>
      </c>
      <c r="L27262" t="s">
        <v>350</v>
      </c>
      <c r="M27262" t="s">
        <v>49</v>
      </c>
      <c r="N27262" t="s">
        <v>74</v>
      </c>
      <c r="O27262" t="s">
        <v>193</v>
      </c>
      <c r="P27262" t="s">
        <v>53</v>
      </c>
      <c r="Q27262" t="s">
        <v>47</v>
      </c>
      <c r="R27262" t="s">
        <v>47</v>
      </c>
      <c r="S27262" t="s">
        <v>48</v>
      </c>
      <c r="T27262" t="s">
        <v>49</v>
      </c>
      <c r="U27262" t="s">
        <v>49</v>
      </c>
      <c r="V27262" t="s">
        <v>54</v>
      </c>
      <c r="W27262" t="s">
        <v>47</v>
      </c>
      <c r="X27262" t="s">
        <v>47</v>
      </c>
      <c r="Y27262" t="s">
        <v>55</v>
      </c>
      <c r="Z27262" t="s">
        <v>49</v>
      </c>
      <c r="AA27262" t="s">
        <v>49</v>
      </c>
      <c r="AB27262" t="s">
        <v>89</v>
      </c>
      <c r="AC27262" t="s">
        <v>47</v>
      </c>
      <c r="AD27262" t="s">
        <v>78</v>
      </c>
      <c r="AE27262" t="s">
        <v>58</v>
      </c>
      <c r="AF27262" t="s">
        <v>125</v>
      </c>
      <c r="AG27262" t="s">
        <v>239</v>
      </c>
      <c r="AH27262" t="s">
        <v>47</v>
      </c>
      <c r="AI27262" t="s">
        <v>47</v>
      </c>
      <c r="AJ27262" t="s">
        <v>121</v>
      </c>
      <c r="AK27262" t="s">
        <v>49</v>
      </c>
      <c r="AL27262" t="s">
        <v>49</v>
      </c>
      <c r="AM27262" t="s">
        <v>62</v>
      </c>
      <c r="AN27262" t="s">
        <v>94</v>
      </c>
      <c r="AO27262" t="n">
        <v>0.0485</v>
      </c>
      <c r="AP27262" t="n">
        <v>0.98</v>
      </c>
      <c r="AQ27262" t="n">
        <v>13.49</v>
      </c>
      <c r="AR27262" t="n">
        <v>0.531</v>
      </c>
      <c r="AS27262" t="n">
        <v>7.01</v>
      </c>
      <c r="AT27262"/>
    </row>
    <row r="27263">
      <c r="A27263" t="n">
        <v>32907</v>
      </c>
      <c r="B27263" t="s">
        <v>3601</v>
      </c>
      <c r="C27263" t="s">
        <v>97</v>
      </c>
      <c r="D27263" t="s">
        <v>47</v>
      </c>
      <c r="E27263" t="s">
        <v>71</v>
      </c>
      <c r="F27263" t="s">
        <v>52</v>
      </c>
      <c r="G27263" t="s">
        <v>49</v>
      </c>
      <c r="H27263" t="s">
        <v>73</v>
      </c>
      <c r="I27263" t="s">
        <v>103</v>
      </c>
      <c r="J27263" t="s">
        <v>51</v>
      </c>
      <c r="K27263" t="s">
        <v>47</v>
      </c>
      <c r="L27263" t="s">
        <v>350</v>
      </c>
      <c r="M27263" t="s">
        <v>49</v>
      </c>
      <c r="N27263" t="s">
        <v>74</v>
      </c>
      <c r="O27263" t="s">
        <v>70</v>
      </c>
      <c r="P27263" t="s">
        <v>53</v>
      </c>
      <c r="Q27263" t="s">
        <v>47</v>
      </c>
      <c r="R27263" t="s">
        <v>47</v>
      </c>
      <c r="S27263" t="s">
        <v>48</v>
      </c>
      <c r="T27263" t="s">
        <v>49</v>
      </c>
      <c r="U27263" t="s">
        <v>49</v>
      </c>
      <c r="V27263" t="s">
        <v>54</v>
      </c>
      <c r="W27263" t="s">
        <v>47</v>
      </c>
      <c r="X27263" t="s">
        <v>47</v>
      </c>
      <c r="Y27263" t="s">
        <v>55</v>
      </c>
      <c r="Z27263" t="s">
        <v>49</v>
      </c>
      <c r="AA27263" t="s">
        <v>49</v>
      </c>
      <c r="AB27263" t="s">
        <v>89</v>
      </c>
      <c r="AC27263" t="s">
        <v>47</v>
      </c>
      <c r="AD27263" t="s">
        <v>78</v>
      </c>
      <c r="AE27263" t="s">
        <v>58</v>
      </c>
      <c r="AF27263" t="s">
        <v>125</v>
      </c>
      <c r="AG27263" t="s">
        <v>239</v>
      </c>
      <c r="AH27263" t="s">
        <v>47</v>
      </c>
      <c r="AI27263" t="s">
        <v>47</v>
      </c>
      <c r="AJ27263" t="s">
        <v>121</v>
      </c>
      <c r="AK27263" t="s">
        <v>49</v>
      </c>
      <c r="AL27263" t="s">
        <v>49</v>
      </c>
      <c r="AM27263" t="s">
        <v>62</v>
      </c>
      <c r="AN27263" t="s">
        <v>94</v>
      </c>
      <c r="AO27263" t="n">
        <v>0.0485</v>
      </c>
      <c r="AP27263" t="n">
        <v>0.95</v>
      </c>
      <c r="AQ27263" t="n">
        <v>11.99</v>
      </c>
      <c r="AR27263" t="n">
        <v>0.392</v>
      </c>
      <c r="AS27263" t="n">
        <v>4.47</v>
      </c>
      <c r="AT27263"/>
    </row>
    <row r="27264">
      <c r="A27264" t="n">
        <v>32908</v>
      </c>
      <c r="B27264" t="s">
        <v>72</v>
      </c>
      <c r="C27264" t="s">
        <v>959</v>
      </c>
      <c r="D27264" t="s">
        <v>47</v>
      </c>
      <c r="E27264" t="s">
        <v>71</v>
      </c>
      <c r="F27264" t="s">
        <v>52</v>
      </c>
      <c r="G27264" t="s">
        <v>49</v>
      </c>
      <c r="H27264" t="s">
        <v>73</v>
      </c>
      <c r="I27264" t="s">
        <v>103</v>
      </c>
      <c r="J27264" t="s">
        <v>51</v>
      </c>
      <c r="K27264" t="s">
        <v>47</v>
      </c>
      <c r="L27264" t="s">
        <v>350</v>
      </c>
      <c r="M27264" t="s">
        <v>49</v>
      </c>
      <c r="N27264" t="s">
        <v>74</v>
      </c>
      <c r="O27264" t="s">
        <v>98</v>
      </c>
      <c r="P27264" t="s">
        <v>53</v>
      </c>
      <c r="Q27264" t="s">
        <v>47</v>
      </c>
      <c r="R27264" t="s">
        <v>47</v>
      </c>
      <c r="S27264" t="s">
        <v>48</v>
      </c>
      <c r="T27264" t="s">
        <v>49</v>
      </c>
      <c r="U27264" t="s">
        <v>49</v>
      </c>
      <c r="V27264" t="s">
        <v>54</v>
      </c>
      <c r="W27264" t="s">
        <v>47</v>
      </c>
      <c r="X27264" t="s">
        <v>47</v>
      </c>
      <c r="Y27264" t="s">
        <v>55</v>
      </c>
      <c r="Z27264" t="s">
        <v>49</v>
      </c>
      <c r="AA27264" t="s">
        <v>49</v>
      </c>
      <c r="AB27264" t="s">
        <v>89</v>
      </c>
      <c r="AC27264" t="s">
        <v>47</v>
      </c>
      <c r="AD27264" t="s">
        <v>78</v>
      </c>
      <c r="AE27264" t="s">
        <v>58</v>
      </c>
      <c r="AF27264" t="s">
        <v>125</v>
      </c>
      <c r="AG27264" t="s">
        <v>239</v>
      </c>
      <c r="AH27264" t="s">
        <v>47</v>
      </c>
      <c r="AI27264" t="s">
        <v>47</v>
      </c>
      <c r="AJ27264" t="s">
        <v>121</v>
      </c>
      <c r="AK27264" t="s">
        <v>49</v>
      </c>
      <c r="AL27264" t="s">
        <v>49</v>
      </c>
      <c r="AM27264" t="s">
        <v>62</v>
      </c>
      <c r="AN27264" t="s">
        <v>94</v>
      </c>
      <c r="AO27264" t="n">
        <v>0.0485</v>
      </c>
      <c r="AP27264" t="n">
        <v>0.64</v>
      </c>
      <c r="AQ27264" t="n">
        <v>15.31</v>
      </c>
      <c r="AR27264" t="n">
        <v>0.561</v>
      </c>
      <c r="AS27264" t="n">
        <v>5.5</v>
      </c>
      <c r="AT27264"/>
    </row>
    <row r="27265">
      <c r="A27265" t="n">
        <v>32909</v>
      </c>
      <c r="B27265" t="s">
        <v>293</v>
      </c>
      <c r="C27265" t="s">
        <v>97</v>
      </c>
      <c r="D27265" t="s">
        <v>47</v>
      </c>
      <c r="E27265" t="s">
        <v>71</v>
      </c>
      <c r="F27265" t="s">
        <v>52</v>
      </c>
      <c r="G27265" t="s">
        <v>49</v>
      </c>
      <c r="H27265" t="s">
        <v>73</v>
      </c>
      <c r="I27265" t="s">
        <v>103</v>
      </c>
      <c r="J27265" t="s">
        <v>51</v>
      </c>
      <c r="K27265" t="s">
        <v>47</v>
      </c>
      <c r="L27265" t="s">
        <v>350</v>
      </c>
      <c r="M27265" t="s">
        <v>49</v>
      </c>
      <c r="N27265" t="s">
        <v>74</v>
      </c>
      <c r="O27265" t="s">
        <v>98</v>
      </c>
      <c r="P27265" t="s">
        <v>53</v>
      </c>
      <c r="Q27265" t="s">
        <v>47</v>
      </c>
      <c r="R27265" t="s">
        <v>47</v>
      </c>
      <c r="S27265" t="s">
        <v>48</v>
      </c>
      <c r="T27265" t="s">
        <v>49</v>
      </c>
      <c r="U27265" t="s">
        <v>49</v>
      </c>
      <c r="V27265" t="s">
        <v>54</v>
      </c>
      <c r="W27265" t="s">
        <v>47</v>
      </c>
      <c r="X27265" t="s">
        <v>47</v>
      </c>
      <c r="Y27265" t="s">
        <v>55</v>
      </c>
      <c r="Z27265" t="s">
        <v>49</v>
      </c>
      <c r="AA27265" t="s">
        <v>49</v>
      </c>
      <c r="AB27265" t="s">
        <v>89</v>
      </c>
      <c r="AC27265" t="s">
        <v>47</v>
      </c>
      <c r="AD27265" t="s">
        <v>78</v>
      </c>
      <c r="AE27265" t="s">
        <v>58</v>
      </c>
      <c r="AF27265" t="s">
        <v>125</v>
      </c>
      <c r="AG27265" t="s">
        <v>239</v>
      </c>
      <c r="AH27265" t="s">
        <v>47</v>
      </c>
      <c r="AI27265" t="s">
        <v>47</v>
      </c>
      <c r="AJ27265" t="s">
        <v>121</v>
      </c>
      <c r="AK27265" t="s">
        <v>49</v>
      </c>
      <c r="AL27265" t="s">
        <v>49</v>
      </c>
      <c r="AM27265" t="s">
        <v>62</v>
      </c>
      <c r="AN27265" t="s">
        <v>94</v>
      </c>
      <c r="AO27265" t="n">
        <v>0.0485</v>
      </c>
      <c r="AP27265" t="n">
        <v>0.99</v>
      </c>
      <c r="AQ27265" t="n">
        <v>16.26</v>
      </c>
      <c r="AR27265" t="n">
        <v>0.565</v>
      </c>
      <c r="AS27265" t="n">
        <v>9.1</v>
      </c>
      <c r="AT27265"/>
    </row>
    <row r="27266">
      <c r="A27266" t="n">
        <v>32911</v>
      </c>
      <c r="B27266" t="s">
        <v>72</v>
      </c>
      <c r="C27266" t="s">
        <v>959</v>
      </c>
      <c r="D27266" t="s">
        <v>47</v>
      </c>
      <c r="E27266" t="s">
        <v>71</v>
      </c>
      <c r="F27266" t="s">
        <v>52</v>
      </c>
      <c r="G27266" t="s">
        <v>49</v>
      </c>
      <c r="H27266" t="s">
        <v>73</v>
      </c>
      <c r="I27266" t="s">
        <v>103</v>
      </c>
      <c r="J27266" t="s">
        <v>51</v>
      </c>
      <c r="K27266" t="s">
        <v>47</v>
      </c>
      <c r="L27266" t="s">
        <v>350</v>
      </c>
      <c r="M27266" t="s">
        <v>49</v>
      </c>
      <c r="N27266" t="s">
        <v>74</v>
      </c>
      <c r="O27266" t="s">
        <v>98</v>
      </c>
      <c r="P27266" t="s">
        <v>53</v>
      </c>
      <c r="Q27266" t="s">
        <v>47</v>
      </c>
      <c r="R27266" t="s">
        <v>47</v>
      </c>
      <c r="S27266" t="s">
        <v>48</v>
      </c>
      <c r="T27266" t="s">
        <v>49</v>
      </c>
      <c r="U27266" t="s">
        <v>49</v>
      </c>
      <c r="V27266" t="s">
        <v>54</v>
      </c>
      <c r="W27266" t="s">
        <v>47</v>
      </c>
      <c r="X27266" t="s">
        <v>47</v>
      </c>
      <c r="Y27266" t="s">
        <v>55</v>
      </c>
      <c r="Z27266" t="s">
        <v>49</v>
      </c>
      <c r="AA27266" t="s">
        <v>49</v>
      </c>
      <c r="AB27266" t="s">
        <v>89</v>
      </c>
      <c r="AC27266" t="s">
        <v>47</v>
      </c>
      <c r="AD27266" t="s">
        <v>78</v>
      </c>
      <c r="AE27266" t="s">
        <v>58</v>
      </c>
      <c r="AF27266" t="s">
        <v>125</v>
      </c>
      <c r="AG27266" t="s">
        <v>239</v>
      </c>
      <c r="AH27266" t="s">
        <v>47</v>
      </c>
      <c r="AI27266" t="s">
        <v>47</v>
      </c>
      <c r="AJ27266" t="s">
        <v>121</v>
      </c>
      <c r="AK27266" t="s">
        <v>49</v>
      </c>
      <c r="AL27266" t="s">
        <v>49</v>
      </c>
      <c r="AM27266" t="s">
        <v>62</v>
      </c>
      <c r="AN27266" t="s">
        <v>94</v>
      </c>
      <c r="AO27266" t="n">
        <v>0.0485</v>
      </c>
      <c r="AP27266"/>
      <c r="AQ27266"/>
      <c r="AR27266"/>
      <c r="AS27266" t="n">
        <v>3.9</v>
      </c>
      <c r="AT27266"/>
    </row>
    <row r="27267">
      <c r="A27267" t="n">
        <v>32912</v>
      </c>
      <c r="B27267" t="s">
        <v>293</v>
      </c>
      <c r="C27267" t="s">
        <v>97</v>
      </c>
      <c r="D27267" t="s">
        <v>47</v>
      </c>
      <c r="E27267" t="s">
        <v>71</v>
      </c>
      <c r="F27267" t="s">
        <v>52</v>
      </c>
      <c r="G27267" t="s">
        <v>49</v>
      </c>
      <c r="H27267" t="s">
        <v>73</v>
      </c>
      <c r="I27267" t="s">
        <v>103</v>
      </c>
      <c r="J27267" t="s">
        <v>51</v>
      </c>
      <c r="K27267" t="s">
        <v>47</v>
      </c>
      <c r="L27267" t="s">
        <v>350</v>
      </c>
      <c r="M27267" t="s">
        <v>49</v>
      </c>
      <c r="N27267" t="s">
        <v>74</v>
      </c>
      <c r="O27267" t="s">
        <v>98</v>
      </c>
      <c r="P27267" t="s">
        <v>53</v>
      </c>
      <c r="Q27267" t="s">
        <v>47</v>
      </c>
      <c r="R27267" t="s">
        <v>47</v>
      </c>
      <c r="S27267" t="s">
        <v>48</v>
      </c>
      <c r="T27267" t="s">
        <v>49</v>
      </c>
      <c r="U27267" t="s">
        <v>49</v>
      </c>
      <c r="V27267" t="s">
        <v>54</v>
      </c>
      <c r="W27267" t="s">
        <v>47</v>
      </c>
      <c r="X27267" t="s">
        <v>47</v>
      </c>
      <c r="Y27267" t="s">
        <v>55</v>
      </c>
      <c r="Z27267" t="s">
        <v>49</v>
      </c>
      <c r="AA27267" t="s">
        <v>49</v>
      </c>
      <c r="AB27267" t="s">
        <v>89</v>
      </c>
      <c r="AC27267" t="s">
        <v>47</v>
      </c>
      <c r="AD27267" t="s">
        <v>78</v>
      </c>
      <c r="AE27267" t="s">
        <v>58</v>
      </c>
      <c r="AF27267" t="s">
        <v>125</v>
      </c>
      <c r="AG27267" t="s">
        <v>239</v>
      </c>
      <c r="AH27267" t="s">
        <v>47</v>
      </c>
      <c r="AI27267" t="s">
        <v>47</v>
      </c>
      <c r="AJ27267" t="s">
        <v>121</v>
      </c>
      <c r="AK27267" t="s">
        <v>49</v>
      </c>
      <c r="AL27267" t="s">
        <v>49</v>
      </c>
      <c r="AM27267" t="s">
        <v>62</v>
      </c>
      <c r="AN27267" t="s">
        <v>94</v>
      </c>
      <c r="AO27267" t="n">
        <v>0.0485</v>
      </c>
      <c r="AP27267"/>
      <c r="AQ27267"/>
      <c r="AR27267"/>
      <c r="AS27267" t="n">
        <v>7.8</v>
      </c>
      <c r="AT27267"/>
    </row>
    <row r="27268">
      <c r="A27268" t="n">
        <v>32914</v>
      </c>
      <c r="B27268" t="s">
        <v>72</v>
      </c>
      <c r="C27268" t="s">
        <v>47</v>
      </c>
      <c r="D27268" t="s">
        <v>47</v>
      </c>
      <c r="E27268" t="s">
        <v>48</v>
      </c>
      <c r="F27268" t="s">
        <v>49</v>
      </c>
      <c r="G27268" t="s">
        <v>49</v>
      </c>
      <c r="H27268" t="s">
        <v>73</v>
      </c>
      <c r="I27268" t="s">
        <v>48</v>
      </c>
      <c r="J27268" t="s">
        <v>51</v>
      </c>
      <c r="K27268" t="s">
        <v>47</v>
      </c>
      <c r="L27268" t="s">
        <v>52</v>
      </c>
      <c r="M27268" t="s">
        <v>49</v>
      </c>
      <c r="N27268" t="s">
        <v>74</v>
      </c>
      <c r="O27268"/>
      <c r="P27268" t="s">
        <v>76</v>
      </c>
      <c r="Q27268" t="s">
        <v>47</v>
      </c>
      <c r="R27268" t="s">
        <v>47</v>
      </c>
      <c r="S27268" t="s">
        <v>48</v>
      </c>
      <c r="T27268" t="s">
        <v>49</v>
      </c>
      <c r="U27268" t="s">
        <v>49</v>
      </c>
      <c r="V27268" t="s">
        <v>78</v>
      </c>
      <c r="W27268" t="s">
        <v>54</v>
      </c>
      <c r="X27268" t="s">
        <v>47</v>
      </c>
      <c r="Y27268" t="s">
        <v>114</v>
      </c>
      <c r="Z27268" t="s">
        <v>57</v>
      </c>
      <c r="AA27268" t="s">
        <v>49</v>
      </c>
      <c r="AB27268" t="s">
        <v>89</v>
      </c>
      <c r="AC27268" t="s">
        <v>47</v>
      </c>
      <c r="AD27268" t="s">
        <v>217</v>
      </c>
      <c r="AE27268" t="s">
        <v>90</v>
      </c>
      <c r="AF27268" t="s">
        <v>124</v>
      </c>
      <c r="AG27268" t="s">
        <v>92</v>
      </c>
      <c r="AH27268" t="s">
        <v>187</v>
      </c>
      <c r="AI27268" t="s">
        <v>93</v>
      </c>
      <c r="AJ27268" t="s">
        <v>55</v>
      </c>
      <c r="AK27268" t="s">
        <v>55</v>
      </c>
      <c r="AL27268" t="s">
        <v>55</v>
      </c>
      <c r="AM27268" t="s">
        <v>62</v>
      </c>
      <c r="AN27268" t="s">
        <v>94</v>
      </c>
      <c r="AO27268" t="n">
        <v>0.04</v>
      </c>
      <c r="AP27268" t="n">
        <v>0.72</v>
      </c>
      <c r="AQ27268" t="n">
        <v>17.7</v>
      </c>
      <c r="AR27268" t="n">
        <v>0.57</v>
      </c>
      <c r="AS27268" t="n">
        <v>7.1</v>
      </c>
      <c r="AT27268" t="n">
        <v>1.55</v>
      </c>
    </row>
    <row r="27269">
      <c r="A27269" t="n">
        <v>32915</v>
      </c>
      <c r="B27269" t="s">
        <v>72</v>
      </c>
      <c r="C27269" t="s">
        <v>47</v>
      </c>
      <c r="D27269" t="s">
        <v>47</v>
      </c>
      <c r="E27269" t="s">
        <v>48</v>
      </c>
      <c r="F27269" t="s">
        <v>49</v>
      </c>
      <c r="G27269" t="s">
        <v>49</v>
      </c>
      <c r="H27269" t="s">
        <v>73</v>
      </c>
      <c r="I27269" t="s">
        <v>48</v>
      </c>
      <c r="J27269" t="s">
        <v>51</v>
      </c>
      <c r="K27269" t="s">
        <v>47</v>
      </c>
      <c r="L27269" t="s">
        <v>52</v>
      </c>
      <c r="M27269" t="s">
        <v>49</v>
      </c>
      <c r="N27269" t="s">
        <v>74</v>
      </c>
      <c r="O27269"/>
      <c r="P27269" t="s">
        <v>154</v>
      </c>
      <c r="Q27269" t="s">
        <v>47</v>
      </c>
      <c r="R27269" t="s">
        <v>692</v>
      </c>
      <c r="S27269"/>
      <c r="T27269" t="s">
        <v>49</v>
      </c>
      <c r="U27269"/>
      <c r="V27269" t="s">
        <v>78</v>
      </c>
      <c r="W27269" t="s">
        <v>47</v>
      </c>
      <c r="X27269" t="s">
        <v>54</v>
      </c>
      <c r="Y27269" t="s">
        <v>114</v>
      </c>
      <c r="Z27269" t="s">
        <v>49</v>
      </c>
      <c r="AA27269" t="s">
        <v>57</v>
      </c>
      <c r="AB27269" t="s">
        <v>89</v>
      </c>
      <c r="AC27269" t="s">
        <v>47</v>
      </c>
      <c r="AD27269" t="s">
        <v>217</v>
      </c>
      <c r="AE27269" t="s">
        <v>90</v>
      </c>
      <c r="AF27269" t="s">
        <v>124</v>
      </c>
      <c r="AG27269" t="s">
        <v>92</v>
      </c>
      <c r="AH27269" t="s">
        <v>187</v>
      </c>
      <c r="AI27269" t="s">
        <v>93</v>
      </c>
      <c r="AJ27269" t="s">
        <v>55</v>
      </c>
      <c r="AK27269" t="s">
        <v>55</v>
      </c>
      <c r="AL27269" t="s">
        <v>55</v>
      </c>
      <c r="AM27269" t="s">
        <v>62</v>
      </c>
      <c r="AN27269" t="s">
        <v>94</v>
      </c>
      <c r="AO27269" t="n">
        <v>0.04</v>
      </c>
      <c r="AP27269" t="n">
        <v>0.9</v>
      </c>
      <c r="AQ27269" t="n">
        <v>19</v>
      </c>
      <c r="AR27269" t="n">
        <v>0.61</v>
      </c>
      <c r="AS27269" t="n">
        <v>10.3</v>
      </c>
      <c r="AT27269" t="n">
        <v>1.55</v>
      </c>
    </row>
    <row r="27270">
      <c r="A27270" t="n">
        <v>32916</v>
      </c>
      <c r="B27270" t="s">
        <v>72</v>
      </c>
      <c r="C27270" t="s">
        <v>47</v>
      </c>
      <c r="D27270" t="s">
        <v>47</v>
      </c>
      <c r="E27270" t="s">
        <v>48</v>
      </c>
      <c r="F27270" t="s">
        <v>49</v>
      </c>
      <c r="G27270" t="s">
        <v>49</v>
      </c>
      <c r="H27270" t="s">
        <v>73</v>
      </c>
      <c r="I27270" t="s">
        <v>48</v>
      </c>
      <c r="J27270" t="s">
        <v>51</v>
      </c>
      <c r="K27270" t="s">
        <v>47</v>
      </c>
      <c r="L27270" t="s">
        <v>52</v>
      </c>
      <c r="M27270" t="s">
        <v>49</v>
      </c>
      <c r="N27270" t="s">
        <v>74</v>
      </c>
      <c r="O27270"/>
      <c r="P27270" t="s">
        <v>76</v>
      </c>
      <c r="Q27270" t="s">
        <v>47</v>
      </c>
      <c r="R27270" t="s">
        <v>47</v>
      </c>
      <c r="S27270" t="s">
        <v>48</v>
      </c>
      <c r="T27270" t="s">
        <v>49</v>
      </c>
      <c r="U27270" t="s">
        <v>49</v>
      </c>
      <c r="V27270" t="s">
        <v>78</v>
      </c>
      <c r="W27270" t="s">
        <v>54</v>
      </c>
      <c r="X27270" t="s">
        <v>47</v>
      </c>
      <c r="Y27270" t="s">
        <v>114</v>
      </c>
      <c r="Z27270" t="s">
        <v>57</v>
      </c>
      <c r="AA27270" t="s">
        <v>49</v>
      </c>
      <c r="AB27270" t="s">
        <v>89</v>
      </c>
      <c r="AC27270" t="s">
        <v>47</v>
      </c>
      <c r="AD27270" t="s">
        <v>217</v>
      </c>
      <c r="AE27270" t="s">
        <v>90</v>
      </c>
      <c r="AF27270" t="s">
        <v>124</v>
      </c>
      <c r="AG27270" t="s">
        <v>92</v>
      </c>
      <c r="AH27270" t="s">
        <v>187</v>
      </c>
      <c r="AI27270" t="s">
        <v>93</v>
      </c>
      <c r="AJ27270" t="s">
        <v>55</v>
      </c>
      <c r="AK27270" t="s">
        <v>55</v>
      </c>
      <c r="AL27270" t="s">
        <v>55</v>
      </c>
      <c r="AM27270" t="s">
        <v>62</v>
      </c>
      <c r="AN27270" t="s">
        <v>94</v>
      </c>
      <c r="AO27270" t="n">
        <v>0.04</v>
      </c>
      <c r="AP27270" t="n">
        <v>0.7</v>
      </c>
      <c r="AQ27270" t="n">
        <v>9.3</v>
      </c>
      <c r="AR27270" t="n">
        <v>0.51</v>
      </c>
      <c r="AS27270" t="n">
        <v>3.3</v>
      </c>
      <c r="AT27270" t="n">
        <v>1.55</v>
      </c>
    </row>
    <row r="27271">
      <c r="A27271" t="n">
        <v>32917</v>
      </c>
      <c r="B27271" t="s">
        <v>72</v>
      </c>
      <c r="C27271" t="s">
        <v>47</v>
      </c>
      <c r="D27271" t="s">
        <v>47</v>
      </c>
      <c r="E27271" t="s">
        <v>48</v>
      </c>
      <c r="F27271" t="s">
        <v>49</v>
      </c>
      <c r="G27271" t="s">
        <v>49</v>
      </c>
      <c r="H27271" t="s">
        <v>73</v>
      </c>
      <c r="I27271" t="s">
        <v>48</v>
      </c>
      <c r="J27271" t="s">
        <v>51</v>
      </c>
      <c r="K27271" t="s">
        <v>47</v>
      </c>
      <c r="L27271" t="s">
        <v>52</v>
      </c>
      <c r="M27271" t="s">
        <v>49</v>
      </c>
      <c r="N27271" t="s">
        <v>74</v>
      </c>
      <c r="O27271"/>
      <c r="P27271" t="s">
        <v>154</v>
      </c>
      <c r="Q27271" t="s">
        <v>47</v>
      </c>
      <c r="R27271" t="s">
        <v>692</v>
      </c>
      <c r="S27271"/>
      <c r="T27271" t="s">
        <v>49</v>
      </c>
      <c r="U27271"/>
      <c r="V27271" t="s">
        <v>78</v>
      </c>
      <c r="W27271" t="s">
        <v>47</v>
      </c>
      <c r="X27271" t="s">
        <v>54</v>
      </c>
      <c r="Y27271" t="s">
        <v>114</v>
      </c>
      <c r="Z27271" t="s">
        <v>49</v>
      </c>
      <c r="AA27271" t="s">
        <v>57</v>
      </c>
      <c r="AB27271" t="s">
        <v>89</v>
      </c>
      <c r="AC27271" t="s">
        <v>47</v>
      </c>
      <c r="AD27271" t="s">
        <v>217</v>
      </c>
      <c r="AE27271" t="s">
        <v>90</v>
      </c>
      <c r="AF27271" t="s">
        <v>124</v>
      </c>
      <c r="AG27271" t="s">
        <v>92</v>
      </c>
      <c r="AH27271" t="s">
        <v>187</v>
      </c>
      <c r="AI27271" t="s">
        <v>93</v>
      </c>
      <c r="AJ27271" t="s">
        <v>55</v>
      </c>
      <c r="AK27271" t="s">
        <v>55</v>
      </c>
      <c r="AL27271" t="s">
        <v>55</v>
      </c>
      <c r="AM27271" t="s">
        <v>62</v>
      </c>
      <c r="AN27271" t="s">
        <v>94</v>
      </c>
      <c r="AO27271" t="n">
        <v>0.04</v>
      </c>
      <c r="AP27271" t="n">
        <v>0.71</v>
      </c>
      <c r="AQ27271" t="n">
        <v>17.4</v>
      </c>
      <c r="AR27271" t="n">
        <v>0.56</v>
      </c>
      <c r="AS27271" t="n">
        <v>6.9</v>
      </c>
      <c r="AT27271" t="n">
        <v>1.55</v>
      </c>
    </row>
    <row r="27272">
      <c r="A27272" t="n">
        <v>32918</v>
      </c>
      <c r="B27272" t="s">
        <v>46</v>
      </c>
      <c r="C27272" t="s">
        <v>96</v>
      </c>
      <c r="D27272" t="s">
        <v>97</v>
      </c>
      <c r="E27272" t="s">
        <v>98</v>
      </c>
      <c r="F27272" t="s">
        <v>258</v>
      </c>
      <c r="G27272" t="s">
        <v>259</v>
      </c>
      <c r="H27272" t="s">
        <v>73</v>
      </c>
      <c r="I27272" t="s">
        <v>48</v>
      </c>
      <c r="J27272" t="s">
        <v>64</v>
      </c>
      <c r="K27272" t="s">
        <v>65</v>
      </c>
      <c r="L27272" t="s">
        <v>110</v>
      </c>
      <c r="M27272" t="s">
        <v>111</v>
      </c>
      <c r="N27272" t="s">
        <v>127</v>
      </c>
      <c r="O27272" t="s">
        <v>200</v>
      </c>
      <c r="P27272" t="s">
        <v>76</v>
      </c>
      <c r="Q27272" t="s">
        <v>86</v>
      </c>
      <c r="R27272" t="s">
        <v>47</v>
      </c>
      <c r="S27272" t="s">
        <v>103</v>
      </c>
      <c r="T27272" t="s">
        <v>48</v>
      </c>
      <c r="U27272" t="s">
        <v>49</v>
      </c>
      <c r="V27272" t="s">
        <v>54</v>
      </c>
      <c r="W27272" t="s">
        <v>47</v>
      </c>
      <c r="X27272" t="s">
        <v>47</v>
      </c>
      <c r="Y27272" t="s">
        <v>158</v>
      </c>
      <c r="Z27272" t="s">
        <v>49</v>
      </c>
      <c r="AA27272" t="s">
        <v>49</v>
      </c>
      <c r="AB27272" t="s">
        <v>56</v>
      </c>
      <c r="AC27272" t="s">
        <v>47</v>
      </c>
      <c r="AD27272" t="s">
        <v>79</v>
      </c>
      <c r="AE27272" t="s">
        <v>58</v>
      </c>
      <c r="AF27272"/>
      <c r="AG27272" t="s">
        <v>59</v>
      </c>
      <c r="AH27272" t="s">
        <v>60</v>
      </c>
      <c r="AI27272" t="s">
        <v>47</v>
      </c>
      <c r="AJ27272"/>
      <c r="AK27272"/>
      <c r="AL27272" t="s">
        <v>49</v>
      </c>
      <c r="AM27272" t="s">
        <v>62</v>
      </c>
      <c r="AN27272" t="s">
        <v>63</v>
      </c>
      <c r="AO27272" t="n">
        <v>0.0916</v>
      </c>
      <c r="AP27272" t="n">
        <v>1.07</v>
      </c>
      <c r="AQ27272" t="n">
        <v>23.2</v>
      </c>
      <c r="AR27272" t="n">
        <v>0.78</v>
      </c>
      <c r="AS27272" t="n">
        <v>19.3</v>
      </c>
      <c r="AT27272" t="n">
        <v>1.6</v>
      </c>
    </row>
    <row r="27273">
      <c r="A27273" t="n">
        <v>32919</v>
      </c>
      <c r="B27273" t="s">
        <v>46</v>
      </c>
      <c r="C27273" t="s">
        <v>96</v>
      </c>
      <c r="D27273" t="s">
        <v>97</v>
      </c>
      <c r="E27273" t="s">
        <v>98</v>
      </c>
      <c r="F27273" t="s">
        <v>258</v>
      </c>
      <c r="G27273" t="s">
        <v>259</v>
      </c>
      <c r="H27273" t="s">
        <v>73</v>
      </c>
      <c r="I27273" t="s">
        <v>48</v>
      </c>
      <c r="J27273" t="s">
        <v>64</v>
      </c>
      <c r="K27273" t="s">
        <v>65</v>
      </c>
      <c r="L27273" t="s">
        <v>110</v>
      </c>
      <c r="M27273" t="s">
        <v>111</v>
      </c>
      <c r="N27273" t="s">
        <v>127</v>
      </c>
      <c r="O27273" t="s">
        <v>200</v>
      </c>
      <c r="P27273" t="s">
        <v>76</v>
      </c>
      <c r="Q27273" t="s">
        <v>86</v>
      </c>
      <c r="R27273" t="s">
        <v>47</v>
      </c>
      <c r="S27273" t="s">
        <v>103</v>
      </c>
      <c r="T27273" t="s">
        <v>48</v>
      </c>
      <c r="U27273" t="s">
        <v>49</v>
      </c>
      <c r="V27273" t="s">
        <v>54</v>
      </c>
      <c r="W27273" t="s">
        <v>47</v>
      </c>
      <c r="X27273" t="s">
        <v>47</v>
      </c>
      <c r="Y27273" t="s">
        <v>158</v>
      </c>
      <c r="Z27273" t="s">
        <v>49</v>
      </c>
      <c r="AA27273" t="s">
        <v>49</v>
      </c>
      <c r="AB27273" t="s">
        <v>56</v>
      </c>
      <c r="AC27273" t="s">
        <v>47</v>
      </c>
      <c r="AD27273" t="s">
        <v>79</v>
      </c>
      <c r="AE27273" t="s">
        <v>58</v>
      </c>
      <c r="AF27273"/>
      <c r="AG27273" t="s">
        <v>59</v>
      </c>
      <c r="AH27273" t="s">
        <v>289</v>
      </c>
      <c r="AI27273" t="s">
        <v>222</v>
      </c>
      <c r="AJ27273"/>
      <c r="AK27273"/>
      <c r="AL27273"/>
      <c r="AM27273" t="s">
        <v>62</v>
      </c>
      <c r="AN27273" t="s">
        <v>63</v>
      </c>
      <c r="AO27273" t="n">
        <v>0.0916</v>
      </c>
      <c r="AP27273" t="n">
        <v>1.05</v>
      </c>
      <c r="AQ27273" t="n">
        <v>23.6</v>
      </c>
      <c r="AR27273" t="n">
        <v>0.75</v>
      </c>
      <c r="AS27273" t="n">
        <v>18.5</v>
      </c>
      <c r="AT27273" t="n">
        <v>1.6</v>
      </c>
    </row>
    <row r="27274">
      <c r="A27274" t="n">
        <v>32928</v>
      </c>
      <c r="B27274" t="s">
        <v>72</v>
      </c>
      <c r="C27274" t="s">
        <v>47</v>
      </c>
      <c r="D27274" t="s">
        <v>47</v>
      </c>
      <c r="E27274" t="s">
        <v>48</v>
      </c>
      <c r="F27274" t="s">
        <v>49</v>
      </c>
      <c r="G27274" t="s">
        <v>49</v>
      </c>
      <c r="H27274" t="s">
        <v>73</v>
      </c>
      <c r="I27274" t="s">
        <v>48</v>
      </c>
      <c r="J27274" t="s">
        <v>51</v>
      </c>
      <c r="K27274" t="s">
        <v>47</v>
      </c>
      <c r="L27274" t="s">
        <v>52</v>
      </c>
      <c r="M27274" t="s">
        <v>49</v>
      </c>
      <c r="N27274"/>
      <c r="O27274"/>
      <c r="P27274" t="s">
        <v>76</v>
      </c>
      <c r="Q27274" t="s">
        <v>86</v>
      </c>
      <c r="R27274" t="s">
        <v>47</v>
      </c>
      <c r="S27274" t="s">
        <v>87</v>
      </c>
      <c r="T27274" t="s">
        <v>48</v>
      </c>
      <c r="U27274" t="s">
        <v>49</v>
      </c>
      <c r="V27274" t="s">
        <v>54</v>
      </c>
      <c r="W27274" t="s">
        <v>47</v>
      </c>
      <c r="X27274" t="s">
        <v>47</v>
      </c>
      <c r="Y27274" t="s">
        <v>126</v>
      </c>
      <c r="Z27274" t="s">
        <v>49</v>
      </c>
      <c r="AA27274" t="s">
        <v>49</v>
      </c>
      <c r="AB27274" t="s">
        <v>56</v>
      </c>
      <c r="AC27274" t="s">
        <v>47</v>
      </c>
      <c r="AD27274" t="s">
        <v>79</v>
      </c>
      <c r="AE27274" t="s">
        <v>58</v>
      </c>
      <c r="AF27274"/>
      <c r="AG27274" t="s">
        <v>59</v>
      </c>
      <c r="AH27274" t="s">
        <v>60</v>
      </c>
      <c r="AI27274" t="s">
        <v>47</v>
      </c>
      <c r="AJ27274"/>
      <c r="AK27274"/>
      <c r="AL27274" t="s">
        <v>49</v>
      </c>
      <c r="AM27274" t="s">
        <v>62</v>
      </c>
      <c r="AN27274" t="s">
        <v>63</v>
      </c>
      <c r="AO27274" t="n">
        <v>0.09</v>
      </c>
      <c r="AP27274" t="n">
        <v>1.02</v>
      </c>
      <c r="AQ27274" t="n">
        <v>21.04</v>
      </c>
      <c r="AR27274" t="n">
        <v>0.718</v>
      </c>
      <c r="AS27274" t="n">
        <v>15.5</v>
      </c>
      <c r="AT27274" t="n">
        <v>1.6</v>
      </c>
    </row>
    <row r="27275">
      <c r="A27275" t="n">
        <v>32929</v>
      </c>
      <c r="B27275" t="s">
        <v>72</v>
      </c>
      <c r="C27275" t="s">
        <v>47</v>
      </c>
      <c r="D27275" t="s">
        <v>47</v>
      </c>
      <c r="E27275" t="s">
        <v>48</v>
      </c>
      <c r="F27275" t="s">
        <v>49</v>
      </c>
      <c r="G27275" t="s">
        <v>49</v>
      </c>
      <c r="H27275" t="s">
        <v>73</v>
      </c>
      <c r="I27275" t="s">
        <v>48</v>
      </c>
      <c r="J27275" t="s">
        <v>51</v>
      </c>
      <c r="K27275" t="s">
        <v>47</v>
      </c>
      <c r="L27275" t="s">
        <v>52</v>
      </c>
      <c r="M27275" t="s">
        <v>49</v>
      </c>
      <c r="N27275" t="s">
        <v>1224</v>
      </c>
      <c r="O27275" t="s">
        <v>200</v>
      </c>
      <c r="P27275" t="s">
        <v>76</v>
      </c>
      <c r="Q27275" t="s">
        <v>86</v>
      </c>
      <c r="R27275" t="s">
        <v>47</v>
      </c>
      <c r="S27275" t="s">
        <v>87</v>
      </c>
      <c r="T27275" t="s">
        <v>48</v>
      </c>
      <c r="U27275" t="s">
        <v>49</v>
      </c>
      <c r="V27275" t="s">
        <v>54</v>
      </c>
      <c r="W27275" t="s">
        <v>47</v>
      </c>
      <c r="X27275" t="s">
        <v>47</v>
      </c>
      <c r="Y27275" t="s">
        <v>126</v>
      </c>
      <c r="Z27275" t="s">
        <v>49</v>
      </c>
      <c r="AA27275" t="s">
        <v>49</v>
      </c>
      <c r="AB27275" t="s">
        <v>56</v>
      </c>
      <c r="AC27275" t="s">
        <v>47</v>
      </c>
      <c r="AD27275" t="s">
        <v>79</v>
      </c>
      <c r="AE27275" t="s">
        <v>58</v>
      </c>
      <c r="AF27275"/>
      <c r="AG27275" t="s">
        <v>59</v>
      </c>
      <c r="AH27275" t="s">
        <v>60</v>
      </c>
      <c r="AI27275" t="s">
        <v>47</v>
      </c>
      <c r="AJ27275"/>
      <c r="AK27275"/>
      <c r="AL27275" t="s">
        <v>49</v>
      </c>
      <c r="AM27275" t="s">
        <v>62</v>
      </c>
      <c r="AN27275" t="s">
        <v>63</v>
      </c>
      <c r="AO27275" t="n">
        <v>0.09</v>
      </c>
      <c r="AP27275" t="n">
        <v>1.05</v>
      </c>
      <c r="AQ27275" t="n">
        <v>21.74</v>
      </c>
      <c r="AR27275" t="n">
        <v>0.748</v>
      </c>
      <c r="AS27275" t="n">
        <v>17.04</v>
      </c>
      <c r="AT27275" t="n">
        <v>1.6</v>
      </c>
    </row>
    <row r="27276">
      <c r="A27276" t="n">
        <v>32930</v>
      </c>
      <c r="B27276" t="s">
        <v>72</v>
      </c>
      <c r="C27276" t="s">
        <v>47</v>
      </c>
      <c r="D27276" t="s">
        <v>47</v>
      </c>
      <c r="E27276" t="s">
        <v>48</v>
      </c>
      <c r="F27276" t="s">
        <v>49</v>
      </c>
      <c r="G27276" t="s">
        <v>49</v>
      </c>
      <c r="H27276" t="s">
        <v>73</v>
      </c>
      <c r="I27276" t="s">
        <v>48</v>
      </c>
      <c r="J27276" t="s">
        <v>51</v>
      </c>
      <c r="K27276" t="s">
        <v>47</v>
      </c>
      <c r="L27276" t="s">
        <v>52</v>
      </c>
      <c r="M27276" t="s">
        <v>49</v>
      </c>
      <c r="N27276"/>
      <c r="O27276"/>
      <c r="P27276" t="s">
        <v>76</v>
      </c>
      <c r="Q27276" t="s">
        <v>86</v>
      </c>
      <c r="R27276" t="s">
        <v>47</v>
      </c>
      <c r="S27276" t="s">
        <v>87</v>
      </c>
      <c r="T27276" t="s">
        <v>48</v>
      </c>
      <c r="U27276" t="s">
        <v>49</v>
      </c>
      <c r="V27276" t="s">
        <v>54</v>
      </c>
      <c r="W27276" t="s">
        <v>47</v>
      </c>
      <c r="X27276" t="s">
        <v>47</v>
      </c>
      <c r="Y27276" t="s">
        <v>126</v>
      </c>
      <c r="Z27276" t="s">
        <v>49</v>
      </c>
      <c r="AA27276" t="s">
        <v>49</v>
      </c>
      <c r="AB27276" t="s">
        <v>56</v>
      </c>
      <c r="AC27276" t="s">
        <v>47</v>
      </c>
      <c r="AD27276" t="s">
        <v>79</v>
      </c>
      <c r="AE27276" t="s">
        <v>58</v>
      </c>
      <c r="AF27276"/>
      <c r="AG27276" t="s">
        <v>59</v>
      </c>
      <c r="AH27276" t="s">
        <v>60</v>
      </c>
      <c r="AI27276" t="s">
        <v>47</v>
      </c>
      <c r="AJ27276"/>
      <c r="AK27276"/>
      <c r="AL27276" t="s">
        <v>49</v>
      </c>
      <c r="AM27276" t="s">
        <v>62</v>
      </c>
      <c r="AN27276" t="s">
        <v>63</v>
      </c>
      <c r="AO27276" t="n">
        <v>0.09</v>
      </c>
      <c r="AP27276" t="n">
        <v>1.01</v>
      </c>
      <c r="AQ27276" t="n">
        <v>20.4</v>
      </c>
      <c r="AR27276" t="n">
        <v>0.71</v>
      </c>
      <c r="AS27276" t="n">
        <v>14.5</v>
      </c>
      <c r="AT27276" t="n">
        <v>1.6</v>
      </c>
    </row>
    <row r="27277">
      <c r="A27277" t="n">
        <v>32931</v>
      </c>
      <c r="B27277" t="s">
        <v>72</v>
      </c>
      <c r="C27277" t="s">
        <v>47</v>
      </c>
      <c r="D27277" t="s">
        <v>47</v>
      </c>
      <c r="E27277" t="s">
        <v>48</v>
      </c>
      <c r="F27277" t="s">
        <v>49</v>
      </c>
      <c r="G27277" t="s">
        <v>49</v>
      </c>
      <c r="H27277" t="s">
        <v>73</v>
      </c>
      <c r="I27277" t="s">
        <v>48</v>
      </c>
      <c r="J27277" t="s">
        <v>51</v>
      </c>
      <c r="K27277" t="s">
        <v>47</v>
      </c>
      <c r="L27277" t="s">
        <v>52</v>
      </c>
      <c r="M27277" t="s">
        <v>49</v>
      </c>
      <c r="N27277" t="s">
        <v>1224</v>
      </c>
      <c r="O27277" t="s">
        <v>153</v>
      </c>
      <c r="P27277" t="s">
        <v>76</v>
      </c>
      <c r="Q27277" t="s">
        <v>86</v>
      </c>
      <c r="R27277" t="s">
        <v>47</v>
      </c>
      <c r="S27277" t="s">
        <v>87</v>
      </c>
      <c r="T27277" t="s">
        <v>48</v>
      </c>
      <c r="U27277" t="s">
        <v>49</v>
      </c>
      <c r="V27277" t="s">
        <v>54</v>
      </c>
      <c r="W27277" t="s">
        <v>47</v>
      </c>
      <c r="X27277" t="s">
        <v>47</v>
      </c>
      <c r="Y27277" t="s">
        <v>126</v>
      </c>
      <c r="Z27277" t="s">
        <v>49</v>
      </c>
      <c r="AA27277" t="s">
        <v>49</v>
      </c>
      <c r="AB27277" t="s">
        <v>56</v>
      </c>
      <c r="AC27277" t="s">
        <v>47</v>
      </c>
      <c r="AD27277" t="s">
        <v>79</v>
      </c>
      <c r="AE27277" t="s">
        <v>58</v>
      </c>
      <c r="AF27277"/>
      <c r="AG27277" t="s">
        <v>59</v>
      </c>
      <c r="AH27277" t="s">
        <v>60</v>
      </c>
      <c r="AI27277" t="s">
        <v>47</v>
      </c>
      <c r="AJ27277"/>
      <c r="AK27277"/>
      <c r="AL27277" t="s">
        <v>49</v>
      </c>
      <c r="AM27277" t="s">
        <v>62</v>
      </c>
      <c r="AN27277" t="s">
        <v>63</v>
      </c>
      <c r="AO27277" t="n">
        <v>0.09</v>
      </c>
      <c r="AP27277" t="n">
        <v>1.02</v>
      </c>
      <c r="AQ27277" t="n">
        <v>20.4</v>
      </c>
      <c r="AR27277" t="n">
        <v>0.715</v>
      </c>
      <c r="AS27277" t="n">
        <v>15</v>
      </c>
      <c r="AT27277" t="n">
        <v>1.6</v>
      </c>
    </row>
    <row r="27278">
      <c r="A27278" t="n">
        <v>32932</v>
      </c>
      <c r="B27278" t="s">
        <v>72</v>
      </c>
      <c r="C27278" t="s">
        <v>47</v>
      </c>
      <c r="D27278" t="s">
        <v>47</v>
      </c>
      <c r="E27278" t="s">
        <v>48</v>
      </c>
      <c r="F27278" t="s">
        <v>49</v>
      </c>
      <c r="G27278" t="s">
        <v>49</v>
      </c>
      <c r="H27278" t="s">
        <v>73</v>
      </c>
      <c r="I27278" t="s">
        <v>48</v>
      </c>
      <c r="J27278" t="s">
        <v>51</v>
      </c>
      <c r="K27278" t="s">
        <v>47</v>
      </c>
      <c r="L27278" t="s">
        <v>52</v>
      </c>
      <c r="M27278" t="s">
        <v>49</v>
      </c>
      <c r="N27278" t="s">
        <v>1224</v>
      </c>
      <c r="O27278" t="s">
        <v>200</v>
      </c>
      <c r="P27278" t="s">
        <v>76</v>
      </c>
      <c r="Q27278" t="s">
        <v>86</v>
      </c>
      <c r="R27278" t="s">
        <v>47</v>
      </c>
      <c r="S27278" t="s">
        <v>87</v>
      </c>
      <c r="T27278" t="s">
        <v>48</v>
      </c>
      <c r="U27278" t="s">
        <v>49</v>
      </c>
      <c r="V27278" t="s">
        <v>54</v>
      </c>
      <c r="W27278" t="s">
        <v>47</v>
      </c>
      <c r="X27278" t="s">
        <v>47</v>
      </c>
      <c r="Y27278" t="s">
        <v>126</v>
      </c>
      <c r="Z27278" t="s">
        <v>49</v>
      </c>
      <c r="AA27278" t="s">
        <v>49</v>
      </c>
      <c r="AB27278" t="s">
        <v>56</v>
      </c>
      <c r="AC27278" t="s">
        <v>47</v>
      </c>
      <c r="AD27278" t="s">
        <v>79</v>
      </c>
      <c r="AE27278" t="s">
        <v>58</v>
      </c>
      <c r="AF27278"/>
      <c r="AG27278" t="s">
        <v>59</v>
      </c>
      <c r="AH27278" t="s">
        <v>60</v>
      </c>
      <c r="AI27278" t="s">
        <v>47</v>
      </c>
      <c r="AJ27278"/>
      <c r="AK27278"/>
      <c r="AL27278" t="s">
        <v>49</v>
      </c>
      <c r="AM27278" t="s">
        <v>62</v>
      </c>
      <c r="AN27278" t="s">
        <v>63</v>
      </c>
      <c r="AO27278" t="n">
        <v>0.09</v>
      </c>
      <c r="AP27278" t="n">
        <v>1.04</v>
      </c>
      <c r="AQ27278" t="n">
        <v>20.9</v>
      </c>
      <c r="AR27278" t="n">
        <v>0.72</v>
      </c>
      <c r="AS27278" t="n">
        <v>15.5</v>
      </c>
      <c r="AT27278" t="n">
        <v>1.6</v>
      </c>
    </row>
    <row r="27279">
      <c r="A27279" t="n">
        <v>32933</v>
      </c>
      <c r="B27279" t="s">
        <v>72</v>
      </c>
      <c r="C27279" t="s">
        <v>47</v>
      </c>
      <c r="D27279" t="s">
        <v>47</v>
      </c>
      <c r="E27279" t="s">
        <v>48</v>
      </c>
      <c r="F27279" t="s">
        <v>49</v>
      </c>
      <c r="G27279" t="s">
        <v>49</v>
      </c>
      <c r="H27279" t="s">
        <v>73</v>
      </c>
      <c r="I27279" t="s">
        <v>48</v>
      </c>
      <c r="J27279" t="s">
        <v>51</v>
      </c>
      <c r="K27279" t="s">
        <v>47</v>
      </c>
      <c r="L27279" t="s">
        <v>52</v>
      </c>
      <c r="M27279" t="s">
        <v>49</v>
      </c>
      <c r="N27279" t="s">
        <v>1224</v>
      </c>
      <c r="O27279" t="s">
        <v>198</v>
      </c>
      <c r="P27279" t="s">
        <v>76</v>
      </c>
      <c r="Q27279" t="s">
        <v>86</v>
      </c>
      <c r="R27279" t="s">
        <v>47</v>
      </c>
      <c r="S27279" t="s">
        <v>87</v>
      </c>
      <c r="T27279" t="s">
        <v>48</v>
      </c>
      <c r="U27279" t="s">
        <v>49</v>
      </c>
      <c r="V27279" t="s">
        <v>54</v>
      </c>
      <c r="W27279" t="s">
        <v>47</v>
      </c>
      <c r="X27279" t="s">
        <v>47</v>
      </c>
      <c r="Y27279" t="s">
        <v>126</v>
      </c>
      <c r="Z27279" t="s">
        <v>49</v>
      </c>
      <c r="AA27279" t="s">
        <v>49</v>
      </c>
      <c r="AB27279" t="s">
        <v>56</v>
      </c>
      <c r="AC27279" t="s">
        <v>47</v>
      </c>
      <c r="AD27279" t="s">
        <v>79</v>
      </c>
      <c r="AE27279" t="s">
        <v>58</v>
      </c>
      <c r="AF27279"/>
      <c r="AG27279" t="s">
        <v>59</v>
      </c>
      <c r="AH27279" t="s">
        <v>60</v>
      </c>
      <c r="AI27279" t="s">
        <v>47</v>
      </c>
      <c r="AJ27279"/>
      <c r="AK27279"/>
      <c r="AL27279" t="s">
        <v>49</v>
      </c>
      <c r="AM27279" t="s">
        <v>62</v>
      </c>
      <c r="AN27279" t="s">
        <v>63</v>
      </c>
      <c r="AO27279" t="n">
        <v>0.09</v>
      </c>
      <c r="AP27279" t="n">
        <v>1.03</v>
      </c>
      <c r="AQ27279" t="n">
        <v>20.5</v>
      </c>
      <c r="AR27279" t="n">
        <v>0.72</v>
      </c>
      <c r="AS27279" t="n">
        <v>15</v>
      </c>
      <c r="AT27279" t="n">
        <v>1.6</v>
      </c>
    </row>
    <row r="27280">
      <c r="A27280" t="n">
        <v>32934</v>
      </c>
      <c r="B27280" t="s">
        <v>72</v>
      </c>
      <c r="C27280" t="s">
        <v>47</v>
      </c>
      <c r="D27280" t="s">
        <v>47</v>
      </c>
      <c r="E27280" t="s">
        <v>48</v>
      </c>
      <c r="F27280" t="s">
        <v>49</v>
      </c>
      <c r="G27280" t="s">
        <v>49</v>
      </c>
      <c r="H27280" t="s">
        <v>73</v>
      </c>
      <c r="I27280" t="s">
        <v>48</v>
      </c>
      <c r="J27280" t="s">
        <v>51</v>
      </c>
      <c r="K27280" t="s">
        <v>47</v>
      </c>
      <c r="L27280" t="s">
        <v>52</v>
      </c>
      <c r="M27280" t="s">
        <v>49</v>
      </c>
      <c r="N27280" t="s">
        <v>1224</v>
      </c>
      <c r="O27280" t="s">
        <v>193</v>
      </c>
      <c r="P27280" t="s">
        <v>76</v>
      </c>
      <c r="Q27280" t="s">
        <v>86</v>
      </c>
      <c r="R27280" t="s">
        <v>47</v>
      </c>
      <c r="S27280" t="s">
        <v>87</v>
      </c>
      <c r="T27280" t="s">
        <v>48</v>
      </c>
      <c r="U27280" t="s">
        <v>49</v>
      </c>
      <c r="V27280" t="s">
        <v>54</v>
      </c>
      <c r="W27280" t="s">
        <v>47</v>
      </c>
      <c r="X27280" t="s">
        <v>47</v>
      </c>
      <c r="Y27280" t="s">
        <v>126</v>
      </c>
      <c r="Z27280" t="s">
        <v>49</v>
      </c>
      <c r="AA27280" t="s">
        <v>49</v>
      </c>
      <c r="AB27280" t="s">
        <v>56</v>
      </c>
      <c r="AC27280" t="s">
        <v>47</v>
      </c>
      <c r="AD27280" t="s">
        <v>79</v>
      </c>
      <c r="AE27280" t="s">
        <v>58</v>
      </c>
      <c r="AF27280"/>
      <c r="AG27280" t="s">
        <v>59</v>
      </c>
      <c r="AH27280" t="s">
        <v>60</v>
      </c>
      <c r="AI27280" t="s">
        <v>47</v>
      </c>
      <c r="AJ27280"/>
      <c r="AK27280"/>
      <c r="AL27280" t="s">
        <v>49</v>
      </c>
      <c r="AM27280" t="s">
        <v>62</v>
      </c>
      <c r="AN27280" t="s">
        <v>63</v>
      </c>
      <c r="AO27280" t="n">
        <v>0.09</v>
      </c>
      <c r="AP27280" t="n">
        <v>1.03</v>
      </c>
      <c r="AQ27280" t="n">
        <v>20</v>
      </c>
      <c r="AR27280" t="n">
        <v>0.72</v>
      </c>
      <c r="AS27280" t="n">
        <v>15</v>
      </c>
      <c r="AT27280" t="n">
        <v>1.6</v>
      </c>
    </row>
    <row r="27281">
      <c r="A27281" t="n">
        <v>32938</v>
      </c>
      <c r="B27281" t="s">
        <v>72</v>
      </c>
      <c r="C27281" t="s">
        <v>47</v>
      </c>
      <c r="D27281" t="s">
        <v>47</v>
      </c>
      <c r="E27281" t="s">
        <v>48</v>
      </c>
      <c r="F27281" t="s">
        <v>49</v>
      </c>
      <c r="G27281" t="s">
        <v>49</v>
      </c>
      <c r="H27281" t="s">
        <v>73</v>
      </c>
      <c r="I27281" t="s">
        <v>48</v>
      </c>
      <c r="J27281" t="s">
        <v>51</v>
      </c>
      <c r="K27281" t="s">
        <v>47</v>
      </c>
      <c r="L27281" t="s">
        <v>52</v>
      </c>
      <c r="M27281" t="s">
        <v>49</v>
      </c>
      <c r="N27281"/>
      <c r="O27281"/>
      <c r="P27281" t="s">
        <v>154</v>
      </c>
      <c r="Q27281" t="s">
        <v>47</v>
      </c>
      <c r="R27281" t="s">
        <v>155</v>
      </c>
      <c r="S27281" t="s">
        <v>48</v>
      </c>
      <c r="T27281" t="s">
        <v>49</v>
      </c>
      <c r="U27281" t="s">
        <v>48</v>
      </c>
      <c r="V27281"/>
      <c r="W27281" t="s">
        <v>47</v>
      </c>
      <c r="X27281"/>
      <c r="Y27281"/>
      <c r="Z27281" t="s">
        <v>49</v>
      </c>
      <c r="AA27281"/>
      <c r="AB27281" t="s">
        <v>56</v>
      </c>
      <c r="AC27281" t="s">
        <v>47</v>
      </c>
      <c r="AD27281" t="s">
        <v>78</v>
      </c>
      <c r="AE27281" t="s">
        <v>58</v>
      </c>
      <c r="AF27281"/>
      <c r="AG27281" t="s">
        <v>59</v>
      </c>
      <c r="AH27281" t="s">
        <v>60</v>
      </c>
      <c r="AI27281" t="s">
        <v>47</v>
      </c>
      <c r="AJ27281" t="s">
        <v>91</v>
      </c>
      <c r="AK27281" t="s">
        <v>82</v>
      </c>
      <c r="AL27281" t="s">
        <v>49</v>
      </c>
      <c r="AM27281" t="s">
        <v>62</v>
      </c>
      <c r="AN27281" t="s">
        <v>63</v>
      </c>
      <c r="AO27281" t="n">
        <v>0.12</v>
      </c>
      <c r="AP27281" t="n">
        <v>0.02</v>
      </c>
      <c r="AQ27281" t="n">
        <v>0.96</v>
      </c>
      <c r="AR27281" t="n">
        <v>0.71</v>
      </c>
      <c r="AS27281" t="n">
        <v>13.6</v>
      </c>
      <c r="AT27281" t="n">
        <v>1.6</v>
      </c>
    </row>
    <row r="27282">
      <c r="A27282" t="n">
        <v>32939</v>
      </c>
      <c r="B27282" t="s">
        <v>72</v>
      </c>
      <c r="C27282" t="s">
        <v>47</v>
      </c>
      <c r="D27282" t="s">
        <v>47</v>
      </c>
      <c r="E27282" t="s">
        <v>48</v>
      </c>
      <c r="F27282" t="s">
        <v>49</v>
      </c>
      <c r="G27282" t="s">
        <v>49</v>
      </c>
      <c r="H27282" t="s">
        <v>73</v>
      </c>
      <c r="I27282" t="s">
        <v>48</v>
      </c>
      <c r="J27282" t="s">
        <v>51</v>
      </c>
      <c r="K27282" t="s">
        <v>47</v>
      </c>
      <c r="L27282" t="s">
        <v>52</v>
      </c>
      <c r="M27282" t="s">
        <v>49</v>
      </c>
      <c r="N27282"/>
      <c r="O27282"/>
      <c r="P27282" t="s">
        <v>154</v>
      </c>
      <c r="Q27282" t="s">
        <v>47</v>
      </c>
      <c r="R27282" t="s">
        <v>155</v>
      </c>
      <c r="S27282" t="s">
        <v>48</v>
      </c>
      <c r="T27282" t="s">
        <v>49</v>
      </c>
      <c r="U27282" t="s">
        <v>48</v>
      </c>
      <c r="V27282"/>
      <c r="W27282" t="s">
        <v>47</v>
      </c>
      <c r="X27282"/>
      <c r="Y27282"/>
      <c r="Z27282" t="s">
        <v>49</v>
      </c>
      <c r="AA27282"/>
      <c r="AB27282" t="s">
        <v>56</v>
      </c>
      <c r="AC27282" t="s">
        <v>47</v>
      </c>
      <c r="AD27282" t="s">
        <v>78</v>
      </c>
      <c r="AE27282" t="s">
        <v>58</v>
      </c>
      <c r="AF27282"/>
      <c r="AG27282" t="s">
        <v>59</v>
      </c>
      <c r="AH27282" t="s">
        <v>60</v>
      </c>
      <c r="AI27282" t="s">
        <v>47</v>
      </c>
      <c r="AJ27282" t="s">
        <v>91</v>
      </c>
      <c r="AK27282" t="s">
        <v>82</v>
      </c>
      <c r="AL27282" t="s">
        <v>49</v>
      </c>
      <c r="AM27282" t="s">
        <v>62</v>
      </c>
      <c r="AN27282" t="s">
        <v>63</v>
      </c>
      <c r="AO27282" t="n">
        <v>0.12</v>
      </c>
      <c r="AP27282" t="n">
        <v>1.01</v>
      </c>
      <c r="AQ27282" t="n">
        <v>17.2</v>
      </c>
      <c r="AR27282" t="n">
        <v>0.72</v>
      </c>
      <c r="AS27282" t="n">
        <v>12.4</v>
      </c>
      <c r="AT27282" t="n">
        <v>1.6</v>
      </c>
    </row>
    <row r="27283">
      <c r="A27283" t="n">
        <v>32940</v>
      </c>
      <c r="B27283" t="s">
        <v>72</v>
      </c>
      <c r="C27283" t="s">
        <v>47</v>
      </c>
      <c r="D27283" t="s">
        <v>47</v>
      </c>
      <c r="E27283" t="s">
        <v>48</v>
      </c>
      <c r="F27283" t="s">
        <v>49</v>
      </c>
      <c r="G27283" t="s">
        <v>49</v>
      </c>
      <c r="H27283" t="s">
        <v>73</v>
      </c>
      <c r="I27283" t="s">
        <v>48</v>
      </c>
      <c r="J27283" t="s">
        <v>51</v>
      </c>
      <c r="K27283" t="s">
        <v>47</v>
      </c>
      <c r="L27283" t="s">
        <v>52</v>
      </c>
      <c r="M27283" t="s">
        <v>49</v>
      </c>
      <c r="N27283" t="s">
        <v>74</v>
      </c>
      <c r="O27283"/>
      <c r="P27283" t="s">
        <v>76</v>
      </c>
      <c r="Q27283" t="s">
        <v>47</v>
      </c>
      <c r="R27283" t="s">
        <v>47</v>
      </c>
      <c r="S27283" t="s">
        <v>48</v>
      </c>
      <c r="T27283" t="s">
        <v>49</v>
      </c>
      <c r="U27283" t="s">
        <v>49</v>
      </c>
      <c r="V27283"/>
      <c r="W27283" t="s">
        <v>47</v>
      </c>
      <c r="X27283" t="s">
        <v>47</v>
      </c>
      <c r="Y27283" t="s">
        <v>169</v>
      </c>
      <c r="Z27283" t="s">
        <v>49</v>
      </c>
      <c r="AA27283" t="s">
        <v>49</v>
      </c>
      <c r="AB27283" t="s">
        <v>56</v>
      </c>
      <c r="AC27283" t="s">
        <v>47</v>
      </c>
      <c r="AD27283" t="s">
        <v>78</v>
      </c>
      <c r="AE27283" t="s">
        <v>58</v>
      </c>
      <c r="AF27283"/>
      <c r="AG27283" t="s">
        <v>95</v>
      </c>
      <c r="AH27283" t="s">
        <v>47</v>
      </c>
      <c r="AI27283" t="s">
        <v>47</v>
      </c>
      <c r="AJ27283" t="s">
        <v>91</v>
      </c>
      <c r="AK27283" t="s">
        <v>49</v>
      </c>
      <c r="AL27283" t="s">
        <v>49</v>
      </c>
      <c r="AM27283" t="s">
        <v>62</v>
      </c>
      <c r="AN27283" t="s">
        <v>63</v>
      </c>
      <c r="AO27283" t="n">
        <v>0.12</v>
      </c>
      <c r="AP27283" t="n">
        <v>0.92</v>
      </c>
      <c r="AQ27283" t="n">
        <v>18.8</v>
      </c>
      <c r="AR27283" t="n">
        <v>0.65</v>
      </c>
      <c r="AS27283" t="n">
        <v>11.2</v>
      </c>
      <c r="AT27283" t="n">
        <v>1.6</v>
      </c>
    </row>
    <row r="27284">
      <c r="A27284" t="n">
        <v>32941</v>
      </c>
      <c r="B27284" t="s">
        <v>72</v>
      </c>
      <c r="C27284" t="s">
        <v>47</v>
      </c>
      <c r="D27284" t="s">
        <v>47</v>
      </c>
      <c r="E27284" t="s">
        <v>48</v>
      </c>
      <c r="F27284" t="s">
        <v>49</v>
      </c>
      <c r="G27284" t="s">
        <v>49</v>
      </c>
      <c r="H27284" t="s">
        <v>73</v>
      </c>
      <c r="I27284" t="s">
        <v>48</v>
      </c>
      <c r="J27284" t="s">
        <v>51</v>
      </c>
      <c r="K27284" t="s">
        <v>47</v>
      </c>
      <c r="L27284" t="s">
        <v>52</v>
      </c>
      <c r="M27284" t="s">
        <v>49</v>
      </c>
      <c r="N27284" t="s">
        <v>74</v>
      </c>
      <c r="O27284"/>
      <c r="P27284" t="s">
        <v>76</v>
      </c>
      <c r="Q27284" t="s">
        <v>47</v>
      </c>
      <c r="R27284" t="s">
        <v>47</v>
      </c>
      <c r="S27284" t="s">
        <v>48</v>
      </c>
      <c r="T27284" t="s">
        <v>49</v>
      </c>
      <c r="U27284" t="s">
        <v>49</v>
      </c>
      <c r="V27284"/>
      <c r="W27284" t="s">
        <v>47</v>
      </c>
      <c r="X27284" t="s">
        <v>47</v>
      </c>
      <c r="Y27284" t="s">
        <v>169</v>
      </c>
      <c r="Z27284" t="s">
        <v>49</v>
      </c>
      <c r="AA27284" t="s">
        <v>49</v>
      </c>
      <c r="AB27284" t="s">
        <v>56</v>
      </c>
      <c r="AC27284" t="s">
        <v>47</v>
      </c>
      <c r="AD27284" t="s">
        <v>78</v>
      </c>
      <c r="AE27284" t="s">
        <v>58</v>
      </c>
      <c r="AF27284"/>
      <c r="AG27284" t="s">
        <v>95</v>
      </c>
      <c r="AH27284" t="s">
        <v>47</v>
      </c>
      <c r="AI27284" t="s">
        <v>47</v>
      </c>
      <c r="AJ27284" t="s">
        <v>91</v>
      </c>
      <c r="AK27284" t="s">
        <v>49</v>
      </c>
      <c r="AL27284" t="s">
        <v>49</v>
      </c>
      <c r="AM27284" t="s">
        <v>62</v>
      </c>
      <c r="AN27284" t="s">
        <v>63</v>
      </c>
      <c r="AO27284" t="n">
        <v>0.12</v>
      </c>
      <c r="AP27284" t="n">
        <v>1</v>
      </c>
      <c r="AQ27284" t="n">
        <v>17.5</v>
      </c>
      <c r="AR27284" t="n">
        <v>0.48</v>
      </c>
      <c r="AS27284" t="n">
        <v>8.4</v>
      </c>
      <c r="AT27284" t="n">
        <v>1.6</v>
      </c>
    </row>
    <row r="27285">
      <c r="A27285" t="n">
        <v>32942</v>
      </c>
      <c r="B27285" t="s">
        <v>72</v>
      </c>
      <c r="C27285" t="s">
        <v>47</v>
      </c>
      <c r="D27285" t="s">
        <v>47</v>
      </c>
      <c r="E27285" t="s">
        <v>48</v>
      </c>
      <c r="F27285" t="s">
        <v>49</v>
      </c>
      <c r="G27285" t="s">
        <v>49</v>
      </c>
      <c r="H27285" t="s">
        <v>73</v>
      </c>
      <c r="I27285" t="s">
        <v>48</v>
      </c>
      <c r="J27285" t="s">
        <v>51</v>
      </c>
      <c r="K27285" t="s">
        <v>47</v>
      </c>
      <c r="L27285" t="s">
        <v>52</v>
      </c>
      <c r="M27285" t="s">
        <v>49</v>
      </c>
      <c r="N27285"/>
      <c r="O27285"/>
      <c r="P27285" t="s">
        <v>154</v>
      </c>
      <c r="Q27285" t="s">
        <v>47</v>
      </c>
      <c r="R27285" t="s">
        <v>155</v>
      </c>
      <c r="S27285" t="s">
        <v>48</v>
      </c>
      <c r="T27285" t="s">
        <v>49</v>
      </c>
      <c r="U27285" t="s">
        <v>48</v>
      </c>
      <c r="V27285"/>
      <c r="W27285" t="s">
        <v>47</v>
      </c>
      <c r="X27285"/>
      <c r="Y27285"/>
      <c r="Z27285" t="s">
        <v>49</v>
      </c>
      <c r="AA27285"/>
      <c r="AB27285" t="s">
        <v>56</v>
      </c>
      <c r="AC27285" t="s">
        <v>47</v>
      </c>
      <c r="AD27285" t="s">
        <v>78</v>
      </c>
      <c r="AE27285" t="s">
        <v>58</v>
      </c>
      <c r="AF27285"/>
      <c r="AG27285" t="s">
        <v>59</v>
      </c>
      <c r="AH27285" t="s">
        <v>60</v>
      </c>
      <c r="AI27285" t="s">
        <v>47</v>
      </c>
      <c r="AJ27285" t="s">
        <v>91</v>
      </c>
      <c r="AK27285" t="s">
        <v>82</v>
      </c>
      <c r="AL27285" t="s">
        <v>49</v>
      </c>
      <c r="AM27285" t="s">
        <v>62</v>
      </c>
      <c r="AN27285" t="s">
        <v>63</v>
      </c>
      <c r="AO27285" t="n">
        <v>0.12</v>
      </c>
      <c r="AP27285" t="n">
        <v>0.95</v>
      </c>
      <c r="AQ27285" t="n">
        <v>20</v>
      </c>
      <c r="AR27285" t="n">
        <v>0.64</v>
      </c>
      <c r="AS27285" t="n">
        <v>12.16</v>
      </c>
      <c r="AT27285" t="n">
        <v>1.6</v>
      </c>
    </row>
    <row r="27286">
      <c r="A27286" t="n">
        <v>32943</v>
      </c>
      <c r="B27286" t="s">
        <v>72</v>
      </c>
      <c r="C27286" t="s">
        <v>47</v>
      </c>
      <c r="D27286" t="s">
        <v>47</v>
      </c>
      <c r="E27286" t="s">
        <v>48</v>
      </c>
      <c r="F27286" t="s">
        <v>49</v>
      </c>
      <c r="G27286" t="s">
        <v>49</v>
      </c>
      <c r="H27286" t="s">
        <v>73</v>
      </c>
      <c r="I27286" t="s">
        <v>48</v>
      </c>
      <c r="J27286" t="s">
        <v>51</v>
      </c>
      <c r="K27286" t="s">
        <v>47</v>
      </c>
      <c r="L27286" t="s">
        <v>52</v>
      </c>
      <c r="M27286" t="s">
        <v>49</v>
      </c>
      <c r="N27286"/>
      <c r="O27286"/>
      <c r="P27286" t="s">
        <v>154</v>
      </c>
      <c r="Q27286" t="s">
        <v>47</v>
      </c>
      <c r="R27286" t="s">
        <v>155</v>
      </c>
      <c r="S27286" t="s">
        <v>48</v>
      </c>
      <c r="T27286" t="s">
        <v>49</v>
      </c>
      <c r="U27286" t="s">
        <v>48</v>
      </c>
      <c r="V27286"/>
      <c r="W27286" t="s">
        <v>47</v>
      </c>
      <c r="X27286"/>
      <c r="Y27286"/>
      <c r="Z27286" t="s">
        <v>49</v>
      </c>
      <c r="AA27286"/>
      <c r="AB27286" t="s">
        <v>56</v>
      </c>
      <c r="AC27286" t="s">
        <v>47</v>
      </c>
      <c r="AD27286" t="s">
        <v>78</v>
      </c>
      <c r="AE27286" t="s">
        <v>58</v>
      </c>
      <c r="AF27286"/>
      <c r="AG27286" t="s">
        <v>59</v>
      </c>
      <c r="AH27286" t="s">
        <v>60</v>
      </c>
      <c r="AI27286" t="s">
        <v>47</v>
      </c>
      <c r="AJ27286" t="s">
        <v>91</v>
      </c>
      <c r="AK27286" t="s">
        <v>82</v>
      </c>
      <c r="AL27286" t="s">
        <v>49</v>
      </c>
      <c r="AM27286" t="s">
        <v>62</v>
      </c>
      <c r="AN27286" t="s">
        <v>63</v>
      </c>
      <c r="AO27286" t="n">
        <v>0.12</v>
      </c>
      <c r="AP27286" t="n">
        <v>0.95</v>
      </c>
      <c r="AQ27286" t="n">
        <v>17.58</v>
      </c>
      <c r="AR27286" t="n">
        <v>0.706</v>
      </c>
      <c r="AS27286" t="n">
        <v>11.79</v>
      </c>
      <c r="AT27286" t="n">
        <v>1.6</v>
      </c>
    </row>
    <row r="27287">
      <c r="A27287" t="n">
        <v>32944</v>
      </c>
      <c r="B27287" t="s">
        <v>72</v>
      </c>
      <c r="C27287" t="s">
        <v>47</v>
      </c>
      <c r="D27287" t="s">
        <v>47</v>
      </c>
      <c r="E27287" t="s">
        <v>48</v>
      </c>
      <c r="F27287" t="s">
        <v>49</v>
      </c>
      <c r="G27287" t="s">
        <v>49</v>
      </c>
      <c r="H27287" t="s">
        <v>73</v>
      </c>
      <c r="I27287" t="s">
        <v>48</v>
      </c>
      <c r="J27287" t="s">
        <v>51</v>
      </c>
      <c r="K27287" t="s">
        <v>47</v>
      </c>
      <c r="L27287" t="s">
        <v>52</v>
      </c>
      <c r="M27287" t="s">
        <v>49</v>
      </c>
      <c r="N27287"/>
      <c r="O27287"/>
      <c r="P27287" t="s">
        <v>154</v>
      </c>
      <c r="Q27287" t="s">
        <v>47</v>
      </c>
      <c r="R27287" t="s">
        <v>155</v>
      </c>
      <c r="S27287" t="s">
        <v>48</v>
      </c>
      <c r="T27287" t="s">
        <v>49</v>
      </c>
      <c r="U27287" t="s">
        <v>48</v>
      </c>
      <c r="V27287"/>
      <c r="W27287" t="s">
        <v>47</v>
      </c>
      <c r="X27287"/>
      <c r="Y27287"/>
      <c r="Z27287" t="s">
        <v>49</v>
      </c>
      <c r="AA27287"/>
      <c r="AB27287" t="s">
        <v>56</v>
      </c>
      <c r="AC27287" t="s">
        <v>47</v>
      </c>
      <c r="AD27287" t="s">
        <v>78</v>
      </c>
      <c r="AE27287" t="s">
        <v>58</v>
      </c>
      <c r="AF27287"/>
      <c r="AG27287" t="s">
        <v>59</v>
      </c>
      <c r="AH27287" t="s">
        <v>60</v>
      </c>
      <c r="AI27287" t="s">
        <v>47</v>
      </c>
      <c r="AJ27287" t="s">
        <v>91</v>
      </c>
      <c r="AK27287" t="s">
        <v>82</v>
      </c>
      <c r="AL27287" t="s">
        <v>49</v>
      </c>
      <c r="AM27287" t="s">
        <v>62</v>
      </c>
      <c r="AN27287" t="s">
        <v>63</v>
      </c>
      <c r="AO27287" t="n">
        <v>0.12</v>
      </c>
      <c r="AP27287" t="n">
        <v>0.95</v>
      </c>
      <c r="AQ27287" t="n">
        <v>14.31</v>
      </c>
      <c r="AR27287" t="n">
        <v>0.694</v>
      </c>
      <c r="AS27287" t="n">
        <v>9.43</v>
      </c>
      <c r="AT27287" t="n">
        <v>1.6</v>
      </c>
    </row>
    <row r="27288">
      <c r="A27288" t="n">
        <v>32945</v>
      </c>
      <c r="B27288" t="s">
        <v>72</v>
      </c>
      <c r="C27288" t="s">
        <v>47</v>
      </c>
      <c r="D27288" t="s">
        <v>47</v>
      </c>
      <c r="E27288" t="s">
        <v>48</v>
      </c>
      <c r="F27288" t="s">
        <v>49</v>
      </c>
      <c r="G27288" t="s">
        <v>49</v>
      </c>
      <c r="H27288" t="s">
        <v>73</v>
      </c>
      <c r="I27288" t="s">
        <v>48</v>
      </c>
      <c r="J27288" t="s">
        <v>51</v>
      </c>
      <c r="K27288" t="s">
        <v>47</v>
      </c>
      <c r="L27288" t="s">
        <v>52</v>
      </c>
      <c r="M27288" t="s">
        <v>49</v>
      </c>
      <c r="N27288" t="s">
        <v>74</v>
      </c>
      <c r="O27288"/>
      <c r="P27288" t="s">
        <v>76</v>
      </c>
      <c r="Q27288" t="s">
        <v>47</v>
      </c>
      <c r="R27288" t="s">
        <v>47</v>
      </c>
      <c r="S27288" t="s">
        <v>48</v>
      </c>
      <c r="T27288" t="s">
        <v>49</v>
      </c>
      <c r="U27288" t="s">
        <v>49</v>
      </c>
      <c r="V27288"/>
      <c r="W27288" t="s">
        <v>47</v>
      </c>
      <c r="X27288" t="s">
        <v>47</v>
      </c>
      <c r="Y27288" t="s">
        <v>169</v>
      </c>
      <c r="Z27288" t="s">
        <v>49</v>
      </c>
      <c r="AA27288" t="s">
        <v>49</v>
      </c>
      <c r="AB27288" t="s">
        <v>56</v>
      </c>
      <c r="AC27288" t="s">
        <v>47</v>
      </c>
      <c r="AD27288" t="s">
        <v>78</v>
      </c>
      <c r="AE27288" t="s">
        <v>58</v>
      </c>
      <c r="AF27288"/>
      <c r="AG27288" t="s">
        <v>95</v>
      </c>
      <c r="AH27288" t="s">
        <v>47</v>
      </c>
      <c r="AI27288" t="s">
        <v>47</v>
      </c>
      <c r="AJ27288" t="s">
        <v>91</v>
      </c>
      <c r="AK27288" t="s">
        <v>49</v>
      </c>
      <c r="AL27288" t="s">
        <v>49</v>
      </c>
      <c r="AM27288" t="s">
        <v>62</v>
      </c>
      <c r="AN27288" t="s">
        <v>63</v>
      </c>
      <c r="AO27288" t="n">
        <v>0.12</v>
      </c>
      <c r="AP27288" t="n">
        <v>0.89</v>
      </c>
      <c r="AQ27288" t="n">
        <v>7.21</v>
      </c>
      <c r="AR27288" t="n">
        <v>0.271</v>
      </c>
      <c r="AS27288" t="n">
        <v>1.74</v>
      </c>
      <c r="AT27288" t="n">
        <v>1.6</v>
      </c>
    </row>
    <row r="27289">
      <c r="A27289" t="n">
        <v>32946</v>
      </c>
      <c r="B27289" t="s">
        <v>72</v>
      </c>
      <c r="C27289" t="s">
        <v>47</v>
      </c>
      <c r="D27289" t="s">
        <v>47</v>
      </c>
      <c r="E27289" t="s">
        <v>48</v>
      </c>
      <c r="F27289" t="s">
        <v>49</v>
      </c>
      <c r="G27289" t="s">
        <v>49</v>
      </c>
      <c r="H27289" t="s">
        <v>73</v>
      </c>
      <c r="I27289" t="s">
        <v>48</v>
      </c>
      <c r="J27289" t="s">
        <v>51</v>
      </c>
      <c r="K27289" t="s">
        <v>47</v>
      </c>
      <c r="L27289" t="s">
        <v>52</v>
      </c>
      <c r="M27289" t="s">
        <v>49</v>
      </c>
      <c r="N27289" t="s">
        <v>74</v>
      </c>
      <c r="O27289"/>
      <c r="P27289" t="s">
        <v>76</v>
      </c>
      <c r="Q27289" t="s">
        <v>47</v>
      </c>
      <c r="R27289" t="s">
        <v>47</v>
      </c>
      <c r="S27289" t="s">
        <v>48</v>
      </c>
      <c r="T27289" t="s">
        <v>49</v>
      </c>
      <c r="U27289" t="s">
        <v>49</v>
      </c>
      <c r="V27289"/>
      <c r="W27289" t="s">
        <v>47</v>
      </c>
      <c r="X27289" t="s">
        <v>47</v>
      </c>
      <c r="Y27289" t="s">
        <v>169</v>
      </c>
      <c r="Z27289" t="s">
        <v>49</v>
      </c>
      <c r="AA27289" t="s">
        <v>49</v>
      </c>
      <c r="AB27289" t="s">
        <v>56</v>
      </c>
      <c r="AC27289" t="s">
        <v>47</v>
      </c>
      <c r="AD27289" t="s">
        <v>78</v>
      </c>
      <c r="AE27289" t="s">
        <v>58</v>
      </c>
      <c r="AF27289"/>
      <c r="AG27289" t="s">
        <v>95</v>
      </c>
      <c r="AH27289" t="s">
        <v>47</v>
      </c>
      <c r="AI27289" t="s">
        <v>47</v>
      </c>
      <c r="AJ27289" t="s">
        <v>91</v>
      </c>
      <c r="AK27289" t="s">
        <v>49</v>
      </c>
      <c r="AL27289" t="s">
        <v>49</v>
      </c>
      <c r="AM27289" t="s">
        <v>62</v>
      </c>
      <c r="AN27289" t="s">
        <v>63</v>
      </c>
      <c r="AO27289" t="n">
        <v>0.12</v>
      </c>
      <c r="AP27289" t="n">
        <v>0.89</v>
      </c>
      <c r="AQ27289" t="n">
        <v>9.63</v>
      </c>
      <c r="AR27289" t="n">
        <v>0.364</v>
      </c>
      <c r="AS27289" t="n">
        <v>3.12</v>
      </c>
      <c r="AT27289" t="n">
        <v>1.6</v>
      </c>
    </row>
    <row r="27290">
      <c r="A27290" t="n">
        <v>32947</v>
      </c>
      <c r="B27290" t="s">
        <v>72</v>
      </c>
      <c r="C27290" t="s">
        <v>47</v>
      </c>
      <c r="D27290" t="s">
        <v>47</v>
      </c>
      <c r="E27290" t="s">
        <v>48</v>
      </c>
      <c r="F27290" t="s">
        <v>49</v>
      </c>
      <c r="G27290" t="s">
        <v>49</v>
      </c>
      <c r="H27290" t="s">
        <v>73</v>
      </c>
      <c r="I27290" t="s">
        <v>48</v>
      </c>
      <c r="J27290" t="s">
        <v>51</v>
      </c>
      <c r="K27290" t="s">
        <v>47</v>
      </c>
      <c r="L27290" t="s">
        <v>52</v>
      </c>
      <c r="M27290" t="s">
        <v>49</v>
      </c>
      <c r="N27290" t="s">
        <v>74</v>
      </c>
      <c r="O27290"/>
      <c r="P27290" t="s">
        <v>76</v>
      </c>
      <c r="Q27290" t="s">
        <v>47</v>
      </c>
      <c r="R27290" t="s">
        <v>47</v>
      </c>
      <c r="S27290" t="s">
        <v>48</v>
      </c>
      <c r="T27290" t="s">
        <v>49</v>
      </c>
      <c r="U27290" t="s">
        <v>49</v>
      </c>
      <c r="V27290"/>
      <c r="W27290" t="s">
        <v>47</v>
      </c>
      <c r="X27290" t="s">
        <v>47</v>
      </c>
      <c r="Y27290" t="s">
        <v>169</v>
      </c>
      <c r="Z27290" t="s">
        <v>49</v>
      </c>
      <c r="AA27290" t="s">
        <v>49</v>
      </c>
      <c r="AB27290" t="s">
        <v>56</v>
      </c>
      <c r="AC27290" t="s">
        <v>47</v>
      </c>
      <c r="AD27290" t="s">
        <v>78</v>
      </c>
      <c r="AE27290" t="s">
        <v>58</v>
      </c>
      <c r="AF27290"/>
      <c r="AG27290" t="s">
        <v>95</v>
      </c>
      <c r="AH27290" t="s">
        <v>47</v>
      </c>
      <c r="AI27290" t="s">
        <v>47</v>
      </c>
      <c r="AJ27290" t="s">
        <v>91</v>
      </c>
      <c r="AK27290" t="s">
        <v>49</v>
      </c>
      <c r="AL27290" t="s">
        <v>49</v>
      </c>
      <c r="AM27290" t="s">
        <v>62</v>
      </c>
      <c r="AN27290" t="s">
        <v>63</v>
      </c>
      <c r="AO27290" t="n">
        <v>0.12</v>
      </c>
      <c r="AP27290" t="n">
        <v>0.89</v>
      </c>
      <c r="AQ27290" t="n">
        <v>12.32</v>
      </c>
      <c r="AR27290" t="n">
        <v>0.41</v>
      </c>
      <c r="AS27290" t="n">
        <v>4.5</v>
      </c>
      <c r="AT27290" t="n">
        <v>1.6</v>
      </c>
    </row>
    <row r="27291">
      <c r="A27291" t="n">
        <v>32948</v>
      </c>
      <c r="B27291" t="s">
        <v>72</v>
      </c>
      <c r="C27291" t="s">
        <v>47</v>
      </c>
      <c r="D27291" t="s">
        <v>47</v>
      </c>
      <c r="E27291" t="s">
        <v>48</v>
      </c>
      <c r="F27291" t="s">
        <v>49</v>
      </c>
      <c r="G27291" t="s">
        <v>49</v>
      </c>
      <c r="H27291" t="s">
        <v>73</v>
      </c>
      <c r="I27291" t="s">
        <v>48</v>
      </c>
      <c r="J27291" t="s">
        <v>51</v>
      </c>
      <c r="K27291" t="s">
        <v>47</v>
      </c>
      <c r="L27291" t="s">
        <v>52</v>
      </c>
      <c r="M27291" t="s">
        <v>49</v>
      </c>
      <c r="N27291" t="s">
        <v>74</v>
      </c>
      <c r="O27291"/>
      <c r="P27291" t="s">
        <v>76</v>
      </c>
      <c r="Q27291" t="s">
        <v>47</v>
      </c>
      <c r="R27291" t="s">
        <v>47</v>
      </c>
      <c r="S27291" t="s">
        <v>48</v>
      </c>
      <c r="T27291" t="s">
        <v>49</v>
      </c>
      <c r="U27291" t="s">
        <v>49</v>
      </c>
      <c r="V27291"/>
      <c r="W27291" t="s">
        <v>47</v>
      </c>
      <c r="X27291" t="s">
        <v>47</v>
      </c>
      <c r="Y27291" t="s">
        <v>169</v>
      </c>
      <c r="Z27291" t="s">
        <v>49</v>
      </c>
      <c r="AA27291" t="s">
        <v>49</v>
      </c>
      <c r="AB27291" t="s">
        <v>56</v>
      </c>
      <c r="AC27291" t="s">
        <v>47</v>
      </c>
      <c r="AD27291" t="s">
        <v>78</v>
      </c>
      <c r="AE27291" t="s">
        <v>58</v>
      </c>
      <c r="AF27291"/>
      <c r="AG27291" t="s">
        <v>95</v>
      </c>
      <c r="AH27291" t="s">
        <v>47</v>
      </c>
      <c r="AI27291" t="s">
        <v>47</v>
      </c>
      <c r="AJ27291" t="s">
        <v>91</v>
      </c>
      <c r="AK27291" t="s">
        <v>49</v>
      </c>
      <c r="AL27291" t="s">
        <v>49</v>
      </c>
      <c r="AM27291" t="s">
        <v>62</v>
      </c>
      <c r="AN27291" t="s">
        <v>63</v>
      </c>
      <c r="AO27291" t="n">
        <v>0.12</v>
      </c>
      <c r="AP27291" t="n">
        <v>0.97</v>
      </c>
      <c r="AQ27291" t="n">
        <v>16.23</v>
      </c>
      <c r="AR27291" t="n">
        <v>0.436</v>
      </c>
      <c r="AS27291" t="n">
        <v>6.86</v>
      </c>
      <c r="AT27291" t="n">
        <v>1.6</v>
      </c>
    </row>
    <row r="27292">
      <c r="A27292" t="n">
        <v>32949</v>
      </c>
      <c r="B27292" t="s">
        <v>72</v>
      </c>
      <c r="C27292" t="s">
        <v>47</v>
      </c>
      <c r="D27292" t="s">
        <v>47</v>
      </c>
      <c r="E27292" t="s">
        <v>48</v>
      </c>
      <c r="F27292" t="s">
        <v>49</v>
      </c>
      <c r="G27292" t="s">
        <v>49</v>
      </c>
      <c r="H27292" t="s">
        <v>73</v>
      </c>
      <c r="I27292" t="s">
        <v>48</v>
      </c>
      <c r="J27292" t="s">
        <v>51</v>
      </c>
      <c r="K27292" t="s">
        <v>47</v>
      </c>
      <c r="L27292" t="s">
        <v>52</v>
      </c>
      <c r="M27292" t="s">
        <v>49</v>
      </c>
      <c r="N27292" t="s">
        <v>74</v>
      </c>
      <c r="O27292"/>
      <c r="P27292" t="s">
        <v>76</v>
      </c>
      <c r="Q27292" t="s">
        <v>47</v>
      </c>
      <c r="R27292" t="s">
        <v>47</v>
      </c>
      <c r="S27292" t="s">
        <v>48</v>
      </c>
      <c r="T27292" t="s">
        <v>49</v>
      </c>
      <c r="U27292" t="s">
        <v>49</v>
      </c>
      <c r="V27292"/>
      <c r="W27292" t="s">
        <v>47</v>
      </c>
      <c r="X27292" t="s">
        <v>47</v>
      </c>
      <c r="Y27292" t="s">
        <v>169</v>
      </c>
      <c r="Z27292" t="s">
        <v>49</v>
      </c>
      <c r="AA27292" t="s">
        <v>49</v>
      </c>
      <c r="AB27292" t="s">
        <v>56</v>
      </c>
      <c r="AC27292" t="s">
        <v>47</v>
      </c>
      <c r="AD27292" t="s">
        <v>78</v>
      </c>
      <c r="AE27292" t="s">
        <v>58</v>
      </c>
      <c r="AF27292"/>
      <c r="AG27292" t="s">
        <v>95</v>
      </c>
      <c r="AH27292" t="s">
        <v>47</v>
      </c>
      <c r="AI27292" t="s">
        <v>47</v>
      </c>
      <c r="AJ27292" t="s">
        <v>91</v>
      </c>
      <c r="AK27292" t="s">
        <v>49</v>
      </c>
      <c r="AL27292" t="s">
        <v>49</v>
      </c>
      <c r="AM27292" t="s">
        <v>62</v>
      </c>
      <c r="AN27292" t="s">
        <v>63</v>
      </c>
      <c r="AO27292" t="n">
        <v>0.12</v>
      </c>
      <c r="AP27292" t="n">
        <v>0.9</v>
      </c>
      <c r="AQ27292" t="n">
        <v>14.54</v>
      </c>
      <c r="AR27292" t="n">
        <v>0.322</v>
      </c>
      <c r="AS27292" t="n">
        <v>4.2</v>
      </c>
      <c r="AT27292" t="n">
        <v>1.6</v>
      </c>
    </row>
    <row r="27293">
      <c r="A27293" t="n">
        <v>32950</v>
      </c>
      <c r="B27293" t="s">
        <v>72</v>
      </c>
      <c r="C27293" t="s">
        <v>47</v>
      </c>
      <c r="D27293" t="s">
        <v>47</v>
      </c>
      <c r="E27293" t="s">
        <v>48</v>
      </c>
      <c r="F27293" t="s">
        <v>49</v>
      </c>
      <c r="G27293" t="s">
        <v>49</v>
      </c>
      <c r="H27293" t="s">
        <v>73</v>
      </c>
      <c r="I27293" t="s">
        <v>48</v>
      </c>
      <c r="J27293" t="s">
        <v>51</v>
      </c>
      <c r="K27293" t="s">
        <v>47</v>
      </c>
      <c r="L27293" t="s">
        <v>52</v>
      </c>
      <c r="M27293" t="s">
        <v>49</v>
      </c>
      <c r="N27293" t="s">
        <v>74</v>
      </c>
      <c r="O27293"/>
      <c r="P27293" t="s">
        <v>76</v>
      </c>
      <c r="Q27293" t="s">
        <v>47</v>
      </c>
      <c r="R27293" t="s">
        <v>47</v>
      </c>
      <c r="S27293" t="s">
        <v>48</v>
      </c>
      <c r="T27293" t="s">
        <v>49</v>
      </c>
      <c r="U27293" t="s">
        <v>49</v>
      </c>
      <c r="V27293"/>
      <c r="W27293" t="s">
        <v>47</v>
      </c>
      <c r="X27293" t="s">
        <v>47</v>
      </c>
      <c r="Y27293" t="s">
        <v>169</v>
      </c>
      <c r="Z27293" t="s">
        <v>49</v>
      </c>
      <c r="AA27293" t="s">
        <v>49</v>
      </c>
      <c r="AB27293" t="s">
        <v>56</v>
      </c>
      <c r="AC27293" t="s">
        <v>47</v>
      </c>
      <c r="AD27293" t="s">
        <v>78</v>
      </c>
      <c r="AE27293" t="s">
        <v>58</v>
      </c>
      <c r="AF27293"/>
      <c r="AG27293" t="s">
        <v>95</v>
      </c>
      <c r="AH27293" t="s">
        <v>47</v>
      </c>
      <c r="AI27293" t="s">
        <v>47</v>
      </c>
      <c r="AJ27293" t="s">
        <v>91</v>
      </c>
      <c r="AK27293" t="s">
        <v>49</v>
      </c>
      <c r="AL27293" t="s">
        <v>49</v>
      </c>
      <c r="AM27293" t="s">
        <v>62</v>
      </c>
      <c r="AN27293" t="s">
        <v>63</v>
      </c>
      <c r="AO27293" t="n">
        <v>0.12</v>
      </c>
      <c r="AP27293" t="n">
        <v>0.86</v>
      </c>
      <c r="AQ27293" t="n">
        <v>12.73</v>
      </c>
      <c r="AR27293" t="n">
        <v>0.275</v>
      </c>
      <c r="AS27293" t="n">
        <v>3</v>
      </c>
      <c r="AT27293" t="n">
        <v>1.6</v>
      </c>
    </row>
    <row r="27294">
      <c r="A27294" t="n">
        <v>32951</v>
      </c>
      <c r="B27294" t="s">
        <v>72</v>
      </c>
      <c r="C27294" t="s">
        <v>47</v>
      </c>
      <c r="D27294" t="s">
        <v>47</v>
      </c>
      <c r="E27294" t="s">
        <v>48</v>
      </c>
      <c r="F27294" t="s">
        <v>49</v>
      </c>
      <c r="G27294" t="s">
        <v>49</v>
      </c>
      <c r="H27294" t="s">
        <v>73</v>
      </c>
      <c r="I27294" t="s">
        <v>48</v>
      </c>
      <c r="J27294" t="s">
        <v>51</v>
      </c>
      <c r="K27294" t="s">
        <v>47</v>
      </c>
      <c r="L27294" t="s">
        <v>52</v>
      </c>
      <c r="M27294" t="s">
        <v>49</v>
      </c>
      <c r="N27294" t="s">
        <v>74</v>
      </c>
      <c r="O27294"/>
      <c r="P27294" t="s">
        <v>76</v>
      </c>
      <c r="Q27294" t="s">
        <v>47</v>
      </c>
      <c r="R27294" t="s">
        <v>47</v>
      </c>
      <c r="S27294" t="s">
        <v>48</v>
      </c>
      <c r="T27294" t="s">
        <v>49</v>
      </c>
      <c r="U27294" t="s">
        <v>49</v>
      </c>
      <c r="V27294"/>
      <c r="W27294" t="s">
        <v>47</v>
      </c>
      <c r="X27294" t="s">
        <v>47</v>
      </c>
      <c r="Y27294" t="s">
        <v>169</v>
      </c>
      <c r="Z27294" t="s">
        <v>49</v>
      </c>
      <c r="AA27294" t="s">
        <v>49</v>
      </c>
      <c r="AB27294" t="s">
        <v>56</v>
      </c>
      <c r="AC27294" t="s">
        <v>47</v>
      </c>
      <c r="AD27294" t="s">
        <v>78</v>
      </c>
      <c r="AE27294" t="s">
        <v>58</v>
      </c>
      <c r="AF27294"/>
      <c r="AG27294" t="s">
        <v>95</v>
      </c>
      <c r="AH27294" t="s">
        <v>47</v>
      </c>
      <c r="AI27294" t="s">
        <v>47</v>
      </c>
      <c r="AJ27294" t="s">
        <v>91</v>
      </c>
      <c r="AK27294" t="s">
        <v>49</v>
      </c>
      <c r="AL27294" t="s">
        <v>49</v>
      </c>
      <c r="AM27294" t="s">
        <v>62</v>
      </c>
      <c r="AN27294" t="s">
        <v>63</v>
      </c>
      <c r="AO27294" t="n">
        <v>0.12</v>
      </c>
      <c r="AP27294" t="n">
        <v>0.78</v>
      </c>
      <c r="AQ27294" t="n">
        <v>11.61</v>
      </c>
      <c r="AR27294" t="n">
        <v>0.248</v>
      </c>
      <c r="AS27294" t="n">
        <v>2.2</v>
      </c>
      <c r="AT27294" t="n">
        <v>1.6</v>
      </c>
    </row>
    <row r="27295">
      <c r="A27295" t="n">
        <v>32952</v>
      </c>
      <c r="B27295" t="s">
        <v>72</v>
      </c>
      <c r="C27295" t="s">
        <v>47</v>
      </c>
      <c r="D27295" t="s">
        <v>47</v>
      </c>
      <c r="E27295" t="s">
        <v>48</v>
      </c>
      <c r="F27295" t="s">
        <v>49</v>
      </c>
      <c r="G27295" t="s">
        <v>49</v>
      </c>
      <c r="H27295" t="s">
        <v>73</v>
      </c>
      <c r="I27295" t="s">
        <v>48</v>
      </c>
      <c r="J27295" t="s">
        <v>51</v>
      </c>
      <c r="K27295" t="s">
        <v>47</v>
      </c>
      <c r="L27295" t="s">
        <v>52</v>
      </c>
      <c r="M27295" t="s">
        <v>49</v>
      </c>
      <c r="N27295" t="s">
        <v>74</v>
      </c>
      <c r="O27295"/>
      <c r="P27295" t="s">
        <v>76</v>
      </c>
      <c r="Q27295" t="s">
        <v>47</v>
      </c>
      <c r="R27295" t="s">
        <v>47</v>
      </c>
      <c r="S27295" t="s">
        <v>48</v>
      </c>
      <c r="T27295" t="s">
        <v>49</v>
      </c>
      <c r="U27295" t="s">
        <v>49</v>
      </c>
      <c r="V27295"/>
      <c r="W27295" t="s">
        <v>47</v>
      </c>
      <c r="X27295" t="s">
        <v>47</v>
      </c>
      <c r="Y27295"/>
      <c r="Z27295" t="s">
        <v>49</v>
      </c>
      <c r="AA27295" t="s">
        <v>49</v>
      </c>
      <c r="AB27295" t="s">
        <v>89</v>
      </c>
      <c r="AC27295" t="s">
        <v>47</v>
      </c>
      <c r="AD27295" t="s">
        <v>104</v>
      </c>
      <c r="AE27295" t="s">
        <v>58</v>
      </c>
      <c r="AF27295"/>
      <c r="AG27295" t="s">
        <v>47</v>
      </c>
      <c r="AH27295" t="s">
        <v>47</v>
      </c>
      <c r="AI27295" t="s">
        <v>47</v>
      </c>
      <c r="AJ27295"/>
      <c r="AK27295" t="s">
        <v>49</v>
      </c>
      <c r="AL27295" t="s">
        <v>49</v>
      </c>
      <c r="AM27295" t="s">
        <v>62</v>
      </c>
      <c r="AN27295" t="s">
        <v>63</v>
      </c>
      <c r="AO27295" t="n">
        <v>0.04</v>
      </c>
      <c r="AP27295" t="n">
        <v>0.96</v>
      </c>
      <c r="AQ27295" t="n">
        <v>18</v>
      </c>
      <c r="AR27295" t="n">
        <v>0.641</v>
      </c>
      <c r="AS27295" t="n">
        <v>11.07</v>
      </c>
      <c r="AT27295" t="n">
        <v>1.5</v>
      </c>
    </row>
    <row r="27296">
      <c r="A27296" t="n">
        <v>32953</v>
      </c>
      <c r="B27296" t="s">
        <v>72</v>
      </c>
      <c r="C27296" t="s">
        <v>47</v>
      </c>
      <c r="D27296" t="s">
        <v>47</v>
      </c>
      <c r="E27296" t="s">
        <v>48</v>
      </c>
      <c r="F27296" t="s">
        <v>49</v>
      </c>
      <c r="G27296" t="s">
        <v>49</v>
      </c>
      <c r="H27296" t="s">
        <v>73</v>
      </c>
      <c r="I27296" t="s">
        <v>48</v>
      </c>
      <c r="J27296" t="s">
        <v>51</v>
      </c>
      <c r="K27296" t="s">
        <v>47</v>
      </c>
      <c r="L27296" t="s">
        <v>52</v>
      </c>
      <c r="M27296" t="s">
        <v>49</v>
      </c>
      <c r="N27296" t="s">
        <v>74</v>
      </c>
      <c r="O27296"/>
      <c r="P27296" t="s">
        <v>76</v>
      </c>
      <c r="Q27296" t="s">
        <v>47</v>
      </c>
      <c r="R27296" t="s">
        <v>47</v>
      </c>
      <c r="S27296" t="s">
        <v>48</v>
      </c>
      <c r="T27296" t="s">
        <v>49</v>
      </c>
      <c r="U27296" t="s">
        <v>49</v>
      </c>
      <c r="V27296"/>
      <c r="W27296" t="s">
        <v>47</v>
      </c>
      <c r="X27296" t="s">
        <v>47</v>
      </c>
      <c r="Y27296"/>
      <c r="Z27296" t="s">
        <v>49</v>
      </c>
      <c r="AA27296" t="s">
        <v>49</v>
      </c>
      <c r="AB27296" t="s">
        <v>89</v>
      </c>
      <c r="AC27296" t="s">
        <v>47</v>
      </c>
      <c r="AD27296" t="s">
        <v>104</v>
      </c>
      <c r="AE27296" t="s">
        <v>58</v>
      </c>
      <c r="AF27296"/>
      <c r="AG27296" t="s">
        <v>47</v>
      </c>
      <c r="AH27296" t="s">
        <v>47</v>
      </c>
      <c r="AI27296" t="s">
        <v>47</v>
      </c>
      <c r="AJ27296"/>
      <c r="AK27296" t="s">
        <v>49</v>
      </c>
      <c r="AL27296" t="s">
        <v>49</v>
      </c>
      <c r="AM27296" t="s">
        <v>62</v>
      </c>
      <c r="AN27296" t="s">
        <v>63</v>
      </c>
      <c r="AO27296" t="n">
        <v>0.04</v>
      </c>
      <c r="AP27296" t="n">
        <v>0.88</v>
      </c>
      <c r="AQ27296" t="n">
        <v>15.53</v>
      </c>
      <c r="AR27296" t="n">
        <v>0.594</v>
      </c>
      <c r="AS27296" t="n">
        <v>8.11</v>
      </c>
      <c r="AT27296" t="n">
        <v>1.5</v>
      </c>
    </row>
    <row r="27297">
      <c r="A27297" t="n">
        <v>32959</v>
      </c>
      <c r="B27297" t="s">
        <v>72</v>
      </c>
      <c r="C27297" t="s">
        <v>47</v>
      </c>
      <c r="D27297" t="s">
        <v>47</v>
      </c>
      <c r="E27297" t="s">
        <v>48</v>
      </c>
      <c r="F27297" t="s">
        <v>49</v>
      </c>
      <c r="G27297" t="s">
        <v>49</v>
      </c>
      <c r="H27297" t="s">
        <v>73</v>
      </c>
      <c r="I27297" t="s">
        <v>48</v>
      </c>
      <c r="J27297" t="s">
        <v>51</v>
      </c>
      <c r="K27297" t="s">
        <v>47</v>
      </c>
      <c r="L27297" t="s">
        <v>52</v>
      </c>
      <c r="M27297" t="s">
        <v>49</v>
      </c>
      <c r="N27297"/>
      <c r="O27297"/>
      <c r="P27297" t="s">
        <v>76</v>
      </c>
      <c r="Q27297" t="s">
        <v>86</v>
      </c>
      <c r="R27297" t="s">
        <v>47</v>
      </c>
      <c r="S27297" t="s">
        <v>87</v>
      </c>
      <c r="T27297" t="s">
        <v>48</v>
      </c>
      <c r="U27297" t="s">
        <v>49</v>
      </c>
      <c r="V27297" t="s">
        <v>84</v>
      </c>
      <c r="W27297" t="s">
        <v>54</v>
      </c>
      <c r="X27297" t="s">
        <v>47</v>
      </c>
      <c r="Y27297" t="s">
        <v>48</v>
      </c>
      <c r="Z27297" t="s">
        <v>71</v>
      </c>
      <c r="AA27297" t="s">
        <v>49</v>
      </c>
      <c r="AB27297" t="s">
        <v>56</v>
      </c>
      <c r="AC27297" t="s">
        <v>47</v>
      </c>
      <c r="AD27297" t="s">
        <v>79</v>
      </c>
      <c r="AE27297" t="s">
        <v>58</v>
      </c>
      <c r="AF27297"/>
      <c r="AG27297" t="s">
        <v>59</v>
      </c>
      <c r="AH27297" t="s">
        <v>60</v>
      </c>
      <c r="AI27297" t="s">
        <v>47</v>
      </c>
      <c r="AJ27297"/>
      <c r="AK27297" t="s">
        <v>217</v>
      </c>
      <c r="AL27297" t="s">
        <v>49</v>
      </c>
      <c r="AM27297" t="s">
        <v>62</v>
      </c>
      <c r="AN27297" t="s">
        <v>63</v>
      </c>
      <c r="AO27297" t="n">
        <v>0.1</v>
      </c>
      <c r="AP27297" t="n">
        <v>1.09</v>
      </c>
      <c r="AQ27297" t="n">
        <v>22.99</v>
      </c>
      <c r="AR27297" t="n">
        <v>0.756</v>
      </c>
      <c r="AS27297" t="n">
        <v>18.96</v>
      </c>
      <c r="AT27297" t="n">
        <v>1.6</v>
      </c>
    </row>
    <row r="27298">
      <c r="A27298" t="n">
        <v>32961</v>
      </c>
      <c r="B27298" t="s">
        <v>72</v>
      </c>
      <c r="C27298" t="s">
        <v>47</v>
      </c>
      <c r="D27298" t="s">
        <v>47</v>
      </c>
      <c r="E27298" t="s">
        <v>48</v>
      </c>
      <c r="F27298" t="s">
        <v>49</v>
      </c>
      <c r="G27298" t="s">
        <v>49</v>
      </c>
      <c r="H27298" t="s">
        <v>73</v>
      </c>
      <c r="I27298" t="s">
        <v>48</v>
      </c>
      <c r="J27298" t="s">
        <v>51</v>
      </c>
      <c r="K27298" t="s">
        <v>47</v>
      </c>
      <c r="L27298" t="s">
        <v>52</v>
      </c>
      <c r="M27298" t="s">
        <v>49</v>
      </c>
      <c r="N27298" t="s">
        <v>3602</v>
      </c>
      <c r="O27298" t="s">
        <v>542</v>
      </c>
      <c r="P27298" t="s">
        <v>76</v>
      </c>
      <c r="Q27298" t="s">
        <v>86</v>
      </c>
      <c r="R27298" t="s">
        <v>47</v>
      </c>
      <c r="S27298" t="s">
        <v>87</v>
      </c>
      <c r="T27298" t="s">
        <v>48</v>
      </c>
      <c r="U27298" t="s">
        <v>49</v>
      </c>
      <c r="V27298" t="s">
        <v>84</v>
      </c>
      <c r="W27298" t="s">
        <v>54</v>
      </c>
      <c r="X27298" t="s">
        <v>47</v>
      </c>
      <c r="Y27298" t="s">
        <v>48</v>
      </c>
      <c r="Z27298" t="s">
        <v>71</v>
      </c>
      <c r="AA27298" t="s">
        <v>49</v>
      </c>
      <c r="AB27298" t="s">
        <v>56</v>
      </c>
      <c r="AC27298" t="s">
        <v>47</v>
      </c>
      <c r="AD27298" t="s">
        <v>79</v>
      </c>
      <c r="AE27298" t="s">
        <v>58</v>
      </c>
      <c r="AF27298"/>
      <c r="AG27298" t="s">
        <v>59</v>
      </c>
      <c r="AH27298" t="s">
        <v>60</v>
      </c>
      <c r="AI27298" t="s">
        <v>47</v>
      </c>
      <c r="AJ27298"/>
      <c r="AK27298" t="s">
        <v>217</v>
      </c>
      <c r="AL27298" t="s">
        <v>49</v>
      </c>
      <c r="AM27298" t="s">
        <v>62</v>
      </c>
      <c r="AN27298" t="s">
        <v>63</v>
      </c>
      <c r="AO27298" t="n">
        <v>0.1</v>
      </c>
      <c r="AP27298" t="n">
        <v>1.08</v>
      </c>
      <c r="AQ27298" t="n">
        <v>22.44</v>
      </c>
      <c r="AR27298" t="n">
        <v>0.748</v>
      </c>
      <c r="AS27298" t="n">
        <v>18.13</v>
      </c>
      <c r="AT27298" t="n">
        <v>1.6</v>
      </c>
    </row>
    <row r="27299">
      <c r="A27299" t="n">
        <v>32962</v>
      </c>
      <c r="B27299" t="s">
        <v>72</v>
      </c>
      <c r="C27299" t="s">
        <v>47</v>
      </c>
      <c r="D27299" t="s">
        <v>47</v>
      </c>
      <c r="E27299" t="s">
        <v>48</v>
      </c>
      <c r="F27299" t="s">
        <v>49</v>
      </c>
      <c r="G27299" t="s">
        <v>49</v>
      </c>
      <c r="H27299" t="s">
        <v>73</v>
      </c>
      <c r="I27299" t="s">
        <v>48</v>
      </c>
      <c r="J27299" t="s">
        <v>51</v>
      </c>
      <c r="K27299" t="s">
        <v>47</v>
      </c>
      <c r="L27299" t="s">
        <v>52</v>
      </c>
      <c r="M27299" t="s">
        <v>49</v>
      </c>
      <c r="N27299" t="s">
        <v>3602</v>
      </c>
      <c r="O27299" t="s">
        <v>153</v>
      </c>
      <c r="P27299" t="s">
        <v>76</v>
      </c>
      <c r="Q27299" t="s">
        <v>86</v>
      </c>
      <c r="R27299" t="s">
        <v>47</v>
      </c>
      <c r="S27299" t="s">
        <v>87</v>
      </c>
      <c r="T27299" t="s">
        <v>48</v>
      </c>
      <c r="U27299" t="s">
        <v>49</v>
      </c>
      <c r="V27299" t="s">
        <v>84</v>
      </c>
      <c r="W27299" t="s">
        <v>54</v>
      </c>
      <c r="X27299" t="s">
        <v>47</v>
      </c>
      <c r="Y27299" t="s">
        <v>48</v>
      </c>
      <c r="Z27299" t="s">
        <v>71</v>
      </c>
      <c r="AA27299" t="s">
        <v>49</v>
      </c>
      <c r="AB27299" t="s">
        <v>56</v>
      </c>
      <c r="AC27299" t="s">
        <v>47</v>
      </c>
      <c r="AD27299" t="s">
        <v>79</v>
      </c>
      <c r="AE27299" t="s">
        <v>58</v>
      </c>
      <c r="AF27299"/>
      <c r="AG27299" t="s">
        <v>59</v>
      </c>
      <c r="AH27299" t="s">
        <v>60</v>
      </c>
      <c r="AI27299" t="s">
        <v>47</v>
      </c>
      <c r="AJ27299"/>
      <c r="AK27299" t="s">
        <v>217</v>
      </c>
      <c r="AL27299" t="s">
        <v>49</v>
      </c>
      <c r="AM27299" t="s">
        <v>62</v>
      </c>
      <c r="AN27299" t="s">
        <v>63</v>
      </c>
      <c r="AO27299" t="n">
        <v>0.1</v>
      </c>
      <c r="AP27299" t="n">
        <v>1.07</v>
      </c>
      <c r="AQ27299" t="n">
        <v>21.5</v>
      </c>
      <c r="AR27299" t="n">
        <v>0.722</v>
      </c>
      <c r="AS27299" t="n">
        <v>16.68</v>
      </c>
      <c r="AT27299" t="n">
        <v>1.6</v>
      </c>
    </row>
    <row r="27300">
      <c r="A27300" t="n">
        <v>32963</v>
      </c>
      <c r="B27300" t="s">
        <v>72</v>
      </c>
      <c r="C27300" t="s">
        <v>47</v>
      </c>
      <c r="D27300" t="s">
        <v>47</v>
      </c>
      <c r="E27300" t="s">
        <v>48</v>
      </c>
      <c r="F27300" t="s">
        <v>49</v>
      </c>
      <c r="G27300" t="s">
        <v>49</v>
      </c>
      <c r="H27300" t="s">
        <v>73</v>
      </c>
      <c r="I27300" t="s">
        <v>48</v>
      </c>
      <c r="J27300" t="s">
        <v>51</v>
      </c>
      <c r="K27300" t="s">
        <v>47</v>
      </c>
      <c r="L27300" t="s">
        <v>52</v>
      </c>
      <c r="M27300" t="s">
        <v>49</v>
      </c>
      <c r="N27300" t="s">
        <v>3602</v>
      </c>
      <c r="O27300" t="s">
        <v>200</v>
      </c>
      <c r="P27300" t="s">
        <v>76</v>
      </c>
      <c r="Q27300" t="s">
        <v>86</v>
      </c>
      <c r="R27300" t="s">
        <v>47</v>
      </c>
      <c r="S27300" t="s">
        <v>87</v>
      </c>
      <c r="T27300" t="s">
        <v>48</v>
      </c>
      <c r="U27300" t="s">
        <v>49</v>
      </c>
      <c r="V27300" t="s">
        <v>84</v>
      </c>
      <c r="W27300" t="s">
        <v>54</v>
      </c>
      <c r="X27300" t="s">
        <v>47</v>
      </c>
      <c r="Y27300" t="s">
        <v>48</v>
      </c>
      <c r="Z27300" t="s">
        <v>71</v>
      </c>
      <c r="AA27300" t="s">
        <v>49</v>
      </c>
      <c r="AB27300" t="s">
        <v>56</v>
      </c>
      <c r="AC27300" t="s">
        <v>47</v>
      </c>
      <c r="AD27300" t="s">
        <v>79</v>
      </c>
      <c r="AE27300" t="s">
        <v>58</v>
      </c>
      <c r="AF27300"/>
      <c r="AG27300" t="s">
        <v>59</v>
      </c>
      <c r="AH27300" t="s">
        <v>60</v>
      </c>
      <c r="AI27300" t="s">
        <v>47</v>
      </c>
      <c r="AJ27300"/>
      <c r="AK27300" t="s">
        <v>217</v>
      </c>
      <c r="AL27300" t="s">
        <v>49</v>
      </c>
      <c r="AM27300" t="s">
        <v>62</v>
      </c>
      <c r="AN27300" t="s">
        <v>63</v>
      </c>
      <c r="AO27300" t="n">
        <v>0.1</v>
      </c>
      <c r="AP27300" t="n">
        <v>1.06</v>
      </c>
      <c r="AQ27300" t="n">
        <v>20.2</v>
      </c>
      <c r="AR27300" t="n">
        <v>0.69</v>
      </c>
      <c r="AS27300" t="n">
        <v>14.81</v>
      </c>
      <c r="AT27300" t="n">
        <v>1.6</v>
      </c>
    </row>
    <row r="27301">
      <c r="A27301" t="n">
        <v>32964</v>
      </c>
      <c r="B27301" t="s">
        <v>72</v>
      </c>
      <c r="C27301" t="s">
        <v>47</v>
      </c>
      <c r="D27301" t="s">
        <v>47</v>
      </c>
      <c r="E27301" t="s">
        <v>48</v>
      </c>
      <c r="F27301" t="s">
        <v>49</v>
      </c>
      <c r="G27301" t="s">
        <v>49</v>
      </c>
      <c r="H27301" t="s">
        <v>73</v>
      </c>
      <c r="I27301" t="s">
        <v>48</v>
      </c>
      <c r="J27301" t="s">
        <v>51</v>
      </c>
      <c r="K27301" t="s">
        <v>47</v>
      </c>
      <c r="L27301" t="s">
        <v>52</v>
      </c>
      <c r="M27301" t="s">
        <v>49</v>
      </c>
      <c r="N27301" t="s">
        <v>3603</v>
      </c>
      <c r="O27301" t="s">
        <v>542</v>
      </c>
      <c r="P27301" t="s">
        <v>76</v>
      </c>
      <c r="Q27301" t="s">
        <v>86</v>
      </c>
      <c r="R27301" t="s">
        <v>47</v>
      </c>
      <c r="S27301" t="s">
        <v>87</v>
      </c>
      <c r="T27301" t="s">
        <v>48</v>
      </c>
      <c r="U27301" t="s">
        <v>49</v>
      </c>
      <c r="V27301" t="s">
        <v>84</v>
      </c>
      <c r="W27301" t="s">
        <v>54</v>
      </c>
      <c r="X27301" t="s">
        <v>47</v>
      </c>
      <c r="Y27301" t="s">
        <v>48</v>
      </c>
      <c r="Z27301" t="s">
        <v>71</v>
      </c>
      <c r="AA27301" t="s">
        <v>49</v>
      </c>
      <c r="AB27301" t="s">
        <v>56</v>
      </c>
      <c r="AC27301" t="s">
        <v>47</v>
      </c>
      <c r="AD27301" t="s">
        <v>79</v>
      </c>
      <c r="AE27301" t="s">
        <v>58</v>
      </c>
      <c r="AF27301"/>
      <c r="AG27301" t="s">
        <v>59</v>
      </c>
      <c r="AH27301" t="s">
        <v>60</v>
      </c>
      <c r="AI27301" t="s">
        <v>47</v>
      </c>
      <c r="AJ27301"/>
      <c r="AK27301" t="s">
        <v>217</v>
      </c>
      <c r="AL27301" t="s">
        <v>49</v>
      </c>
      <c r="AM27301" t="s">
        <v>62</v>
      </c>
      <c r="AN27301" t="s">
        <v>63</v>
      </c>
      <c r="AO27301" t="n">
        <v>0.1</v>
      </c>
      <c r="AP27301" t="n">
        <v>1.08</v>
      </c>
      <c r="AQ27301" t="n">
        <v>22.41</v>
      </c>
      <c r="AR27301" t="n">
        <v>0.749</v>
      </c>
      <c r="AS27301" t="n">
        <v>18.11</v>
      </c>
      <c r="AT27301" t="n">
        <v>1.6</v>
      </c>
    </row>
    <row r="27302">
      <c r="A27302" t="n">
        <v>32965</v>
      </c>
      <c r="B27302" t="s">
        <v>72</v>
      </c>
      <c r="C27302" t="s">
        <v>47</v>
      </c>
      <c r="D27302" t="s">
        <v>47</v>
      </c>
      <c r="E27302" t="s">
        <v>48</v>
      </c>
      <c r="F27302" t="s">
        <v>49</v>
      </c>
      <c r="G27302" t="s">
        <v>49</v>
      </c>
      <c r="H27302" t="s">
        <v>73</v>
      </c>
      <c r="I27302" t="s">
        <v>48</v>
      </c>
      <c r="J27302" t="s">
        <v>51</v>
      </c>
      <c r="K27302" t="s">
        <v>47</v>
      </c>
      <c r="L27302" t="s">
        <v>52</v>
      </c>
      <c r="M27302" t="s">
        <v>49</v>
      </c>
      <c r="N27302" t="s">
        <v>3602</v>
      </c>
      <c r="O27302" t="s">
        <v>542</v>
      </c>
      <c r="P27302" t="s">
        <v>76</v>
      </c>
      <c r="Q27302" t="s">
        <v>86</v>
      </c>
      <c r="R27302" t="s">
        <v>47</v>
      </c>
      <c r="S27302" t="s">
        <v>87</v>
      </c>
      <c r="T27302" t="s">
        <v>48</v>
      </c>
      <c r="U27302" t="s">
        <v>49</v>
      </c>
      <c r="V27302" t="s">
        <v>84</v>
      </c>
      <c r="W27302" t="s">
        <v>54</v>
      </c>
      <c r="X27302" t="s">
        <v>47</v>
      </c>
      <c r="Y27302" t="s">
        <v>48</v>
      </c>
      <c r="Z27302" t="s">
        <v>71</v>
      </c>
      <c r="AA27302" t="s">
        <v>49</v>
      </c>
      <c r="AB27302" t="s">
        <v>56</v>
      </c>
      <c r="AC27302" t="s">
        <v>47</v>
      </c>
      <c r="AD27302" t="s">
        <v>79</v>
      </c>
      <c r="AE27302" t="s">
        <v>58</v>
      </c>
      <c r="AF27302"/>
      <c r="AG27302" t="s">
        <v>59</v>
      </c>
      <c r="AH27302" t="s">
        <v>60</v>
      </c>
      <c r="AI27302" t="s">
        <v>47</v>
      </c>
      <c r="AJ27302"/>
      <c r="AK27302" t="s">
        <v>217</v>
      </c>
      <c r="AL27302" t="s">
        <v>49</v>
      </c>
      <c r="AM27302" t="s">
        <v>62</v>
      </c>
      <c r="AN27302" t="s">
        <v>63</v>
      </c>
      <c r="AO27302" t="n">
        <v>0.1</v>
      </c>
      <c r="AP27302" t="n">
        <v>1.08</v>
      </c>
      <c r="AQ27302" t="n">
        <v>22.44</v>
      </c>
      <c r="AR27302" t="n">
        <v>0.748</v>
      </c>
      <c r="AS27302" t="n">
        <v>18.13</v>
      </c>
      <c r="AT27302" t="n">
        <v>1.6</v>
      </c>
    </row>
    <row r="27303">
      <c r="A27303" t="n">
        <v>32966</v>
      </c>
      <c r="B27303" t="s">
        <v>72</v>
      </c>
      <c r="C27303" t="s">
        <v>47</v>
      </c>
      <c r="D27303" t="s">
        <v>47</v>
      </c>
      <c r="E27303" t="s">
        <v>48</v>
      </c>
      <c r="F27303" t="s">
        <v>49</v>
      </c>
      <c r="G27303" t="s">
        <v>49</v>
      </c>
      <c r="H27303" t="s">
        <v>73</v>
      </c>
      <c r="I27303" t="s">
        <v>48</v>
      </c>
      <c r="J27303" t="s">
        <v>51</v>
      </c>
      <c r="K27303" t="s">
        <v>47</v>
      </c>
      <c r="L27303" t="s">
        <v>52</v>
      </c>
      <c r="M27303" t="s">
        <v>49</v>
      </c>
      <c r="N27303" t="s">
        <v>3602</v>
      </c>
      <c r="O27303" t="s">
        <v>542</v>
      </c>
      <c r="P27303" t="s">
        <v>76</v>
      </c>
      <c r="Q27303" t="s">
        <v>86</v>
      </c>
      <c r="R27303" t="s">
        <v>47</v>
      </c>
      <c r="S27303" t="s">
        <v>87</v>
      </c>
      <c r="T27303" t="s">
        <v>48</v>
      </c>
      <c r="U27303" t="s">
        <v>49</v>
      </c>
      <c r="V27303" t="s">
        <v>84</v>
      </c>
      <c r="W27303" t="s">
        <v>54</v>
      </c>
      <c r="X27303" t="s">
        <v>47</v>
      </c>
      <c r="Y27303" t="s">
        <v>48</v>
      </c>
      <c r="Z27303" t="s">
        <v>71</v>
      </c>
      <c r="AA27303" t="s">
        <v>49</v>
      </c>
      <c r="AB27303" t="s">
        <v>56</v>
      </c>
      <c r="AC27303" t="s">
        <v>47</v>
      </c>
      <c r="AD27303" t="s">
        <v>79</v>
      </c>
      <c r="AE27303" t="s">
        <v>58</v>
      </c>
      <c r="AF27303"/>
      <c r="AG27303" t="s">
        <v>59</v>
      </c>
      <c r="AH27303" t="s">
        <v>60</v>
      </c>
      <c r="AI27303" t="s">
        <v>47</v>
      </c>
      <c r="AJ27303"/>
      <c r="AK27303" t="s">
        <v>217</v>
      </c>
      <c r="AL27303" t="s">
        <v>49</v>
      </c>
      <c r="AM27303" t="s">
        <v>62</v>
      </c>
      <c r="AN27303" t="s">
        <v>63</v>
      </c>
      <c r="AO27303" t="n">
        <v>0.1</v>
      </c>
      <c r="AP27303" t="n">
        <v>1.08</v>
      </c>
      <c r="AQ27303" t="n">
        <v>22.44</v>
      </c>
      <c r="AR27303" t="n">
        <v>0.748</v>
      </c>
      <c r="AS27303" t="n">
        <v>18.13</v>
      </c>
      <c r="AT27303" t="n">
        <v>1.6</v>
      </c>
    </row>
    <row r="27304">
      <c r="A27304" t="n">
        <v>32967</v>
      </c>
      <c r="B27304" t="s">
        <v>72</v>
      </c>
      <c r="C27304" t="s">
        <v>47</v>
      </c>
      <c r="D27304" t="s">
        <v>47</v>
      </c>
      <c r="E27304" t="s">
        <v>48</v>
      </c>
      <c r="F27304" t="s">
        <v>49</v>
      </c>
      <c r="G27304" t="s">
        <v>49</v>
      </c>
      <c r="H27304" t="s">
        <v>73</v>
      </c>
      <c r="I27304" t="s">
        <v>48</v>
      </c>
      <c r="J27304" t="s">
        <v>51</v>
      </c>
      <c r="K27304" t="s">
        <v>47</v>
      </c>
      <c r="L27304" t="s">
        <v>52</v>
      </c>
      <c r="M27304" t="s">
        <v>49</v>
      </c>
      <c r="N27304" t="s">
        <v>3602</v>
      </c>
      <c r="O27304" t="s">
        <v>542</v>
      </c>
      <c r="P27304" t="s">
        <v>76</v>
      </c>
      <c r="Q27304" t="s">
        <v>86</v>
      </c>
      <c r="R27304" t="s">
        <v>47</v>
      </c>
      <c r="S27304" t="s">
        <v>87</v>
      </c>
      <c r="T27304" t="s">
        <v>48</v>
      </c>
      <c r="U27304" t="s">
        <v>49</v>
      </c>
      <c r="V27304" t="s">
        <v>84</v>
      </c>
      <c r="W27304" t="s">
        <v>54</v>
      </c>
      <c r="X27304" t="s">
        <v>47</v>
      </c>
      <c r="Y27304" t="s">
        <v>48</v>
      </c>
      <c r="Z27304" t="s">
        <v>71</v>
      </c>
      <c r="AA27304" t="s">
        <v>49</v>
      </c>
      <c r="AB27304" t="s">
        <v>56</v>
      </c>
      <c r="AC27304" t="s">
        <v>47</v>
      </c>
      <c r="AD27304" t="s">
        <v>79</v>
      </c>
      <c r="AE27304" t="s">
        <v>58</v>
      </c>
      <c r="AF27304"/>
      <c r="AG27304" t="s">
        <v>59</v>
      </c>
      <c r="AH27304" t="s">
        <v>60</v>
      </c>
      <c r="AI27304" t="s">
        <v>47</v>
      </c>
      <c r="AJ27304"/>
      <c r="AK27304" t="s">
        <v>217</v>
      </c>
      <c r="AL27304" t="s">
        <v>49</v>
      </c>
      <c r="AM27304" t="s">
        <v>62</v>
      </c>
      <c r="AN27304" t="s">
        <v>63</v>
      </c>
      <c r="AO27304" t="n">
        <v>0.1</v>
      </c>
      <c r="AP27304" t="n">
        <v>1.08</v>
      </c>
      <c r="AQ27304" t="n">
        <v>22.44</v>
      </c>
      <c r="AR27304" t="n">
        <v>0.748</v>
      </c>
      <c r="AS27304" t="n">
        <v>18.13</v>
      </c>
      <c r="AT27304" t="n">
        <v>1.6</v>
      </c>
    </row>
    <row r="27305">
      <c r="A27305" t="n">
        <v>32968</v>
      </c>
      <c r="B27305" t="s">
        <v>72</v>
      </c>
      <c r="C27305" t="s">
        <v>47</v>
      </c>
      <c r="D27305" t="s">
        <v>47</v>
      </c>
      <c r="E27305" t="s">
        <v>48</v>
      </c>
      <c r="F27305" t="s">
        <v>49</v>
      </c>
      <c r="G27305" t="s">
        <v>49</v>
      </c>
      <c r="H27305" t="s">
        <v>73</v>
      </c>
      <c r="I27305" t="s">
        <v>48</v>
      </c>
      <c r="J27305" t="s">
        <v>51</v>
      </c>
      <c r="K27305" t="s">
        <v>47</v>
      </c>
      <c r="L27305" t="s">
        <v>52</v>
      </c>
      <c r="M27305" t="s">
        <v>49</v>
      </c>
      <c r="N27305" t="s">
        <v>3602</v>
      </c>
      <c r="O27305" t="s">
        <v>542</v>
      </c>
      <c r="P27305" t="s">
        <v>76</v>
      </c>
      <c r="Q27305" t="s">
        <v>86</v>
      </c>
      <c r="R27305" t="s">
        <v>47</v>
      </c>
      <c r="S27305" t="s">
        <v>87</v>
      </c>
      <c r="T27305" t="s">
        <v>48</v>
      </c>
      <c r="U27305" t="s">
        <v>49</v>
      </c>
      <c r="V27305" t="s">
        <v>84</v>
      </c>
      <c r="W27305" t="s">
        <v>54</v>
      </c>
      <c r="X27305" t="s">
        <v>47</v>
      </c>
      <c r="Y27305" t="s">
        <v>48</v>
      </c>
      <c r="Z27305" t="s">
        <v>71</v>
      </c>
      <c r="AA27305" t="s">
        <v>49</v>
      </c>
      <c r="AB27305" t="s">
        <v>56</v>
      </c>
      <c r="AC27305" t="s">
        <v>47</v>
      </c>
      <c r="AD27305" t="s">
        <v>79</v>
      </c>
      <c r="AE27305" t="s">
        <v>58</v>
      </c>
      <c r="AF27305"/>
      <c r="AG27305" t="s">
        <v>59</v>
      </c>
      <c r="AH27305" t="s">
        <v>60</v>
      </c>
      <c r="AI27305" t="s">
        <v>47</v>
      </c>
      <c r="AJ27305"/>
      <c r="AK27305" t="s">
        <v>217</v>
      </c>
      <c r="AL27305" t="s">
        <v>49</v>
      </c>
      <c r="AM27305" t="s">
        <v>62</v>
      </c>
      <c r="AN27305" t="s">
        <v>63</v>
      </c>
      <c r="AO27305" t="n">
        <v>0.1</v>
      </c>
      <c r="AP27305" t="n">
        <v>1.08</v>
      </c>
      <c r="AQ27305" t="n">
        <v>22.44</v>
      </c>
      <c r="AR27305" t="n">
        <v>0.748</v>
      </c>
      <c r="AS27305" t="n">
        <v>18.13</v>
      </c>
      <c r="AT27305" t="n">
        <v>1.6</v>
      </c>
    </row>
    <row r="27306">
      <c r="A27306" t="n">
        <v>32969</v>
      </c>
      <c r="B27306" t="s">
        <v>72</v>
      </c>
      <c r="C27306" t="s">
        <v>47</v>
      </c>
      <c r="D27306" t="s">
        <v>47</v>
      </c>
      <c r="E27306" t="s">
        <v>48</v>
      </c>
      <c r="F27306" t="s">
        <v>49</v>
      </c>
      <c r="G27306" t="s">
        <v>49</v>
      </c>
      <c r="H27306" t="s">
        <v>73</v>
      </c>
      <c r="I27306" t="s">
        <v>48</v>
      </c>
      <c r="J27306" t="s">
        <v>51</v>
      </c>
      <c r="K27306" t="s">
        <v>47</v>
      </c>
      <c r="L27306" t="s">
        <v>52</v>
      </c>
      <c r="M27306" t="s">
        <v>49</v>
      </c>
      <c r="N27306"/>
      <c r="O27306"/>
      <c r="P27306" t="s">
        <v>76</v>
      </c>
      <c r="Q27306" t="s">
        <v>86</v>
      </c>
      <c r="R27306" t="s">
        <v>47</v>
      </c>
      <c r="S27306" t="s">
        <v>87</v>
      </c>
      <c r="T27306" t="s">
        <v>48</v>
      </c>
      <c r="U27306" t="s">
        <v>49</v>
      </c>
      <c r="V27306" t="s">
        <v>84</v>
      </c>
      <c r="W27306" t="s">
        <v>54</v>
      </c>
      <c r="X27306" t="s">
        <v>47</v>
      </c>
      <c r="Y27306" t="s">
        <v>48</v>
      </c>
      <c r="Z27306" t="s">
        <v>71</v>
      </c>
      <c r="AA27306" t="s">
        <v>49</v>
      </c>
      <c r="AB27306" t="s">
        <v>56</v>
      </c>
      <c r="AC27306" t="s">
        <v>47</v>
      </c>
      <c r="AD27306" t="s">
        <v>79</v>
      </c>
      <c r="AE27306" t="s">
        <v>58</v>
      </c>
      <c r="AF27306"/>
      <c r="AG27306" t="s">
        <v>59</v>
      </c>
      <c r="AH27306" t="s">
        <v>60</v>
      </c>
      <c r="AI27306" t="s">
        <v>47</v>
      </c>
      <c r="AJ27306"/>
      <c r="AK27306" t="s">
        <v>217</v>
      </c>
      <c r="AL27306" t="s">
        <v>49</v>
      </c>
      <c r="AM27306" t="s">
        <v>62</v>
      </c>
      <c r="AN27306" t="s">
        <v>63</v>
      </c>
      <c r="AO27306" t="n">
        <v>0.1</v>
      </c>
      <c r="AP27306" t="n">
        <v>1.09</v>
      </c>
      <c r="AQ27306" t="n">
        <v>22.99</v>
      </c>
      <c r="AR27306" t="n">
        <v>0.756</v>
      </c>
      <c r="AS27306" t="n">
        <v>18.96</v>
      </c>
      <c r="AT27306" t="n">
        <v>1.6</v>
      </c>
    </row>
    <row r="27307">
      <c r="A27307" t="n">
        <v>32970</v>
      </c>
      <c r="B27307" t="s">
        <v>72</v>
      </c>
      <c r="C27307" t="s">
        <v>47</v>
      </c>
      <c r="D27307" t="s">
        <v>47</v>
      </c>
      <c r="E27307" t="s">
        <v>48</v>
      </c>
      <c r="F27307" t="s">
        <v>49</v>
      </c>
      <c r="G27307" t="s">
        <v>49</v>
      </c>
      <c r="H27307" t="s">
        <v>73</v>
      </c>
      <c r="I27307" t="s">
        <v>48</v>
      </c>
      <c r="J27307" t="s">
        <v>51</v>
      </c>
      <c r="K27307" t="s">
        <v>47</v>
      </c>
      <c r="L27307" t="s">
        <v>52</v>
      </c>
      <c r="M27307" t="s">
        <v>49</v>
      </c>
      <c r="N27307"/>
      <c r="O27307"/>
      <c r="P27307" t="s">
        <v>76</v>
      </c>
      <c r="Q27307" t="s">
        <v>86</v>
      </c>
      <c r="R27307" t="s">
        <v>47</v>
      </c>
      <c r="S27307" t="s">
        <v>87</v>
      </c>
      <c r="T27307" t="s">
        <v>48</v>
      </c>
      <c r="U27307" t="s">
        <v>49</v>
      </c>
      <c r="V27307" t="s">
        <v>84</v>
      </c>
      <c r="W27307" t="s">
        <v>54</v>
      </c>
      <c r="X27307" t="s">
        <v>47</v>
      </c>
      <c r="Y27307" t="s">
        <v>48</v>
      </c>
      <c r="Z27307" t="s">
        <v>71</v>
      </c>
      <c r="AA27307" t="s">
        <v>49</v>
      </c>
      <c r="AB27307" t="s">
        <v>56</v>
      </c>
      <c r="AC27307" t="s">
        <v>47</v>
      </c>
      <c r="AD27307" t="s">
        <v>79</v>
      </c>
      <c r="AE27307" t="s">
        <v>58</v>
      </c>
      <c r="AF27307"/>
      <c r="AG27307" t="s">
        <v>59</v>
      </c>
      <c r="AH27307" t="s">
        <v>60</v>
      </c>
      <c r="AI27307" t="s">
        <v>47</v>
      </c>
      <c r="AJ27307"/>
      <c r="AK27307" t="s">
        <v>217</v>
      </c>
      <c r="AL27307" t="s">
        <v>49</v>
      </c>
      <c r="AM27307" t="s">
        <v>62</v>
      </c>
      <c r="AN27307" t="s">
        <v>63</v>
      </c>
      <c r="AO27307" t="n">
        <v>0.1</v>
      </c>
      <c r="AP27307" t="n">
        <v>1.09</v>
      </c>
      <c r="AQ27307" t="n">
        <v>22.99</v>
      </c>
      <c r="AR27307" t="n">
        <v>0.756</v>
      </c>
      <c r="AS27307" t="n">
        <v>18.96</v>
      </c>
      <c r="AT27307" t="n">
        <v>1.6</v>
      </c>
    </row>
    <row r="27308">
      <c r="A27308" t="n">
        <v>32971</v>
      </c>
      <c r="B27308" t="s">
        <v>72</v>
      </c>
      <c r="C27308" t="s">
        <v>47</v>
      </c>
      <c r="D27308" t="s">
        <v>47</v>
      </c>
      <c r="E27308" t="s">
        <v>48</v>
      </c>
      <c r="F27308" t="s">
        <v>49</v>
      </c>
      <c r="G27308" t="s">
        <v>49</v>
      </c>
      <c r="H27308" t="s">
        <v>73</v>
      </c>
      <c r="I27308" t="s">
        <v>48</v>
      </c>
      <c r="J27308" t="s">
        <v>51</v>
      </c>
      <c r="K27308" t="s">
        <v>47</v>
      </c>
      <c r="L27308" t="s">
        <v>52</v>
      </c>
      <c r="M27308" t="s">
        <v>49</v>
      </c>
      <c r="N27308"/>
      <c r="O27308"/>
      <c r="P27308" t="s">
        <v>76</v>
      </c>
      <c r="Q27308" t="s">
        <v>86</v>
      </c>
      <c r="R27308" t="s">
        <v>47</v>
      </c>
      <c r="S27308" t="s">
        <v>87</v>
      </c>
      <c r="T27308" t="s">
        <v>48</v>
      </c>
      <c r="U27308" t="s">
        <v>49</v>
      </c>
      <c r="V27308" t="s">
        <v>84</v>
      </c>
      <c r="W27308" t="s">
        <v>54</v>
      </c>
      <c r="X27308" t="s">
        <v>47</v>
      </c>
      <c r="Y27308" t="s">
        <v>48</v>
      </c>
      <c r="Z27308" t="s">
        <v>71</v>
      </c>
      <c r="AA27308" t="s">
        <v>49</v>
      </c>
      <c r="AB27308" t="s">
        <v>56</v>
      </c>
      <c r="AC27308" t="s">
        <v>47</v>
      </c>
      <c r="AD27308" t="s">
        <v>79</v>
      </c>
      <c r="AE27308" t="s">
        <v>58</v>
      </c>
      <c r="AF27308"/>
      <c r="AG27308" t="s">
        <v>59</v>
      </c>
      <c r="AH27308" t="s">
        <v>60</v>
      </c>
      <c r="AI27308" t="s">
        <v>47</v>
      </c>
      <c r="AJ27308"/>
      <c r="AK27308" t="s">
        <v>217</v>
      </c>
      <c r="AL27308" t="s">
        <v>49</v>
      </c>
      <c r="AM27308" t="s">
        <v>62</v>
      </c>
      <c r="AN27308" t="s">
        <v>63</v>
      </c>
      <c r="AO27308" t="n">
        <v>0.1</v>
      </c>
      <c r="AP27308" t="n">
        <v>1.09</v>
      </c>
      <c r="AQ27308" t="n">
        <v>22.99</v>
      </c>
      <c r="AR27308" t="n">
        <v>0.756</v>
      </c>
      <c r="AS27308" t="n">
        <v>18.96</v>
      </c>
      <c r="AT27308" t="n">
        <v>1.6</v>
      </c>
    </row>
    <row r="27309">
      <c r="A27309" t="n">
        <v>32972</v>
      </c>
      <c r="B27309" t="s">
        <v>72</v>
      </c>
      <c r="C27309" t="s">
        <v>47</v>
      </c>
      <c r="D27309" t="s">
        <v>47</v>
      </c>
      <c r="E27309" t="s">
        <v>48</v>
      </c>
      <c r="F27309" t="s">
        <v>49</v>
      </c>
      <c r="G27309" t="s">
        <v>49</v>
      </c>
      <c r="H27309" t="s">
        <v>73</v>
      </c>
      <c r="I27309" t="s">
        <v>48</v>
      </c>
      <c r="J27309" t="s">
        <v>51</v>
      </c>
      <c r="K27309" t="s">
        <v>47</v>
      </c>
      <c r="L27309" t="s">
        <v>52</v>
      </c>
      <c r="M27309" t="s">
        <v>49</v>
      </c>
      <c r="N27309"/>
      <c r="O27309"/>
      <c r="P27309" t="s">
        <v>76</v>
      </c>
      <c r="Q27309" t="s">
        <v>86</v>
      </c>
      <c r="R27309" t="s">
        <v>47</v>
      </c>
      <c r="S27309" t="s">
        <v>87</v>
      </c>
      <c r="T27309" t="s">
        <v>48</v>
      </c>
      <c r="U27309" t="s">
        <v>49</v>
      </c>
      <c r="V27309" t="s">
        <v>84</v>
      </c>
      <c r="W27309" t="s">
        <v>54</v>
      </c>
      <c r="X27309" t="s">
        <v>47</v>
      </c>
      <c r="Y27309" t="s">
        <v>48</v>
      </c>
      <c r="Z27309" t="s">
        <v>71</v>
      </c>
      <c r="AA27309" t="s">
        <v>49</v>
      </c>
      <c r="AB27309" t="s">
        <v>56</v>
      </c>
      <c r="AC27309" t="s">
        <v>47</v>
      </c>
      <c r="AD27309" t="s">
        <v>79</v>
      </c>
      <c r="AE27309" t="s">
        <v>58</v>
      </c>
      <c r="AF27309"/>
      <c r="AG27309" t="s">
        <v>59</v>
      </c>
      <c r="AH27309" t="s">
        <v>60</v>
      </c>
      <c r="AI27309" t="s">
        <v>47</v>
      </c>
      <c r="AJ27309"/>
      <c r="AK27309" t="s">
        <v>217</v>
      </c>
      <c r="AL27309" t="s">
        <v>49</v>
      </c>
      <c r="AM27309" t="s">
        <v>62</v>
      </c>
      <c r="AN27309" t="s">
        <v>63</v>
      </c>
      <c r="AO27309" t="n">
        <v>0.1</v>
      </c>
      <c r="AP27309" t="n">
        <v>1.09</v>
      </c>
      <c r="AQ27309" t="n">
        <v>22.99</v>
      </c>
      <c r="AR27309" t="n">
        <v>0.756</v>
      </c>
      <c r="AS27309" t="n">
        <v>18.96</v>
      </c>
      <c r="AT27309" t="n">
        <v>1.6</v>
      </c>
    </row>
    <row r="27310">
      <c r="A27310" t="n">
        <v>32973</v>
      </c>
      <c r="B27310" t="s">
        <v>72</v>
      </c>
      <c r="C27310" t="s">
        <v>47</v>
      </c>
      <c r="D27310" t="s">
        <v>47</v>
      </c>
      <c r="E27310" t="s">
        <v>48</v>
      </c>
      <c r="F27310" t="s">
        <v>49</v>
      </c>
      <c r="G27310" t="s">
        <v>49</v>
      </c>
      <c r="H27310" t="s">
        <v>73</v>
      </c>
      <c r="I27310" t="s">
        <v>48</v>
      </c>
      <c r="J27310" t="s">
        <v>51</v>
      </c>
      <c r="K27310" t="s">
        <v>47</v>
      </c>
      <c r="L27310" t="s">
        <v>52</v>
      </c>
      <c r="M27310" t="s">
        <v>49</v>
      </c>
      <c r="N27310" t="s">
        <v>3603</v>
      </c>
      <c r="O27310" t="s">
        <v>542</v>
      </c>
      <c r="P27310" t="s">
        <v>76</v>
      </c>
      <c r="Q27310" t="s">
        <v>86</v>
      </c>
      <c r="R27310" t="s">
        <v>47</v>
      </c>
      <c r="S27310" t="s">
        <v>87</v>
      </c>
      <c r="T27310" t="s">
        <v>48</v>
      </c>
      <c r="U27310" t="s">
        <v>49</v>
      </c>
      <c r="V27310" t="s">
        <v>84</v>
      </c>
      <c r="W27310" t="s">
        <v>54</v>
      </c>
      <c r="X27310" t="s">
        <v>47</v>
      </c>
      <c r="Y27310" t="s">
        <v>48</v>
      </c>
      <c r="Z27310" t="s">
        <v>71</v>
      </c>
      <c r="AA27310" t="s">
        <v>49</v>
      </c>
      <c r="AB27310" t="s">
        <v>56</v>
      </c>
      <c r="AC27310" t="s">
        <v>47</v>
      </c>
      <c r="AD27310" t="s">
        <v>79</v>
      </c>
      <c r="AE27310" t="s">
        <v>58</v>
      </c>
      <c r="AF27310"/>
      <c r="AG27310" t="s">
        <v>59</v>
      </c>
      <c r="AH27310" t="s">
        <v>60</v>
      </c>
      <c r="AI27310" t="s">
        <v>47</v>
      </c>
      <c r="AJ27310"/>
      <c r="AK27310" t="s">
        <v>217</v>
      </c>
      <c r="AL27310" t="s">
        <v>49</v>
      </c>
      <c r="AM27310" t="s">
        <v>62</v>
      </c>
      <c r="AN27310" t="s">
        <v>63</v>
      </c>
      <c r="AO27310" t="n">
        <v>0.1</v>
      </c>
      <c r="AP27310" t="n">
        <v>1.08</v>
      </c>
      <c r="AQ27310" t="n">
        <v>22.41</v>
      </c>
      <c r="AR27310" t="n">
        <v>0.749</v>
      </c>
      <c r="AS27310" t="n">
        <v>18.11</v>
      </c>
      <c r="AT27310" t="n">
        <v>1.6</v>
      </c>
    </row>
    <row r="27311">
      <c r="A27311" t="n">
        <v>32974</v>
      </c>
      <c r="B27311" t="s">
        <v>72</v>
      </c>
      <c r="C27311" t="s">
        <v>47</v>
      </c>
      <c r="D27311" t="s">
        <v>47</v>
      </c>
      <c r="E27311" t="s">
        <v>48</v>
      </c>
      <c r="F27311" t="s">
        <v>49</v>
      </c>
      <c r="G27311" t="s">
        <v>49</v>
      </c>
      <c r="H27311" t="s">
        <v>73</v>
      </c>
      <c r="I27311" t="s">
        <v>48</v>
      </c>
      <c r="J27311" t="s">
        <v>51</v>
      </c>
      <c r="K27311" t="s">
        <v>47</v>
      </c>
      <c r="L27311" t="s">
        <v>52</v>
      </c>
      <c r="M27311" t="s">
        <v>49</v>
      </c>
      <c r="N27311" t="s">
        <v>3603</v>
      </c>
      <c r="O27311" t="s">
        <v>542</v>
      </c>
      <c r="P27311" t="s">
        <v>76</v>
      </c>
      <c r="Q27311" t="s">
        <v>86</v>
      </c>
      <c r="R27311" t="s">
        <v>47</v>
      </c>
      <c r="S27311" t="s">
        <v>87</v>
      </c>
      <c r="T27311" t="s">
        <v>48</v>
      </c>
      <c r="U27311" t="s">
        <v>49</v>
      </c>
      <c r="V27311" t="s">
        <v>84</v>
      </c>
      <c r="W27311" t="s">
        <v>54</v>
      </c>
      <c r="X27311" t="s">
        <v>47</v>
      </c>
      <c r="Y27311" t="s">
        <v>48</v>
      </c>
      <c r="Z27311" t="s">
        <v>71</v>
      </c>
      <c r="AA27311" t="s">
        <v>49</v>
      </c>
      <c r="AB27311" t="s">
        <v>56</v>
      </c>
      <c r="AC27311" t="s">
        <v>47</v>
      </c>
      <c r="AD27311" t="s">
        <v>79</v>
      </c>
      <c r="AE27311" t="s">
        <v>58</v>
      </c>
      <c r="AF27311"/>
      <c r="AG27311" t="s">
        <v>59</v>
      </c>
      <c r="AH27311" t="s">
        <v>60</v>
      </c>
      <c r="AI27311" t="s">
        <v>47</v>
      </c>
      <c r="AJ27311"/>
      <c r="AK27311" t="s">
        <v>217</v>
      </c>
      <c r="AL27311" t="s">
        <v>49</v>
      </c>
      <c r="AM27311" t="s">
        <v>62</v>
      </c>
      <c r="AN27311" t="s">
        <v>63</v>
      </c>
      <c r="AO27311" t="n">
        <v>0.1</v>
      </c>
      <c r="AP27311" t="n">
        <v>1.08</v>
      </c>
      <c r="AQ27311" t="n">
        <v>22.41</v>
      </c>
      <c r="AR27311" t="n">
        <v>0.749</v>
      </c>
      <c r="AS27311" t="n">
        <v>18.11</v>
      </c>
      <c r="AT27311" t="n">
        <v>1.6</v>
      </c>
    </row>
    <row r="27312">
      <c r="A27312" t="n">
        <v>32975</v>
      </c>
      <c r="B27312" t="s">
        <v>46</v>
      </c>
      <c r="C27312" t="s">
        <v>47</v>
      </c>
      <c r="D27312" t="s">
        <v>47</v>
      </c>
      <c r="E27312" t="s">
        <v>48</v>
      </c>
      <c r="F27312" t="s">
        <v>49</v>
      </c>
      <c r="G27312" t="s">
        <v>49</v>
      </c>
      <c r="H27312" t="s">
        <v>50</v>
      </c>
      <c r="I27312" t="s">
        <v>48</v>
      </c>
      <c r="J27312" t="s">
        <v>51</v>
      </c>
      <c r="K27312" t="s">
        <v>47</v>
      </c>
      <c r="L27312" t="s">
        <v>52</v>
      </c>
      <c r="M27312" t="s">
        <v>49</v>
      </c>
      <c r="N27312" t="s">
        <v>69</v>
      </c>
      <c r="O27312" t="s">
        <v>193</v>
      </c>
      <c r="P27312" t="s">
        <v>76</v>
      </c>
      <c r="Q27312" t="s">
        <v>86</v>
      </c>
      <c r="R27312" t="s">
        <v>47</v>
      </c>
      <c r="S27312" t="s">
        <v>140</v>
      </c>
      <c r="T27312" t="s">
        <v>52</v>
      </c>
      <c r="U27312" t="s">
        <v>49</v>
      </c>
      <c r="V27312" t="s">
        <v>79</v>
      </c>
      <c r="W27312" t="s">
        <v>47</v>
      </c>
      <c r="X27312" t="s">
        <v>47</v>
      </c>
      <c r="Y27312" t="s">
        <v>126</v>
      </c>
      <c r="Z27312" t="s">
        <v>49</v>
      </c>
      <c r="AA27312" t="s">
        <v>49</v>
      </c>
      <c r="AB27312" t="s">
        <v>56</v>
      </c>
      <c r="AC27312" t="s">
        <v>47</v>
      </c>
      <c r="AD27312" t="s">
        <v>78</v>
      </c>
      <c r="AE27312" t="s">
        <v>143</v>
      </c>
      <c r="AF27312" t="s">
        <v>78</v>
      </c>
      <c r="AG27312" t="s">
        <v>95</v>
      </c>
      <c r="AH27312" t="s">
        <v>47</v>
      </c>
      <c r="AI27312" t="s">
        <v>47</v>
      </c>
      <c r="AJ27312" t="s">
        <v>91</v>
      </c>
      <c r="AK27312" t="s">
        <v>49</v>
      </c>
      <c r="AL27312" t="s">
        <v>49</v>
      </c>
      <c r="AM27312" t="s">
        <v>62</v>
      </c>
      <c r="AN27312" t="s">
        <v>63</v>
      </c>
      <c r="AO27312" t="n">
        <v>0.096</v>
      </c>
      <c r="AP27312" t="n">
        <v>0.41</v>
      </c>
      <c r="AQ27312" t="n">
        <v>18</v>
      </c>
      <c r="AR27312" t="n">
        <v>0.463</v>
      </c>
      <c r="AS27312" t="n">
        <v>3.4</v>
      </c>
      <c r="AT27312"/>
    </row>
    <row r="27313">
      <c r="A27313" t="n">
        <v>32976</v>
      </c>
      <c r="B27313" t="s">
        <v>46</v>
      </c>
      <c r="C27313" t="s">
        <v>47</v>
      </c>
      <c r="D27313" t="s">
        <v>47</v>
      </c>
      <c r="E27313" t="s">
        <v>48</v>
      </c>
      <c r="F27313" t="s">
        <v>49</v>
      </c>
      <c r="G27313" t="s">
        <v>49</v>
      </c>
      <c r="H27313" t="s">
        <v>50</v>
      </c>
      <c r="I27313" t="s">
        <v>48</v>
      </c>
      <c r="J27313" t="s">
        <v>51</v>
      </c>
      <c r="K27313" t="s">
        <v>47</v>
      </c>
      <c r="L27313" t="s">
        <v>52</v>
      </c>
      <c r="M27313" t="s">
        <v>49</v>
      </c>
      <c r="N27313" t="s">
        <v>1411</v>
      </c>
      <c r="O27313" t="s">
        <v>193</v>
      </c>
      <c r="P27313" t="s">
        <v>76</v>
      </c>
      <c r="Q27313" t="s">
        <v>86</v>
      </c>
      <c r="R27313" t="s">
        <v>47</v>
      </c>
      <c r="S27313" t="s">
        <v>140</v>
      </c>
      <c r="T27313" t="s">
        <v>52</v>
      </c>
      <c r="U27313" t="s">
        <v>49</v>
      </c>
      <c r="V27313" t="s">
        <v>79</v>
      </c>
      <c r="W27313" t="s">
        <v>47</v>
      </c>
      <c r="X27313" t="s">
        <v>47</v>
      </c>
      <c r="Y27313" t="s">
        <v>126</v>
      </c>
      <c r="Z27313" t="s">
        <v>49</v>
      </c>
      <c r="AA27313" t="s">
        <v>49</v>
      </c>
      <c r="AB27313" t="s">
        <v>56</v>
      </c>
      <c r="AC27313" t="s">
        <v>47</v>
      </c>
      <c r="AD27313" t="s">
        <v>78</v>
      </c>
      <c r="AE27313" t="s">
        <v>143</v>
      </c>
      <c r="AF27313" t="s">
        <v>78</v>
      </c>
      <c r="AG27313" t="s">
        <v>95</v>
      </c>
      <c r="AH27313" t="s">
        <v>47</v>
      </c>
      <c r="AI27313" t="s">
        <v>47</v>
      </c>
      <c r="AJ27313" t="s">
        <v>91</v>
      </c>
      <c r="AK27313" t="s">
        <v>49</v>
      </c>
      <c r="AL27313" t="s">
        <v>49</v>
      </c>
      <c r="AM27313" t="s">
        <v>62</v>
      </c>
      <c r="AN27313" t="s">
        <v>63</v>
      </c>
      <c r="AO27313" t="n">
        <v>0.096</v>
      </c>
      <c r="AP27313" t="n">
        <v>0.43</v>
      </c>
      <c r="AQ27313" t="n">
        <v>17.4</v>
      </c>
      <c r="AR27313" t="n">
        <v>0.523</v>
      </c>
      <c r="AS27313" t="n">
        <v>3.9</v>
      </c>
      <c r="AT27313"/>
    </row>
    <row r="27314">
      <c r="A27314" t="n">
        <v>32977</v>
      </c>
      <c r="B27314" t="s">
        <v>46</v>
      </c>
      <c r="C27314" t="s">
        <v>47</v>
      </c>
      <c r="D27314" t="s">
        <v>47</v>
      </c>
      <c r="E27314" t="s">
        <v>48</v>
      </c>
      <c r="F27314" t="s">
        <v>49</v>
      </c>
      <c r="G27314" t="s">
        <v>49</v>
      </c>
      <c r="H27314" t="s">
        <v>50</v>
      </c>
      <c r="I27314" t="s">
        <v>48</v>
      </c>
      <c r="J27314" t="s">
        <v>51</v>
      </c>
      <c r="K27314" t="s">
        <v>47</v>
      </c>
      <c r="L27314" t="s">
        <v>52</v>
      </c>
      <c r="M27314" t="s">
        <v>49</v>
      </c>
      <c r="N27314" t="s">
        <v>1184</v>
      </c>
      <c r="O27314" t="s">
        <v>193</v>
      </c>
      <c r="P27314" t="s">
        <v>76</v>
      </c>
      <c r="Q27314" t="s">
        <v>86</v>
      </c>
      <c r="R27314" t="s">
        <v>47</v>
      </c>
      <c r="S27314" t="s">
        <v>140</v>
      </c>
      <c r="T27314" t="s">
        <v>52</v>
      </c>
      <c r="U27314" t="s">
        <v>49</v>
      </c>
      <c r="V27314" t="s">
        <v>79</v>
      </c>
      <c r="W27314" t="s">
        <v>47</v>
      </c>
      <c r="X27314" t="s">
        <v>47</v>
      </c>
      <c r="Y27314" t="s">
        <v>126</v>
      </c>
      <c r="Z27314" t="s">
        <v>49</v>
      </c>
      <c r="AA27314" t="s">
        <v>49</v>
      </c>
      <c r="AB27314" t="s">
        <v>56</v>
      </c>
      <c r="AC27314" t="s">
        <v>47</v>
      </c>
      <c r="AD27314" t="s">
        <v>78</v>
      </c>
      <c r="AE27314" t="s">
        <v>143</v>
      </c>
      <c r="AF27314" t="s">
        <v>78</v>
      </c>
      <c r="AG27314" t="s">
        <v>95</v>
      </c>
      <c r="AH27314" t="s">
        <v>47</v>
      </c>
      <c r="AI27314" t="s">
        <v>47</v>
      </c>
      <c r="AJ27314" t="s">
        <v>91</v>
      </c>
      <c r="AK27314" t="s">
        <v>49</v>
      </c>
      <c r="AL27314" t="s">
        <v>49</v>
      </c>
      <c r="AM27314" t="s">
        <v>62</v>
      </c>
      <c r="AN27314" t="s">
        <v>63</v>
      </c>
      <c r="AO27314" t="n">
        <v>0.096</v>
      </c>
      <c r="AP27314" t="n">
        <v>0.44</v>
      </c>
      <c r="AQ27314" t="n">
        <v>18.5</v>
      </c>
      <c r="AR27314" t="n">
        <v>0.529</v>
      </c>
      <c r="AS27314" t="n">
        <v>4.3</v>
      </c>
      <c r="AT27314"/>
    </row>
    <row r="27315">
      <c r="A27315" t="n">
        <v>32978</v>
      </c>
      <c r="B27315" t="s">
        <v>72</v>
      </c>
      <c r="C27315" t="s">
        <v>47</v>
      </c>
      <c r="D27315" t="s">
        <v>47</v>
      </c>
      <c r="E27315" t="s">
        <v>48</v>
      </c>
      <c r="F27315" t="s">
        <v>49</v>
      </c>
      <c r="G27315" t="s">
        <v>49</v>
      </c>
      <c r="H27315" t="s">
        <v>73</v>
      </c>
      <c r="I27315" t="s">
        <v>48</v>
      </c>
      <c r="J27315" t="s">
        <v>51</v>
      </c>
      <c r="K27315" t="s">
        <v>47</v>
      </c>
      <c r="L27315" t="s">
        <v>52</v>
      </c>
      <c r="M27315" t="s">
        <v>49</v>
      </c>
      <c r="N27315"/>
      <c r="O27315"/>
      <c r="P27315" t="s">
        <v>154</v>
      </c>
      <c r="Q27315" t="s">
        <v>47</v>
      </c>
      <c r="R27315" t="s">
        <v>155</v>
      </c>
      <c r="S27315" t="s">
        <v>48</v>
      </c>
      <c r="T27315" t="s">
        <v>49</v>
      </c>
      <c r="U27315" t="s">
        <v>48</v>
      </c>
      <c r="V27315"/>
      <c r="W27315" t="s">
        <v>47</v>
      </c>
      <c r="X27315"/>
      <c r="Y27315"/>
      <c r="Z27315" t="s">
        <v>49</v>
      </c>
      <c r="AA27315"/>
      <c r="AB27315" t="s">
        <v>56</v>
      </c>
      <c r="AC27315" t="s">
        <v>47</v>
      </c>
      <c r="AD27315" t="s">
        <v>79</v>
      </c>
      <c r="AE27315" t="s">
        <v>3604</v>
      </c>
      <c r="AF27315" t="s">
        <v>114</v>
      </c>
      <c r="AG27315" t="s">
        <v>59</v>
      </c>
      <c r="AH27315" t="s">
        <v>60</v>
      </c>
      <c r="AI27315" t="s">
        <v>47</v>
      </c>
      <c r="AJ27315"/>
      <c r="AK27315"/>
      <c r="AL27315" t="s">
        <v>49</v>
      </c>
      <c r="AM27315" t="s">
        <v>62</v>
      </c>
      <c r="AN27315" t="s">
        <v>63</v>
      </c>
      <c r="AO27315" t="n">
        <v>0.75</v>
      </c>
      <c r="AP27315" t="n">
        <v>0.8</v>
      </c>
      <c r="AQ27315" t="n">
        <v>14.7</v>
      </c>
      <c r="AR27315" t="n">
        <v>0.32</v>
      </c>
      <c r="AS27315" t="n">
        <v>3.9</v>
      </c>
      <c r="AT27315" t="n">
        <v>1.6</v>
      </c>
    </row>
    <row r="27316">
      <c r="A27316" t="n">
        <v>32979</v>
      </c>
      <c r="B27316" t="s">
        <v>72</v>
      </c>
      <c r="C27316" t="s">
        <v>47</v>
      </c>
      <c r="D27316" t="s">
        <v>47</v>
      </c>
      <c r="E27316" t="s">
        <v>48</v>
      </c>
      <c r="F27316" t="s">
        <v>49</v>
      </c>
      <c r="G27316" t="s">
        <v>49</v>
      </c>
      <c r="H27316" t="s">
        <v>73</v>
      </c>
      <c r="I27316" t="s">
        <v>48</v>
      </c>
      <c r="J27316" t="s">
        <v>51</v>
      </c>
      <c r="K27316" t="s">
        <v>47</v>
      </c>
      <c r="L27316" t="s">
        <v>52</v>
      </c>
      <c r="M27316" t="s">
        <v>49</v>
      </c>
      <c r="N27316"/>
      <c r="O27316"/>
      <c r="P27316" t="s">
        <v>154</v>
      </c>
      <c r="Q27316" t="s">
        <v>47</v>
      </c>
      <c r="R27316" t="s">
        <v>155</v>
      </c>
      <c r="S27316" t="s">
        <v>48</v>
      </c>
      <c r="T27316" t="s">
        <v>49</v>
      </c>
      <c r="U27316" t="s">
        <v>48</v>
      </c>
      <c r="V27316"/>
      <c r="W27316" t="s">
        <v>47</v>
      </c>
      <c r="X27316"/>
      <c r="Y27316"/>
      <c r="Z27316" t="s">
        <v>49</v>
      </c>
      <c r="AA27316"/>
      <c r="AB27316" t="s">
        <v>56</v>
      </c>
      <c r="AC27316" t="s">
        <v>47</v>
      </c>
      <c r="AD27316" t="s">
        <v>79</v>
      </c>
      <c r="AE27316" t="s">
        <v>3605</v>
      </c>
      <c r="AF27316" t="s">
        <v>114</v>
      </c>
      <c r="AG27316" t="s">
        <v>59</v>
      </c>
      <c r="AH27316" t="s">
        <v>60</v>
      </c>
      <c r="AI27316" t="s">
        <v>47</v>
      </c>
      <c r="AJ27316"/>
      <c r="AK27316"/>
      <c r="AL27316" t="s">
        <v>49</v>
      </c>
      <c r="AM27316" t="s">
        <v>62</v>
      </c>
      <c r="AN27316" t="s">
        <v>63</v>
      </c>
      <c r="AO27316" t="n">
        <v>0.75</v>
      </c>
      <c r="AP27316" t="n">
        <v>0.81</v>
      </c>
      <c r="AQ27316" t="n">
        <v>16.5</v>
      </c>
      <c r="AR27316" t="n">
        <v>0.33</v>
      </c>
      <c r="AS27316" t="n">
        <v>4.47</v>
      </c>
      <c r="AT27316" t="n">
        <v>1.6</v>
      </c>
    </row>
    <row r="27317">
      <c r="A27317" t="n">
        <v>32980</v>
      </c>
      <c r="B27317" t="s">
        <v>72</v>
      </c>
      <c r="C27317" t="s">
        <v>47</v>
      </c>
      <c r="D27317" t="s">
        <v>47</v>
      </c>
      <c r="E27317" t="s">
        <v>48</v>
      </c>
      <c r="F27317" t="s">
        <v>49</v>
      </c>
      <c r="G27317" t="s">
        <v>49</v>
      </c>
      <c r="H27317" t="s">
        <v>73</v>
      </c>
      <c r="I27317" t="s">
        <v>48</v>
      </c>
      <c r="J27317" t="s">
        <v>51</v>
      </c>
      <c r="K27317" t="s">
        <v>47</v>
      </c>
      <c r="L27317" t="s">
        <v>52</v>
      </c>
      <c r="M27317" t="s">
        <v>49</v>
      </c>
      <c r="N27317"/>
      <c r="O27317"/>
      <c r="P27317" t="s">
        <v>154</v>
      </c>
      <c r="Q27317" t="s">
        <v>47</v>
      </c>
      <c r="R27317" t="s">
        <v>155</v>
      </c>
      <c r="S27317" t="s">
        <v>48</v>
      </c>
      <c r="T27317" t="s">
        <v>49</v>
      </c>
      <c r="U27317" t="s">
        <v>48</v>
      </c>
      <c r="V27317"/>
      <c r="W27317" t="s">
        <v>47</v>
      </c>
      <c r="X27317"/>
      <c r="Y27317"/>
      <c r="Z27317" t="s">
        <v>49</v>
      </c>
      <c r="AA27317"/>
      <c r="AB27317" t="s">
        <v>56</v>
      </c>
      <c r="AC27317" t="s">
        <v>47</v>
      </c>
      <c r="AD27317" t="s">
        <v>79</v>
      </c>
      <c r="AE27317" t="s">
        <v>159</v>
      </c>
      <c r="AF27317" t="s">
        <v>114</v>
      </c>
      <c r="AG27317" t="s">
        <v>59</v>
      </c>
      <c r="AH27317" t="s">
        <v>60</v>
      </c>
      <c r="AI27317" t="s">
        <v>47</v>
      </c>
      <c r="AJ27317"/>
      <c r="AK27317"/>
      <c r="AL27317" t="s">
        <v>49</v>
      </c>
      <c r="AM27317" t="s">
        <v>62</v>
      </c>
      <c r="AN27317" t="s">
        <v>63</v>
      </c>
      <c r="AO27317" t="n">
        <v>0.75</v>
      </c>
      <c r="AP27317" t="n">
        <v>0.79</v>
      </c>
      <c r="AQ27317" t="n">
        <v>12.8</v>
      </c>
      <c r="AR27317" t="n">
        <v>0.41</v>
      </c>
      <c r="AS27317" t="n">
        <v>4.14</v>
      </c>
      <c r="AT27317" t="n">
        <v>1.6</v>
      </c>
    </row>
    <row r="27318">
      <c r="A27318" t="n">
        <v>32981</v>
      </c>
      <c r="B27318" t="s">
        <v>72</v>
      </c>
      <c r="C27318" t="s">
        <v>47</v>
      </c>
      <c r="D27318" t="s">
        <v>47</v>
      </c>
      <c r="E27318" t="s">
        <v>48</v>
      </c>
      <c r="F27318" t="s">
        <v>49</v>
      </c>
      <c r="G27318" t="s">
        <v>49</v>
      </c>
      <c r="H27318" t="s">
        <v>73</v>
      </c>
      <c r="I27318" t="s">
        <v>48</v>
      </c>
      <c r="J27318" t="s">
        <v>51</v>
      </c>
      <c r="K27318" t="s">
        <v>47</v>
      </c>
      <c r="L27318" t="s">
        <v>52</v>
      </c>
      <c r="M27318" t="s">
        <v>49</v>
      </c>
      <c r="N27318"/>
      <c r="O27318"/>
      <c r="P27318" t="s">
        <v>53</v>
      </c>
      <c r="Q27318" t="s">
        <v>83</v>
      </c>
      <c r="R27318" t="s">
        <v>47</v>
      </c>
      <c r="S27318" t="s">
        <v>52</v>
      </c>
      <c r="T27318" t="s">
        <v>140</v>
      </c>
      <c r="U27318" t="s">
        <v>49</v>
      </c>
      <c r="V27318" t="s">
        <v>54</v>
      </c>
      <c r="W27318" t="s">
        <v>47</v>
      </c>
      <c r="X27318" t="s">
        <v>47</v>
      </c>
      <c r="Y27318" t="s">
        <v>55</v>
      </c>
      <c r="Z27318" t="s">
        <v>49</v>
      </c>
      <c r="AA27318" t="s">
        <v>49</v>
      </c>
      <c r="AB27318" t="s">
        <v>89</v>
      </c>
      <c r="AC27318" t="s">
        <v>47</v>
      </c>
      <c r="AD27318" t="s">
        <v>54</v>
      </c>
      <c r="AE27318" t="s">
        <v>171</v>
      </c>
      <c r="AF27318"/>
      <c r="AG27318" t="s">
        <v>138</v>
      </c>
      <c r="AH27318" t="s">
        <v>686</v>
      </c>
      <c r="AI27318" t="s">
        <v>47</v>
      </c>
      <c r="AJ27318"/>
      <c r="AK27318"/>
      <c r="AL27318" t="s">
        <v>49</v>
      </c>
      <c r="AM27318" t="s">
        <v>62</v>
      </c>
      <c r="AN27318" t="s">
        <v>94</v>
      </c>
      <c r="AO27318" t="n">
        <v>0.1</v>
      </c>
      <c r="AP27318" t="n">
        <v>1</v>
      </c>
      <c r="AQ27318" t="n">
        <v>21.21</v>
      </c>
      <c r="AR27318" t="n">
        <v>0.75</v>
      </c>
      <c r="AS27318" t="n">
        <v>16.91</v>
      </c>
      <c r="AT27318" t="n">
        <v>1.5</v>
      </c>
    </row>
    <row r="27319">
      <c r="A27319" t="n">
        <v>32982</v>
      </c>
      <c r="B27319" t="s">
        <v>72</v>
      </c>
      <c r="C27319" t="s">
        <v>47</v>
      </c>
      <c r="D27319" t="s">
        <v>47</v>
      </c>
      <c r="E27319" t="s">
        <v>48</v>
      </c>
      <c r="F27319" t="s">
        <v>49</v>
      </c>
      <c r="G27319" t="s">
        <v>49</v>
      </c>
      <c r="H27319" t="s">
        <v>73</v>
      </c>
      <c r="I27319" t="s">
        <v>48</v>
      </c>
      <c r="J27319" t="s">
        <v>51</v>
      </c>
      <c r="K27319" t="s">
        <v>47</v>
      </c>
      <c r="L27319" t="s">
        <v>52</v>
      </c>
      <c r="M27319" t="s">
        <v>49</v>
      </c>
      <c r="N27319"/>
      <c r="O27319"/>
      <c r="P27319" t="s">
        <v>53</v>
      </c>
      <c r="Q27319" t="s">
        <v>83</v>
      </c>
      <c r="R27319" t="s">
        <v>47</v>
      </c>
      <c r="S27319" t="s">
        <v>52</v>
      </c>
      <c r="T27319" t="s">
        <v>140</v>
      </c>
      <c r="U27319" t="s">
        <v>49</v>
      </c>
      <c r="V27319" t="s">
        <v>54</v>
      </c>
      <c r="W27319" t="s">
        <v>47</v>
      </c>
      <c r="X27319" t="s">
        <v>47</v>
      </c>
      <c r="Y27319" t="s">
        <v>55</v>
      </c>
      <c r="Z27319" t="s">
        <v>49</v>
      </c>
      <c r="AA27319" t="s">
        <v>49</v>
      </c>
      <c r="AB27319" t="s">
        <v>89</v>
      </c>
      <c r="AC27319" t="s">
        <v>47</v>
      </c>
      <c r="AD27319" t="s">
        <v>54</v>
      </c>
      <c r="AE27319" t="s">
        <v>90</v>
      </c>
      <c r="AF27319"/>
      <c r="AG27319" t="s">
        <v>138</v>
      </c>
      <c r="AH27319" t="s">
        <v>686</v>
      </c>
      <c r="AI27319" t="s">
        <v>47</v>
      </c>
      <c r="AJ27319"/>
      <c r="AK27319"/>
      <c r="AL27319" t="s">
        <v>49</v>
      </c>
      <c r="AM27319" t="s">
        <v>62</v>
      </c>
      <c r="AN27319" t="s">
        <v>94</v>
      </c>
      <c r="AO27319" t="n">
        <v>0.1</v>
      </c>
      <c r="AP27319" t="n">
        <v>0.019</v>
      </c>
      <c r="AQ27319" t="n">
        <v>0.89</v>
      </c>
      <c r="AR27319" t="n">
        <v>0.77</v>
      </c>
      <c r="AS27319" t="n">
        <v>12.98</v>
      </c>
      <c r="AT27319" t="n">
        <v>1.5</v>
      </c>
    </row>
    <row r="27320">
      <c r="A27320" t="n">
        <v>32983</v>
      </c>
      <c r="B27320" t="s">
        <v>72</v>
      </c>
      <c r="C27320" t="s">
        <v>47</v>
      </c>
      <c r="D27320" t="s">
        <v>47</v>
      </c>
      <c r="E27320" t="s">
        <v>48</v>
      </c>
      <c r="F27320" t="s">
        <v>49</v>
      </c>
      <c r="G27320" t="s">
        <v>49</v>
      </c>
      <c r="H27320" t="s">
        <v>73</v>
      </c>
      <c r="I27320" t="s">
        <v>48</v>
      </c>
      <c r="J27320" t="s">
        <v>51</v>
      </c>
      <c r="K27320" t="s">
        <v>47</v>
      </c>
      <c r="L27320" t="s">
        <v>52</v>
      </c>
      <c r="M27320" t="s">
        <v>49</v>
      </c>
      <c r="N27320"/>
      <c r="O27320"/>
      <c r="P27320" t="s">
        <v>76</v>
      </c>
      <c r="Q27320" t="s">
        <v>86</v>
      </c>
      <c r="R27320" t="s">
        <v>47</v>
      </c>
      <c r="S27320" t="s">
        <v>87</v>
      </c>
      <c r="T27320" t="s">
        <v>48</v>
      </c>
      <c r="U27320" t="s">
        <v>49</v>
      </c>
      <c r="V27320" t="s">
        <v>61</v>
      </c>
      <c r="W27320" t="s">
        <v>54</v>
      </c>
      <c r="X27320" t="s">
        <v>47</v>
      </c>
      <c r="Y27320" t="s">
        <v>71</v>
      </c>
      <c r="Z27320" t="s">
        <v>71</v>
      </c>
      <c r="AA27320" t="s">
        <v>49</v>
      </c>
      <c r="AB27320" t="s">
        <v>56</v>
      </c>
      <c r="AC27320" t="s">
        <v>47</v>
      </c>
      <c r="AD27320" t="s">
        <v>54</v>
      </c>
      <c r="AE27320" t="s">
        <v>58</v>
      </c>
      <c r="AF27320" t="s">
        <v>217</v>
      </c>
      <c r="AG27320" t="s">
        <v>123</v>
      </c>
      <c r="AH27320" t="s">
        <v>47</v>
      </c>
      <c r="AI27320" t="s">
        <v>47</v>
      </c>
      <c r="AJ27320" t="s">
        <v>78</v>
      </c>
      <c r="AK27320" t="s">
        <v>49</v>
      </c>
      <c r="AL27320" t="s">
        <v>49</v>
      </c>
      <c r="AM27320" t="s">
        <v>62</v>
      </c>
      <c r="AN27320" t="s">
        <v>63</v>
      </c>
      <c r="AO27320" t="n">
        <v>0.1</v>
      </c>
      <c r="AP27320" t="n">
        <v>0.82</v>
      </c>
      <c r="AQ27320" t="n">
        <v>20.7</v>
      </c>
      <c r="AR27320" t="n">
        <v>0.68</v>
      </c>
      <c r="AS27320" t="n">
        <v>11.7</v>
      </c>
      <c r="AT27320" t="n">
        <v>1.6</v>
      </c>
    </row>
    <row r="27321">
      <c r="A27321" t="n">
        <v>32984</v>
      </c>
      <c r="B27321" t="s">
        <v>72</v>
      </c>
      <c r="C27321" t="s">
        <v>47</v>
      </c>
      <c r="D27321" t="s">
        <v>47</v>
      </c>
      <c r="E27321" t="s">
        <v>48</v>
      </c>
      <c r="F27321" t="s">
        <v>49</v>
      </c>
      <c r="G27321" t="s">
        <v>49</v>
      </c>
      <c r="H27321" t="s">
        <v>73</v>
      </c>
      <c r="I27321" t="s">
        <v>48</v>
      </c>
      <c r="J27321" t="s">
        <v>51</v>
      </c>
      <c r="K27321" t="s">
        <v>47</v>
      </c>
      <c r="L27321" t="s">
        <v>52</v>
      </c>
      <c r="M27321" t="s">
        <v>49</v>
      </c>
      <c r="N27321"/>
      <c r="O27321"/>
      <c r="P27321" t="s">
        <v>76</v>
      </c>
      <c r="Q27321" t="s">
        <v>86</v>
      </c>
      <c r="R27321" t="s">
        <v>47</v>
      </c>
      <c r="S27321" t="s">
        <v>87</v>
      </c>
      <c r="T27321" t="s">
        <v>48</v>
      </c>
      <c r="U27321" t="s">
        <v>49</v>
      </c>
      <c r="V27321" t="s">
        <v>61</v>
      </c>
      <c r="W27321" t="s">
        <v>54</v>
      </c>
      <c r="X27321" t="s">
        <v>47</v>
      </c>
      <c r="Y27321" t="s">
        <v>71</v>
      </c>
      <c r="Z27321" t="s">
        <v>71</v>
      </c>
      <c r="AA27321" t="s">
        <v>49</v>
      </c>
      <c r="AB27321" t="s">
        <v>56</v>
      </c>
      <c r="AC27321" t="s">
        <v>47</v>
      </c>
      <c r="AD27321" t="s">
        <v>54</v>
      </c>
      <c r="AE27321" t="s">
        <v>58</v>
      </c>
      <c r="AF27321" t="s">
        <v>217</v>
      </c>
      <c r="AG27321" t="s">
        <v>123</v>
      </c>
      <c r="AH27321" t="s">
        <v>47</v>
      </c>
      <c r="AI27321" t="s">
        <v>47</v>
      </c>
      <c r="AJ27321" t="s">
        <v>78</v>
      </c>
      <c r="AK27321" t="s">
        <v>49</v>
      </c>
      <c r="AL27321" t="s">
        <v>49</v>
      </c>
      <c r="AM27321" t="s">
        <v>62</v>
      </c>
      <c r="AN27321" t="s">
        <v>63</v>
      </c>
      <c r="AO27321" t="n">
        <v>0.1</v>
      </c>
      <c r="AP27321" t="n">
        <v>0.83</v>
      </c>
      <c r="AQ27321" t="n">
        <v>20.8</v>
      </c>
      <c r="AR27321" t="n">
        <v>0.66</v>
      </c>
      <c r="AS27321" t="n">
        <v>11.3</v>
      </c>
      <c r="AT27321" t="n">
        <v>1.6</v>
      </c>
    </row>
    <row r="27322">
      <c r="A27322" t="n">
        <v>32985</v>
      </c>
      <c r="B27322" t="s">
        <v>72</v>
      </c>
      <c r="C27322" t="s">
        <v>47</v>
      </c>
      <c r="D27322" t="s">
        <v>47</v>
      </c>
      <c r="E27322" t="s">
        <v>48</v>
      </c>
      <c r="F27322" t="s">
        <v>49</v>
      </c>
      <c r="G27322" t="s">
        <v>49</v>
      </c>
      <c r="H27322" t="s">
        <v>73</v>
      </c>
      <c r="I27322" t="s">
        <v>48</v>
      </c>
      <c r="J27322" t="s">
        <v>51</v>
      </c>
      <c r="K27322" t="s">
        <v>47</v>
      </c>
      <c r="L27322" t="s">
        <v>52</v>
      </c>
      <c r="M27322" t="s">
        <v>49</v>
      </c>
      <c r="N27322"/>
      <c r="O27322"/>
      <c r="P27322" t="s">
        <v>76</v>
      </c>
      <c r="Q27322" t="s">
        <v>86</v>
      </c>
      <c r="R27322" t="s">
        <v>47</v>
      </c>
      <c r="S27322" t="s">
        <v>87</v>
      </c>
      <c r="T27322" t="s">
        <v>48</v>
      </c>
      <c r="U27322" t="s">
        <v>49</v>
      </c>
      <c r="V27322" t="s">
        <v>61</v>
      </c>
      <c r="W27322" t="s">
        <v>54</v>
      </c>
      <c r="X27322" t="s">
        <v>47</v>
      </c>
      <c r="Y27322" t="s">
        <v>71</v>
      </c>
      <c r="Z27322" t="s">
        <v>71</v>
      </c>
      <c r="AA27322" t="s">
        <v>49</v>
      </c>
      <c r="AB27322" t="s">
        <v>56</v>
      </c>
      <c r="AC27322" t="s">
        <v>47</v>
      </c>
      <c r="AD27322" t="s">
        <v>54</v>
      </c>
      <c r="AE27322" t="s">
        <v>58</v>
      </c>
      <c r="AF27322" t="s">
        <v>217</v>
      </c>
      <c r="AG27322" t="s">
        <v>123</v>
      </c>
      <c r="AH27322" t="s">
        <v>47</v>
      </c>
      <c r="AI27322" t="s">
        <v>47</v>
      </c>
      <c r="AJ27322" t="s">
        <v>78</v>
      </c>
      <c r="AK27322" t="s">
        <v>49</v>
      </c>
      <c r="AL27322" t="s">
        <v>49</v>
      </c>
      <c r="AM27322" t="s">
        <v>62</v>
      </c>
      <c r="AN27322" t="s">
        <v>63</v>
      </c>
      <c r="AO27322" t="n">
        <v>0.1</v>
      </c>
      <c r="AP27322" t="n">
        <v>0.9</v>
      </c>
      <c r="AQ27322" t="n">
        <v>21</v>
      </c>
      <c r="AR27322" t="n">
        <v>0.67</v>
      </c>
      <c r="AS27322" t="n">
        <v>13</v>
      </c>
      <c r="AT27322" t="n">
        <v>1.6</v>
      </c>
    </row>
    <row r="27323">
      <c r="A27323" t="n">
        <v>32986</v>
      </c>
      <c r="B27323" t="s">
        <v>72</v>
      </c>
      <c r="C27323" t="s">
        <v>47</v>
      </c>
      <c r="D27323" t="s">
        <v>47</v>
      </c>
      <c r="E27323" t="s">
        <v>48</v>
      </c>
      <c r="F27323" t="s">
        <v>49</v>
      </c>
      <c r="G27323" t="s">
        <v>49</v>
      </c>
      <c r="H27323" t="s">
        <v>73</v>
      </c>
      <c r="I27323" t="s">
        <v>48</v>
      </c>
      <c r="J27323" t="s">
        <v>51</v>
      </c>
      <c r="K27323" t="s">
        <v>47</v>
      </c>
      <c r="L27323" t="s">
        <v>52</v>
      </c>
      <c r="M27323" t="s">
        <v>49</v>
      </c>
      <c r="N27323"/>
      <c r="O27323"/>
      <c r="P27323" t="s">
        <v>76</v>
      </c>
      <c r="Q27323" t="s">
        <v>86</v>
      </c>
      <c r="R27323" t="s">
        <v>47</v>
      </c>
      <c r="S27323" t="s">
        <v>87</v>
      </c>
      <c r="T27323" t="s">
        <v>48</v>
      </c>
      <c r="U27323" t="s">
        <v>49</v>
      </c>
      <c r="V27323" t="s">
        <v>61</v>
      </c>
      <c r="W27323" t="s">
        <v>54</v>
      </c>
      <c r="X27323" t="s">
        <v>47</v>
      </c>
      <c r="Y27323" t="s">
        <v>71</v>
      </c>
      <c r="Z27323" t="s">
        <v>71</v>
      </c>
      <c r="AA27323" t="s">
        <v>49</v>
      </c>
      <c r="AB27323" t="s">
        <v>56</v>
      </c>
      <c r="AC27323" t="s">
        <v>47</v>
      </c>
      <c r="AD27323" t="s">
        <v>54</v>
      </c>
      <c r="AE27323" t="s">
        <v>58</v>
      </c>
      <c r="AF27323" t="s">
        <v>217</v>
      </c>
      <c r="AG27323" t="s">
        <v>123</v>
      </c>
      <c r="AH27323" t="s">
        <v>47</v>
      </c>
      <c r="AI27323" t="s">
        <v>47</v>
      </c>
      <c r="AJ27323" t="s">
        <v>78</v>
      </c>
      <c r="AK27323" t="s">
        <v>49</v>
      </c>
      <c r="AL27323" t="s">
        <v>49</v>
      </c>
      <c r="AM27323" t="s">
        <v>62</v>
      </c>
      <c r="AN27323" t="s">
        <v>63</v>
      </c>
      <c r="AO27323" t="n">
        <v>0.1</v>
      </c>
      <c r="AP27323" t="n">
        <v>1</v>
      </c>
      <c r="AQ27323" t="n">
        <v>20.3</v>
      </c>
      <c r="AR27323" t="n">
        <v>0.7</v>
      </c>
      <c r="AS27323" t="n">
        <v>14</v>
      </c>
      <c r="AT27323" t="n">
        <v>1.6</v>
      </c>
    </row>
    <row r="27324">
      <c r="A27324" t="n">
        <v>32987</v>
      </c>
      <c r="B27324" t="s">
        <v>72</v>
      </c>
      <c r="C27324" t="s">
        <v>47</v>
      </c>
      <c r="D27324" t="s">
        <v>47</v>
      </c>
      <c r="E27324" t="s">
        <v>48</v>
      </c>
      <c r="F27324" t="s">
        <v>49</v>
      </c>
      <c r="G27324" t="s">
        <v>49</v>
      </c>
      <c r="H27324" t="s">
        <v>73</v>
      </c>
      <c r="I27324" t="s">
        <v>48</v>
      </c>
      <c r="J27324" t="s">
        <v>51</v>
      </c>
      <c r="K27324" t="s">
        <v>47</v>
      </c>
      <c r="L27324" t="s">
        <v>52</v>
      </c>
      <c r="M27324" t="s">
        <v>49</v>
      </c>
      <c r="N27324"/>
      <c r="O27324"/>
      <c r="P27324" t="s">
        <v>76</v>
      </c>
      <c r="Q27324" t="s">
        <v>86</v>
      </c>
      <c r="R27324" t="s">
        <v>47</v>
      </c>
      <c r="S27324" t="s">
        <v>87</v>
      </c>
      <c r="T27324" t="s">
        <v>48</v>
      </c>
      <c r="U27324" t="s">
        <v>49</v>
      </c>
      <c r="V27324" t="s">
        <v>61</v>
      </c>
      <c r="W27324" t="s">
        <v>54</v>
      </c>
      <c r="X27324" t="s">
        <v>47</v>
      </c>
      <c r="Y27324" t="s">
        <v>71</v>
      </c>
      <c r="Z27324" t="s">
        <v>71</v>
      </c>
      <c r="AA27324" t="s">
        <v>49</v>
      </c>
      <c r="AB27324" t="s">
        <v>56</v>
      </c>
      <c r="AC27324" t="s">
        <v>47</v>
      </c>
      <c r="AD27324" t="s">
        <v>54</v>
      </c>
      <c r="AE27324" t="s">
        <v>58</v>
      </c>
      <c r="AF27324" t="s">
        <v>217</v>
      </c>
      <c r="AG27324" t="s">
        <v>123</v>
      </c>
      <c r="AH27324" t="s">
        <v>47</v>
      </c>
      <c r="AI27324" t="s">
        <v>47</v>
      </c>
      <c r="AJ27324" t="s">
        <v>78</v>
      </c>
      <c r="AK27324" t="s">
        <v>49</v>
      </c>
      <c r="AL27324" t="s">
        <v>49</v>
      </c>
      <c r="AM27324" t="s">
        <v>62</v>
      </c>
      <c r="AN27324" t="s">
        <v>63</v>
      </c>
      <c r="AO27324" t="n">
        <v>0.1</v>
      </c>
      <c r="AP27324" t="n">
        <v>0.83</v>
      </c>
      <c r="AQ27324" t="n">
        <v>20.72</v>
      </c>
      <c r="AR27324" t="n">
        <v>0.63</v>
      </c>
      <c r="AS27324" t="n">
        <v>11</v>
      </c>
      <c r="AT27324" t="n">
        <v>1.6</v>
      </c>
    </row>
    <row r="27325">
      <c r="A27325" t="n">
        <v>32988</v>
      </c>
      <c r="B27325" t="s">
        <v>72</v>
      </c>
      <c r="C27325" t="s">
        <v>47</v>
      </c>
      <c r="D27325" t="s">
        <v>47</v>
      </c>
      <c r="E27325" t="s">
        <v>48</v>
      </c>
      <c r="F27325" t="s">
        <v>49</v>
      </c>
      <c r="G27325" t="s">
        <v>49</v>
      </c>
      <c r="H27325" t="s">
        <v>73</v>
      </c>
      <c r="I27325" t="s">
        <v>48</v>
      </c>
      <c r="J27325" t="s">
        <v>51</v>
      </c>
      <c r="K27325" t="s">
        <v>47</v>
      </c>
      <c r="L27325" t="s">
        <v>52</v>
      </c>
      <c r="M27325" t="s">
        <v>49</v>
      </c>
      <c r="N27325"/>
      <c r="O27325"/>
      <c r="P27325" t="s">
        <v>76</v>
      </c>
      <c r="Q27325" t="s">
        <v>86</v>
      </c>
      <c r="R27325" t="s">
        <v>47</v>
      </c>
      <c r="S27325" t="s">
        <v>87</v>
      </c>
      <c r="T27325" t="s">
        <v>48</v>
      </c>
      <c r="U27325" t="s">
        <v>49</v>
      </c>
      <c r="V27325" t="s">
        <v>61</v>
      </c>
      <c r="W27325" t="s">
        <v>54</v>
      </c>
      <c r="X27325" t="s">
        <v>47</v>
      </c>
      <c r="Y27325" t="s">
        <v>71</v>
      </c>
      <c r="Z27325" t="s">
        <v>71</v>
      </c>
      <c r="AA27325" t="s">
        <v>49</v>
      </c>
      <c r="AB27325" t="s">
        <v>56</v>
      </c>
      <c r="AC27325" t="s">
        <v>47</v>
      </c>
      <c r="AD27325" t="s">
        <v>54</v>
      </c>
      <c r="AE27325" t="s">
        <v>58</v>
      </c>
      <c r="AF27325" t="s">
        <v>217</v>
      </c>
      <c r="AG27325" t="s">
        <v>123</v>
      </c>
      <c r="AH27325" t="s">
        <v>47</v>
      </c>
      <c r="AI27325" t="s">
        <v>47</v>
      </c>
      <c r="AJ27325" t="s">
        <v>78</v>
      </c>
      <c r="AK27325" t="s">
        <v>49</v>
      </c>
      <c r="AL27325" t="s">
        <v>49</v>
      </c>
      <c r="AM27325" t="s">
        <v>62</v>
      </c>
      <c r="AN27325" t="s">
        <v>63</v>
      </c>
      <c r="AO27325" t="n">
        <v>0.1</v>
      </c>
      <c r="AP27325" t="n">
        <v>0.99</v>
      </c>
      <c r="AQ27325" t="n">
        <v>19.8</v>
      </c>
      <c r="AR27325" t="n">
        <v>0.68</v>
      </c>
      <c r="AS27325" t="n">
        <v>13.8</v>
      </c>
      <c r="AT27325" t="n">
        <v>1.6</v>
      </c>
    </row>
    <row r="27326">
      <c r="A27326" t="n">
        <v>32989</v>
      </c>
      <c r="B27326" t="s">
        <v>72</v>
      </c>
      <c r="C27326" t="s">
        <v>47</v>
      </c>
      <c r="D27326" t="s">
        <v>47</v>
      </c>
      <c r="E27326" t="s">
        <v>48</v>
      </c>
      <c r="F27326" t="s">
        <v>49</v>
      </c>
      <c r="G27326" t="s">
        <v>49</v>
      </c>
      <c r="H27326" t="s">
        <v>73</v>
      </c>
      <c r="I27326" t="s">
        <v>48</v>
      </c>
      <c r="J27326" t="s">
        <v>51</v>
      </c>
      <c r="K27326" t="s">
        <v>47</v>
      </c>
      <c r="L27326" t="s">
        <v>52</v>
      </c>
      <c r="M27326" t="s">
        <v>49</v>
      </c>
      <c r="N27326"/>
      <c r="O27326"/>
      <c r="P27326" t="s">
        <v>76</v>
      </c>
      <c r="Q27326" t="s">
        <v>47</v>
      </c>
      <c r="R27326" t="s">
        <v>47</v>
      </c>
      <c r="S27326" t="s">
        <v>48</v>
      </c>
      <c r="T27326" t="s">
        <v>49</v>
      </c>
      <c r="U27326" t="s">
        <v>49</v>
      </c>
      <c r="V27326" t="s">
        <v>54</v>
      </c>
      <c r="W27326" t="s">
        <v>47</v>
      </c>
      <c r="X27326" t="s">
        <v>47</v>
      </c>
      <c r="Y27326" t="s">
        <v>105</v>
      </c>
      <c r="Z27326" t="s">
        <v>49</v>
      </c>
      <c r="AA27326" t="s">
        <v>49</v>
      </c>
      <c r="AB27326" t="s">
        <v>56</v>
      </c>
      <c r="AC27326" t="s">
        <v>47</v>
      </c>
      <c r="AD27326" t="s">
        <v>79</v>
      </c>
      <c r="AE27326" t="s">
        <v>58</v>
      </c>
      <c r="AF27326"/>
      <c r="AG27326" t="s">
        <v>95</v>
      </c>
      <c r="AH27326" t="s">
        <v>47</v>
      </c>
      <c r="AI27326" t="s">
        <v>47</v>
      </c>
      <c r="AJ27326" t="s">
        <v>91</v>
      </c>
      <c r="AK27326" t="s">
        <v>49</v>
      </c>
      <c r="AL27326" t="s">
        <v>49</v>
      </c>
      <c r="AM27326" t="s">
        <v>62</v>
      </c>
      <c r="AN27326" t="s">
        <v>63</v>
      </c>
      <c r="AO27326" t="n">
        <v>0.16</v>
      </c>
      <c r="AP27326" t="n">
        <v>0.97</v>
      </c>
      <c r="AQ27326" t="n">
        <v>11.1</v>
      </c>
      <c r="AR27326" t="n">
        <v>1.177</v>
      </c>
      <c r="AS27326" t="n">
        <v>12.7</v>
      </c>
      <c r="AT27326" t="n">
        <v>1.6</v>
      </c>
    </row>
    <row r="27327">
      <c r="A27327" t="n">
        <v>32990</v>
      </c>
      <c r="B27327" t="s">
        <v>72</v>
      </c>
      <c r="C27327" t="s">
        <v>47</v>
      </c>
      <c r="D27327" t="s">
        <v>47</v>
      </c>
      <c r="E27327" t="s">
        <v>48</v>
      </c>
      <c r="F27327" t="s">
        <v>49</v>
      </c>
      <c r="G27327" t="s">
        <v>49</v>
      </c>
      <c r="H27327" t="s">
        <v>73</v>
      </c>
      <c r="I27327" t="s">
        <v>48</v>
      </c>
      <c r="J27327" t="s">
        <v>51</v>
      </c>
      <c r="K27327" t="s">
        <v>47</v>
      </c>
      <c r="L27327" t="s">
        <v>52</v>
      </c>
      <c r="M27327" t="s">
        <v>49</v>
      </c>
      <c r="N27327"/>
      <c r="O27327"/>
      <c r="P27327" t="s">
        <v>76</v>
      </c>
      <c r="Q27327" t="s">
        <v>47</v>
      </c>
      <c r="R27327" t="s">
        <v>47</v>
      </c>
      <c r="S27327" t="s">
        <v>48</v>
      </c>
      <c r="T27327" t="s">
        <v>49</v>
      </c>
      <c r="U27327" t="s">
        <v>49</v>
      </c>
      <c r="V27327" t="s">
        <v>54</v>
      </c>
      <c r="W27327" t="s">
        <v>47</v>
      </c>
      <c r="X27327" t="s">
        <v>47</v>
      </c>
      <c r="Y27327" t="s">
        <v>105</v>
      </c>
      <c r="Z27327" t="s">
        <v>49</v>
      </c>
      <c r="AA27327" t="s">
        <v>49</v>
      </c>
      <c r="AB27327" t="s">
        <v>56</v>
      </c>
      <c r="AC27327" t="s">
        <v>47</v>
      </c>
      <c r="AD27327" t="s">
        <v>79</v>
      </c>
      <c r="AE27327" t="s">
        <v>58</v>
      </c>
      <c r="AF27327"/>
      <c r="AG27327" t="s">
        <v>95</v>
      </c>
      <c r="AH27327" t="s">
        <v>47</v>
      </c>
      <c r="AI27327" t="s">
        <v>47</v>
      </c>
      <c r="AJ27327" t="s">
        <v>2077</v>
      </c>
      <c r="AK27327" t="s">
        <v>49</v>
      </c>
      <c r="AL27327" t="s">
        <v>49</v>
      </c>
      <c r="AM27327" t="s">
        <v>62</v>
      </c>
      <c r="AN27327" t="s">
        <v>63</v>
      </c>
      <c r="AO27327" t="n">
        <v>0.16</v>
      </c>
      <c r="AP27327" t="n">
        <v>0.91</v>
      </c>
      <c r="AQ27327" t="n">
        <v>20</v>
      </c>
      <c r="AR27327" t="n">
        <v>0.58</v>
      </c>
      <c r="AS27327" t="n">
        <v>10.6</v>
      </c>
      <c r="AT27327" t="n">
        <v>1.6</v>
      </c>
    </row>
    <row r="27328">
      <c r="A27328" t="n">
        <v>32991</v>
      </c>
      <c r="B27328" t="s">
        <v>72</v>
      </c>
      <c r="C27328" t="s">
        <v>47</v>
      </c>
      <c r="D27328" t="s">
        <v>47</v>
      </c>
      <c r="E27328" t="s">
        <v>48</v>
      </c>
      <c r="F27328" t="s">
        <v>49</v>
      </c>
      <c r="G27328" t="s">
        <v>49</v>
      </c>
      <c r="H27328" t="s">
        <v>73</v>
      </c>
      <c r="I27328" t="s">
        <v>48</v>
      </c>
      <c r="J27328" t="s">
        <v>51</v>
      </c>
      <c r="K27328" t="s">
        <v>47</v>
      </c>
      <c r="L27328" t="s">
        <v>52</v>
      </c>
      <c r="M27328" t="s">
        <v>49</v>
      </c>
      <c r="N27328"/>
      <c r="O27328"/>
      <c r="P27328" t="s">
        <v>76</v>
      </c>
      <c r="Q27328" t="s">
        <v>47</v>
      </c>
      <c r="R27328" t="s">
        <v>47</v>
      </c>
      <c r="S27328" t="s">
        <v>48</v>
      </c>
      <c r="T27328" t="s">
        <v>49</v>
      </c>
      <c r="U27328" t="s">
        <v>49</v>
      </c>
      <c r="V27328" t="s">
        <v>54</v>
      </c>
      <c r="W27328" t="s">
        <v>47</v>
      </c>
      <c r="X27328" t="s">
        <v>47</v>
      </c>
      <c r="Y27328" t="s">
        <v>105</v>
      </c>
      <c r="Z27328" t="s">
        <v>49</v>
      </c>
      <c r="AA27328" t="s">
        <v>49</v>
      </c>
      <c r="AB27328" t="s">
        <v>56</v>
      </c>
      <c r="AC27328" t="s">
        <v>47</v>
      </c>
      <c r="AD27328" t="s">
        <v>79</v>
      </c>
      <c r="AE27328" t="s">
        <v>58</v>
      </c>
      <c r="AF27328"/>
      <c r="AG27328" t="s">
        <v>95</v>
      </c>
      <c r="AH27328" t="s">
        <v>47</v>
      </c>
      <c r="AI27328" t="s">
        <v>47</v>
      </c>
      <c r="AJ27328" t="s">
        <v>3113</v>
      </c>
      <c r="AK27328" t="s">
        <v>49</v>
      </c>
      <c r="AL27328" t="s">
        <v>49</v>
      </c>
      <c r="AM27328" t="s">
        <v>62</v>
      </c>
      <c r="AN27328" t="s">
        <v>63</v>
      </c>
      <c r="AO27328" t="n">
        <v>0.16</v>
      </c>
      <c r="AP27328" t="n">
        <v>0.88</v>
      </c>
      <c r="AQ27328" t="n">
        <v>18.59</v>
      </c>
      <c r="AR27328" t="n">
        <v>0.448</v>
      </c>
      <c r="AS27328" t="n">
        <v>7.3</v>
      </c>
      <c r="AT27328" t="n">
        <v>1.6</v>
      </c>
    </row>
    <row r="27329">
      <c r="A27329" t="n">
        <v>32992</v>
      </c>
      <c r="B27329" t="s">
        <v>72</v>
      </c>
      <c r="C27329" t="s">
        <v>47</v>
      </c>
      <c r="D27329" t="s">
        <v>47</v>
      </c>
      <c r="E27329" t="s">
        <v>48</v>
      </c>
      <c r="F27329" t="s">
        <v>49</v>
      </c>
      <c r="G27329" t="s">
        <v>49</v>
      </c>
      <c r="H27329" t="s">
        <v>73</v>
      </c>
      <c r="I27329" t="s">
        <v>48</v>
      </c>
      <c r="J27329" t="s">
        <v>51</v>
      </c>
      <c r="K27329" t="s">
        <v>47</v>
      </c>
      <c r="L27329" t="s">
        <v>52</v>
      </c>
      <c r="M27329" t="s">
        <v>49</v>
      </c>
      <c r="N27329"/>
      <c r="O27329"/>
      <c r="P27329" t="s">
        <v>76</v>
      </c>
      <c r="Q27329" t="s">
        <v>47</v>
      </c>
      <c r="R27329" t="s">
        <v>47</v>
      </c>
      <c r="S27329" t="s">
        <v>48</v>
      </c>
      <c r="T27329" t="s">
        <v>49</v>
      </c>
      <c r="U27329" t="s">
        <v>49</v>
      </c>
      <c r="V27329" t="s">
        <v>54</v>
      </c>
      <c r="W27329" t="s">
        <v>47</v>
      </c>
      <c r="X27329" t="s">
        <v>47</v>
      </c>
      <c r="Y27329" t="s">
        <v>105</v>
      </c>
      <c r="Z27329" t="s">
        <v>49</v>
      </c>
      <c r="AA27329" t="s">
        <v>49</v>
      </c>
      <c r="AB27329" t="s">
        <v>56</v>
      </c>
      <c r="AC27329" t="s">
        <v>47</v>
      </c>
      <c r="AD27329" t="s">
        <v>79</v>
      </c>
      <c r="AE27329" t="s">
        <v>58</v>
      </c>
      <c r="AF27329"/>
      <c r="AG27329" t="s">
        <v>95</v>
      </c>
      <c r="AH27329" t="s">
        <v>47</v>
      </c>
      <c r="AI27329" t="s">
        <v>47</v>
      </c>
      <c r="AJ27329" t="s">
        <v>82</v>
      </c>
      <c r="AK27329" t="s">
        <v>49</v>
      </c>
      <c r="AL27329" t="s">
        <v>49</v>
      </c>
      <c r="AM27329" t="s">
        <v>62</v>
      </c>
      <c r="AN27329" t="s">
        <v>63</v>
      </c>
      <c r="AO27329" t="n">
        <v>0.16</v>
      </c>
      <c r="AP27329" t="n">
        <v>0.91</v>
      </c>
      <c r="AQ27329" t="n">
        <v>15.95</v>
      </c>
      <c r="AR27329" t="n">
        <v>0.616</v>
      </c>
      <c r="AS27329" t="n">
        <v>8.9</v>
      </c>
      <c r="AT27329" t="n">
        <v>1.6</v>
      </c>
    </row>
    <row r="27330">
      <c r="A27330" t="n">
        <v>32993</v>
      </c>
      <c r="B27330" t="s">
        <v>72</v>
      </c>
      <c r="C27330" t="s">
        <v>47</v>
      </c>
      <c r="D27330" t="s">
        <v>47</v>
      </c>
      <c r="E27330" t="s">
        <v>48</v>
      </c>
      <c r="F27330" t="s">
        <v>49</v>
      </c>
      <c r="G27330" t="s">
        <v>49</v>
      </c>
      <c r="H27330" t="s">
        <v>73</v>
      </c>
      <c r="I27330" t="s">
        <v>48</v>
      </c>
      <c r="J27330" t="s">
        <v>51</v>
      </c>
      <c r="K27330" t="s">
        <v>47</v>
      </c>
      <c r="L27330" t="s">
        <v>52</v>
      </c>
      <c r="M27330" t="s">
        <v>49</v>
      </c>
      <c r="N27330" t="s">
        <v>923</v>
      </c>
      <c r="O27330"/>
      <c r="P27330" t="s">
        <v>76</v>
      </c>
      <c r="Q27330" t="s">
        <v>47</v>
      </c>
      <c r="R27330" t="s">
        <v>47</v>
      </c>
      <c r="S27330" t="s">
        <v>48</v>
      </c>
      <c r="T27330" t="s">
        <v>49</v>
      </c>
      <c r="U27330" t="s">
        <v>49</v>
      </c>
      <c r="V27330" t="s">
        <v>79</v>
      </c>
      <c r="W27330" t="s">
        <v>47</v>
      </c>
      <c r="X27330" t="s">
        <v>47</v>
      </c>
      <c r="Y27330" t="s">
        <v>105</v>
      </c>
      <c r="Z27330" t="s">
        <v>49</v>
      </c>
      <c r="AA27330" t="s">
        <v>49</v>
      </c>
      <c r="AB27330" t="s">
        <v>141</v>
      </c>
      <c r="AC27330" t="s">
        <v>47</v>
      </c>
      <c r="AD27330" t="s">
        <v>79</v>
      </c>
      <c r="AE27330" t="s">
        <v>90</v>
      </c>
      <c r="AF27330"/>
      <c r="AG27330" t="s">
        <v>132</v>
      </c>
      <c r="AH27330" t="s">
        <v>47</v>
      </c>
      <c r="AI27330" t="s">
        <v>47</v>
      </c>
      <c r="AJ27330"/>
      <c r="AK27330" t="s">
        <v>49</v>
      </c>
      <c r="AL27330" t="s">
        <v>49</v>
      </c>
      <c r="AM27330" t="s">
        <v>62</v>
      </c>
      <c r="AN27330" t="s">
        <v>94</v>
      </c>
      <c r="AO27330" t="n">
        <v>0.2</v>
      </c>
      <c r="AP27330" t="n">
        <v>0.84</v>
      </c>
      <c r="AQ27330" t="n">
        <v>21.12</v>
      </c>
      <c r="AR27330" t="n">
        <v>0.48</v>
      </c>
      <c r="AS27330" t="n">
        <v>7.23</v>
      </c>
      <c r="AT27330" t="n">
        <v>1.5</v>
      </c>
    </row>
    <row r="27331">
      <c r="A27331" t="n">
        <v>32994</v>
      </c>
      <c r="B27331" t="s">
        <v>72</v>
      </c>
      <c r="C27331" t="s">
        <v>47</v>
      </c>
      <c r="D27331" t="s">
        <v>47</v>
      </c>
      <c r="E27331" t="s">
        <v>48</v>
      </c>
      <c r="F27331" t="s">
        <v>49</v>
      </c>
      <c r="G27331" t="s">
        <v>49</v>
      </c>
      <c r="H27331" t="s">
        <v>73</v>
      </c>
      <c r="I27331" t="s">
        <v>48</v>
      </c>
      <c r="J27331" t="s">
        <v>51</v>
      </c>
      <c r="K27331" t="s">
        <v>47</v>
      </c>
      <c r="L27331" t="s">
        <v>52</v>
      </c>
      <c r="M27331" t="s">
        <v>49</v>
      </c>
      <c r="N27331" t="s">
        <v>923</v>
      </c>
      <c r="O27331"/>
      <c r="P27331" t="s">
        <v>76</v>
      </c>
      <c r="Q27331" t="s">
        <v>47</v>
      </c>
      <c r="R27331" t="s">
        <v>47</v>
      </c>
      <c r="S27331" t="s">
        <v>48</v>
      </c>
      <c r="T27331" t="s">
        <v>49</v>
      </c>
      <c r="U27331" t="s">
        <v>49</v>
      </c>
      <c r="V27331" t="s">
        <v>79</v>
      </c>
      <c r="W27331" t="s">
        <v>47</v>
      </c>
      <c r="X27331" t="s">
        <v>47</v>
      </c>
      <c r="Y27331" t="s">
        <v>105</v>
      </c>
      <c r="Z27331" t="s">
        <v>49</v>
      </c>
      <c r="AA27331" t="s">
        <v>49</v>
      </c>
      <c r="AB27331" t="s">
        <v>141</v>
      </c>
      <c r="AC27331" t="s">
        <v>47</v>
      </c>
      <c r="AD27331" t="s">
        <v>79</v>
      </c>
      <c r="AE27331" t="s">
        <v>90</v>
      </c>
      <c r="AF27331"/>
      <c r="AG27331" t="s">
        <v>132</v>
      </c>
      <c r="AH27331" t="s">
        <v>47</v>
      </c>
      <c r="AI27331" t="s">
        <v>47</v>
      </c>
      <c r="AJ27331"/>
      <c r="AK27331" t="s">
        <v>49</v>
      </c>
      <c r="AL27331" t="s">
        <v>49</v>
      </c>
      <c r="AM27331" t="s">
        <v>62</v>
      </c>
      <c r="AN27331" t="s">
        <v>94</v>
      </c>
      <c r="AO27331" t="n">
        <v>0.2</v>
      </c>
      <c r="AP27331" t="n">
        <v>0.81</v>
      </c>
      <c r="AQ27331" t="n">
        <v>25.11</v>
      </c>
      <c r="AR27331" t="n">
        <v>0.63</v>
      </c>
      <c r="AS27331" t="n">
        <v>12.91</v>
      </c>
      <c r="AT27331" t="n">
        <v>1.5</v>
      </c>
    </row>
    <row r="27332">
      <c r="A27332" t="n">
        <v>32995</v>
      </c>
      <c r="B27332" t="s">
        <v>72</v>
      </c>
      <c r="C27332" t="s">
        <v>47</v>
      </c>
      <c r="D27332" t="s">
        <v>47</v>
      </c>
      <c r="E27332" t="s">
        <v>48</v>
      </c>
      <c r="F27332" t="s">
        <v>49</v>
      </c>
      <c r="G27332" t="s">
        <v>49</v>
      </c>
      <c r="H27332" t="s">
        <v>73</v>
      </c>
      <c r="I27332" t="s">
        <v>48</v>
      </c>
      <c r="J27332" t="s">
        <v>51</v>
      </c>
      <c r="K27332" t="s">
        <v>47</v>
      </c>
      <c r="L27332" t="s">
        <v>52</v>
      </c>
      <c r="M27332" t="s">
        <v>49</v>
      </c>
      <c r="N27332" t="s">
        <v>923</v>
      </c>
      <c r="O27332"/>
      <c r="P27332" t="s">
        <v>76</v>
      </c>
      <c r="Q27332" t="s">
        <v>47</v>
      </c>
      <c r="R27332" t="s">
        <v>47</v>
      </c>
      <c r="S27332" t="s">
        <v>48</v>
      </c>
      <c r="T27332" t="s">
        <v>49</v>
      </c>
      <c r="U27332" t="s">
        <v>49</v>
      </c>
      <c r="V27332" t="s">
        <v>79</v>
      </c>
      <c r="W27332" t="s">
        <v>47</v>
      </c>
      <c r="X27332" t="s">
        <v>47</v>
      </c>
      <c r="Y27332" t="s">
        <v>105</v>
      </c>
      <c r="Z27332" t="s">
        <v>49</v>
      </c>
      <c r="AA27332" t="s">
        <v>49</v>
      </c>
      <c r="AB27332" t="s">
        <v>141</v>
      </c>
      <c r="AC27332" t="s">
        <v>47</v>
      </c>
      <c r="AD27332" t="s">
        <v>79</v>
      </c>
      <c r="AE27332" t="s">
        <v>90</v>
      </c>
      <c r="AF27332"/>
      <c r="AG27332" t="s">
        <v>132</v>
      </c>
      <c r="AH27332" t="s">
        <v>47</v>
      </c>
      <c r="AI27332" t="s">
        <v>47</v>
      </c>
      <c r="AJ27332"/>
      <c r="AK27332" t="s">
        <v>49</v>
      </c>
      <c r="AL27332" t="s">
        <v>49</v>
      </c>
      <c r="AM27332" t="s">
        <v>62</v>
      </c>
      <c r="AN27332" t="s">
        <v>94</v>
      </c>
      <c r="AO27332" t="n">
        <v>0.2</v>
      </c>
      <c r="AP27332" t="n">
        <v>1</v>
      </c>
      <c r="AQ27332" t="n">
        <v>16.11</v>
      </c>
      <c r="AR27332" t="n">
        <v>0.56</v>
      </c>
      <c r="AS27332" t="n">
        <v>8.78</v>
      </c>
      <c r="AT27332" t="n">
        <v>1.5</v>
      </c>
    </row>
    <row r="27333">
      <c r="A27333" t="n">
        <v>32996</v>
      </c>
      <c r="B27333" t="s">
        <v>72</v>
      </c>
      <c r="C27333" t="s">
        <v>47</v>
      </c>
      <c r="D27333" t="s">
        <v>47</v>
      </c>
      <c r="E27333" t="s">
        <v>48</v>
      </c>
      <c r="F27333" t="s">
        <v>49</v>
      </c>
      <c r="G27333" t="s">
        <v>49</v>
      </c>
      <c r="H27333" t="s">
        <v>73</v>
      </c>
      <c r="I27333" t="s">
        <v>48</v>
      </c>
      <c r="J27333" t="s">
        <v>51</v>
      </c>
      <c r="K27333" t="s">
        <v>47</v>
      </c>
      <c r="L27333" t="s">
        <v>52</v>
      </c>
      <c r="M27333" t="s">
        <v>49</v>
      </c>
      <c r="N27333"/>
      <c r="O27333"/>
      <c r="P27333" t="s">
        <v>76</v>
      </c>
      <c r="Q27333" t="s">
        <v>47</v>
      </c>
      <c r="R27333" t="s">
        <v>47</v>
      </c>
      <c r="S27333" t="s">
        <v>48</v>
      </c>
      <c r="T27333" t="s">
        <v>49</v>
      </c>
      <c r="U27333" t="s">
        <v>49</v>
      </c>
      <c r="V27333" t="s">
        <v>168</v>
      </c>
      <c r="W27333" t="s">
        <v>47</v>
      </c>
      <c r="X27333" t="s">
        <v>47</v>
      </c>
      <c r="Y27333" t="s">
        <v>121</v>
      </c>
      <c r="Z27333" t="s">
        <v>49</v>
      </c>
      <c r="AA27333" t="s">
        <v>49</v>
      </c>
      <c r="AB27333" t="s">
        <v>56</v>
      </c>
      <c r="AC27333" t="s">
        <v>47</v>
      </c>
      <c r="AD27333" t="s">
        <v>78</v>
      </c>
      <c r="AE27333" t="s">
        <v>58</v>
      </c>
      <c r="AF27333"/>
      <c r="AG27333" t="s">
        <v>47</v>
      </c>
      <c r="AH27333" t="s">
        <v>47</v>
      </c>
      <c r="AI27333" t="s">
        <v>47</v>
      </c>
      <c r="AJ27333"/>
      <c r="AK27333" t="s">
        <v>49</v>
      </c>
      <c r="AL27333" t="s">
        <v>49</v>
      </c>
      <c r="AM27333" t="s">
        <v>62</v>
      </c>
      <c r="AN27333" t="s">
        <v>63</v>
      </c>
      <c r="AO27333" t="n">
        <v>0.09</v>
      </c>
      <c r="AP27333" t="n">
        <v>0.76</v>
      </c>
      <c r="AQ27333" t="n">
        <v>20.23</v>
      </c>
      <c r="AR27333" t="n">
        <v>0.54</v>
      </c>
      <c r="AS27333" t="n">
        <v>8.3</v>
      </c>
      <c r="AT27333" t="n">
        <v>1.5</v>
      </c>
    </row>
    <row r="27334">
      <c r="A27334" t="n">
        <v>32997</v>
      </c>
      <c r="B27334" t="s">
        <v>72</v>
      </c>
      <c r="C27334" t="s">
        <v>47</v>
      </c>
      <c r="D27334" t="s">
        <v>47</v>
      </c>
      <c r="E27334" t="s">
        <v>48</v>
      </c>
      <c r="F27334" t="s">
        <v>49</v>
      </c>
      <c r="G27334" t="s">
        <v>49</v>
      </c>
      <c r="H27334" t="s">
        <v>73</v>
      </c>
      <c r="I27334" t="s">
        <v>48</v>
      </c>
      <c r="J27334" t="s">
        <v>51</v>
      </c>
      <c r="K27334" t="s">
        <v>47</v>
      </c>
      <c r="L27334" t="s">
        <v>52</v>
      </c>
      <c r="M27334" t="s">
        <v>49</v>
      </c>
      <c r="N27334"/>
      <c r="O27334"/>
      <c r="P27334" t="s">
        <v>76</v>
      </c>
      <c r="Q27334" t="s">
        <v>47</v>
      </c>
      <c r="R27334" t="s">
        <v>47</v>
      </c>
      <c r="S27334" t="s">
        <v>48</v>
      </c>
      <c r="T27334" t="s">
        <v>49</v>
      </c>
      <c r="U27334" t="s">
        <v>49</v>
      </c>
      <c r="V27334" t="s">
        <v>168</v>
      </c>
      <c r="W27334" t="s">
        <v>47</v>
      </c>
      <c r="X27334" t="s">
        <v>47</v>
      </c>
      <c r="Y27334" t="s">
        <v>121</v>
      </c>
      <c r="Z27334" t="s">
        <v>49</v>
      </c>
      <c r="AA27334" t="s">
        <v>49</v>
      </c>
      <c r="AB27334" t="s">
        <v>56</v>
      </c>
      <c r="AC27334" t="s">
        <v>47</v>
      </c>
      <c r="AD27334" t="s">
        <v>78</v>
      </c>
      <c r="AE27334" t="s">
        <v>58</v>
      </c>
      <c r="AF27334"/>
      <c r="AG27334" t="s">
        <v>3606</v>
      </c>
      <c r="AH27334" t="s">
        <v>47</v>
      </c>
      <c r="AI27334" t="s">
        <v>47</v>
      </c>
      <c r="AJ27334" t="s">
        <v>241</v>
      </c>
      <c r="AK27334" t="s">
        <v>49</v>
      </c>
      <c r="AL27334" t="s">
        <v>49</v>
      </c>
      <c r="AM27334" t="s">
        <v>62</v>
      </c>
      <c r="AN27334" t="s">
        <v>63</v>
      </c>
      <c r="AO27334" t="n">
        <v>0.09</v>
      </c>
      <c r="AP27334" t="n">
        <v>0.95</v>
      </c>
      <c r="AQ27334" t="n">
        <v>21.71</v>
      </c>
      <c r="AR27334" t="n">
        <v>0.67</v>
      </c>
      <c r="AS27334" t="n">
        <v>13.81</v>
      </c>
      <c r="AT27334" t="n">
        <v>1.5</v>
      </c>
    </row>
    <row r="27335">
      <c r="A27335" t="n">
        <v>32998</v>
      </c>
      <c r="B27335" t="s">
        <v>72</v>
      </c>
      <c r="C27335" t="s">
        <v>47</v>
      </c>
      <c r="D27335" t="s">
        <v>47</v>
      </c>
      <c r="E27335" t="s">
        <v>48</v>
      </c>
      <c r="F27335" t="s">
        <v>49</v>
      </c>
      <c r="G27335" t="s">
        <v>49</v>
      </c>
      <c r="H27335" t="s">
        <v>73</v>
      </c>
      <c r="I27335" t="s">
        <v>48</v>
      </c>
      <c r="J27335" t="s">
        <v>51</v>
      </c>
      <c r="K27335" t="s">
        <v>47</v>
      </c>
      <c r="L27335" t="s">
        <v>52</v>
      </c>
      <c r="M27335" t="s">
        <v>49</v>
      </c>
      <c r="N27335"/>
      <c r="O27335"/>
      <c r="P27335" t="s">
        <v>76</v>
      </c>
      <c r="Q27335" t="s">
        <v>47</v>
      </c>
      <c r="R27335" t="s">
        <v>47</v>
      </c>
      <c r="S27335" t="s">
        <v>48</v>
      </c>
      <c r="T27335" t="s">
        <v>49</v>
      </c>
      <c r="U27335" t="s">
        <v>49</v>
      </c>
      <c r="V27335" t="s">
        <v>168</v>
      </c>
      <c r="W27335" t="s">
        <v>47</v>
      </c>
      <c r="X27335" t="s">
        <v>47</v>
      </c>
      <c r="Y27335" t="s">
        <v>121</v>
      </c>
      <c r="Z27335" t="s">
        <v>49</v>
      </c>
      <c r="AA27335" t="s">
        <v>49</v>
      </c>
      <c r="AB27335" t="s">
        <v>56</v>
      </c>
      <c r="AC27335" t="s">
        <v>47</v>
      </c>
      <c r="AD27335" t="s">
        <v>78</v>
      </c>
      <c r="AE27335" t="s">
        <v>58</v>
      </c>
      <c r="AF27335"/>
      <c r="AG27335" t="s">
        <v>3606</v>
      </c>
      <c r="AH27335" t="s">
        <v>47</v>
      </c>
      <c r="AI27335" t="s">
        <v>47</v>
      </c>
      <c r="AJ27335" t="s">
        <v>87</v>
      </c>
      <c r="AK27335" t="s">
        <v>49</v>
      </c>
      <c r="AL27335" t="s">
        <v>49</v>
      </c>
      <c r="AM27335" t="s">
        <v>62</v>
      </c>
      <c r="AN27335" t="s">
        <v>63</v>
      </c>
      <c r="AO27335" t="n">
        <v>0.09</v>
      </c>
      <c r="AP27335" t="n">
        <v>0.98</v>
      </c>
      <c r="AQ27335" t="n">
        <v>22.19</v>
      </c>
      <c r="AR27335" t="n">
        <v>0.74</v>
      </c>
      <c r="AS27335" t="n">
        <v>16.09</v>
      </c>
      <c r="AT27335" t="n">
        <v>1.5</v>
      </c>
    </row>
    <row r="27336">
      <c r="A27336" t="n">
        <v>32999</v>
      </c>
      <c r="B27336" t="s">
        <v>72</v>
      </c>
      <c r="C27336" t="s">
        <v>47</v>
      </c>
      <c r="D27336" t="s">
        <v>47</v>
      </c>
      <c r="E27336" t="s">
        <v>48</v>
      </c>
      <c r="F27336" t="s">
        <v>49</v>
      </c>
      <c r="G27336" t="s">
        <v>49</v>
      </c>
      <c r="H27336" t="s">
        <v>73</v>
      </c>
      <c r="I27336" t="s">
        <v>48</v>
      </c>
      <c r="J27336" t="s">
        <v>51</v>
      </c>
      <c r="K27336" t="s">
        <v>47</v>
      </c>
      <c r="L27336" t="s">
        <v>52</v>
      </c>
      <c r="M27336" t="s">
        <v>49</v>
      </c>
      <c r="N27336"/>
      <c r="O27336"/>
      <c r="P27336" t="s">
        <v>76</v>
      </c>
      <c r="Q27336" t="s">
        <v>47</v>
      </c>
      <c r="R27336" t="s">
        <v>47</v>
      </c>
      <c r="S27336" t="s">
        <v>48</v>
      </c>
      <c r="T27336" t="s">
        <v>49</v>
      </c>
      <c r="U27336" t="s">
        <v>49</v>
      </c>
      <c r="V27336" t="s">
        <v>168</v>
      </c>
      <c r="W27336" t="s">
        <v>47</v>
      </c>
      <c r="X27336" t="s">
        <v>47</v>
      </c>
      <c r="Y27336" t="s">
        <v>121</v>
      </c>
      <c r="Z27336" t="s">
        <v>49</v>
      </c>
      <c r="AA27336" t="s">
        <v>49</v>
      </c>
      <c r="AB27336" t="s">
        <v>56</v>
      </c>
      <c r="AC27336" t="s">
        <v>47</v>
      </c>
      <c r="AD27336" t="s">
        <v>78</v>
      </c>
      <c r="AE27336" t="s">
        <v>58</v>
      </c>
      <c r="AF27336"/>
      <c r="AG27336" t="s">
        <v>3606</v>
      </c>
      <c r="AH27336" t="s">
        <v>47</v>
      </c>
      <c r="AI27336" t="s">
        <v>47</v>
      </c>
      <c r="AJ27336" t="s">
        <v>350</v>
      </c>
      <c r="AK27336" t="s">
        <v>49</v>
      </c>
      <c r="AL27336" t="s">
        <v>49</v>
      </c>
      <c r="AM27336" t="s">
        <v>62</v>
      </c>
      <c r="AN27336" t="s">
        <v>63</v>
      </c>
      <c r="AO27336" t="n">
        <v>0.09</v>
      </c>
      <c r="AP27336" t="n">
        <v>0.93</v>
      </c>
      <c r="AQ27336" t="n">
        <v>20.79</v>
      </c>
      <c r="AR27336" t="n">
        <v>0.68</v>
      </c>
      <c r="AS27336" t="n">
        <v>13.14</v>
      </c>
      <c r="AT27336" t="n">
        <v>1.5</v>
      </c>
    </row>
    <row r="27337">
      <c r="A27337" t="n">
        <v>33000</v>
      </c>
      <c r="B27337" t="s">
        <v>72</v>
      </c>
      <c r="C27337" t="s">
        <v>47</v>
      </c>
      <c r="D27337" t="s">
        <v>47</v>
      </c>
      <c r="E27337" t="s">
        <v>48</v>
      </c>
      <c r="F27337" t="s">
        <v>49</v>
      </c>
      <c r="G27337" t="s">
        <v>49</v>
      </c>
      <c r="H27337" t="s">
        <v>73</v>
      </c>
      <c r="I27337" t="s">
        <v>48</v>
      </c>
      <c r="J27337" t="s">
        <v>51</v>
      </c>
      <c r="K27337" t="s">
        <v>47</v>
      </c>
      <c r="L27337" t="s">
        <v>52</v>
      </c>
      <c r="M27337" t="s">
        <v>49</v>
      </c>
      <c r="N27337"/>
      <c r="O27337"/>
      <c r="P27337" t="s">
        <v>76</v>
      </c>
      <c r="Q27337" t="s">
        <v>47</v>
      </c>
      <c r="R27337" t="s">
        <v>47</v>
      </c>
      <c r="S27337" t="s">
        <v>48</v>
      </c>
      <c r="T27337" t="s">
        <v>49</v>
      </c>
      <c r="U27337" t="s">
        <v>49</v>
      </c>
      <c r="V27337" t="s">
        <v>168</v>
      </c>
      <c r="W27337" t="s">
        <v>47</v>
      </c>
      <c r="X27337" t="s">
        <v>47</v>
      </c>
      <c r="Y27337" t="s">
        <v>121</v>
      </c>
      <c r="Z27337" t="s">
        <v>49</v>
      </c>
      <c r="AA27337" t="s">
        <v>49</v>
      </c>
      <c r="AB27337" t="s">
        <v>56</v>
      </c>
      <c r="AC27337" t="s">
        <v>47</v>
      </c>
      <c r="AD27337" t="s">
        <v>78</v>
      </c>
      <c r="AE27337" t="s">
        <v>58</v>
      </c>
      <c r="AF27337"/>
      <c r="AG27337" t="s">
        <v>3606</v>
      </c>
      <c r="AH27337" t="s">
        <v>47</v>
      </c>
      <c r="AI27337" t="s">
        <v>47</v>
      </c>
      <c r="AJ27337" t="s">
        <v>590</v>
      </c>
      <c r="AK27337" t="s">
        <v>49</v>
      </c>
      <c r="AL27337" t="s">
        <v>49</v>
      </c>
      <c r="AM27337" t="s">
        <v>62</v>
      </c>
      <c r="AN27337" t="s">
        <v>63</v>
      </c>
      <c r="AO27337" t="n">
        <v>0.09</v>
      </c>
      <c r="AP27337" t="n">
        <v>0.82</v>
      </c>
      <c r="AQ27337" t="n">
        <v>19.87</v>
      </c>
      <c r="AR27337" t="n">
        <v>0.615</v>
      </c>
      <c r="AS27337" t="n">
        <v>10.02</v>
      </c>
      <c r="AT27337" t="n">
        <v>1.5</v>
      </c>
    </row>
    <row r="27338">
      <c r="A27338" t="n">
        <v>33001</v>
      </c>
      <c r="B27338" t="s">
        <v>72</v>
      </c>
      <c r="C27338" t="s">
        <v>47</v>
      </c>
      <c r="D27338" t="s">
        <v>47</v>
      </c>
      <c r="E27338" t="s">
        <v>48</v>
      </c>
      <c r="F27338" t="s">
        <v>49</v>
      </c>
      <c r="G27338" t="s">
        <v>49</v>
      </c>
      <c r="H27338" t="s">
        <v>73</v>
      </c>
      <c r="I27338" t="s">
        <v>48</v>
      </c>
      <c r="J27338" t="s">
        <v>51</v>
      </c>
      <c r="K27338" t="s">
        <v>47</v>
      </c>
      <c r="L27338" t="s">
        <v>52</v>
      </c>
      <c r="M27338" t="s">
        <v>49</v>
      </c>
      <c r="N27338"/>
      <c r="O27338"/>
      <c r="P27338" t="s">
        <v>76</v>
      </c>
      <c r="Q27338" t="s">
        <v>47</v>
      </c>
      <c r="R27338" t="s">
        <v>47</v>
      </c>
      <c r="S27338" t="s">
        <v>48</v>
      </c>
      <c r="T27338" t="s">
        <v>49</v>
      </c>
      <c r="U27338" t="s">
        <v>49</v>
      </c>
      <c r="V27338" t="s">
        <v>168</v>
      </c>
      <c r="W27338" t="s">
        <v>47</v>
      </c>
      <c r="X27338" t="s">
        <v>47</v>
      </c>
      <c r="Y27338" t="s">
        <v>121</v>
      </c>
      <c r="Z27338" t="s">
        <v>49</v>
      </c>
      <c r="AA27338" t="s">
        <v>49</v>
      </c>
      <c r="AB27338" t="s">
        <v>56</v>
      </c>
      <c r="AC27338" t="s">
        <v>47</v>
      </c>
      <c r="AD27338" t="s">
        <v>78</v>
      </c>
      <c r="AE27338" t="s">
        <v>58</v>
      </c>
      <c r="AF27338"/>
      <c r="AG27338" t="s">
        <v>223</v>
      </c>
      <c r="AH27338" t="s">
        <v>47</v>
      </c>
      <c r="AI27338" t="s">
        <v>47</v>
      </c>
      <c r="AJ27338"/>
      <c r="AK27338" t="s">
        <v>49</v>
      </c>
      <c r="AL27338" t="s">
        <v>49</v>
      </c>
      <c r="AM27338" t="s">
        <v>182</v>
      </c>
      <c r="AN27338" t="s">
        <v>94</v>
      </c>
      <c r="AO27338" t="n">
        <v>0.09</v>
      </c>
      <c r="AP27338" t="n">
        <v>0.67</v>
      </c>
      <c r="AQ27338" t="n">
        <v>13.62</v>
      </c>
      <c r="AR27338" t="n">
        <v>0.412</v>
      </c>
      <c r="AS27338" t="n">
        <v>3.77</v>
      </c>
      <c r="AT27338" t="n">
        <v>1.5</v>
      </c>
    </row>
    <row r="27339">
      <c r="A27339" t="n">
        <v>33002</v>
      </c>
      <c r="B27339" t="s">
        <v>72</v>
      </c>
      <c r="C27339" t="s">
        <v>47</v>
      </c>
      <c r="D27339" t="s">
        <v>47</v>
      </c>
      <c r="E27339" t="s">
        <v>48</v>
      </c>
      <c r="F27339" t="s">
        <v>49</v>
      </c>
      <c r="G27339" t="s">
        <v>49</v>
      </c>
      <c r="H27339" t="s">
        <v>73</v>
      </c>
      <c r="I27339" t="s">
        <v>48</v>
      </c>
      <c r="J27339" t="s">
        <v>51</v>
      </c>
      <c r="K27339" t="s">
        <v>47</v>
      </c>
      <c r="L27339" t="s">
        <v>52</v>
      </c>
      <c r="M27339" t="s">
        <v>49</v>
      </c>
      <c r="N27339"/>
      <c r="O27339"/>
      <c r="P27339" t="s">
        <v>76</v>
      </c>
      <c r="Q27339" t="s">
        <v>47</v>
      </c>
      <c r="R27339" t="s">
        <v>47</v>
      </c>
      <c r="S27339" t="s">
        <v>48</v>
      </c>
      <c r="T27339" t="s">
        <v>49</v>
      </c>
      <c r="U27339" t="s">
        <v>49</v>
      </c>
      <c r="V27339" t="s">
        <v>168</v>
      </c>
      <c r="W27339" t="s">
        <v>47</v>
      </c>
      <c r="X27339" t="s">
        <v>47</v>
      </c>
      <c r="Y27339" t="s">
        <v>121</v>
      </c>
      <c r="Z27339" t="s">
        <v>49</v>
      </c>
      <c r="AA27339" t="s">
        <v>49</v>
      </c>
      <c r="AB27339" t="s">
        <v>56</v>
      </c>
      <c r="AC27339" t="s">
        <v>47</v>
      </c>
      <c r="AD27339" t="s">
        <v>78</v>
      </c>
      <c r="AE27339" t="s">
        <v>58</v>
      </c>
      <c r="AF27339"/>
      <c r="AG27339" t="s">
        <v>3606</v>
      </c>
      <c r="AH27339" t="s">
        <v>47</v>
      </c>
      <c r="AI27339" t="s">
        <v>47</v>
      </c>
      <c r="AJ27339"/>
      <c r="AK27339" t="s">
        <v>49</v>
      </c>
      <c r="AL27339" t="s">
        <v>49</v>
      </c>
      <c r="AM27339" t="s">
        <v>182</v>
      </c>
      <c r="AN27339" t="s">
        <v>94</v>
      </c>
      <c r="AO27339" t="n">
        <v>0.09</v>
      </c>
      <c r="AP27339" t="n">
        <v>0.9</v>
      </c>
      <c r="AQ27339" t="n">
        <v>18.89</v>
      </c>
      <c r="AR27339" t="n">
        <v>0.567</v>
      </c>
      <c r="AS27339" t="n">
        <v>9.61</v>
      </c>
      <c r="AT27339" t="n">
        <v>1.5</v>
      </c>
    </row>
    <row r="27340">
      <c r="A27340" t="n">
        <v>33003</v>
      </c>
      <c r="B27340" t="s">
        <v>72</v>
      </c>
      <c r="C27340" t="s">
        <v>47</v>
      </c>
      <c r="D27340" t="s">
        <v>47</v>
      </c>
      <c r="E27340" t="s">
        <v>48</v>
      </c>
      <c r="F27340" t="s">
        <v>49</v>
      </c>
      <c r="G27340" t="s">
        <v>49</v>
      </c>
      <c r="H27340" t="s">
        <v>73</v>
      </c>
      <c r="I27340" t="s">
        <v>48</v>
      </c>
      <c r="J27340" t="s">
        <v>51</v>
      </c>
      <c r="K27340" t="s">
        <v>47</v>
      </c>
      <c r="L27340" t="s">
        <v>52</v>
      </c>
      <c r="M27340" t="s">
        <v>49</v>
      </c>
      <c r="N27340"/>
      <c r="O27340"/>
      <c r="P27340" t="s">
        <v>154</v>
      </c>
      <c r="Q27340" t="s">
        <v>47</v>
      </c>
      <c r="R27340" t="s">
        <v>155</v>
      </c>
      <c r="S27340" t="s">
        <v>48</v>
      </c>
      <c r="T27340" t="s">
        <v>49</v>
      </c>
      <c r="U27340" t="s">
        <v>48</v>
      </c>
      <c r="V27340"/>
      <c r="W27340" t="s">
        <v>47</v>
      </c>
      <c r="X27340"/>
      <c r="Y27340"/>
      <c r="Z27340" t="s">
        <v>49</v>
      </c>
      <c r="AA27340"/>
      <c r="AB27340" t="s">
        <v>141</v>
      </c>
      <c r="AC27340" t="s">
        <v>47</v>
      </c>
      <c r="AD27340" t="s">
        <v>54</v>
      </c>
      <c r="AE27340" t="s">
        <v>143</v>
      </c>
      <c r="AF27340"/>
      <c r="AG27340" t="s">
        <v>138</v>
      </c>
      <c r="AH27340" t="s">
        <v>187</v>
      </c>
      <c r="AI27340" t="s">
        <v>93</v>
      </c>
      <c r="AJ27340" t="s">
        <v>126</v>
      </c>
      <c r="AK27340" t="s">
        <v>126</v>
      </c>
      <c r="AL27340" t="s">
        <v>88</v>
      </c>
      <c r="AM27340" t="s">
        <v>62</v>
      </c>
      <c r="AN27340" t="s">
        <v>94</v>
      </c>
      <c r="AO27340" t="n">
        <v>0.08</v>
      </c>
      <c r="AP27340" t="n">
        <v>1.04</v>
      </c>
      <c r="AQ27340" t="n">
        <v>22.69</v>
      </c>
      <c r="AR27340" t="n">
        <v>0.725</v>
      </c>
      <c r="AS27340" t="n">
        <v>17.1</v>
      </c>
      <c r="AT27340" t="n">
        <v>1.5</v>
      </c>
    </row>
    <row r="27341">
      <c r="A27341" t="n">
        <v>33004</v>
      </c>
      <c r="B27341" t="s">
        <v>72</v>
      </c>
      <c r="C27341" t="s">
        <v>47</v>
      </c>
      <c r="D27341" t="s">
        <v>47</v>
      </c>
      <c r="E27341" t="s">
        <v>48</v>
      </c>
      <c r="F27341" t="s">
        <v>49</v>
      </c>
      <c r="G27341" t="s">
        <v>49</v>
      </c>
      <c r="H27341" t="s">
        <v>73</v>
      </c>
      <c r="I27341" t="s">
        <v>48</v>
      </c>
      <c r="J27341" t="s">
        <v>51</v>
      </c>
      <c r="K27341" t="s">
        <v>47</v>
      </c>
      <c r="L27341" t="s">
        <v>52</v>
      </c>
      <c r="M27341" t="s">
        <v>49</v>
      </c>
      <c r="N27341"/>
      <c r="O27341"/>
      <c r="P27341" t="s">
        <v>154</v>
      </c>
      <c r="Q27341" t="s">
        <v>47</v>
      </c>
      <c r="R27341" t="s">
        <v>155</v>
      </c>
      <c r="S27341" t="s">
        <v>48</v>
      </c>
      <c r="T27341" t="s">
        <v>49</v>
      </c>
      <c r="U27341" t="s">
        <v>48</v>
      </c>
      <c r="V27341"/>
      <c r="W27341" t="s">
        <v>47</v>
      </c>
      <c r="X27341"/>
      <c r="Y27341"/>
      <c r="Z27341" t="s">
        <v>49</v>
      </c>
      <c r="AA27341"/>
      <c r="AB27341" t="s">
        <v>141</v>
      </c>
      <c r="AC27341" t="s">
        <v>47</v>
      </c>
      <c r="AD27341" t="s">
        <v>54</v>
      </c>
      <c r="AE27341" t="s">
        <v>143</v>
      </c>
      <c r="AF27341"/>
      <c r="AG27341" t="s">
        <v>138</v>
      </c>
      <c r="AH27341" t="s">
        <v>187</v>
      </c>
      <c r="AI27341" t="s">
        <v>93</v>
      </c>
      <c r="AJ27341" t="s">
        <v>126</v>
      </c>
      <c r="AK27341" t="s">
        <v>126</v>
      </c>
      <c r="AL27341" t="s">
        <v>88</v>
      </c>
      <c r="AM27341" t="s">
        <v>62</v>
      </c>
      <c r="AN27341" t="s">
        <v>94</v>
      </c>
      <c r="AO27341" t="n">
        <v>0.08</v>
      </c>
      <c r="AP27341" t="n">
        <v>1.13</v>
      </c>
      <c r="AQ27341" t="n">
        <v>22.69</v>
      </c>
      <c r="AR27341" t="n">
        <v>0.757</v>
      </c>
      <c r="AS27341" t="n">
        <v>19.2</v>
      </c>
      <c r="AT27341" t="n">
        <v>1.5</v>
      </c>
    </row>
    <row r="27342">
      <c r="A27342" t="n">
        <v>33005</v>
      </c>
      <c r="B27342" t="s">
        <v>72</v>
      </c>
      <c r="C27342" t="s">
        <v>47</v>
      </c>
      <c r="D27342" t="s">
        <v>47</v>
      </c>
      <c r="E27342" t="s">
        <v>48</v>
      </c>
      <c r="F27342" t="s">
        <v>49</v>
      </c>
      <c r="G27342" t="s">
        <v>49</v>
      </c>
      <c r="H27342" t="s">
        <v>73</v>
      </c>
      <c r="I27342" t="s">
        <v>48</v>
      </c>
      <c r="J27342" t="s">
        <v>51</v>
      </c>
      <c r="K27342" t="s">
        <v>47</v>
      </c>
      <c r="L27342" t="s">
        <v>52</v>
      </c>
      <c r="M27342" t="s">
        <v>49</v>
      </c>
      <c r="N27342"/>
      <c r="O27342"/>
      <c r="P27342" t="s">
        <v>154</v>
      </c>
      <c r="Q27342" t="s">
        <v>47</v>
      </c>
      <c r="R27342" t="s">
        <v>155</v>
      </c>
      <c r="S27342" t="s">
        <v>48</v>
      </c>
      <c r="T27342" t="s">
        <v>49</v>
      </c>
      <c r="U27342" t="s">
        <v>48</v>
      </c>
      <c r="V27342"/>
      <c r="W27342" t="s">
        <v>47</v>
      </c>
      <c r="X27342"/>
      <c r="Y27342"/>
      <c r="Z27342" t="s">
        <v>49</v>
      </c>
      <c r="AA27342"/>
      <c r="AB27342" t="s">
        <v>141</v>
      </c>
      <c r="AC27342" t="s">
        <v>47</v>
      </c>
      <c r="AD27342" t="s">
        <v>54</v>
      </c>
      <c r="AE27342" t="s">
        <v>143</v>
      </c>
      <c r="AF27342"/>
      <c r="AG27342" t="s">
        <v>138</v>
      </c>
      <c r="AH27342" t="s">
        <v>187</v>
      </c>
      <c r="AI27342" t="s">
        <v>93</v>
      </c>
      <c r="AJ27342" t="s">
        <v>126</v>
      </c>
      <c r="AK27342" t="s">
        <v>126</v>
      </c>
      <c r="AL27342" t="s">
        <v>88</v>
      </c>
      <c r="AM27342" t="s">
        <v>62</v>
      </c>
      <c r="AN27342" t="s">
        <v>94</v>
      </c>
      <c r="AO27342" t="n">
        <v>0.08</v>
      </c>
      <c r="AP27342" t="n">
        <v>1.14</v>
      </c>
      <c r="AQ27342" t="n">
        <v>22.8</v>
      </c>
      <c r="AR27342" t="n">
        <v>0.732</v>
      </c>
      <c r="AS27342" t="n">
        <v>19</v>
      </c>
      <c r="AT27342" t="n">
        <v>1.5</v>
      </c>
    </row>
    <row r="27343">
      <c r="A27343" t="n">
        <v>33006</v>
      </c>
      <c r="B27343" t="s">
        <v>72</v>
      </c>
      <c r="C27343" t="s">
        <v>47</v>
      </c>
      <c r="D27343" t="s">
        <v>47</v>
      </c>
      <c r="E27343" t="s">
        <v>48</v>
      </c>
      <c r="F27343" t="s">
        <v>49</v>
      </c>
      <c r="G27343" t="s">
        <v>49</v>
      </c>
      <c r="H27343" t="s">
        <v>73</v>
      </c>
      <c r="I27343" t="s">
        <v>48</v>
      </c>
      <c r="J27343" t="s">
        <v>51</v>
      </c>
      <c r="K27343" t="s">
        <v>47</v>
      </c>
      <c r="L27343" t="s">
        <v>52</v>
      </c>
      <c r="M27343" t="s">
        <v>49</v>
      </c>
      <c r="N27343"/>
      <c r="O27343"/>
      <c r="P27343" t="s">
        <v>154</v>
      </c>
      <c r="Q27343" t="s">
        <v>47</v>
      </c>
      <c r="R27343" t="s">
        <v>155</v>
      </c>
      <c r="S27343" t="s">
        <v>48</v>
      </c>
      <c r="T27343" t="s">
        <v>49</v>
      </c>
      <c r="U27343" t="s">
        <v>48</v>
      </c>
      <c r="V27343"/>
      <c r="W27343" t="s">
        <v>47</v>
      </c>
      <c r="X27343"/>
      <c r="Y27343"/>
      <c r="Z27343" t="s">
        <v>49</v>
      </c>
      <c r="AA27343"/>
      <c r="AB27343" t="s">
        <v>141</v>
      </c>
      <c r="AC27343" t="s">
        <v>47</v>
      </c>
      <c r="AD27343" t="s">
        <v>54</v>
      </c>
      <c r="AE27343" t="s">
        <v>143</v>
      </c>
      <c r="AF27343"/>
      <c r="AG27343" t="s">
        <v>138</v>
      </c>
      <c r="AH27343" t="s">
        <v>187</v>
      </c>
      <c r="AI27343" t="s">
        <v>93</v>
      </c>
      <c r="AJ27343" t="s">
        <v>114</v>
      </c>
      <c r="AK27343" t="s">
        <v>126</v>
      </c>
      <c r="AL27343" t="s">
        <v>88</v>
      </c>
      <c r="AM27343" t="s">
        <v>62</v>
      </c>
      <c r="AN27343" t="s">
        <v>94</v>
      </c>
      <c r="AO27343" t="n">
        <v>0.08</v>
      </c>
      <c r="AP27343" t="n">
        <v>1.14</v>
      </c>
      <c r="AQ27343" t="n">
        <v>22.8</v>
      </c>
      <c r="AR27343" t="n">
        <v>0.663</v>
      </c>
      <c r="AS27343" t="n">
        <v>17.2</v>
      </c>
      <c r="AT27343" t="n">
        <v>1.5</v>
      </c>
    </row>
    <row r="27344">
      <c r="A27344" t="n">
        <v>33007</v>
      </c>
      <c r="B27344" t="s">
        <v>72</v>
      </c>
      <c r="C27344" t="s">
        <v>47</v>
      </c>
      <c r="D27344" t="s">
        <v>47</v>
      </c>
      <c r="E27344" t="s">
        <v>48</v>
      </c>
      <c r="F27344" t="s">
        <v>49</v>
      </c>
      <c r="G27344" t="s">
        <v>49</v>
      </c>
      <c r="H27344" t="s">
        <v>73</v>
      </c>
      <c r="I27344" t="s">
        <v>48</v>
      </c>
      <c r="J27344" t="s">
        <v>51</v>
      </c>
      <c r="K27344" t="s">
        <v>47</v>
      </c>
      <c r="L27344" t="s">
        <v>52</v>
      </c>
      <c r="M27344" t="s">
        <v>49</v>
      </c>
      <c r="N27344"/>
      <c r="O27344"/>
      <c r="P27344" t="s">
        <v>154</v>
      </c>
      <c r="Q27344" t="s">
        <v>47</v>
      </c>
      <c r="R27344" t="s">
        <v>155</v>
      </c>
      <c r="S27344" t="s">
        <v>48</v>
      </c>
      <c r="T27344" t="s">
        <v>49</v>
      </c>
      <c r="U27344" t="s">
        <v>48</v>
      </c>
      <c r="V27344"/>
      <c r="W27344" t="s">
        <v>47</v>
      </c>
      <c r="X27344"/>
      <c r="Y27344"/>
      <c r="Z27344" t="s">
        <v>49</v>
      </c>
      <c r="AA27344"/>
      <c r="AB27344" t="s">
        <v>141</v>
      </c>
      <c r="AC27344" t="s">
        <v>47</v>
      </c>
      <c r="AD27344" t="s">
        <v>54</v>
      </c>
      <c r="AE27344" t="s">
        <v>143</v>
      </c>
      <c r="AF27344"/>
      <c r="AG27344" t="s">
        <v>138</v>
      </c>
      <c r="AH27344" t="s">
        <v>187</v>
      </c>
      <c r="AI27344" t="s">
        <v>93</v>
      </c>
      <c r="AJ27344" t="s">
        <v>78</v>
      </c>
      <c r="AK27344" t="s">
        <v>126</v>
      </c>
      <c r="AL27344" t="s">
        <v>88</v>
      </c>
      <c r="AM27344" t="s">
        <v>62</v>
      </c>
      <c r="AN27344" t="s">
        <v>94</v>
      </c>
      <c r="AO27344" t="n">
        <v>0.08</v>
      </c>
      <c r="AP27344" t="n">
        <v>1.14</v>
      </c>
      <c r="AQ27344" t="n">
        <v>22.8</v>
      </c>
      <c r="AR27344" t="n">
        <v>0.606</v>
      </c>
      <c r="AS27344" t="n">
        <v>15.8</v>
      </c>
      <c r="AT27344" t="n">
        <v>1.5</v>
      </c>
    </row>
    <row r="27345">
      <c r="A27345" t="n">
        <v>33008</v>
      </c>
      <c r="B27345" t="s">
        <v>72</v>
      </c>
      <c r="C27345" t="s">
        <v>47</v>
      </c>
      <c r="D27345" t="s">
        <v>47</v>
      </c>
      <c r="E27345" t="s">
        <v>48</v>
      </c>
      <c r="F27345" t="s">
        <v>49</v>
      </c>
      <c r="G27345" t="s">
        <v>49</v>
      </c>
      <c r="H27345" t="s">
        <v>73</v>
      </c>
      <c r="I27345" t="s">
        <v>48</v>
      </c>
      <c r="J27345" t="s">
        <v>51</v>
      </c>
      <c r="K27345" t="s">
        <v>47</v>
      </c>
      <c r="L27345" t="s">
        <v>52</v>
      </c>
      <c r="M27345" t="s">
        <v>49</v>
      </c>
      <c r="N27345"/>
      <c r="O27345"/>
      <c r="P27345" t="s">
        <v>154</v>
      </c>
      <c r="Q27345" t="s">
        <v>47</v>
      </c>
      <c r="R27345" t="s">
        <v>155</v>
      </c>
      <c r="S27345" t="s">
        <v>48</v>
      </c>
      <c r="T27345" t="s">
        <v>49</v>
      </c>
      <c r="U27345" t="s">
        <v>48</v>
      </c>
      <c r="V27345"/>
      <c r="W27345" t="s">
        <v>47</v>
      </c>
      <c r="X27345"/>
      <c r="Y27345"/>
      <c r="Z27345" t="s">
        <v>49</v>
      </c>
      <c r="AA27345"/>
      <c r="AB27345" t="s">
        <v>141</v>
      </c>
      <c r="AC27345" t="s">
        <v>47</v>
      </c>
      <c r="AD27345" t="s">
        <v>54</v>
      </c>
      <c r="AE27345" t="s">
        <v>143</v>
      </c>
      <c r="AF27345"/>
      <c r="AG27345" t="s">
        <v>138</v>
      </c>
      <c r="AH27345" t="s">
        <v>187</v>
      </c>
      <c r="AI27345" t="s">
        <v>93</v>
      </c>
      <c r="AJ27345" t="s">
        <v>126</v>
      </c>
      <c r="AK27345" t="s">
        <v>126</v>
      </c>
      <c r="AL27345" t="s">
        <v>88</v>
      </c>
      <c r="AM27345" t="s">
        <v>62</v>
      </c>
      <c r="AN27345" t="s">
        <v>94</v>
      </c>
      <c r="AO27345" t="n">
        <v>0.08</v>
      </c>
      <c r="AP27345" t="n">
        <v>1.04</v>
      </c>
      <c r="AQ27345" t="n">
        <v>22.03</v>
      </c>
      <c r="AR27345" t="n">
        <v>0.736</v>
      </c>
      <c r="AS27345" t="n">
        <v>16.9</v>
      </c>
      <c r="AT27345" t="n">
        <v>1.5</v>
      </c>
    </row>
    <row r="27346">
      <c r="A27346" t="n">
        <v>33009</v>
      </c>
      <c r="B27346" t="s">
        <v>72</v>
      </c>
      <c r="C27346" t="s">
        <v>47</v>
      </c>
      <c r="D27346" t="s">
        <v>47</v>
      </c>
      <c r="E27346" t="s">
        <v>48</v>
      </c>
      <c r="F27346" t="s">
        <v>49</v>
      </c>
      <c r="G27346" t="s">
        <v>49</v>
      </c>
      <c r="H27346" t="s">
        <v>73</v>
      </c>
      <c r="I27346" t="s">
        <v>48</v>
      </c>
      <c r="J27346" t="s">
        <v>51</v>
      </c>
      <c r="K27346" t="s">
        <v>47</v>
      </c>
      <c r="L27346" t="s">
        <v>52</v>
      </c>
      <c r="M27346" t="s">
        <v>49</v>
      </c>
      <c r="N27346"/>
      <c r="O27346"/>
      <c r="P27346" t="s">
        <v>154</v>
      </c>
      <c r="Q27346" t="s">
        <v>47</v>
      </c>
      <c r="R27346" t="s">
        <v>155</v>
      </c>
      <c r="S27346" t="s">
        <v>48</v>
      </c>
      <c r="T27346" t="s">
        <v>49</v>
      </c>
      <c r="U27346" t="s">
        <v>48</v>
      </c>
      <c r="V27346"/>
      <c r="W27346" t="s">
        <v>47</v>
      </c>
      <c r="X27346"/>
      <c r="Y27346"/>
      <c r="Z27346" t="s">
        <v>49</v>
      </c>
      <c r="AA27346"/>
      <c r="AB27346" t="s">
        <v>141</v>
      </c>
      <c r="AC27346" t="s">
        <v>47</v>
      </c>
      <c r="AD27346" t="s">
        <v>54</v>
      </c>
      <c r="AE27346" t="s">
        <v>143</v>
      </c>
      <c r="AF27346"/>
      <c r="AG27346" t="s">
        <v>138</v>
      </c>
      <c r="AH27346" t="s">
        <v>187</v>
      </c>
      <c r="AI27346" t="s">
        <v>93</v>
      </c>
      <c r="AJ27346" t="s">
        <v>114</v>
      </c>
      <c r="AK27346" t="s">
        <v>126</v>
      </c>
      <c r="AL27346" t="s">
        <v>88</v>
      </c>
      <c r="AM27346" t="s">
        <v>62</v>
      </c>
      <c r="AN27346" t="s">
        <v>94</v>
      </c>
      <c r="AO27346" t="n">
        <v>0.08</v>
      </c>
      <c r="AP27346" t="n">
        <v>1.04</v>
      </c>
      <c r="AQ27346" t="n">
        <v>22.03</v>
      </c>
      <c r="AR27346" t="n">
        <v>0.511</v>
      </c>
      <c r="AS27346" t="n">
        <v>11.7</v>
      </c>
      <c r="AT27346" t="n">
        <v>1.5</v>
      </c>
    </row>
    <row r="27347">
      <c r="A27347" t="n">
        <v>33010</v>
      </c>
      <c r="B27347" t="s">
        <v>72</v>
      </c>
      <c r="C27347" t="s">
        <v>47</v>
      </c>
      <c r="D27347" t="s">
        <v>47</v>
      </c>
      <c r="E27347" t="s">
        <v>48</v>
      </c>
      <c r="F27347" t="s">
        <v>49</v>
      </c>
      <c r="G27347" t="s">
        <v>49</v>
      </c>
      <c r="H27347" t="s">
        <v>73</v>
      </c>
      <c r="I27347" t="s">
        <v>48</v>
      </c>
      <c r="J27347" t="s">
        <v>51</v>
      </c>
      <c r="K27347" t="s">
        <v>47</v>
      </c>
      <c r="L27347" t="s">
        <v>52</v>
      </c>
      <c r="M27347" t="s">
        <v>49</v>
      </c>
      <c r="N27347"/>
      <c r="O27347"/>
      <c r="P27347" t="s">
        <v>154</v>
      </c>
      <c r="Q27347" t="s">
        <v>47</v>
      </c>
      <c r="R27347" t="s">
        <v>155</v>
      </c>
      <c r="S27347" t="s">
        <v>48</v>
      </c>
      <c r="T27347" t="s">
        <v>49</v>
      </c>
      <c r="U27347" t="s">
        <v>48</v>
      </c>
      <c r="V27347"/>
      <c r="W27347" t="s">
        <v>47</v>
      </c>
      <c r="X27347"/>
      <c r="Y27347"/>
      <c r="Z27347" t="s">
        <v>49</v>
      </c>
      <c r="AA27347"/>
      <c r="AB27347" t="s">
        <v>141</v>
      </c>
      <c r="AC27347" t="s">
        <v>47</v>
      </c>
      <c r="AD27347" t="s">
        <v>54</v>
      </c>
      <c r="AE27347" t="s">
        <v>143</v>
      </c>
      <c r="AF27347"/>
      <c r="AG27347" t="s">
        <v>138</v>
      </c>
      <c r="AH27347" t="s">
        <v>187</v>
      </c>
      <c r="AI27347" t="s">
        <v>93</v>
      </c>
      <c r="AJ27347" t="s">
        <v>78</v>
      </c>
      <c r="AK27347" t="s">
        <v>126</v>
      </c>
      <c r="AL27347" t="s">
        <v>88</v>
      </c>
      <c r="AM27347" t="s">
        <v>62</v>
      </c>
      <c r="AN27347" t="s">
        <v>94</v>
      </c>
      <c r="AO27347" t="n">
        <v>0.08</v>
      </c>
      <c r="AP27347" t="n">
        <v>1.04</v>
      </c>
      <c r="AQ27347" t="n">
        <v>21.2</v>
      </c>
      <c r="AR27347" t="n">
        <v>0.434</v>
      </c>
      <c r="AS27347" t="n">
        <v>9.6</v>
      </c>
      <c r="AT27347" t="n">
        <v>1.5</v>
      </c>
    </row>
    <row r="27348">
      <c r="A27348" t="n">
        <v>33011</v>
      </c>
      <c r="B27348" t="s">
        <v>72</v>
      </c>
      <c r="C27348" t="s">
        <v>47</v>
      </c>
      <c r="D27348" t="s">
        <v>47</v>
      </c>
      <c r="E27348" t="s">
        <v>48</v>
      </c>
      <c r="F27348" t="s">
        <v>49</v>
      </c>
      <c r="G27348" t="s">
        <v>49</v>
      </c>
      <c r="H27348" t="s">
        <v>73</v>
      </c>
      <c r="I27348" t="s">
        <v>48</v>
      </c>
      <c r="J27348" t="s">
        <v>51</v>
      </c>
      <c r="K27348" t="s">
        <v>47</v>
      </c>
      <c r="L27348" t="s">
        <v>52</v>
      </c>
      <c r="M27348" t="s">
        <v>49</v>
      </c>
      <c r="N27348"/>
      <c r="O27348"/>
      <c r="P27348" t="s">
        <v>154</v>
      </c>
      <c r="Q27348" t="s">
        <v>47</v>
      </c>
      <c r="R27348" t="s">
        <v>155</v>
      </c>
      <c r="S27348" t="s">
        <v>48</v>
      </c>
      <c r="T27348" t="s">
        <v>49</v>
      </c>
      <c r="U27348" t="s">
        <v>48</v>
      </c>
      <c r="V27348"/>
      <c r="W27348" t="s">
        <v>47</v>
      </c>
      <c r="X27348"/>
      <c r="Y27348"/>
      <c r="Z27348" t="s">
        <v>49</v>
      </c>
      <c r="AA27348"/>
      <c r="AB27348" t="s">
        <v>141</v>
      </c>
      <c r="AC27348" t="s">
        <v>47</v>
      </c>
      <c r="AD27348" t="s">
        <v>54</v>
      </c>
      <c r="AE27348" t="s">
        <v>143</v>
      </c>
      <c r="AF27348"/>
      <c r="AG27348" t="s">
        <v>715</v>
      </c>
      <c r="AH27348" t="s">
        <v>187</v>
      </c>
      <c r="AI27348" t="s">
        <v>93</v>
      </c>
      <c r="AJ27348" t="s">
        <v>126</v>
      </c>
      <c r="AK27348" t="s">
        <v>126</v>
      </c>
      <c r="AL27348" t="s">
        <v>88</v>
      </c>
      <c r="AM27348" t="s">
        <v>62</v>
      </c>
      <c r="AN27348" t="s">
        <v>94</v>
      </c>
      <c r="AO27348" t="n">
        <v>0.08</v>
      </c>
      <c r="AP27348" t="n">
        <v>0.98</v>
      </c>
      <c r="AQ27348" t="n">
        <v>19.73</v>
      </c>
      <c r="AR27348" t="n">
        <v>0.673</v>
      </c>
      <c r="AS27348" t="n">
        <v>13</v>
      </c>
      <c r="AT27348" t="n">
        <v>1.5</v>
      </c>
    </row>
    <row r="27349">
      <c r="A27349" t="n">
        <v>33012</v>
      </c>
      <c r="B27349" t="s">
        <v>72</v>
      </c>
      <c r="C27349" t="s">
        <v>47</v>
      </c>
      <c r="D27349" t="s">
        <v>47</v>
      </c>
      <c r="E27349" t="s">
        <v>48</v>
      </c>
      <c r="F27349" t="s">
        <v>49</v>
      </c>
      <c r="G27349" t="s">
        <v>49</v>
      </c>
      <c r="H27349" t="s">
        <v>73</v>
      </c>
      <c r="I27349" t="s">
        <v>48</v>
      </c>
      <c r="J27349" t="s">
        <v>51</v>
      </c>
      <c r="K27349" t="s">
        <v>47</v>
      </c>
      <c r="L27349" t="s">
        <v>52</v>
      </c>
      <c r="M27349" t="s">
        <v>49</v>
      </c>
      <c r="N27349"/>
      <c r="O27349"/>
      <c r="P27349" t="s">
        <v>76</v>
      </c>
      <c r="Q27349" t="s">
        <v>86</v>
      </c>
      <c r="R27349" t="s">
        <v>47</v>
      </c>
      <c r="S27349" t="s">
        <v>140</v>
      </c>
      <c r="T27349" t="s">
        <v>52</v>
      </c>
      <c r="U27349" t="s">
        <v>49</v>
      </c>
      <c r="V27349" t="s">
        <v>54</v>
      </c>
      <c r="W27349" t="s">
        <v>47</v>
      </c>
      <c r="X27349" t="s">
        <v>47</v>
      </c>
      <c r="Y27349" t="s">
        <v>114</v>
      </c>
      <c r="Z27349" t="s">
        <v>49</v>
      </c>
      <c r="AA27349" t="s">
        <v>49</v>
      </c>
      <c r="AB27349" t="s">
        <v>89</v>
      </c>
      <c r="AC27349" t="s">
        <v>47</v>
      </c>
      <c r="AD27349"/>
      <c r="AE27349" t="s">
        <v>58</v>
      </c>
      <c r="AF27349"/>
      <c r="AG27349" t="s">
        <v>207</v>
      </c>
      <c r="AH27349" t="s">
        <v>162</v>
      </c>
      <c r="AI27349" t="s">
        <v>47</v>
      </c>
      <c r="AJ27349"/>
      <c r="AK27349" t="s">
        <v>163</v>
      </c>
      <c r="AL27349" t="s">
        <v>49</v>
      </c>
      <c r="AM27349" t="s">
        <v>62</v>
      </c>
      <c r="AN27349" t="s">
        <v>63</v>
      </c>
      <c r="AO27349" t="n">
        <v>0.1</v>
      </c>
      <c r="AP27349" t="n">
        <v>0.86</v>
      </c>
      <c r="AQ27349" t="n">
        <v>19.79</v>
      </c>
      <c r="AR27349" t="n">
        <v>0.589</v>
      </c>
      <c r="AS27349" t="n">
        <v>9.97</v>
      </c>
      <c r="AT27349" t="n">
        <v>1.5</v>
      </c>
    </row>
    <row r="27350">
      <c r="A27350" t="n">
        <v>33013</v>
      </c>
      <c r="B27350" t="s">
        <v>72</v>
      </c>
      <c r="C27350" t="s">
        <v>47</v>
      </c>
      <c r="D27350" t="s">
        <v>47</v>
      </c>
      <c r="E27350" t="s">
        <v>48</v>
      </c>
      <c r="F27350" t="s">
        <v>49</v>
      </c>
      <c r="G27350" t="s">
        <v>49</v>
      </c>
      <c r="H27350" t="s">
        <v>73</v>
      </c>
      <c r="I27350" t="s">
        <v>48</v>
      </c>
      <c r="J27350" t="s">
        <v>51</v>
      </c>
      <c r="K27350" t="s">
        <v>47</v>
      </c>
      <c r="L27350" t="s">
        <v>52</v>
      </c>
      <c r="M27350" t="s">
        <v>49</v>
      </c>
      <c r="N27350"/>
      <c r="O27350"/>
      <c r="P27350" t="s">
        <v>76</v>
      </c>
      <c r="Q27350" t="s">
        <v>86</v>
      </c>
      <c r="R27350" t="s">
        <v>47</v>
      </c>
      <c r="S27350" t="s">
        <v>140</v>
      </c>
      <c r="T27350" t="s">
        <v>52</v>
      </c>
      <c r="U27350" t="s">
        <v>49</v>
      </c>
      <c r="V27350" t="s">
        <v>54</v>
      </c>
      <c r="W27350" t="s">
        <v>47</v>
      </c>
      <c r="X27350" t="s">
        <v>47</v>
      </c>
      <c r="Y27350" t="s">
        <v>114</v>
      </c>
      <c r="Z27350" t="s">
        <v>49</v>
      </c>
      <c r="AA27350" t="s">
        <v>49</v>
      </c>
      <c r="AB27350" t="s">
        <v>89</v>
      </c>
      <c r="AC27350" t="s">
        <v>47</v>
      </c>
      <c r="AD27350"/>
      <c r="AE27350" t="s">
        <v>58</v>
      </c>
      <c r="AF27350"/>
      <c r="AG27350" t="s">
        <v>207</v>
      </c>
      <c r="AH27350" t="s">
        <v>208</v>
      </c>
      <c r="AI27350" t="s">
        <v>209</v>
      </c>
      <c r="AJ27350"/>
      <c r="AK27350" t="s">
        <v>163</v>
      </c>
      <c r="AL27350" t="s">
        <v>158</v>
      </c>
      <c r="AM27350" t="s">
        <v>62</v>
      </c>
      <c r="AN27350" t="s">
        <v>63</v>
      </c>
      <c r="AO27350" t="n">
        <v>0.1</v>
      </c>
      <c r="AP27350" t="n">
        <v>1.02</v>
      </c>
      <c r="AQ27350" t="n">
        <v>20.69</v>
      </c>
      <c r="AR27350" t="n">
        <v>0.638</v>
      </c>
      <c r="AS27350" t="n">
        <v>13.49</v>
      </c>
      <c r="AT27350" t="n">
        <v>1.5</v>
      </c>
    </row>
    <row r="27351">
      <c r="A27351" t="n">
        <v>33014</v>
      </c>
      <c r="B27351" t="s">
        <v>72</v>
      </c>
      <c r="C27351" t="s">
        <v>47</v>
      </c>
      <c r="D27351" t="s">
        <v>47</v>
      </c>
      <c r="E27351" t="s">
        <v>48</v>
      </c>
      <c r="F27351" t="s">
        <v>49</v>
      </c>
      <c r="G27351" t="s">
        <v>49</v>
      </c>
      <c r="H27351" t="s">
        <v>73</v>
      </c>
      <c r="I27351" t="s">
        <v>48</v>
      </c>
      <c r="J27351" t="s">
        <v>51</v>
      </c>
      <c r="K27351" t="s">
        <v>47</v>
      </c>
      <c r="L27351" t="s">
        <v>52</v>
      </c>
      <c r="M27351" t="s">
        <v>49</v>
      </c>
      <c r="N27351"/>
      <c r="O27351"/>
      <c r="P27351" t="s">
        <v>154</v>
      </c>
      <c r="Q27351" t="s">
        <v>47</v>
      </c>
      <c r="R27351" t="s">
        <v>155</v>
      </c>
      <c r="S27351" t="s">
        <v>48</v>
      </c>
      <c r="T27351" t="s">
        <v>49</v>
      </c>
      <c r="U27351" t="s">
        <v>48</v>
      </c>
      <c r="V27351"/>
      <c r="W27351" t="s">
        <v>47</v>
      </c>
      <c r="X27351"/>
      <c r="Y27351"/>
      <c r="Z27351" t="s">
        <v>49</v>
      </c>
      <c r="AA27351"/>
      <c r="AB27351" t="s">
        <v>89</v>
      </c>
      <c r="AC27351" t="s">
        <v>47</v>
      </c>
      <c r="AD27351" t="s">
        <v>125</v>
      </c>
      <c r="AE27351" t="s">
        <v>58</v>
      </c>
      <c r="AF27351"/>
      <c r="AG27351" t="s">
        <v>47</v>
      </c>
      <c r="AH27351" t="s">
        <v>47</v>
      </c>
      <c r="AI27351" t="s">
        <v>47</v>
      </c>
      <c r="AJ27351"/>
      <c r="AK27351" t="s">
        <v>49</v>
      </c>
      <c r="AL27351" t="s">
        <v>49</v>
      </c>
      <c r="AM27351" t="s">
        <v>62</v>
      </c>
      <c r="AN27351" t="s">
        <v>94</v>
      </c>
      <c r="AO27351" t="n">
        <v>0.07065</v>
      </c>
      <c r="AP27351" t="n">
        <v>0.46</v>
      </c>
      <c r="AQ27351" t="n">
        <v>16.5</v>
      </c>
      <c r="AR27351" t="n">
        <v>0.317</v>
      </c>
      <c r="AS27351" t="n">
        <v>2.4</v>
      </c>
      <c r="AT27351" t="n">
        <v>1.6</v>
      </c>
    </row>
    <row r="27352">
      <c r="A27352" t="n">
        <v>33015</v>
      </c>
      <c r="B27352" t="s">
        <v>72</v>
      </c>
      <c r="C27352" t="s">
        <v>47</v>
      </c>
      <c r="D27352" t="s">
        <v>47</v>
      </c>
      <c r="E27352" t="s">
        <v>48</v>
      </c>
      <c r="F27352" t="s">
        <v>49</v>
      </c>
      <c r="G27352" t="s">
        <v>49</v>
      </c>
      <c r="H27352" t="s">
        <v>73</v>
      </c>
      <c r="I27352" t="s">
        <v>48</v>
      </c>
      <c r="J27352" t="s">
        <v>51</v>
      </c>
      <c r="K27352" t="s">
        <v>47</v>
      </c>
      <c r="L27352" t="s">
        <v>52</v>
      </c>
      <c r="M27352" t="s">
        <v>49</v>
      </c>
      <c r="N27352"/>
      <c r="O27352"/>
      <c r="P27352" t="s">
        <v>154</v>
      </c>
      <c r="Q27352" t="s">
        <v>47</v>
      </c>
      <c r="R27352" t="s">
        <v>155</v>
      </c>
      <c r="S27352" t="s">
        <v>48</v>
      </c>
      <c r="T27352" t="s">
        <v>49</v>
      </c>
      <c r="U27352" t="s">
        <v>48</v>
      </c>
      <c r="V27352"/>
      <c r="W27352" t="s">
        <v>47</v>
      </c>
      <c r="X27352"/>
      <c r="Y27352"/>
      <c r="Z27352" t="s">
        <v>49</v>
      </c>
      <c r="AA27352"/>
      <c r="AB27352" t="s">
        <v>89</v>
      </c>
      <c r="AC27352" t="s">
        <v>47</v>
      </c>
      <c r="AD27352" t="s">
        <v>125</v>
      </c>
      <c r="AE27352" t="s">
        <v>58</v>
      </c>
      <c r="AF27352"/>
      <c r="AG27352" t="s">
        <v>544</v>
      </c>
      <c r="AH27352" t="s">
        <v>47</v>
      </c>
      <c r="AI27352" t="s">
        <v>47</v>
      </c>
      <c r="AJ27352" t="s">
        <v>55</v>
      </c>
      <c r="AK27352" t="s">
        <v>49</v>
      </c>
      <c r="AL27352" t="s">
        <v>49</v>
      </c>
      <c r="AM27352" t="s">
        <v>62</v>
      </c>
      <c r="AN27352" t="s">
        <v>94</v>
      </c>
      <c r="AO27352" t="n">
        <v>0.07065</v>
      </c>
      <c r="AP27352" t="n">
        <v>0.99</v>
      </c>
      <c r="AQ27352" t="n">
        <v>18</v>
      </c>
      <c r="AR27352" t="n">
        <v>0.624</v>
      </c>
      <c r="AS27352" t="n">
        <v>11.1</v>
      </c>
      <c r="AT27352" t="n">
        <v>1.6</v>
      </c>
    </row>
    <row r="27353">
      <c r="A27353" t="n">
        <v>33016</v>
      </c>
      <c r="B27353" t="s">
        <v>72</v>
      </c>
      <c r="C27353" t="s">
        <v>47</v>
      </c>
      <c r="D27353" t="s">
        <v>47</v>
      </c>
      <c r="E27353" t="s">
        <v>48</v>
      </c>
      <c r="F27353" t="s">
        <v>49</v>
      </c>
      <c r="G27353" t="s">
        <v>49</v>
      </c>
      <c r="H27353" t="s">
        <v>73</v>
      </c>
      <c r="I27353" t="s">
        <v>48</v>
      </c>
      <c r="J27353" t="s">
        <v>51</v>
      </c>
      <c r="K27353" t="s">
        <v>47</v>
      </c>
      <c r="L27353" t="s">
        <v>52</v>
      </c>
      <c r="M27353" t="s">
        <v>49</v>
      </c>
      <c r="N27353"/>
      <c r="O27353"/>
      <c r="P27353" t="s">
        <v>154</v>
      </c>
      <c r="Q27353" t="s">
        <v>47</v>
      </c>
      <c r="R27353" t="s">
        <v>155</v>
      </c>
      <c r="S27353" t="s">
        <v>48</v>
      </c>
      <c r="T27353" t="s">
        <v>49</v>
      </c>
      <c r="U27353" t="s">
        <v>48</v>
      </c>
      <c r="V27353"/>
      <c r="W27353" t="s">
        <v>47</v>
      </c>
      <c r="X27353"/>
      <c r="Y27353"/>
      <c r="Z27353" t="s">
        <v>49</v>
      </c>
      <c r="AA27353"/>
      <c r="AB27353" t="s">
        <v>89</v>
      </c>
      <c r="AC27353" t="s">
        <v>47</v>
      </c>
      <c r="AD27353" t="s">
        <v>125</v>
      </c>
      <c r="AE27353" t="s">
        <v>58</v>
      </c>
      <c r="AF27353"/>
      <c r="AG27353" t="s">
        <v>544</v>
      </c>
      <c r="AH27353" t="s">
        <v>47</v>
      </c>
      <c r="AI27353" t="s">
        <v>47</v>
      </c>
      <c r="AJ27353" t="s">
        <v>124</v>
      </c>
      <c r="AK27353" t="s">
        <v>49</v>
      </c>
      <c r="AL27353" t="s">
        <v>49</v>
      </c>
      <c r="AM27353" t="s">
        <v>62</v>
      </c>
      <c r="AN27353" t="s">
        <v>94</v>
      </c>
      <c r="AO27353" t="n">
        <v>0.07065</v>
      </c>
      <c r="AP27353" t="n">
        <v>1.01</v>
      </c>
      <c r="AQ27353" t="n">
        <v>20.5</v>
      </c>
      <c r="AR27353" t="n">
        <v>0.696</v>
      </c>
      <c r="AS27353" t="n">
        <v>14.4</v>
      </c>
      <c r="AT27353" t="n">
        <v>1.6</v>
      </c>
    </row>
    <row r="27354">
      <c r="A27354" t="n">
        <v>33017</v>
      </c>
      <c r="B27354" t="s">
        <v>72</v>
      </c>
      <c r="C27354" t="s">
        <v>47</v>
      </c>
      <c r="D27354" t="s">
        <v>47</v>
      </c>
      <c r="E27354" t="s">
        <v>48</v>
      </c>
      <c r="F27354" t="s">
        <v>49</v>
      </c>
      <c r="G27354" t="s">
        <v>49</v>
      </c>
      <c r="H27354" t="s">
        <v>73</v>
      </c>
      <c r="I27354" t="s">
        <v>48</v>
      </c>
      <c r="J27354" t="s">
        <v>51</v>
      </c>
      <c r="K27354" t="s">
        <v>47</v>
      </c>
      <c r="L27354" t="s">
        <v>52</v>
      </c>
      <c r="M27354" t="s">
        <v>49</v>
      </c>
      <c r="N27354"/>
      <c r="O27354"/>
      <c r="P27354" t="s">
        <v>154</v>
      </c>
      <c r="Q27354" t="s">
        <v>47</v>
      </c>
      <c r="R27354" t="s">
        <v>155</v>
      </c>
      <c r="S27354" t="s">
        <v>48</v>
      </c>
      <c r="T27354" t="s">
        <v>49</v>
      </c>
      <c r="U27354" t="s">
        <v>48</v>
      </c>
      <c r="V27354"/>
      <c r="W27354" t="s">
        <v>47</v>
      </c>
      <c r="X27354"/>
      <c r="Y27354"/>
      <c r="Z27354" t="s">
        <v>49</v>
      </c>
      <c r="AA27354"/>
      <c r="AB27354" t="s">
        <v>89</v>
      </c>
      <c r="AC27354" t="s">
        <v>47</v>
      </c>
      <c r="AD27354" t="s">
        <v>125</v>
      </c>
      <c r="AE27354" t="s">
        <v>58</v>
      </c>
      <c r="AF27354"/>
      <c r="AG27354" t="s">
        <v>544</v>
      </c>
      <c r="AH27354" t="s">
        <v>47</v>
      </c>
      <c r="AI27354" t="s">
        <v>47</v>
      </c>
      <c r="AJ27354" t="s">
        <v>121</v>
      </c>
      <c r="AK27354" t="s">
        <v>49</v>
      </c>
      <c r="AL27354" t="s">
        <v>49</v>
      </c>
      <c r="AM27354" t="s">
        <v>62</v>
      </c>
      <c r="AN27354" t="s">
        <v>94</v>
      </c>
      <c r="AO27354" t="n">
        <v>0.07065</v>
      </c>
      <c r="AP27354" t="n">
        <v>1.01</v>
      </c>
      <c r="AQ27354" t="n">
        <v>18.9</v>
      </c>
      <c r="AR27354" t="n">
        <v>0.7</v>
      </c>
      <c r="AS27354" t="n">
        <v>13.3</v>
      </c>
      <c r="AT27354" t="n">
        <v>1.6</v>
      </c>
    </row>
    <row r="27355">
      <c r="A27355" t="n">
        <v>33018</v>
      </c>
      <c r="B27355" t="s">
        <v>72</v>
      </c>
      <c r="C27355" t="s">
        <v>47</v>
      </c>
      <c r="D27355" t="s">
        <v>47</v>
      </c>
      <c r="E27355" t="s">
        <v>48</v>
      </c>
      <c r="F27355" t="s">
        <v>49</v>
      </c>
      <c r="G27355" t="s">
        <v>49</v>
      </c>
      <c r="H27355" t="s">
        <v>73</v>
      </c>
      <c r="I27355" t="s">
        <v>48</v>
      </c>
      <c r="J27355" t="s">
        <v>51</v>
      </c>
      <c r="K27355" t="s">
        <v>47</v>
      </c>
      <c r="L27355" t="s">
        <v>52</v>
      </c>
      <c r="M27355" t="s">
        <v>49</v>
      </c>
      <c r="N27355"/>
      <c r="O27355"/>
      <c r="P27355" t="s">
        <v>154</v>
      </c>
      <c r="Q27355" t="s">
        <v>47</v>
      </c>
      <c r="R27355" t="s">
        <v>155</v>
      </c>
      <c r="S27355" t="s">
        <v>48</v>
      </c>
      <c r="T27355" t="s">
        <v>49</v>
      </c>
      <c r="U27355" t="s">
        <v>48</v>
      </c>
      <c r="V27355"/>
      <c r="W27355" t="s">
        <v>47</v>
      </c>
      <c r="X27355"/>
      <c r="Y27355"/>
      <c r="Z27355" t="s">
        <v>49</v>
      </c>
      <c r="AA27355"/>
      <c r="AB27355" t="s">
        <v>89</v>
      </c>
      <c r="AC27355" t="s">
        <v>47</v>
      </c>
      <c r="AD27355" t="s">
        <v>125</v>
      </c>
      <c r="AE27355" t="s">
        <v>58</v>
      </c>
      <c r="AF27355"/>
      <c r="AG27355" t="s">
        <v>544</v>
      </c>
      <c r="AH27355" t="s">
        <v>47</v>
      </c>
      <c r="AI27355" t="s">
        <v>47</v>
      </c>
      <c r="AJ27355" t="s">
        <v>84</v>
      </c>
      <c r="AK27355" t="s">
        <v>49</v>
      </c>
      <c r="AL27355" t="s">
        <v>49</v>
      </c>
      <c r="AM27355" t="s">
        <v>62</v>
      </c>
      <c r="AN27355" t="s">
        <v>94</v>
      </c>
      <c r="AO27355" t="n">
        <v>0.07065</v>
      </c>
      <c r="AP27355" t="n">
        <v>1.01</v>
      </c>
      <c r="AQ27355" t="n">
        <v>18.4</v>
      </c>
      <c r="AR27355" t="n">
        <v>0.695</v>
      </c>
      <c r="AS27355" t="n">
        <v>12.9</v>
      </c>
      <c r="AT27355" t="n">
        <v>1.6</v>
      </c>
    </row>
    <row r="27356">
      <c r="A27356" t="n">
        <v>33019</v>
      </c>
      <c r="B27356" t="s">
        <v>72</v>
      </c>
      <c r="C27356" t="s">
        <v>47</v>
      </c>
      <c r="D27356" t="s">
        <v>47</v>
      </c>
      <c r="E27356" t="s">
        <v>48</v>
      </c>
      <c r="F27356" t="s">
        <v>49</v>
      </c>
      <c r="G27356" t="s">
        <v>49</v>
      </c>
      <c r="H27356" t="s">
        <v>73</v>
      </c>
      <c r="I27356" t="s">
        <v>48</v>
      </c>
      <c r="J27356" t="s">
        <v>51</v>
      </c>
      <c r="K27356" t="s">
        <v>47</v>
      </c>
      <c r="L27356" t="s">
        <v>52</v>
      </c>
      <c r="M27356" t="s">
        <v>49</v>
      </c>
      <c r="N27356"/>
      <c r="O27356"/>
      <c r="P27356" t="s">
        <v>154</v>
      </c>
      <c r="Q27356" t="s">
        <v>47</v>
      </c>
      <c r="R27356" t="s">
        <v>155</v>
      </c>
      <c r="S27356" t="s">
        <v>48</v>
      </c>
      <c r="T27356" t="s">
        <v>49</v>
      </c>
      <c r="U27356" t="s">
        <v>48</v>
      </c>
      <c r="V27356"/>
      <c r="W27356" t="s">
        <v>47</v>
      </c>
      <c r="X27356"/>
      <c r="Y27356"/>
      <c r="Z27356" t="s">
        <v>49</v>
      </c>
      <c r="AA27356"/>
      <c r="AB27356" t="s">
        <v>89</v>
      </c>
      <c r="AC27356" t="s">
        <v>47</v>
      </c>
      <c r="AD27356" t="s">
        <v>125</v>
      </c>
      <c r="AE27356" t="s">
        <v>58</v>
      </c>
      <c r="AF27356"/>
      <c r="AG27356" t="s">
        <v>544</v>
      </c>
      <c r="AH27356" t="s">
        <v>47</v>
      </c>
      <c r="AI27356" t="s">
        <v>47</v>
      </c>
      <c r="AJ27356" t="s">
        <v>124</v>
      </c>
      <c r="AK27356" t="s">
        <v>49</v>
      </c>
      <c r="AL27356" t="s">
        <v>49</v>
      </c>
      <c r="AM27356" t="s">
        <v>62</v>
      </c>
      <c r="AN27356" t="s">
        <v>94</v>
      </c>
      <c r="AO27356" t="n">
        <v>0.07065</v>
      </c>
      <c r="AP27356" t="n">
        <v>1.01</v>
      </c>
      <c r="AQ27356" t="n">
        <v>19.6</v>
      </c>
      <c r="AR27356" t="n">
        <v>0.71</v>
      </c>
      <c r="AS27356" t="n">
        <v>14</v>
      </c>
      <c r="AT27356" t="n">
        <v>1.6</v>
      </c>
    </row>
    <row r="27357">
      <c r="A27357" t="n">
        <v>33020</v>
      </c>
      <c r="B27357" t="s">
        <v>72</v>
      </c>
      <c r="C27357" t="s">
        <v>47</v>
      </c>
      <c r="D27357" t="s">
        <v>47</v>
      </c>
      <c r="E27357" t="s">
        <v>48</v>
      </c>
      <c r="F27357" t="s">
        <v>49</v>
      </c>
      <c r="G27357" t="s">
        <v>49</v>
      </c>
      <c r="H27357" t="s">
        <v>73</v>
      </c>
      <c r="I27357" t="s">
        <v>48</v>
      </c>
      <c r="J27357" t="s">
        <v>51</v>
      </c>
      <c r="K27357" t="s">
        <v>47</v>
      </c>
      <c r="L27357" t="s">
        <v>52</v>
      </c>
      <c r="M27357" t="s">
        <v>49</v>
      </c>
      <c r="N27357"/>
      <c r="O27357"/>
      <c r="P27357" t="s">
        <v>154</v>
      </c>
      <c r="Q27357" t="s">
        <v>47</v>
      </c>
      <c r="R27357" t="s">
        <v>155</v>
      </c>
      <c r="S27357" t="s">
        <v>48</v>
      </c>
      <c r="T27357" t="s">
        <v>49</v>
      </c>
      <c r="U27357" t="s">
        <v>48</v>
      </c>
      <c r="V27357"/>
      <c r="W27357" t="s">
        <v>47</v>
      </c>
      <c r="X27357"/>
      <c r="Y27357"/>
      <c r="Z27357" t="s">
        <v>49</v>
      </c>
      <c r="AA27357"/>
      <c r="AB27357" t="s">
        <v>89</v>
      </c>
      <c r="AC27357" t="s">
        <v>47</v>
      </c>
      <c r="AD27357" t="s">
        <v>125</v>
      </c>
      <c r="AE27357" t="s">
        <v>58</v>
      </c>
      <c r="AF27357"/>
      <c r="AG27357" t="s">
        <v>544</v>
      </c>
      <c r="AH27357" t="s">
        <v>47</v>
      </c>
      <c r="AI27357" t="s">
        <v>47</v>
      </c>
      <c r="AJ27357" t="s">
        <v>124</v>
      </c>
      <c r="AK27357" t="s">
        <v>49</v>
      </c>
      <c r="AL27357" t="s">
        <v>49</v>
      </c>
      <c r="AM27357" t="s">
        <v>62</v>
      </c>
      <c r="AN27357" t="s">
        <v>94</v>
      </c>
      <c r="AO27357" t="n">
        <v>0.07065</v>
      </c>
      <c r="AP27357" t="n">
        <v>1.03</v>
      </c>
      <c r="AQ27357" t="n">
        <v>20.4</v>
      </c>
      <c r="AR27357" t="n">
        <v>0.749</v>
      </c>
      <c r="AS27357" t="n">
        <v>15.7</v>
      </c>
      <c r="AT27357" t="n">
        <v>1.6</v>
      </c>
    </row>
    <row r="27358">
      <c r="A27358" t="n">
        <v>33021</v>
      </c>
      <c r="B27358" t="s">
        <v>72</v>
      </c>
      <c r="C27358" t="s">
        <v>47</v>
      </c>
      <c r="D27358" t="s">
        <v>47</v>
      </c>
      <c r="E27358" t="s">
        <v>48</v>
      </c>
      <c r="F27358" t="s">
        <v>49</v>
      </c>
      <c r="G27358" t="s">
        <v>49</v>
      </c>
      <c r="H27358" t="s">
        <v>73</v>
      </c>
      <c r="I27358" t="s">
        <v>48</v>
      </c>
      <c r="J27358" t="s">
        <v>51</v>
      </c>
      <c r="K27358" t="s">
        <v>47</v>
      </c>
      <c r="L27358" t="s">
        <v>52</v>
      </c>
      <c r="M27358" t="s">
        <v>49</v>
      </c>
      <c r="N27358"/>
      <c r="O27358"/>
      <c r="P27358" t="s">
        <v>154</v>
      </c>
      <c r="Q27358" t="s">
        <v>47</v>
      </c>
      <c r="R27358" t="s">
        <v>155</v>
      </c>
      <c r="S27358" t="s">
        <v>48</v>
      </c>
      <c r="T27358" t="s">
        <v>49</v>
      </c>
      <c r="U27358" t="s">
        <v>48</v>
      </c>
      <c r="V27358"/>
      <c r="W27358" t="s">
        <v>47</v>
      </c>
      <c r="X27358"/>
      <c r="Y27358"/>
      <c r="Z27358" t="s">
        <v>49</v>
      </c>
      <c r="AA27358"/>
      <c r="AB27358" t="s">
        <v>89</v>
      </c>
      <c r="AC27358" t="s">
        <v>47</v>
      </c>
      <c r="AD27358" t="s">
        <v>125</v>
      </c>
      <c r="AE27358" t="s">
        <v>58</v>
      </c>
      <c r="AF27358"/>
      <c r="AG27358" t="s">
        <v>224</v>
      </c>
      <c r="AH27358" t="s">
        <v>47</v>
      </c>
      <c r="AI27358" t="s">
        <v>47</v>
      </c>
      <c r="AJ27358" t="s">
        <v>124</v>
      </c>
      <c r="AK27358" t="s">
        <v>49</v>
      </c>
      <c r="AL27358" t="s">
        <v>49</v>
      </c>
      <c r="AM27358" t="s">
        <v>182</v>
      </c>
      <c r="AN27358" t="s">
        <v>94</v>
      </c>
      <c r="AO27358" t="n">
        <v>0.07065</v>
      </c>
      <c r="AP27358" t="n">
        <v>1.03</v>
      </c>
      <c r="AQ27358" t="n">
        <v>13.4</v>
      </c>
      <c r="AR27358" t="n">
        <v>0.739</v>
      </c>
      <c r="AS27358" t="n">
        <v>10.2</v>
      </c>
      <c r="AT27358" t="n">
        <v>1.6</v>
      </c>
    </row>
    <row r="27359">
      <c r="A27359" t="n">
        <v>33022</v>
      </c>
      <c r="B27359" t="s">
        <v>72</v>
      </c>
      <c r="C27359" t="s">
        <v>47</v>
      </c>
      <c r="D27359" t="s">
        <v>47</v>
      </c>
      <c r="E27359" t="s">
        <v>48</v>
      </c>
      <c r="F27359" t="s">
        <v>49</v>
      </c>
      <c r="G27359" t="s">
        <v>49</v>
      </c>
      <c r="H27359" t="s">
        <v>73</v>
      </c>
      <c r="I27359" t="s">
        <v>48</v>
      </c>
      <c r="J27359" t="s">
        <v>51</v>
      </c>
      <c r="K27359" t="s">
        <v>47</v>
      </c>
      <c r="L27359" t="s">
        <v>52</v>
      </c>
      <c r="M27359" t="s">
        <v>49</v>
      </c>
      <c r="N27359"/>
      <c r="O27359"/>
      <c r="P27359" t="s">
        <v>76</v>
      </c>
      <c r="Q27359" t="s">
        <v>47</v>
      </c>
      <c r="R27359" t="s">
        <v>47</v>
      </c>
      <c r="S27359" t="s">
        <v>48</v>
      </c>
      <c r="T27359" t="s">
        <v>49</v>
      </c>
      <c r="U27359" t="s">
        <v>49</v>
      </c>
      <c r="V27359" t="s">
        <v>54</v>
      </c>
      <c r="W27359" t="s">
        <v>47</v>
      </c>
      <c r="X27359" t="s">
        <v>47</v>
      </c>
      <c r="Y27359" t="s">
        <v>114</v>
      </c>
      <c r="Z27359" t="s">
        <v>49</v>
      </c>
      <c r="AA27359" t="s">
        <v>49</v>
      </c>
      <c r="AB27359" t="s">
        <v>89</v>
      </c>
      <c r="AC27359" t="s">
        <v>47</v>
      </c>
      <c r="AD27359" t="s">
        <v>54</v>
      </c>
      <c r="AE27359" t="s">
        <v>58</v>
      </c>
      <c r="AF27359"/>
      <c r="AG27359" t="s">
        <v>207</v>
      </c>
      <c r="AH27359" t="s">
        <v>538</v>
      </c>
      <c r="AI27359" t="s">
        <v>47</v>
      </c>
      <c r="AJ27359" t="s">
        <v>121</v>
      </c>
      <c r="AK27359" t="s">
        <v>121</v>
      </c>
      <c r="AL27359" t="s">
        <v>49</v>
      </c>
      <c r="AM27359" t="s">
        <v>62</v>
      </c>
      <c r="AN27359" t="s">
        <v>63</v>
      </c>
      <c r="AO27359" t="n">
        <v>0.1</v>
      </c>
      <c r="AP27359" t="n">
        <v>0.79</v>
      </c>
      <c r="AQ27359" t="n">
        <v>19.22</v>
      </c>
      <c r="AR27359" t="n">
        <v>0.603</v>
      </c>
      <c r="AS27359" t="n">
        <v>9.2</v>
      </c>
      <c r="AT27359" t="n">
        <v>1.6</v>
      </c>
    </row>
    <row r="27360">
      <c r="A27360" t="n">
        <v>33023</v>
      </c>
      <c r="B27360" t="s">
        <v>72</v>
      </c>
      <c r="C27360" t="s">
        <v>47</v>
      </c>
      <c r="D27360" t="s">
        <v>47</v>
      </c>
      <c r="E27360" t="s">
        <v>48</v>
      </c>
      <c r="F27360" t="s">
        <v>49</v>
      </c>
      <c r="G27360" t="s">
        <v>49</v>
      </c>
      <c r="H27360" t="s">
        <v>73</v>
      </c>
      <c r="I27360" t="s">
        <v>48</v>
      </c>
      <c r="J27360" t="s">
        <v>51</v>
      </c>
      <c r="K27360" t="s">
        <v>47</v>
      </c>
      <c r="L27360" t="s">
        <v>52</v>
      </c>
      <c r="M27360" t="s">
        <v>49</v>
      </c>
      <c r="N27360"/>
      <c r="O27360"/>
      <c r="P27360" t="s">
        <v>76</v>
      </c>
      <c r="Q27360" t="s">
        <v>47</v>
      </c>
      <c r="R27360" t="s">
        <v>47</v>
      </c>
      <c r="S27360" t="s">
        <v>48</v>
      </c>
      <c r="T27360" t="s">
        <v>49</v>
      </c>
      <c r="U27360" t="s">
        <v>49</v>
      </c>
      <c r="V27360" t="s">
        <v>54</v>
      </c>
      <c r="W27360" t="s">
        <v>47</v>
      </c>
      <c r="X27360" t="s">
        <v>47</v>
      </c>
      <c r="Y27360" t="s">
        <v>114</v>
      </c>
      <c r="Z27360" t="s">
        <v>49</v>
      </c>
      <c r="AA27360" t="s">
        <v>49</v>
      </c>
      <c r="AB27360" t="s">
        <v>89</v>
      </c>
      <c r="AC27360" t="s">
        <v>47</v>
      </c>
      <c r="AD27360" t="s">
        <v>54</v>
      </c>
      <c r="AE27360" t="s">
        <v>58</v>
      </c>
      <c r="AF27360"/>
      <c r="AG27360" t="s">
        <v>207</v>
      </c>
      <c r="AH27360" t="s">
        <v>3607</v>
      </c>
      <c r="AI27360" t="s">
        <v>47</v>
      </c>
      <c r="AJ27360" t="s">
        <v>121</v>
      </c>
      <c r="AK27360" t="s">
        <v>121</v>
      </c>
      <c r="AL27360" t="s">
        <v>49</v>
      </c>
      <c r="AM27360" t="s">
        <v>62</v>
      </c>
      <c r="AN27360" t="s">
        <v>63</v>
      </c>
      <c r="AO27360" t="n">
        <v>0.1</v>
      </c>
      <c r="AP27360" t="n">
        <v>0.84</v>
      </c>
      <c r="AQ27360" t="n">
        <v>20.14</v>
      </c>
      <c r="AR27360" t="n">
        <v>0.577</v>
      </c>
      <c r="AS27360" t="n">
        <v>9.8</v>
      </c>
      <c r="AT27360" t="n">
        <v>1.6</v>
      </c>
    </row>
    <row r="27361">
      <c r="A27361" t="n">
        <v>33024</v>
      </c>
      <c r="B27361" t="s">
        <v>72</v>
      </c>
      <c r="C27361" t="s">
        <v>47</v>
      </c>
      <c r="D27361" t="s">
        <v>47</v>
      </c>
      <c r="E27361" t="s">
        <v>48</v>
      </c>
      <c r="F27361" t="s">
        <v>49</v>
      </c>
      <c r="G27361" t="s">
        <v>49</v>
      </c>
      <c r="H27361" t="s">
        <v>73</v>
      </c>
      <c r="I27361" t="s">
        <v>48</v>
      </c>
      <c r="J27361" t="s">
        <v>51</v>
      </c>
      <c r="K27361" t="s">
        <v>47</v>
      </c>
      <c r="L27361" t="s">
        <v>52</v>
      </c>
      <c r="M27361" t="s">
        <v>49</v>
      </c>
      <c r="N27361"/>
      <c r="O27361"/>
      <c r="P27361" t="s">
        <v>76</v>
      </c>
      <c r="Q27361" t="s">
        <v>47</v>
      </c>
      <c r="R27361" t="s">
        <v>47</v>
      </c>
      <c r="S27361" t="s">
        <v>48</v>
      </c>
      <c r="T27361" t="s">
        <v>49</v>
      </c>
      <c r="U27361" t="s">
        <v>49</v>
      </c>
      <c r="V27361" t="s">
        <v>54</v>
      </c>
      <c r="W27361" t="s">
        <v>47</v>
      </c>
      <c r="X27361" t="s">
        <v>47</v>
      </c>
      <c r="Y27361" t="s">
        <v>114</v>
      </c>
      <c r="Z27361" t="s">
        <v>49</v>
      </c>
      <c r="AA27361" t="s">
        <v>49</v>
      </c>
      <c r="AB27361" t="s">
        <v>89</v>
      </c>
      <c r="AC27361" t="s">
        <v>47</v>
      </c>
      <c r="AD27361" t="s">
        <v>54</v>
      </c>
      <c r="AE27361" t="s">
        <v>58</v>
      </c>
      <c r="AF27361"/>
      <c r="AG27361" t="s">
        <v>207</v>
      </c>
      <c r="AH27361" t="s">
        <v>538</v>
      </c>
      <c r="AI27361" t="s">
        <v>47</v>
      </c>
      <c r="AJ27361" t="s">
        <v>121</v>
      </c>
      <c r="AK27361" t="s">
        <v>326</v>
      </c>
      <c r="AL27361" t="s">
        <v>49</v>
      </c>
      <c r="AM27361" t="s">
        <v>62</v>
      </c>
      <c r="AN27361" t="s">
        <v>63</v>
      </c>
      <c r="AO27361" t="n">
        <v>0.1</v>
      </c>
      <c r="AP27361" t="n">
        <v>0.73</v>
      </c>
      <c r="AQ27361" t="n">
        <v>17.51</v>
      </c>
      <c r="AR27361" t="n">
        <v>0.481</v>
      </c>
      <c r="AS27361" t="n">
        <v>6.1</v>
      </c>
      <c r="AT27361" t="n">
        <v>1.6</v>
      </c>
    </row>
    <row r="27362">
      <c r="A27362" t="n">
        <v>33025</v>
      </c>
      <c r="B27362" t="s">
        <v>72</v>
      </c>
      <c r="C27362" t="s">
        <v>47</v>
      </c>
      <c r="D27362" t="s">
        <v>47</v>
      </c>
      <c r="E27362" t="s">
        <v>48</v>
      </c>
      <c r="F27362" t="s">
        <v>49</v>
      </c>
      <c r="G27362" t="s">
        <v>49</v>
      </c>
      <c r="H27362" t="s">
        <v>73</v>
      </c>
      <c r="I27362" t="s">
        <v>48</v>
      </c>
      <c r="J27362" t="s">
        <v>51</v>
      </c>
      <c r="K27362" t="s">
        <v>47</v>
      </c>
      <c r="L27362" t="s">
        <v>52</v>
      </c>
      <c r="M27362" t="s">
        <v>49</v>
      </c>
      <c r="N27362"/>
      <c r="O27362"/>
      <c r="P27362" t="s">
        <v>76</v>
      </c>
      <c r="Q27362" t="s">
        <v>47</v>
      </c>
      <c r="R27362" t="s">
        <v>47</v>
      </c>
      <c r="S27362" t="s">
        <v>48</v>
      </c>
      <c r="T27362" t="s">
        <v>49</v>
      </c>
      <c r="U27362" t="s">
        <v>49</v>
      </c>
      <c r="V27362" t="s">
        <v>54</v>
      </c>
      <c r="W27362" t="s">
        <v>47</v>
      </c>
      <c r="X27362" t="s">
        <v>47</v>
      </c>
      <c r="Y27362" t="s">
        <v>114</v>
      </c>
      <c r="Z27362" t="s">
        <v>49</v>
      </c>
      <c r="AA27362" t="s">
        <v>49</v>
      </c>
      <c r="AB27362" t="s">
        <v>89</v>
      </c>
      <c r="AC27362" t="s">
        <v>47</v>
      </c>
      <c r="AD27362" t="s">
        <v>54</v>
      </c>
      <c r="AE27362" t="s">
        <v>58</v>
      </c>
      <c r="AF27362"/>
      <c r="AG27362" t="s">
        <v>207</v>
      </c>
      <c r="AH27362" t="s">
        <v>3607</v>
      </c>
      <c r="AI27362" t="s">
        <v>47</v>
      </c>
      <c r="AJ27362" t="s">
        <v>121</v>
      </c>
      <c r="AK27362" t="s">
        <v>326</v>
      </c>
      <c r="AL27362" t="s">
        <v>49</v>
      </c>
      <c r="AM27362" t="s">
        <v>62</v>
      </c>
      <c r="AN27362" t="s">
        <v>63</v>
      </c>
      <c r="AO27362" t="n">
        <v>0.1</v>
      </c>
      <c r="AP27362" t="n">
        <v>0.78</v>
      </c>
      <c r="AQ27362" t="n">
        <v>19.3</v>
      </c>
      <c r="AR27362" t="n">
        <v>0.52</v>
      </c>
      <c r="AS27362" t="n">
        <v>7.8</v>
      </c>
      <c r="AT27362" t="n">
        <v>1.6</v>
      </c>
    </row>
    <row r="27363">
      <c r="A27363" t="n">
        <v>33026</v>
      </c>
      <c r="B27363" t="s">
        <v>72</v>
      </c>
      <c r="C27363" t="s">
        <v>47</v>
      </c>
      <c r="D27363" t="s">
        <v>47</v>
      </c>
      <c r="E27363" t="s">
        <v>48</v>
      </c>
      <c r="F27363" t="s">
        <v>49</v>
      </c>
      <c r="G27363" t="s">
        <v>49</v>
      </c>
      <c r="H27363" t="s">
        <v>73</v>
      </c>
      <c r="I27363" t="s">
        <v>48</v>
      </c>
      <c r="J27363" t="s">
        <v>51</v>
      </c>
      <c r="K27363" t="s">
        <v>47</v>
      </c>
      <c r="L27363" t="s">
        <v>52</v>
      </c>
      <c r="M27363" t="s">
        <v>49</v>
      </c>
      <c r="N27363"/>
      <c r="O27363"/>
      <c r="P27363" t="s">
        <v>76</v>
      </c>
      <c r="Q27363" t="s">
        <v>47</v>
      </c>
      <c r="R27363" t="s">
        <v>47</v>
      </c>
      <c r="S27363" t="s">
        <v>48</v>
      </c>
      <c r="T27363" t="s">
        <v>49</v>
      </c>
      <c r="U27363" t="s">
        <v>49</v>
      </c>
      <c r="V27363" t="s">
        <v>54</v>
      </c>
      <c r="W27363" t="s">
        <v>47</v>
      </c>
      <c r="X27363" t="s">
        <v>47</v>
      </c>
      <c r="Y27363" t="s">
        <v>114</v>
      </c>
      <c r="Z27363" t="s">
        <v>49</v>
      </c>
      <c r="AA27363" t="s">
        <v>49</v>
      </c>
      <c r="AB27363" t="s">
        <v>89</v>
      </c>
      <c r="AC27363" t="s">
        <v>47</v>
      </c>
      <c r="AD27363" t="s">
        <v>54</v>
      </c>
      <c r="AE27363" t="s">
        <v>58</v>
      </c>
      <c r="AF27363"/>
      <c r="AG27363" t="s">
        <v>207</v>
      </c>
      <c r="AH27363" t="s">
        <v>538</v>
      </c>
      <c r="AI27363" t="s">
        <v>47</v>
      </c>
      <c r="AJ27363" t="s">
        <v>121</v>
      </c>
      <c r="AK27363" t="s">
        <v>79</v>
      </c>
      <c r="AL27363" t="s">
        <v>49</v>
      </c>
      <c r="AM27363" t="s">
        <v>62</v>
      </c>
      <c r="AN27363" t="s">
        <v>63</v>
      </c>
      <c r="AO27363" t="n">
        <v>0.1</v>
      </c>
      <c r="AP27363" t="n">
        <v>0.7</v>
      </c>
      <c r="AQ27363" t="n">
        <v>15.8</v>
      </c>
      <c r="AR27363" t="n">
        <v>0.456</v>
      </c>
      <c r="AS27363" t="n">
        <v>5</v>
      </c>
      <c r="AT27363" t="n">
        <v>1.6</v>
      </c>
    </row>
    <row r="27364">
      <c r="A27364" t="n">
        <v>33027</v>
      </c>
      <c r="B27364" t="s">
        <v>72</v>
      </c>
      <c r="C27364" t="s">
        <v>47</v>
      </c>
      <c r="D27364" t="s">
        <v>47</v>
      </c>
      <c r="E27364" t="s">
        <v>48</v>
      </c>
      <c r="F27364" t="s">
        <v>49</v>
      </c>
      <c r="G27364" t="s">
        <v>49</v>
      </c>
      <c r="H27364" t="s">
        <v>73</v>
      </c>
      <c r="I27364" t="s">
        <v>48</v>
      </c>
      <c r="J27364" t="s">
        <v>51</v>
      </c>
      <c r="K27364" t="s">
        <v>47</v>
      </c>
      <c r="L27364" t="s">
        <v>52</v>
      </c>
      <c r="M27364" t="s">
        <v>49</v>
      </c>
      <c r="N27364"/>
      <c r="O27364"/>
      <c r="P27364" t="s">
        <v>76</v>
      </c>
      <c r="Q27364" t="s">
        <v>47</v>
      </c>
      <c r="R27364" t="s">
        <v>47</v>
      </c>
      <c r="S27364" t="s">
        <v>48</v>
      </c>
      <c r="T27364" t="s">
        <v>49</v>
      </c>
      <c r="U27364" t="s">
        <v>49</v>
      </c>
      <c r="V27364" t="s">
        <v>54</v>
      </c>
      <c r="W27364" t="s">
        <v>47</v>
      </c>
      <c r="X27364" t="s">
        <v>47</v>
      </c>
      <c r="Y27364" t="s">
        <v>114</v>
      </c>
      <c r="Z27364" t="s">
        <v>49</v>
      </c>
      <c r="AA27364" t="s">
        <v>49</v>
      </c>
      <c r="AB27364" t="s">
        <v>89</v>
      </c>
      <c r="AC27364" t="s">
        <v>47</v>
      </c>
      <c r="AD27364" t="s">
        <v>54</v>
      </c>
      <c r="AE27364" t="s">
        <v>58</v>
      </c>
      <c r="AF27364"/>
      <c r="AG27364" t="s">
        <v>207</v>
      </c>
      <c r="AH27364" t="s">
        <v>3607</v>
      </c>
      <c r="AI27364" t="s">
        <v>47</v>
      </c>
      <c r="AJ27364" t="s">
        <v>121</v>
      </c>
      <c r="AK27364" t="s">
        <v>79</v>
      </c>
      <c r="AL27364" t="s">
        <v>49</v>
      </c>
      <c r="AM27364" t="s">
        <v>62</v>
      </c>
      <c r="AN27364" t="s">
        <v>63</v>
      </c>
      <c r="AO27364" t="n">
        <v>0.1</v>
      </c>
      <c r="AP27364" t="n">
        <v>0.81</v>
      </c>
      <c r="AQ27364" t="n">
        <v>16.6</v>
      </c>
      <c r="AR27364" t="n">
        <v>0.661</v>
      </c>
      <c r="AS27364" t="n">
        <v>8.9</v>
      </c>
      <c r="AT27364" t="n">
        <v>1.6</v>
      </c>
    </row>
    <row r="27365">
      <c r="A27365" t="n">
        <v>33028</v>
      </c>
      <c r="B27365" t="s">
        <v>72</v>
      </c>
      <c r="C27365" t="s">
        <v>47</v>
      </c>
      <c r="D27365" t="s">
        <v>47</v>
      </c>
      <c r="E27365" t="s">
        <v>48</v>
      </c>
      <c r="F27365" t="s">
        <v>49</v>
      </c>
      <c r="G27365" t="s">
        <v>49</v>
      </c>
      <c r="H27365" t="s">
        <v>73</v>
      </c>
      <c r="I27365" t="s">
        <v>48</v>
      </c>
      <c r="J27365" t="s">
        <v>51</v>
      </c>
      <c r="K27365" t="s">
        <v>47</v>
      </c>
      <c r="L27365" t="s">
        <v>52</v>
      </c>
      <c r="M27365" t="s">
        <v>49</v>
      </c>
      <c r="N27365"/>
      <c r="O27365"/>
      <c r="P27365" t="s">
        <v>76</v>
      </c>
      <c r="Q27365" t="s">
        <v>47</v>
      </c>
      <c r="R27365" t="s">
        <v>47</v>
      </c>
      <c r="S27365" t="s">
        <v>48</v>
      </c>
      <c r="T27365" t="s">
        <v>49</v>
      </c>
      <c r="U27365" t="s">
        <v>49</v>
      </c>
      <c r="V27365" t="s">
        <v>54</v>
      </c>
      <c r="W27365" t="s">
        <v>47</v>
      </c>
      <c r="X27365" t="s">
        <v>47</v>
      </c>
      <c r="Y27365" t="s">
        <v>114</v>
      </c>
      <c r="Z27365" t="s">
        <v>49</v>
      </c>
      <c r="AA27365" t="s">
        <v>49</v>
      </c>
      <c r="AB27365" t="s">
        <v>89</v>
      </c>
      <c r="AC27365" t="s">
        <v>47</v>
      </c>
      <c r="AD27365" t="s">
        <v>54</v>
      </c>
      <c r="AE27365" t="s">
        <v>58</v>
      </c>
      <c r="AF27365"/>
      <c r="AG27365" t="s">
        <v>207</v>
      </c>
      <c r="AH27365" t="s">
        <v>538</v>
      </c>
      <c r="AI27365" t="s">
        <v>47</v>
      </c>
      <c r="AJ27365" t="s">
        <v>121</v>
      </c>
      <c r="AK27365" t="s">
        <v>121</v>
      </c>
      <c r="AL27365" t="s">
        <v>49</v>
      </c>
      <c r="AM27365" t="s">
        <v>62</v>
      </c>
      <c r="AN27365" t="s">
        <v>63</v>
      </c>
      <c r="AO27365" t="n">
        <v>0.1</v>
      </c>
      <c r="AP27365" t="n">
        <v>0.74</v>
      </c>
      <c r="AQ27365" t="n">
        <v>18.69</v>
      </c>
      <c r="AR27365" t="n">
        <v>0.56</v>
      </c>
      <c r="AS27365" t="n">
        <v>7.91</v>
      </c>
      <c r="AT27365" t="n">
        <v>1.6</v>
      </c>
    </row>
    <row r="27366">
      <c r="A27366" t="n">
        <v>33029</v>
      </c>
      <c r="B27366" t="s">
        <v>72</v>
      </c>
      <c r="C27366" t="s">
        <v>47</v>
      </c>
      <c r="D27366" t="s">
        <v>47</v>
      </c>
      <c r="E27366" t="s">
        <v>48</v>
      </c>
      <c r="F27366" t="s">
        <v>49</v>
      </c>
      <c r="G27366" t="s">
        <v>49</v>
      </c>
      <c r="H27366" t="s">
        <v>73</v>
      </c>
      <c r="I27366" t="s">
        <v>48</v>
      </c>
      <c r="J27366" t="s">
        <v>51</v>
      </c>
      <c r="K27366" t="s">
        <v>47</v>
      </c>
      <c r="L27366" t="s">
        <v>52</v>
      </c>
      <c r="M27366" t="s">
        <v>49</v>
      </c>
      <c r="N27366"/>
      <c r="O27366"/>
      <c r="P27366" t="s">
        <v>76</v>
      </c>
      <c r="Q27366" t="s">
        <v>47</v>
      </c>
      <c r="R27366" t="s">
        <v>47</v>
      </c>
      <c r="S27366" t="s">
        <v>48</v>
      </c>
      <c r="T27366" t="s">
        <v>49</v>
      </c>
      <c r="U27366" t="s">
        <v>49</v>
      </c>
      <c r="V27366" t="s">
        <v>54</v>
      </c>
      <c r="W27366" t="s">
        <v>47</v>
      </c>
      <c r="X27366" t="s">
        <v>47</v>
      </c>
      <c r="Y27366" t="s">
        <v>114</v>
      </c>
      <c r="Z27366" t="s">
        <v>49</v>
      </c>
      <c r="AA27366" t="s">
        <v>49</v>
      </c>
      <c r="AB27366" t="s">
        <v>89</v>
      </c>
      <c r="AC27366" t="s">
        <v>47</v>
      </c>
      <c r="AD27366" t="s">
        <v>54</v>
      </c>
      <c r="AE27366" t="s">
        <v>58</v>
      </c>
      <c r="AF27366"/>
      <c r="AG27366" t="s">
        <v>207</v>
      </c>
      <c r="AH27366" t="s">
        <v>3607</v>
      </c>
      <c r="AI27366" t="s">
        <v>47</v>
      </c>
      <c r="AJ27366" t="s">
        <v>121</v>
      </c>
      <c r="AK27366" t="s">
        <v>121</v>
      </c>
      <c r="AL27366" t="s">
        <v>49</v>
      </c>
      <c r="AM27366" t="s">
        <v>62</v>
      </c>
      <c r="AN27366" t="s">
        <v>63</v>
      </c>
      <c r="AO27366" t="n">
        <v>0.1</v>
      </c>
      <c r="AP27366" t="n">
        <v>0.79</v>
      </c>
      <c r="AQ27366" t="n">
        <v>19.12</v>
      </c>
      <c r="AR27366" t="n">
        <v>0.61</v>
      </c>
      <c r="AS27366" t="n">
        <v>9.33</v>
      </c>
      <c r="AT27366" t="n">
        <v>1.6</v>
      </c>
    </row>
    <row r="27367">
      <c r="A27367" t="n">
        <v>33030</v>
      </c>
      <c r="B27367" t="s">
        <v>72</v>
      </c>
      <c r="C27367" t="s">
        <v>47</v>
      </c>
      <c r="D27367" t="s">
        <v>47</v>
      </c>
      <c r="E27367" t="s">
        <v>48</v>
      </c>
      <c r="F27367" t="s">
        <v>49</v>
      </c>
      <c r="G27367" t="s">
        <v>49</v>
      </c>
      <c r="H27367" t="s">
        <v>73</v>
      </c>
      <c r="I27367" t="s">
        <v>48</v>
      </c>
      <c r="J27367" t="s">
        <v>51</v>
      </c>
      <c r="K27367" t="s">
        <v>47</v>
      </c>
      <c r="L27367" t="s">
        <v>52</v>
      </c>
      <c r="M27367" t="s">
        <v>49</v>
      </c>
      <c r="N27367"/>
      <c r="O27367"/>
      <c r="P27367" t="s">
        <v>76</v>
      </c>
      <c r="Q27367" t="s">
        <v>47</v>
      </c>
      <c r="R27367" t="s">
        <v>47</v>
      </c>
      <c r="S27367" t="s">
        <v>48</v>
      </c>
      <c r="T27367" t="s">
        <v>49</v>
      </c>
      <c r="U27367" t="s">
        <v>49</v>
      </c>
      <c r="V27367" t="s">
        <v>54</v>
      </c>
      <c r="W27367" t="s">
        <v>47</v>
      </c>
      <c r="X27367" t="s">
        <v>47</v>
      </c>
      <c r="Y27367" t="s">
        <v>114</v>
      </c>
      <c r="Z27367" t="s">
        <v>49</v>
      </c>
      <c r="AA27367" t="s">
        <v>49</v>
      </c>
      <c r="AB27367" t="s">
        <v>89</v>
      </c>
      <c r="AC27367" t="s">
        <v>47</v>
      </c>
      <c r="AD27367" t="s">
        <v>54</v>
      </c>
      <c r="AE27367" t="s">
        <v>58</v>
      </c>
      <c r="AF27367"/>
      <c r="AG27367" t="s">
        <v>207</v>
      </c>
      <c r="AH27367" t="s">
        <v>538</v>
      </c>
      <c r="AI27367" t="s">
        <v>47</v>
      </c>
      <c r="AJ27367" t="s">
        <v>121</v>
      </c>
      <c r="AK27367" t="s">
        <v>326</v>
      </c>
      <c r="AL27367" t="s">
        <v>49</v>
      </c>
      <c r="AM27367" t="s">
        <v>62</v>
      </c>
      <c r="AN27367" t="s">
        <v>63</v>
      </c>
      <c r="AO27367" t="n">
        <v>0.1</v>
      </c>
      <c r="AP27367" t="n">
        <v>0.68</v>
      </c>
      <c r="AQ27367" t="n">
        <v>15.24</v>
      </c>
      <c r="AR27367" t="n">
        <v>0.44</v>
      </c>
      <c r="AS27367" t="n">
        <v>4.75</v>
      </c>
      <c r="AT27367" t="n">
        <v>1.6</v>
      </c>
    </row>
    <row r="27368">
      <c r="A27368" t="n">
        <v>33031</v>
      </c>
      <c r="B27368" t="s">
        <v>72</v>
      </c>
      <c r="C27368" t="s">
        <v>47</v>
      </c>
      <c r="D27368" t="s">
        <v>47</v>
      </c>
      <c r="E27368" t="s">
        <v>48</v>
      </c>
      <c r="F27368" t="s">
        <v>49</v>
      </c>
      <c r="G27368" t="s">
        <v>49</v>
      </c>
      <c r="H27368" t="s">
        <v>73</v>
      </c>
      <c r="I27368" t="s">
        <v>48</v>
      </c>
      <c r="J27368" t="s">
        <v>51</v>
      </c>
      <c r="K27368" t="s">
        <v>47</v>
      </c>
      <c r="L27368" t="s">
        <v>52</v>
      </c>
      <c r="M27368" t="s">
        <v>49</v>
      </c>
      <c r="N27368"/>
      <c r="O27368"/>
      <c r="P27368" t="s">
        <v>76</v>
      </c>
      <c r="Q27368" t="s">
        <v>47</v>
      </c>
      <c r="R27368" t="s">
        <v>47</v>
      </c>
      <c r="S27368" t="s">
        <v>48</v>
      </c>
      <c r="T27368" t="s">
        <v>49</v>
      </c>
      <c r="U27368" t="s">
        <v>49</v>
      </c>
      <c r="V27368" t="s">
        <v>54</v>
      </c>
      <c r="W27368" t="s">
        <v>47</v>
      </c>
      <c r="X27368" t="s">
        <v>47</v>
      </c>
      <c r="Y27368" t="s">
        <v>114</v>
      </c>
      <c r="Z27368" t="s">
        <v>49</v>
      </c>
      <c r="AA27368" t="s">
        <v>49</v>
      </c>
      <c r="AB27368" t="s">
        <v>89</v>
      </c>
      <c r="AC27368" t="s">
        <v>47</v>
      </c>
      <c r="AD27368" t="s">
        <v>54</v>
      </c>
      <c r="AE27368" t="s">
        <v>58</v>
      </c>
      <c r="AF27368"/>
      <c r="AG27368" t="s">
        <v>207</v>
      </c>
      <c r="AH27368" t="s">
        <v>3607</v>
      </c>
      <c r="AI27368" t="s">
        <v>47</v>
      </c>
      <c r="AJ27368" t="s">
        <v>121</v>
      </c>
      <c r="AK27368" t="s">
        <v>326</v>
      </c>
      <c r="AL27368" t="s">
        <v>49</v>
      </c>
      <c r="AM27368" t="s">
        <v>62</v>
      </c>
      <c r="AN27368" t="s">
        <v>63</v>
      </c>
      <c r="AO27368" t="n">
        <v>0.1</v>
      </c>
      <c r="AP27368" t="n">
        <v>0.75</v>
      </c>
      <c r="AQ27368" t="n">
        <v>18.52</v>
      </c>
      <c r="AR27368" t="n">
        <v>0.48</v>
      </c>
      <c r="AS27368" t="n">
        <v>7.8</v>
      </c>
      <c r="AT27368" t="n">
        <v>1.6</v>
      </c>
    </row>
    <row r="27369">
      <c r="A27369" t="n">
        <v>33032</v>
      </c>
      <c r="B27369" t="s">
        <v>72</v>
      </c>
      <c r="C27369" t="s">
        <v>47</v>
      </c>
      <c r="D27369" t="s">
        <v>47</v>
      </c>
      <c r="E27369" t="s">
        <v>48</v>
      </c>
      <c r="F27369" t="s">
        <v>49</v>
      </c>
      <c r="G27369" t="s">
        <v>49</v>
      </c>
      <c r="H27369" t="s">
        <v>73</v>
      </c>
      <c r="I27369" t="s">
        <v>48</v>
      </c>
      <c r="J27369" t="s">
        <v>51</v>
      </c>
      <c r="K27369" t="s">
        <v>47</v>
      </c>
      <c r="L27369" t="s">
        <v>52</v>
      </c>
      <c r="M27369" t="s">
        <v>49</v>
      </c>
      <c r="N27369"/>
      <c r="O27369"/>
      <c r="P27369" t="s">
        <v>76</v>
      </c>
      <c r="Q27369" t="s">
        <v>47</v>
      </c>
      <c r="R27369" t="s">
        <v>47</v>
      </c>
      <c r="S27369" t="s">
        <v>48</v>
      </c>
      <c r="T27369" t="s">
        <v>49</v>
      </c>
      <c r="U27369" t="s">
        <v>49</v>
      </c>
      <c r="V27369" t="s">
        <v>54</v>
      </c>
      <c r="W27369" t="s">
        <v>47</v>
      </c>
      <c r="X27369" t="s">
        <v>47</v>
      </c>
      <c r="Y27369" t="s">
        <v>114</v>
      </c>
      <c r="Z27369" t="s">
        <v>49</v>
      </c>
      <c r="AA27369" t="s">
        <v>49</v>
      </c>
      <c r="AB27369" t="s">
        <v>89</v>
      </c>
      <c r="AC27369" t="s">
        <v>47</v>
      </c>
      <c r="AD27369" t="s">
        <v>54</v>
      </c>
      <c r="AE27369" t="s">
        <v>58</v>
      </c>
      <c r="AF27369"/>
      <c r="AG27369" t="s">
        <v>207</v>
      </c>
      <c r="AH27369" t="s">
        <v>538</v>
      </c>
      <c r="AI27369" t="s">
        <v>47</v>
      </c>
      <c r="AJ27369" t="s">
        <v>121</v>
      </c>
      <c r="AK27369" t="s">
        <v>79</v>
      </c>
      <c r="AL27369" t="s">
        <v>49</v>
      </c>
      <c r="AM27369" t="s">
        <v>62</v>
      </c>
      <c r="AN27369" t="s">
        <v>63</v>
      </c>
      <c r="AO27369" t="n">
        <v>0.1</v>
      </c>
      <c r="AP27369" t="n">
        <v>0.6</v>
      </c>
      <c r="AQ27369" t="n">
        <v>14.56</v>
      </c>
      <c r="AR27369" t="n">
        <v>0.41</v>
      </c>
      <c r="AS27369" t="n">
        <v>3.79</v>
      </c>
      <c r="AT27369" t="n">
        <v>1.6</v>
      </c>
    </row>
    <row r="27370">
      <c r="A27370" t="n">
        <v>33033</v>
      </c>
      <c r="B27370" t="s">
        <v>72</v>
      </c>
      <c r="C27370" t="s">
        <v>47</v>
      </c>
      <c r="D27370" t="s">
        <v>47</v>
      </c>
      <c r="E27370" t="s">
        <v>48</v>
      </c>
      <c r="F27370" t="s">
        <v>49</v>
      </c>
      <c r="G27370" t="s">
        <v>49</v>
      </c>
      <c r="H27370" t="s">
        <v>73</v>
      </c>
      <c r="I27370" t="s">
        <v>48</v>
      </c>
      <c r="J27370" t="s">
        <v>51</v>
      </c>
      <c r="K27370" t="s">
        <v>47</v>
      </c>
      <c r="L27370" t="s">
        <v>52</v>
      </c>
      <c r="M27370" t="s">
        <v>49</v>
      </c>
      <c r="N27370"/>
      <c r="O27370"/>
      <c r="P27370" t="s">
        <v>76</v>
      </c>
      <c r="Q27370" t="s">
        <v>47</v>
      </c>
      <c r="R27370" t="s">
        <v>47</v>
      </c>
      <c r="S27370" t="s">
        <v>48</v>
      </c>
      <c r="T27370" t="s">
        <v>49</v>
      </c>
      <c r="U27370" t="s">
        <v>49</v>
      </c>
      <c r="V27370" t="s">
        <v>54</v>
      </c>
      <c r="W27370" t="s">
        <v>47</v>
      </c>
      <c r="X27370" t="s">
        <v>47</v>
      </c>
      <c r="Y27370" t="s">
        <v>114</v>
      </c>
      <c r="Z27370" t="s">
        <v>49</v>
      </c>
      <c r="AA27370" t="s">
        <v>49</v>
      </c>
      <c r="AB27370" t="s">
        <v>89</v>
      </c>
      <c r="AC27370" t="s">
        <v>47</v>
      </c>
      <c r="AD27370" t="s">
        <v>54</v>
      </c>
      <c r="AE27370" t="s">
        <v>58</v>
      </c>
      <c r="AF27370"/>
      <c r="AG27370" t="s">
        <v>207</v>
      </c>
      <c r="AH27370" t="s">
        <v>3607</v>
      </c>
      <c r="AI27370" t="s">
        <v>47</v>
      </c>
      <c r="AJ27370" t="s">
        <v>121</v>
      </c>
      <c r="AK27370" t="s">
        <v>79</v>
      </c>
      <c r="AL27370" t="s">
        <v>49</v>
      </c>
      <c r="AM27370" t="s">
        <v>62</v>
      </c>
      <c r="AN27370" t="s">
        <v>63</v>
      </c>
      <c r="AO27370" t="n">
        <v>0.1</v>
      </c>
      <c r="AP27370" t="n">
        <v>0.78</v>
      </c>
      <c r="AQ27370" t="n">
        <v>16.27</v>
      </c>
      <c r="AR27370" t="n">
        <v>0.6</v>
      </c>
      <c r="AS27370" t="n">
        <v>7.66</v>
      </c>
      <c r="AT27370" t="n">
        <v>1.6</v>
      </c>
    </row>
    <row r="27371">
      <c r="A27371" t="n">
        <v>33034</v>
      </c>
      <c r="B27371" t="s">
        <v>358</v>
      </c>
      <c r="C27371" t="s">
        <v>97</v>
      </c>
      <c r="D27371" t="s">
        <v>47</v>
      </c>
      <c r="E27371" t="s">
        <v>71</v>
      </c>
      <c r="F27371" t="s">
        <v>48</v>
      </c>
      <c r="G27371" t="s">
        <v>49</v>
      </c>
      <c r="H27371" t="s">
        <v>73</v>
      </c>
      <c r="I27371" t="s">
        <v>48</v>
      </c>
      <c r="J27371" t="s">
        <v>51</v>
      </c>
      <c r="K27371" t="s">
        <v>47</v>
      </c>
      <c r="L27371" t="s">
        <v>103</v>
      </c>
      <c r="M27371" t="s">
        <v>49</v>
      </c>
      <c r="N27371" t="s">
        <v>74</v>
      </c>
      <c r="O27371"/>
      <c r="P27371" t="s">
        <v>76</v>
      </c>
      <c r="Q27371" t="s">
        <v>86</v>
      </c>
      <c r="R27371" t="s">
        <v>47</v>
      </c>
      <c r="S27371" t="s">
        <v>87</v>
      </c>
      <c r="T27371" t="s">
        <v>48</v>
      </c>
      <c r="U27371" t="s">
        <v>49</v>
      </c>
      <c r="V27371" t="s">
        <v>54</v>
      </c>
      <c r="W27371" t="s">
        <v>47</v>
      </c>
      <c r="X27371" t="s">
        <v>47</v>
      </c>
      <c r="Y27371" t="s">
        <v>55</v>
      </c>
      <c r="Z27371" t="s">
        <v>49</v>
      </c>
      <c r="AA27371" t="s">
        <v>49</v>
      </c>
      <c r="AB27371" t="s">
        <v>89</v>
      </c>
      <c r="AC27371" t="s">
        <v>47</v>
      </c>
      <c r="AD27371" t="s">
        <v>57</v>
      </c>
      <c r="AE27371" t="s">
        <v>143</v>
      </c>
      <c r="AF27371" t="s">
        <v>55</v>
      </c>
      <c r="AG27371" t="s">
        <v>138</v>
      </c>
      <c r="AH27371" t="s">
        <v>466</v>
      </c>
      <c r="AI27371" t="s">
        <v>47</v>
      </c>
      <c r="AJ27371"/>
      <c r="AK27371"/>
      <c r="AL27371" t="s">
        <v>49</v>
      </c>
      <c r="AM27371" t="s">
        <v>62</v>
      </c>
      <c r="AN27371" t="s">
        <v>94</v>
      </c>
      <c r="AO27371" t="n">
        <v>0.06</v>
      </c>
      <c r="AP27371" t="n">
        <v>1.223</v>
      </c>
      <c r="AQ27371" t="n">
        <v>17.91</v>
      </c>
      <c r="AR27371" t="n">
        <v>0.82</v>
      </c>
      <c r="AS27371" t="n">
        <v>18.04</v>
      </c>
      <c r="AT27371" t="n">
        <v>1.6</v>
      </c>
    </row>
    <row r="27372">
      <c r="A27372" t="n">
        <v>33035</v>
      </c>
      <c r="B27372" t="s">
        <v>358</v>
      </c>
      <c r="C27372" t="s">
        <v>97</v>
      </c>
      <c r="D27372" t="s">
        <v>47</v>
      </c>
      <c r="E27372" t="s">
        <v>71</v>
      </c>
      <c r="F27372" t="s">
        <v>48</v>
      </c>
      <c r="G27372" t="s">
        <v>49</v>
      </c>
      <c r="H27372" t="s">
        <v>73</v>
      </c>
      <c r="I27372" t="s">
        <v>48</v>
      </c>
      <c r="J27372" t="s">
        <v>51</v>
      </c>
      <c r="K27372" t="s">
        <v>47</v>
      </c>
      <c r="L27372" t="s">
        <v>103</v>
      </c>
      <c r="M27372" t="s">
        <v>49</v>
      </c>
      <c r="N27372" t="s">
        <v>74</v>
      </c>
      <c r="O27372"/>
      <c r="P27372" t="s">
        <v>76</v>
      </c>
      <c r="Q27372" t="s">
        <v>86</v>
      </c>
      <c r="R27372" t="s">
        <v>47</v>
      </c>
      <c r="S27372" t="s">
        <v>87</v>
      </c>
      <c r="T27372" t="s">
        <v>48</v>
      </c>
      <c r="U27372" t="s">
        <v>49</v>
      </c>
      <c r="V27372" t="s">
        <v>54</v>
      </c>
      <c r="W27372" t="s">
        <v>47</v>
      </c>
      <c r="X27372" t="s">
        <v>47</v>
      </c>
      <c r="Y27372" t="s">
        <v>55</v>
      </c>
      <c r="Z27372" t="s">
        <v>49</v>
      </c>
      <c r="AA27372" t="s">
        <v>49</v>
      </c>
      <c r="AB27372" t="s">
        <v>89</v>
      </c>
      <c r="AC27372" t="s">
        <v>47</v>
      </c>
      <c r="AD27372" t="s">
        <v>57</v>
      </c>
      <c r="AE27372" t="s">
        <v>143</v>
      </c>
      <c r="AF27372" t="s">
        <v>55</v>
      </c>
      <c r="AG27372" t="s">
        <v>138</v>
      </c>
      <c r="AH27372" t="s">
        <v>466</v>
      </c>
      <c r="AI27372" t="s">
        <v>47</v>
      </c>
      <c r="AJ27372"/>
      <c r="AK27372"/>
      <c r="AL27372" t="s">
        <v>49</v>
      </c>
      <c r="AM27372" t="s">
        <v>62</v>
      </c>
      <c r="AN27372" t="s">
        <v>94</v>
      </c>
      <c r="AO27372" t="n">
        <v>0.06</v>
      </c>
      <c r="AP27372"/>
      <c r="AQ27372"/>
      <c r="AR27372"/>
      <c r="AS27372" t="n">
        <v>17.79</v>
      </c>
      <c r="AT27372" t="n">
        <v>1.57</v>
      </c>
    </row>
    <row r="27373">
      <c r="A27373" t="n">
        <v>33036</v>
      </c>
      <c r="B27373" t="s">
        <v>107</v>
      </c>
      <c r="C27373" t="s">
        <v>47</v>
      </c>
      <c r="D27373" t="s">
        <v>47</v>
      </c>
      <c r="E27373" t="s">
        <v>48</v>
      </c>
      <c r="F27373" t="s">
        <v>49</v>
      </c>
      <c r="G27373" t="s">
        <v>49</v>
      </c>
      <c r="H27373" t="s">
        <v>73</v>
      </c>
      <c r="I27373" t="s">
        <v>48</v>
      </c>
      <c r="J27373" t="s">
        <v>51</v>
      </c>
      <c r="K27373" t="s">
        <v>47</v>
      </c>
      <c r="L27373" t="s">
        <v>52</v>
      </c>
      <c r="M27373" t="s">
        <v>49</v>
      </c>
      <c r="N27373"/>
      <c r="O27373"/>
      <c r="P27373" t="s">
        <v>76</v>
      </c>
      <c r="Q27373" t="s">
        <v>86</v>
      </c>
      <c r="R27373" t="s">
        <v>47</v>
      </c>
      <c r="S27373" t="s">
        <v>103</v>
      </c>
      <c r="T27373" t="s">
        <v>48</v>
      </c>
      <c r="U27373" t="s">
        <v>49</v>
      </c>
      <c r="V27373" t="s">
        <v>229</v>
      </c>
      <c r="W27373" t="s">
        <v>47</v>
      </c>
      <c r="X27373" t="s">
        <v>47</v>
      </c>
      <c r="Y27373" t="s">
        <v>114</v>
      </c>
      <c r="Z27373" t="s">
        <v>49</v>
      </c>
      <c r="AA27373" t="s">
        <v>49</v>
      </c>
      <c r="AB27373" t="s">
        <v>56</v>
      </c>
      <c r="AC27373" t="s">
        <v>47</v>
      </c>
      <c r="AD27373" t="s">
        <v>78</v>
      </c>
      <c r="AE27373" t="s">
        <v>58</v>
      </c>
      <c r="AF27373"/>
      <c r="AG27373" t="s">
        <v>95</v>
      </c>
      <c r="AH27373" t="s">
        <v>47</v>
      </c>
      <c r="AI27373" t="s">
        <v>47</v>
      </c>
      <c r="AJ27373"/>
      <c r="AK27373" t="s">
        <v>49</v>
      </c>
      <c r="AL27373" t="s">
        <v>49</v>
      </c>
      <c r="AM27373" t="s">
        <v>62</v>
      </c>
      <c r="AN27373" t="s">
        <v>63</v>
      </c>
      <c r="AO27373" t="n">
        <v>0.09</v>
      </c>
      <c r="AP27373" t="n">
        <v>1.04</v>
      </c>
      <c r="AQ27373" t="n">
        <v>19.52</v>
      </c>
      <c r="AR27373" t="n">
        <v>0.767</v>
      </c>
      <c r="AS27373" t="n">
        <v>19.52</v>
      </c>
      <c r="AT27373" t="n">
        <v>1.48</v>
      </c>
    </row>
    <row r="27374">
      <c r="A27374" t="n">
        <v>33037</v>
      </c>
      <c r="B27374" t="s">
        <v>107</v>
      </c>
      <c r="C27374" t="s">
        <v>47</v>
      </c>
      <c r="D27374" t="s">
        <v>47</v>
      </c>
      <c r="E27374" t="s">
        <v>48</v>
      </c>
      <c r="F27374" t="s">
        <v>49</v>
      </c>
      <c r="G27374" t="s">
        <v>49</v>
      </c>
      <c r="H27374" t="s">
        <v>73</v>
      </c>
      <c r="I27374" t="s">
        <v>48</v>
      </c>
      <c r="J27374" t="s">
        <v>51</v>
      </c>
      <c r="K27374" t="s">
        <v>47</v>
      </c>
      <c r="L27374" t="s">
        <v>52</v>
      </c>
      <c r="M27374" t="s">
        <v>49</v>
      </c>
      <c r="N27374" t="s">
        <v>74</v>
      </c>
      <c r="O27374"/>
      <c r="P27374" t="s">
        <v>76</v>
      </c>
      <c r="Q27374" t="s">
        <v>218</v>
      </c>
      <c r="R27374" t="s">
        <v>155</v>
      </c>
      <c r="S27374" t="s">
        <v>103</v>
      </c>
      <c r="T27374" t="s">
        <v>48</v>
      </c>
      <c r="U27374" t="s">
        <v>48</v>
      </c>
      <c r="V27374" t="s">
        <v>229</v>
      </c>
      <c r="W27374" t="s">
        <v>47</v>
      </c>
      <c r="X27374"/>
      <c r="Y27374" t="s">
        <v>114</v>
      </c>
      <c r="Z27374" t="s">
        <v>49</v>
      </c>
      <c r="AA27374"/>
      <c r="AB27374" t="s">
        <v>56</v>
      </c>
      <c r="AC27374" t="s">
        <v>47</v>
      </c>
      <c r="AD27374" t="s">
        <v>78</v>
      </c>
      <c r="AE27374" t="s">
        <v>58</v>
      </c>
      <c r="AF27374"/>
      <c r="AG27374" t="s">
        <v>95</v>
      </c>
      <c r="AH27374" t="s">
        <v>47</v>
      </c>
      <c r="AI27374" t="s">
        <v>47</v>
      </c>
      <c r="AJ27374"/>
      <c r="AK27374" t="s">
        <v>49</v>
      </c>
      <c r="AL27374" t="s">
        <v>49</v>
      </c>
      <c r="AM27374" t="s">
        <v>62</v>
      </c>
      <c r="AN27374" t="s">
        <v>63</v>
      </c>
      <c r="AO27374" t="n">
        <v>0.09</v>
      </c>
      <c r="AP27374" t="n">
        <v>1.05</v>
      </c>
      <c r="AQ27374" t="n">
        <v>21.23</v>
      </c>
      <c r="AR27374" t="n">
        <v>0.767</v>
      </c>
      <c r="AS27374" t="n">
        <v>21.23</v>
      </c>
      <c r="AT27374" t="n">
        <v>1.48</v>
      </c>
    </row>
    <row r="27375">
      <c r="A27375" t="n">
        <v>33038</v>
      </c>
      <c r="B27375" t="s">
        <v>107</v>
      </c>
      <c r="C27375" t="s">
        <v>47</v>
      </c>
      <c r="D27375" t="s">
        <v>47</v>
      </c>
      <c r="E27375" t="s">
        <v>48</v>
      </c>
      <c r="F27375" t="s">
        <v>49</v>
      </c>
      <c r="G27375" t="s">
        <v>49</v>
      </c>
      <c r="H27375" t="s">
        <v>73</v>
      </c>
      <c r="I27375" t="s">
        <v>48</v>
      </c>
      <c r="J27375" t="s">
        <v>51</v>
      </c>
      <c r="K27375" t="s">
        <v>47</v>
      </c>
      <c r="L27375" t="s">
        <v>52</v>
      </c>
      <c r="M27375" t="s">
        <v>49</v>
      </c>
      <c r="N27375" t="s">
        <v>74</v>
      </c>
      <c r="O27375"/>
      <c r="P27375" t="s">
        <v>76</v>
      </c>
      <c r="Q27375" t="s">
        <v>218</v>
      </c>
      <c r="R27375" t="s">
        <v>155</v>
      </c>
      <c r="S27375" t="s">
        <v>103</v>
      </c>
      <c r="T27375" t="s">
        <v>48</v>
      </c>
      <c r="U27375" t="s">
        <v>48</v>
      </c>
      <c r="V27375" t="s">
        <v>229</v>
      </c>
      <c r="W27375" t="s">
        <v>47</v>
      </c>
      <c r="X27375"/>
      <c r="Y27375" t="s">
        <v>114</v>
      </c>
      <c r="Z27375" t="s">
        <v>49</v>
      </c>
      <c r="AA27375"/>
      <c r="AB27375" t="s">
        <v>56</v>
      </c>
      <c r="AC27375" t="s">
        <v>47</v>
      </c>
      <c r="AD27375" t="s">
        <v>78</v>
      </c>
      <c r="AE27375" t="s">
        <v>58</v>
      </c>
      <c r="AF27375"/>
      <c r="AG27375" t="s">
        <v>95</v>
      </c>
      <c r="AH27375" t="s">
        <v>47</v>
      </c>
      <c r="AI27375" t="s">
        <v>47</v>
      </c>
      <c r="AJ27375"/>
      <c r="AK27375" t="s">
        <v>49</v>
      </c>
      <c r="AL27375" t="s">
        <v>49</v>
      </c>
      <c r="AM27375" t="s">
        <v>62</v>
      </c>
      <c r="AN27375" t="s">
        <v>63</v>
      </c>
      <c r="AO27375" t="n">
        <v>0.09</v>
      </c>
      <c r="AP27375" t="n">
        <v>1.07</v>
      </c>
      <c r="AQ27375" t="n">
        <v>22.42</v>
      </c>
      <c r="AR27375" t="n">
        <v>0.772</v>
      </c>
      <c r="AS27375" t="n">
        <v>18.1</v>
      </c>
      <c r="AT27375" t="n">
        <v>1.48</v>
      </c>
    </row>
    <row r="27376">
      <c r="A27376" t="n">
        <v>33039</v>
      </c>
      <c r="B27376" t="s">
        <v>107</v>
      </c>
      <c r="C27376" t="s">
        <v>47</v>
      </c>
      <c r="D27376" t="s">
        <v>47</v>
      </c>
      <c r="E27376" t="s">
        <v>48</v>
      </c>
      <c r="F27376" t="s">
        <v>49</v>
      </c>
      <c r="G27376" t="s">
        <v>49</v>
      </c>
      <c r="H27376" t="s">
        <v>73</v>
      </c>
      <c r="I27376" t="s">
        <v>48</v>
      </c>
      <c r="J27376" t="s">
        <v>51</v>
      </c>
      <c r="K27376" t="s">
        <v>47</v>
      </c>
      <c r="L27376" t="s">
        <v>52</v>
      </c>
      <c r="M27376" t="s">
        <v>49</v>
      </c>
      <c r="N27376" t="s">
        <v>74</v>
      </c>
      <c r="O27376"/>
      <c r="P27376" t="s">
        <v>76</v>
      </c>
      <c r="Q27376" t="s">
        <v>218</v>
      </c>
      <c r="R27376" t="s">
        <v>155</v>
      </c>
      <c r="S27376" t="s">
        <v>103</v>
      </c>
      <c r="T27376" t="s">
        <v>48</v>
      </c>
      <c r="U27376" t="s">
        <v>48</v>
      </c>
      <c r="V27376" t="s">
        <v>229</v>
      </c>
      <c r="W27376" t="s">
        <v>47</v>
      </c>
      <c r="X27376"/>
      <c r="Y27376" t="s">
        <v>114</v>
      </c>
      <c r="Z27376" t="s">
        <v>49</v>
      </c>
      <c r="AA27376"/>
      <c r="AB27376" t="s">
        <v>56</v>
      </c>
      <c r="AC27376" t="s">
        <v>47</v>
      </c>
      <c r="AD27376" t="s">
        <v>78</v>
      </c>
      <c r="AE27376" t="s">
        <v>58</v>
      </c>
      <c r="AF27376"/>
      <c r="AG27376" t="s">
        <v>95</v>
      </c>
      <c r="AH27376" t="s">
        <v>47</v>
      </c>
      <c r="AI27376" t="s">
        <v>47</v>
      </c>
      <c r="AJ27376"/>
      <c r="AK27376" t="s">
        <v>49</v>
      </c>
      <c r="AL27376" t="s">
        <v>49</v>
      </c>
      <c r="AM27376" t="s">
        <v>62</v>
      </c>
      <c r="AN27376" t="s">
        <v>63</v>
      </c>
      <c r="AO27376" t="n">
        <v>0.09</v>
      </c>
      <c r="AP27376" t="n">
        <v>1.05</v>
      </c>
      <c r="AQ27376" t="n">
        <v>20.33</v>
      </c>
      <c r="AR27376" t="n">
        <v>0.764</v>
      </c>
      <c r="AS27376" t="n">
        <v>16.3</v>
      </c>
      <c r="AT27376" t="n">
        <v>1.48</v>
      </c>
    </row>
    <row r="27377">
      <c r="A27377" t="n">
        <v>33040</v>
      </c>
      <c r="B27377" t="s">
        <v>107</v>
      </c>
      <c r="C27377" t="s">
        <v>47</v>
      </c>
      <c r="D27377" t="s">
        <v>47</v>
      </c>
      <c r="E27377" t="s">
        <v>48</v>
      </c>
      <c r="F27377" t="s">
        <v>49</v>
      </c>
      <c r="G27377" t="s">
        <v>49</v>
      </c>
      <c r="H27377" t="s">
        <v>73</v>
      </c>
      <c r="I27377" t="s">
        <v>48</v>
      </c>
      <c r="J27377" t="s">
        <v>51</v>
      </c>
      <c r="K27377" t="s">
        <v>47</v>
      </c>
      <c r="L27377" t="s">
        <v>52</v>
      </c>
      <c r="M27377" t="s">
        <v>49</v>
      </c>
      <c r="N27377" t="s">
        <v>74</v>
      </c>
      <c r="O27377"/>
      <c r="P27377" t="s">
        <v>76</v>
      </c>
      <c r="Q27377" t="s">
        <v>218</v>
      </c>
      <c r="R27377" t="s">
        <v>155</v>
      </c>
      <c r="S27377" t="s">
        <v>103</v>
      </c>
      <c r="T27377" t="s">
        <v>48</v>
      </c>
      <c r="U27377" t="s">
        <v>48</v>
      </c>
      <c r="V27377" t="s">
        <v>229</v>
      </c>
      <c r="W27377" t="s">
        <v>47</v>
      </c>
      <c r="X27377"/>
      <c r="Y27377" t="s">
        <v>114</v>
      </c>
      <c r="Z27377" t="s">
        <v>49</v>
      </c>
      <c r="AA27377"/>
      <c r="AB27377" t="s">
        <v>56</v>
      </c>
      <c r="AC27377" t="s">
        <v>47</v>
      </c>
      <c r="AD27377" t="s">
        <v>78</v>
      </c>
      <c r="AE27377" t="s">
        <v>58</v>
      </c>
      <c r="AF27377"/>
      <c r="AG27377" t="s">
        <v>95</v>
      </c>
      <c r="AH27377" t="s">
        <v>47</v>
      </c>
      <c r="AI27377" t="s">
        <v>47</v>
      </c>
      <c r="AJ27377"/>
      <c r="AK27377" t="s">
        <v>49</v>
      </c>
      <c r="AL27377" t="s">
        <v>49</v>
      </c>
      <c r="AM27377" t="s">
        <v>62</v>
      </c>
      <c r="AN27377" t="s">
        <v>63</v>
      </c>
      <c r="AO27377" t="n">
        <v>0.09</v>
      </c>
      <c r="AP27377" t="n">
        <v>1.05</v>
      </c>
      <c r="AQ27377" t="n">
        <v>21.23</v>
      </c>
      <c r="AR27377" t="n">
        <v>0.766</v>
      </c>
      <c r="AS27377" t="n">
        <v>17.12</v>
      </c>
      <c r="AT27377" t="n">
        <v>1.48</v>
      </c>
    </row>
    <row r="27378">
      <c r="A27378" t="n">
        <v>33041</v>
      </c>
      <c r="B27378" t="s">
        <v>107</v>
      </c>
      <c r="C27378" t="s">
        <v>47</v>
      </c>
      <c r="D27378" t="s">
        <v>47</v>
      </c>
      <c r="E27378" t="s">
        <v>48</v>
      </c>
      <c r="F27378" t="s">
        <v>49</v>
      </c>
      <c r="G27378" t="s">
        <v>49</v>
      </c>
      <c r="H27378" t="s">
        <v>73</v>
      </c>
      <c r="I27378" t="s">
        <v>48</v>
      </c>
      <c r="J27378" t="s">
        <v>51</v>
      </c>
      <c r="K27378" t="s">
        <v>47</v>
      </c>
      <c r="L27378" t="s">
        <v>52</v>
      </c>
      <c r="M27378" t="s">
        <v>49</v>
      </c>
      <c r="N27378" t="s">
        <v>74</v>
      </c>
      <c r="O27378"/>
      <c r="P27378" t="s">
        <v>76</v>
      </c>
      <c r="Q27378" t="s">
        <v>218</v>
      </c>
      <c r="R27378" t="s">
        <v>155</v>
      </c>
      <c r="S27378" t="s">
        <v>103</v>
      </c>
      <c r="T27378" t="s">
        <v>48</v>
      </c>
      <c r="U27378" t="s">
        <v>48</v>
      </c>
      <c r="V27378" t="s">
        <v>229</v>
      </c>
      <c r="W27378" t="s">
        <v>47</v>
      </c>
      <c r="X27378"/>
      <c r="Y27378" t="s">
        <v>114</v>
      </c>
      <c r="Z27378" t="s">
        <v>49</v>
      </c>
      <c r="AA27378"/>
      <c r="AB27378" t="s">
        <v>56</v>
      </c>
      <c r="AC27378" t="s">
        <v>47</v>
      </c>
      <c r="AD27378" t="s">
        <v>78</v>
      </c>
      <c r="AE27378" t="s">
        <v>58</v>
      </c>
      <c r="AF27378"/>
      <c r="AG27378" t="s">
        <v>95</v>
      </c>
      <c r="AH27378" t="s">
        <v>47</v>
      </c>
      <c r="AI27378" t="s">
        <v>47</v>
      </c>
      <c r="AJ27378"/>
      <c r="AK27378" t="s">
        <v>49</v>
      </c>
      <c r="AL27378" t="s">
        <v>49</v>
      </c>
      <c r="AM27378" t="s">
        <v>62</v>
      </c>
      <c r="AN27378" t="s">
        <v>63</v>
      </c>
      <c r="AO27378" t="n">
        <v>0.09</v>
      </c>
      <c r="AP27378" t="n">
        <v>1.07</v>
      </c>
      <c r="AQ27378" t="n">
        <v>22.42</v>
      </c>
      <c r="AR27378" t="n">
        <v>0.772</v>
      </c>
      <c r="AS27378" t="n">
        <v>18.57</v>
      </c>
      <c r="AT27378" t="n">
        <v>1.48</v>
      </c>
    </row>
    <row r="27379">
      <c r="A27379" t="n">
        <v>33042</v>
      </c>
      <c r="B27379" t="s">
        <v>107</v>
      </c>
      <c r="C27379" t="s">
        <v>47</v>
      </c>
      <c r="D27379" t="s">
        <v>47</v>
      </c>
      <c r="E27379" t="s">
        <v>48</v>
      </c>
      <c r="F27379" t="s">
        <v>49</v>
      </c>
      <c r="G27379" t="s">
        <v>49</v>
      </c>
      <c r="H27379" t="s">
        <v>73</v>
      </c>
      <c r="I27379" t="s">
        <v>48</v>
      </c>
      <c r="J27379" t="s">
        <v>51</v>
      </c>
      <c r="K27379" t="s">
        <v>47</v>
      </c>
      <c r="L27379" t="s">
        <v>52</v>
      </c>
      <c r="M27379" t="s">
        <v>49</v>
      </c>
      <c r="N27379" t="s">
        <v>74</v>
      </c>
      <c r="O27379"/>
      <c r="P27379" t="s">
        <v>76</v>
      </c>
      <c r="Q27379" t="s">
        <v>218</v>
      </c>
      <c r="R27379" t="s">
        <v>155</v>
      </c>
      <c r="S27379" t="s">
        <v>103</v>
      </c>
      <c r="T27379" t="s">
        <v>48</v>
      </c>
      <c r="U27379" t="s">
        <v>48</v>
      </c>
      <c r="V27379" t="s">
        <v>229</v>
      </c>
      <c r="W27379" t="s">
        <v>47</v>
      </c>
      <c r="X27379"/>
      <c r="Y27379" t="s">
        <v>114</v>
      </c>
      <c r="Z27379" t="s">
        <v>49</v>
      </c>
      <c r="AA27379"/>
      <c r="AB27379" t="s">
        <v>56</v>
      </c>
      <c r="AC27379" t="s">
        <v>47</v>
      </c>
      <c r="AD27379" t="s">
        <v>78</v>
      </c>
      <c r="AE27379" t="s">
        <v>58</v>
      </c>
      <c r="AF27379"/>
      <c r="AG27379" t="s">
        <v>95</v>
      </c>
      <c r="AH27379" t="s">
        <v>47</v>
      </c>
      <c r="AI27379" t="s">
        <v>47</v>
      </c>
      <c r="AJ27379"/>
      <c r="AK27379" t="s">
        <v>49</v>
      </c>
      <c r="AL27379" t="s">
        <v>49</v>
      </c>
      <c r="AM27379" t="s">
        <v>62</v>
      </c>
      <c r="AN27379" t="s">
        <v>63</v>
      </c>
      <c r="AO27379" t="n">
        <v>0.09</v>
      </c>
      <c r="AP27379" t="n">
        <v>1.07</v>
      </c>
      <c r="AQ27379" t="n">
        <v>21.4</v>
      </c>
      <c r="AR27379" t="n">
        <v>0.771</v>
      </c>
      <c r="AS27379" t="n">
        <v>17.61</v>
      </c>
      <c r="AT27379" t="n">
        <v>1.48</v>
      </c>
    </row>
    <row r="27380">
      <c r="A27380" t="n">
        <v>33043</v>
      </c>
      <c r="B27380" t="s">
        <v>46</v>
      </c>
      <c r="C27380" t="s">
        <v>96</v>
      </c>
      <c r="D27380" t="s">
        <v>97</v>
      </c>
      <c r="E27380" t="s">
        <v>98</v>
      </c>
      <c r="F27380" t="s">
        <v>323</v>
      </c>
      <c r="G27380" t="s">
        <v>300</v>
      </c>
      <c r="H27380" t="s">
        <v>73</v>
      </c>
      <c r="I27380" t="s">
        <v>48</v>
      </c>
      <c r="J27380" t="s">
        <v>64</v>
      </c>
      <c r="K27380" t="s">
        <v>65</v>
      </c>
      <c r="L27380" t="s">
        <v>110</v>
      </c>
      <c r="M27380" t="s">
        <v>111</v>
      </c>
      <c r="N27380"/>
      <c r="O27380"/>
      <c r="P27380" t="s">
        <v>76</v>
      </c>
      <c r="Q27380" t="s">
        <v>86</v>
      </c>
      <c r="R27380" t="s">
        <v>47</v>
      </c>
      <c r="S27380" t="s">
        <v>103</v>
      </c>
      <c r="T27380" t="s">
        <v>48</v>
      </c>
      <c r="U27380" t="s">
        <v>49</v>
      </c>
      <c r="V27380" t="s">
        <v>77</v>
      </c>
      <c r="W27380" t="s">
        <v>47</v>
      </c>
      <c r="X27380" t="s">
        <v>47</v>
      </c>
      <c r="Y27380" t="s">
        <v>78</v>
      </c>
      <c r="Z27380" t="s">
        <v>49</v>
      </c>
      <c r="AA27380" t="s">
        <v>49</v>
      </c>
      <c r="AB27380" t="s">
        <v>56</v>
      </c>
      <c r="AC27380" t="s">
        <v>47</v>
      </c>
      <c r="AD27380" t="s">
        <v>84</v>
      </c>
      <c r="AE27380" t="s">
        <v>58</v>
      </c>
      <c r="AF27380" t="s">
        <v>217</v>
      </c>
      <c r="AG27380" t="s">
        <v>2411</v>
      </c>
      <c r="AH27380" t="s">
        <v>1376</v>
      </c>
      <c r="AI27380" t="s">
        <v>3608</v>
      </c>
      <c r="AJ27380"/>
      <c r="AK27380"/>
      <c r="AL27380"/>
      <c r="AM27380" t="s">
        <v>62</v>
      </c>
      <c r="AN27380" t="s">
        <v>63</v>
      </c>
      <c r="AO27380" t="n">
        <v>0.1</v>
      </c>
      <c r="AP27380" t="n">
        <v>1.147</v>
      </c>
      <c r="AQ27380" t="n">
        <v>23.29</v>
      </c>
      <c r="AR27380" t="n">
        <v>0.758</v>
      </c>
      <c r="AS27380" t="n">
        <v>19.62</v>
      </c>
      <c r="AT27380"/>
    </row>
    <row r="27381">
      <c r="A27381" t="n">
        <v>33044</v>
      </c>
      <c r="B27381" t="s">
        <v>46</v>
      </c>
      <c r="C27381" t="s">
        <v>96</v>
      </c>
      <c r="D27381" t="s">
        <v>97</v>
      </c>
      <c r="E27381" t="s">
        <v>98</v>
      </c>
      <c r="F27381" t="s">
        <v>323</v>
      </c>
      <c r="G27381" t="s">
        <v>300</v>
      </c>
      <c r="H27381" t="s">
        <v>73</v>
      </c>
      <c r="I27381" t="s">
        <v>48</v>
      </c>
      <c r="J27381" t="s">
        <v>64</v>
      </c>
      <c r="K27381" t="s">
        <v>65</v>
      </c>
      <c r="L27381" t="s">
        <v>110</v>
      </c>
      <c r="M27381" t="s">
        <v>111</v>
      </c>
      <c r="N27381"/>
      <c r="O27381"/>
      <c r="P27381" t="s">
        <v>76</v>
      </c>
      <c r="Q27381" t="s">
        <v>86</v>
      </c>
      <c r="R27381" t="s">
        <v>47</v>
      </c>
      <c r="S27381" t="s">
        <v>103</v>
      </c>
      <c r="T27381" t="s">
        <v>48</v>
      </c>
      <c r="U27381" t="s">
        <v>49</v>
      </c>
      <c r="V27381" t="s">
        <v>77</v>
      </c>
      <c r="W27381" t="s">
        <v>47</v>
      </c>
      <c r="X27381" t="s">
        <v>47</v>
      </c>
      <c r="Y27381" t="s">
        <v>78</v>
      </c>
      <c r="Z27381" t="s">
        <v>49</v>
      </c>
      <c r="AA27381" t="s">
        <v>49</v>
      </c>
      <c r="AB27381" t="s">
        <v>56</v>
      </c>
      <c r="AC27381" t="s">
        <v>47</v>
      </c>
      <c r="AD27381" t="s">
        <v>84</v>
      </c>
      <c r="AE27381" t="s">
        <v>58</v>
      </c>
      <c r="AF27381" t="s">
        <v>217</v>
      </c>
      <c r="AG27381" t="s">
        <v>378</v>
      </c>
      <c r="AH27381" t="s">
        <v>3608</v>
      </c>
      <c r="AI27381" t="s">
        <v>47</v>
      </c>
      <c r="AJ27381"/>
      <c r="AK27381"/>
      <c r="AL27381" t="s">
        <v>49</v>
      </c>
      <c r="AM27381" t="s">
        <v>62</v>
      </c>
      <c r="AN27381" t="s">
        <v>63</v>
      </c>
      <c r="AO27381" t="n">
        <v>0.1</v>
      </c>
      <c r="AP27381" t="n">
        <v>1.112</v>
      </c>
      <c r="AQ27381" t="n">
        <v>23.13</v>
      </c>
      <c r="AR27381" t="n">
        <v>0.742</v>
      </c>
      <c r="AS27381" t="n">
        <v>19.08</v>
      </c>
      <c r="AT27381"/>
    </row>
    <row r="27382">
      <c r="A27382" t="n">
        <v>33045</v>
      </c>
      <c r="B27382" t="s">
        <v>46</v>
      </c>
      <c r="C27382" t="s">
        <v>96</v>
      </c>
      <c r="D27382" t="s">
        <v>97</v>
      </c>
      <c r="E27382" t="s">
        <v>98</v>
      </c>
      <c r="F27382" t="s">
        <v>323</v>
      </c>
      <c r="G27382" t="s">
        <v>300</v>
      </c>
      <c r="H27382" t="s">
        <v>73</v>
      </c>
      <c r="I27382" t="s">
        <v>48</v>
      </c>
      <c r="J27382" t="s">
        <v>64</v>
      </c>
      <c r="K27382" t="s">
        <v>65</v>
      </c>
      <c r="L27382" t="s">
        <v>110</v>
      </c>
      <c r="M27382" t="s">
        <v>111</v>
      </c>
      <c r="N27382"/>
      <c r="O27382"/>
      <c r="P27382" t="s">
        <v>76</v>
      </c>
      <c r="Q27382" t="s">
        <v>86</v>
      </c>
      <c r="R27382" t="s">
        <v>47</v>
      </c>
      <c r="S27382" t="s">
        <v>103</v>
      </c>
      <c r="T27382" t="s">
        <v>48</v>
      </c>
      <c r="U27382" t="s">
        <v>49</v>
      </c>
      <c r="V27382" t="s">
        <v>77</v>
      </c>
      <c r="W27382" t="s">
        <v>47</v>
      </c>
      <c r="X27382" t="s">
        <v>47</v>
      </c>
      <c r="Y27382" t="s">
        <v>78</v>
      </c>
      <c r="Z27382" t="s">
        <v>49</v>
      </c>
      <c r="AA27382" t="s">
        <v>49</v>
      </c>
      <c r="AB27382" t="s">
        <v>56</v>
      </c>
      <c r="AC27382" t="s">
        <v>47</v>
      </c>
      <c r="AD27382" t="s">
        <v>84</v>
      </c>
      <c r="AE27382" t="s">
        <v>58</v>
      </c>
      <c r="AF27382" t="s">
        <v>217</v>
      </c>
      <c r="AG27382" t="s">
        <v>2411</v>
      </c>
      <c r="AH27382" t="s">
        <v>477</v>
      </c>
      <c r="AI27382" t="s">
        <v>47</v>
      </c>
      <c r="AJ27382"/>
      <c r="AK27382"/>
      <c r="AL27382" t="s">
        <v>49</v>
      </c>
      <c r="AM27382" t="s">
        <v>62</v>
      </c>
      <c r="AN27382" t="s">
        <v>63</v>
      </c>
      <c r="AO27382" t="n">
        <v>0.1</v>
      </c>
      <c r="AP27382" t="n">
        <v>1.144</v>
      </c>
      <c r="AQ27382" t="n">
        <v>22.59</v>
      </c>
      <c r="AR27382" t="n">
        <v>0.735</v>
      </c>
      <c r="AS27382" t="n">
        <v>19</v>
      </c>
      <c r="AT27382"/>
    </row>
    <row r="27383">
      <c r="A27383" t="n">
        <v>33046</v>
      </c>
      <c r="B27383" t="s">
        <v>46</v>
      </c>
      <c r="C27383" t="s">
        <v>96</v>
      </c>
      <c r="D27383" t="s">
        <v>97</v>
      </c>
      <c r="E27383" t="s">
        <v>98</v>
      </c>
      <c r="F27383" t="s">
        <v>323</v>
      </c>
      <c r="G27383" t="s">
        <v>300</v>
      </c>
      <c r="H27383" t="s">
        <v>73</v>
      </c>
      <c r="I27383" t="s">
        <v>48</v>
      </c>
      <c r="J27383" t="s">
        <v>64</v>
      </c>
      <c r="K27383" t="s">
        <v>65</v>
      </c>
      <c r="L27383" t="s">
        <v>110</v>
      </c>
      <c r="M27383" t="s">
        <v>111</v>
      </c>
      <c r="N27383"/>
      <c r="O27383"/>
      <c r="P27383" t="s">
        <v>76</v>
      </c>
      <c r="Q27383" t="s">
        <v>86</v>
      </c>
      <c r="R27383" t="s">
        <v>47</v>
      </c>
      <c r="S27383" t="s">
        <v>103</v>
      </c>
      <c r="T27383" t="s">
        <v>48</v>
      </c>
      <c r="U27383" t="s">
        <v>49</v>
      </c>
      <c r="V27383" t="s">
        <v>77</v>
      </c>
      <c r="W27383" t="s">
        <v>47</v>
      </c>
      <c r="X27383" t="s">
        <v>47</v>
      </c>
      <c r="Y27383" t="s">
        <v>78</v>
      </c>
      <c r="Z27383" t="s">
        <v>49</v>
      </c>
      <c r="AA27383" t="s">
        <v>49</v>
      </c>
      <c r="AB27383" t="s">
        <v>56</v>
      </c>
      <c r="AC27383" t="s">
        <v>47</v>
      </c>
      <c r="AD27383" t="s">
        <v>84</v>
      </c>
      <c r="AE27383" t="s">
        <v>58</v>
      </c>
      <c r="AF27383" t="s">
        <v>217</v>
      </c>
      <c r="AG27383" t="s">
        <v>239</v>
      </c>
      <c r="AH27383" t="s">
        <v>47</v>
      </c>
      <c r="AI27383" t="s">
        <v>47</v>
      </c>
      <c r="AJ27383"/>
      <c r="AK27383" t="s">
        <v>49</v>
      </c>
      <c r="AL27383" t="s">
        <v>49</v>
      </c>
      <c r="AM27383" t="s">
        <v>62</v>
      </c>
      <c r="AN27383" t="s">
        <v>63</v>
      </c>
      <c r="AO27383" t="n">
        <v>0.1</v>
      </c>
      <c r="AP27383" t="n">
        <v>1.103</v>
      </c>
      <c r="AQ27383" t="n">
        <v>22.45</v>
      </c>
      <c r="AR27383" t="n">
        <v>0.725</v>
      </c>
      <c r="AS27383" t="n">
        <v>17.94</v>
      </c>
      <c r="AT27383"/>
    </row>
    <row r="27384">
      <c r="A27384" t="n">
        <v>33047</v>
      </c>
      <c r="B27384" t="s">
        <v>46</v>
      </c>
      <c r="C27384" t="s">
        <v>96</v>
      </c>
      <c r="D27384" t="s">
        <v>97</v>
      </c>
      <c r="E27384" t="s">
        <v>98</v>
      </c>
      <c r="F27384" t="s">
        <v>323</v>
      </c>
      <c r="G27384" t="s">
        <v>300</v>
      </c>
      <c r="H27384" t="s">
        <v>73</v>
      </c>
      <c r="I27384" t="s">
        <v>48</v>
      </c>
      <c r="J27384" t="s">
        <v>64</v>
      </c>
      <c r="K27384" t="s">
        <v>65</v>
      </c>
      <c r="L27384" t="s">
        <v>110</v>
      </c>
      <c r="M27384" t="s">
        <v>111</v>
      </c>
      <c r="N27384"/>
      <c r="O27384"/>
      <c r="P27384" t="s">
        <v>76</v>
      </c>
      <c r="Q27384" t="s">
        <v>86</v>
      </c>
      <c r="R27384" t="s">
        <v>47</v>
      </c>
      <c r="S27384" t="s">
        <v>103</v>
      </c>
      <c r="T27384" t="s">
        <v>48</v>
      </c>
      <c r="U27384" t="s">
        <v>49</v>
      </c>
      <c r="V27384" t="s">
        <v>77</v>
      </c>
      <c r="W27384" t="s">
        <v>47</v>
      </c>
      <c r="X27384" t="s">
        <v>47</v>
      </c>
      <c r="Y27384" t="s">
        <v>78</v>
      </c>
      <c r="Z27384" t="s">
        <v>49</v>
      </c>
      <c r="AA27384" t="s">
        <v>49</v>
      </c>
      <c r="AB27384" t="s">
        <v>56</v>
      </c>
      <c r="AC27384" t="s">
        <v>47</v>
      </c>
      <c r="AD27384" t="s">
        <v>84</v>
      </c>
      <c r="AE27384" t="s">
        <v>58</v>
      </c>
      <c r="AF27384" t="s">
        <v>217</v>
      </c>
      <c r="AG27384" t="s">
        <v>2411</v>
      </c>
      <c r="AH27384" t="s">
        <v>1376</v>
      </c>
      <c r="AI27384" t="s">
        <v>3608</v>
      </c>
      <c r="AJ27384"/>
      <c r="AK27384"/>
      <c r="AL27384"/>
      <c r="AM27384" t="s">
        <v>62</v>
      </c>
      <c r="AN27384" t="s">
        <v>63</v>
      </c>
      <c r="AO27384" t="n">
        <v>0.1</v>
      </c>
      <c r="AP27384" t="n">
        <v>1.139</v>
      </c>
      <c r="AQ27384" t="n">
        <v>22.78</v>
      </c>
      <c r="AR27384" t="n">
        <v>0.732</v>
      </c>
      <c r="AS27384" t="n">
        <v>18.89</v>
      </c>
      <c r="AT27384"/>
    </row>
    <row r="27385">
      <c r="A27385" t="n">
        <v>33048</v>
      </c>
      <c r="B27385" t="s">
        <v>46</v>
      </c>
      <c r="C27385" t="s">
        <v>96</v>
      </c>
      <c r="D27385" t="s">
        <v>97</v>
      </c>
      <c r="E27385" t="s">
        <v>98</v>
      </c>
      <c r="F27385" t="s">
        <v>323</v>
      </c>
      <c r="G27385" t="s">
        <v>300</v>
      </c>
      <c r="H27385" t="s">
        <v>73</v>
      </c>
      <c r="I27385" t="s">
        <v>48</v>
      </c>
      <c r="J27385" t="s">
        <v>64</v>
      </c>
      <c r="K27385" t="s">
        <v>65</v>
      </c>
      <c r="L27385" t="s">
        <v>110</v>
      </c>
      <c r="M27385" t="s">
        <v>111</v>
      </c>
      <c r="N27385"/>
      <c r="O27385"/>
      <c r="P27385" t="s">
        <v>76</v>
      </c>
      <c r="Q27385" t="s">
        <v>86</v>
      </c>
      <c r="R27385" t="s">
        <v>47</v>
      </c>
      <c r="S27385" t="s">
        <v>103</v>
      </c>
      <c r="T27385" t="s">
        <v>48</v>
      </c>
      <c r="U27385" t="s">
        <v>49</v>
      </c>
      <c r="V27385" t="s">
        <v>77</v>
      </c>
      <c r="W27385" t="s">
        <v>47</v>
      </c>
      <c r="X27385" t="s">
        <v>47</v>
      </c>
      <c r="Y27385" t="s">
        <v>78</v>
      </c>
      <c r="Z27385" t="s">
        <v>49</v>
      </c>
      <c r="AA27385" t="s">
        <v>49</v>
      </c>
      <c r="AB27385" t="s">
        <v>56</v>
      </c>
      <c r="AC27385" t="s">
        <v>47</v>
      </c>
      <c r="AD27385" t="s">
        <v>84</v>
      </c>
      <c r="AE27385" t="s">
        <v>58</v>
      </c>
      <c r="AF27385" t="s">
        <v>217</v>
      </c>
      <c r="AG27385" t="s">
        <v>239</v>
      </c>
      <c r="AH27385" t="s">
        <v>47</v>
      </c>
      <c r="AI27385" t="s">
        <v>47</v>
      </c>
      <c r="AJ27385"/>
      <c r="AK27385" t="s">
        <v>49</v>
      </c>
      <c r="AL27385" t="s">
        <v>49</v>
      </c>
      <c r="AM27385" t="s">
        <v>62</v>
      </c>
      <c r="AN27385" t="s">
        <v>63</v>
      </c>
      <c r="AO27385" t="n">
        <v>0.1</v>
      </c>
      <c r="AP27385" t="n">
        <v>1.095</v>
      </c>
      <c r="AQ27385" t="n">
        <v>21.86</v>
      </c>
      <c r="AR27385" t="n">
        <v>0.697</v>
      </c>
      <c r="AS27385" t="n">
        <v>16.73</v>
      </c>
      <c r="AT27385"/>
    </row>
    <row r="27386">
      <c r="A27386" t="n">
        <v>33050</v>
      </c>
      <c r="B27386" t="s">
        <v>3609</v>
      </c>
      <c r="C27386" t="s">
        <v>47</v>
      </c>
      <c r="D27386" t="s">
        <v>47</v>
      </c>
      <c r="E27386" t="s">
        <v>48</v>
      </c>
      <c r="F27386" t="s">
        <v>49</v>
      </c>
      <c r="G27386" t="s">
        <v>49</v>
      </c>
      <c r="H27386" t="s">
        <v>176</v>
      </c>
      <c r="I27386" t="s">
        <v>48</v>
      </c>
      <c r="J27386" t="s">
        <v>51</v>
      </c>
      <c r="K27386" t="s">
        <v>47</v>
      </c>
      <c r="L27386" t="s">
        <v>103</v>
      </c>
      <c r="M27386" t="s">
        <v>49</v>
      </c>
      <c r="N27386"/>
      <c r="O27386"/>
      <c r="P27386" t="s">
        <v>76</v>
      </c>
      <c r="Q27386" t="s">
        <v>47</v>
      </c>
      <c r="R27386" t="s">
        <v>47</v>
      </c>
      <c r="S27386" t="s">
        <v>48</v>
      </c>
      <c r="T27386" t="s">
        <v>49</v>
      </c>
      <c r="U27386" t="s">
        <v>49</v>
      </c>
      <c r="V27386"/>
      <c r="W27386" t="s">
        <v>47</v>
      </c>
      <c r="X27386" t="s">
        <v>47</v>
      </c>
      <c r="Y27386"/>
      <c r="Z27386" t="s">
        <v>49</v>
      </c>
      <c r="AA27386" t="s">
        <v>49</v>
      </c>
      <c r="AB27386" t="s">
        <v>56</v>
      </c>
      <c r="AC27386" t="s">
        <v>47</v>
      </c>
      <c r="AD27386"/>
      <c r="AE27386" t="s">
        <v>1787</v>
      </c>
      <c r="AF27386"/>
      <c r="AG27386" t="s">
        <v>132</v>
      </c>
      <c r="AH27386" t="s">
        <v>47</v>
      </c>
      <c r="AI27386" t="s">
        <v>47</v>
      </c>
      <c r="AJ27386"/>
      <c r="AK27386" t="s">
        <v>49</v>
      </c>
      <c r="AL27386" t="s">
        <v>49</v>
      </c>
      <c r="AM27386" t="s">
        <v>62</v>
      </c>
      <c r="AN27386" t="s">
        <v>63</v>
      </c>
      <c r="AO27386" t="n">
        <v>0.1</v>
      </c>
      <c r="AP27386" t="n">
        <v>0.44</v>
      </c>
      <c r="AQ27386" t="n">
        <v>1.81</v>
      </c>
      <c r="AR27386" t="n">
        <v>0.38</v>
      </c>
      <c r="AS27386" t="n">
        <v>0.3</v>
      </c>
      <c r="AT27386" t="n">
        <v>2.2</v>
      </c>
    </row>
    <row r="27387">
      <c r="A27387" t="n">
        <v>33051</v>
      </c>
      <c r="B27387" t="s">
        <v>46</v>
      </c>
      <c r="C27387" t="s">
        <v>96</v>
      </c>
      <c r="D27387" t="s">
        <v>97</v>
      </c>
      <c r="E27387" t="s">
        <v>98</v>
      </c>
      <c r="F27387" t="s">
        <v>258</v>
      </c>
      <c r="G27387" t="s">
        <v>259</v>
      </c>
      <c r="H27387" t="s">
        <v>73</v>
      </c>
      <c r="I27387" t="s">
        <v>48</v>
      </c>
      <c r="J27387" t="s">
        <v>64</v>
      </c>
      <c r="K27387" t="s">
        <v>65</v>
      </c>
      <c r="L27387" t="s">
        <v>101</v>
      </c>
      <c r="M27387" t="s">
        <v>102</v>
      </c>
      <c r="N27387"/>
      <c r="O27387"/>
      <c r="P27387" t="s">
        <v>76</v>
      </c>
      <c r="Q27387" t="s">
        <v>86</v>
      </c>
      <c r="R27387" t="s">
        <v>47</v>
      </c>
      <c r="S27387" t="s">
        <v>103</v>
      </c>
      <c r="T27387" t="s">
        <v>48</v>
      </c>
      <c r="U27387" t="s">
        <v>49</v>
      </c>
      <c r="V27387" t="s">
        <v>54</v>
      </c>
      <c r="W27387" t="s">
        <v>47</v>
      </c>
      <c r="X27387" t="s">
        <v>47</v>
      </c>
      <c r="Y27387" t="s">
        <v>78</v>
      </c>
      <c r="Z27387" t="s">
        <v>49</v>
      </c>
      <c r="AA27387" t="s">
        <v>49</v>
      </c>
      <c r="AB27387" t="s">
        <v>56</v>
      </c>
      <c r="AC27387" t="s">
        <v>47</v>
      </c>
      <c r="AD27387" t="s">
        <v>79</v>
      </c>
      <c r="AE27387" t="s">
        <v>58</v>
      </c>
      <c r="AF27387"/>
      <c r="AG27387" t="s">
        <v>95</v>
      </c>
      <c r="AH27387" t="s">
        <v>47</v>
      </c>
      <c r="AI27387" t="s">
        <v>47</v>
      </c>
      <c r="AJ27387"/>
      <c r="AK27387" t="s">
        <v>49</v>
      </c>
      <c r="AL27387" t="s">
        <v>49</v>
      </c>
      <c r="AM27387" t="s">
        <v>62</v>
      </c>
      <c r="AN27387" t="s">
        <v>63</v>
      </c>
      <c r="AO27387" t="n">
        <v>0.1</v>
      </c>
      <c r="AP27387" t="n">
        <v>1.08</v>
      </c>
      <c r="AQ27387" t="n">
        <v>22.02</v>
      </c>
      <c r="AR27387" t="n">
        <v>0.72</v>
      </c>
      <c r="AS27387" t="n">
        <v>17.12</v>
      </c>
      <c r="AT27387"/>
    </row>
    <row r="27388">
      <c r="A27388" t="n">
        <v>33052</v>
      </c>
      <c r="B27388" t="s">
        <v>46</v>
      </c>
      <c r="C27388" t="s">
        <v>96</v>
      </c>
      <c r="D27388" t="s">
        <v>97</v>
      </c>
      <c r="E27388" t="s">
        <v>98</v>
      </c>
      <c r="F27388" t="s">
        <v>258</v>
      </c>
      <c r="G27388" t="s">
        <v>259</v>
      </c>
      <c r="H27388" t="s">
        <v>73</v>
      </c>
      <c r="I27388" t="s">
        <v>48</v>
      </c>
      <c r="J27388" t="s">
        <v>64</v>
      </c>
      <c r="K27388" t="s">
        <v>65</v>
      </c>
      <c r="L27388" t="s">
        <v>101</v>
      </c>
      <c r="M27388" t="s">
        <v>102</v>
      </c>
      <c r="N27388"/>
      <c r="O27388"/>
      <c r="P27388" t="s">
        <v>76</v>
      </c>
      <c r="Q27388" t="s">
        <v>86</v>
      </c>
      <c r="R27388" t="s">
        <v>47</v>
      </c>
      <c r="S27388" t="s">
        <v>103</v>
      </c>
      <c r="T27388" t="s">
        <v>48</v>
      </c>
      <c r="U27388" t="s">
        <v>49</v>
      </c>
      <c r="V27388" t="s">
        <v>54</v>
      </c>
      <c r="W27388" t="s">
        <v>47</v>
      </c>
      <c r="X27388" t="s">
        <v>47</v>
      </c>
      <c r="Y27388" t="s">
        <v>78</v>
      </c>
      <c r="Z27388" t="s">
        <v>49</v>
      </c>
      <c r="AA27388" t="s">
        <v>49</v>
      </c>
      <c r="AB27388" t="s">
        <v>56</v>
      </c>
      <c r="AC27388" t="s">
        <v>47</v>
      </c>
      <c r="AD27388" t="s">
        <v>79</v>
      </c>
      <c r="AE27388" t="s">
        <v>58</v>
      </c>
      <c r="AF27388"/>
      <c r="AG27388" t="s">
        <v>95</v>
      </c>
      <c r="AH27388" t="s">
        <v>47</v>
      </c>
      <c r="AI27388" t="s">
        <v>47</v>
      </c>
      <c r="AJ27388"/>
      <c r="AK27388" t="s">
        <v>49</v>
      </c>
      <c r="AL27388" t="s">
        <v>49</v>
      </c>
      <c r="AM27388" t="s">
        <v>62</v>
      </c>
      <c r="AN27388" t="s">
        <v>63</v>
      </c>
      <c r="AO27388" t="n">
        <v>0.1</v>
      </c>
      <c r="AP27388" t="n">
        <v>1.09</v>
      </c>
      <c r="AQ27388" t="n">
        <v>22.1</v>
      </c>
      <c r="AR27388" t="n">
        <v>0.73</v>
      </c>
      <c r="AS27388" t="n">
        <v>17.63</v>
      </c>
      <c r="AT27388"/>
    </row>
    <row r="27389">
      <c r="A27389" t="n">
        <v>33053</v>
      </c>
      <c r="B27389" t="s">
        <v>46</v>
      </c>
      <c r="C27389" t="s">
        <v>96</v>
      </c>
      <c r="D27389" t="s">
        <v>97</v>
      </c>
      <c r="E27389" t="s">
        <v>98</v>
      </c>
      <c r="F27389" t="s">
        <v>258</v>
      </c>
      <c r="G27389" t="s">
        <v>259</v>
      </c>
      <c r="H27389" t="s">
        <v>73</v>
      </c>
      <c r="I27389" t="s">
        <v>48</v>
      </c>
      <c r="J27389" t="s">
        <v>64</v>
      </c>
      <c r="K27389" t="s">
        <v>65</v>
      </c>
      <c r="L27389" t="s">
        <v>101</v>
      </c>
      <c r="M27389" t="s">
        <v>102</v>
      </c>
      <c r="N27389"/>
      <c r="O27389"/>
      <c r="P27389" t="s">
        <v>76</v>
      </c>
      <c r="Q27389" t="s">
        <v>86</v>
      </c>
      <c r="R27389" t="s">
        <v>47</v>
      </c>
      <c r="S27389" t="s">
        <v>103</v>
      </c>
      <c r="T27389" t="s">
        <v>48</v>
      </c>
      <c r="U27389" t="s">
        <v>49</v>
      </c>
      <c r="V27389" t="s">
        <v>54</v>
      </c>
      <c r="W27389" t="s">
        <v>47</v>
      </c>
      <c r="X27389" t="s">
        <v>47</v>
      </c>
      <c r="Y27389" t="s">
        <v>78</v>
      </c>
      <c r="Z27389" t="s">
        <v>49</v>
      </c>
      <c r="AA27389" t="s">
        <v>49</v>
      </c>
      <c r="AB27389" t="s">
        <v>56</v>
      </c>
      <c r="AC27389" t="s">
        <v>47</v>
      </c>
      <c r="AD27389" t="s">
        <v>79</v>
      </c>
      <c r="AE27389" t="s">
        <v>58</v>
      </c>
      <c r="AF27389"/>
      <c r="AG27389" t="s">
        <v>95</v>
      </c>
      <c r="AH27389" t="s">
        <v>47</v>
      </c>
      <c r="AI27389" t="s">
        <v>47</v>
      </c>
      <c r="AJ27389"/>
      <c r="AK27389" t="s">
        <v>49</v>
      </c>
      <c r="AL27389" t="s">
        <v>49</v>
      </c>
      <c r="AM27389" t="s">
        <v>62</v>
      </c>
      <c r="AN27389" t="s">
        <v>63</v>
      </c>
      <c r="AO27389" t="n">
        <v>0.1</v>
      </c>
      <c r="AP27389" t="n">
        <v>1.1</v>
      </c>
      <c r="AQ27389" t="n">
        <v>22.12</v>
      </c>
      <c r="AR27389" t="n">
        <v>0.74</v>
      </c>
      <c r="AS27389" t="n">
        <v>18.16</v>
      </c>
      <c r="AT27389"/>
    </row>
    <row r="27390">
      <c r="A27390" t="n">
        <v>33054</v>
      </c>
      <c r="B27390" t="s">
        <v>46</v>
      </c>
      <c r="C27390" t="s">
        <v>96</v>
      </c>
      <c r="D27390" t="s">
        <v>97</v>
      </c>
      <c r="E27390" t="s">
        <v>98</v>
      </c>
      <c r="F27390" t="s">
        <v>258</v>
      </c>
      <c r="G27390" t="s">
        <v>259</v>
      </c>
      <c r="H27390" t="s">
        <v>73</v>
      </c>
      <c r="I27390" t="s">
        <v>48</v>
      </c>
      <c r="J27390" t="s">
        <v>64</v>
      </c>
      <c r="K27390" t="s">
        <v>65</v>
      </c>
      <c r="L27390" t="s">
        <v>101</v>
      </c>
      <c r="M27390" t="s">
        <v>102</v>
      </c>
      <c r="N27390"/>
      <c r="O27390"/>
      <c r="P27390" t="s">
        <v>76</v>
      </c>
      <c r="Q27390" t="s">
        <v>86</v>
      </c>
      <c r="R27390" t="s">
        <v>47</v>
      </c>
      <c r="S27390" t="s">
        <v>103</v>
      </c>
      <c r="T27390" t="s">
        <v>48</v>
      </c>
      <c r="U27390" t="s">
        <v>49</v>
      </c>
      <c r="V27390" t="s">
        <v>54</v>
      </c>
      <c r="W27390" t="s">
        <v>47</v>
      </c>
      <c r="X27390" t="s">
        <v>47</v>
      </c>
      <c r="Y27390" t="s">
        <v>78</v>
      </c>
      <c r="Z27390" t="s">
        <v>49</v>
      </c>
      <c r="AA27390" t="s">
        <v>49</v>
      </c>
      <c r="AB27390" t="s">
        <v>56</v>
      </c>
      <c r="AC27390" t="s">
        <v>47</v>
      </c>
      <c r="AD27390" t="s">
        <v>79</v>
      </c>
      <c r="AE27390" t="s">
        <v>58</v>
      </c>
      <c r="AF27390"/>
      <c r="AG27390" t="s">
        <v>95</v>
      </c>
      <c r="AH27390" t="s">
        <v>47</v>
      </c>
      <c r="AI27390" t="s">
        <v>47</v>
      </c>
      <c r="AJ27390"/>
      <c r="AK27390" t="s">
        <v>49</v>
      </c>
      <c r="AL27390" t="s">
        <v>49</v>
      </c>
      <c r="AM27390" t="s">
        <v>62</v>
      </c>
      <c r="AN27390" t="s">
        <v>63</v>
      </c>
      <c r="AO27390" t="n">
        <v>0.1</v>
      </c>
      <c r="AP27390" t="n">
        <v>1.12</v>
      </c>
      <c r="AQ27390" t="n">
        <v>22.72</v>
      </c>
      <c r="AR27390" t="n">
        <v>0.76</v>
      </c>
      <c r="AS27390" t="n">
        <v>19.43</v>
      </c>
      <c r="AT27390"/>
    </row>
    <row r="27391">
      <c r="A27391" t="n">
        <v>33055</v>
      </c>
      <c r="B27391" t="s">
        <v>46</v>
      </c>
      <c r="C27391" t="s">
        <v>96</v>
      </c>
      <c r="D27391" t="s">
        <v>97</v>
      </c>
      <c r="E27391" t="s">
        <v>98</v>
      </c>
      <c r="F27391" t="s">
        <v>258</v>
      </c>
      <c r="G27391" t="s">
        <v>259</v>
      </c>
      <c r="H27391" t="s">
        <v>73</v>
      </c>
      <c r="I27391" t="s">
        <v>48</v>
      </c>
      <c r="J27391" t="s">
        <v>64</v>
      </c>
      <c r="K27391" t="s">
        <v>65</v>
      </c>
      <c r="L27391" t="s">
        <v>101</v>
      </c>
      <c r="M27391" t="s">
        <v>102</v>
      </c>
      <c r="N27391"/>
      <c r="O27391"/>
      <c r="P27391" t="s">
        <v>76</v>
      </c>
      <c r="Q27391" t="s">
        <v>86</v>
      </c>
      <c r="R27391" t="s">
        <v>47</v>
      </c>
      <c r="S27391" t="s">
        <v>103</v>
      </c>
      <c r="T27391" t="s">
        <v>48</v>
      </c>
      <c r="U27391" t="s">
        <v>49</v>
      </c>
      <c r="V27391" t="s">
        <v>54</v>
      </c>
      <c r="W27391" t="s">
        <v>47</v>
      </c>
      <c r="X27391" t="s">
        <v>47</v>
      </c>
      <c r="Y27391" t="s">
        <v>78</v>
      </c>
      <c r="Z27391" t="s">
        <v>49</v>
      </c>
      <c r="AA27391" t="s">
        <v>49</v>
      </c>
      <c r="AB27391" t="s">
        <v>56</v>
      </c>
      <c r="AC27391" t="s">
        <v>47</v>
      </c>
      <c r="AD27391" t="s">
        <v>79</v>
      </c>
      <c r="AE27391" t="s">
        <v>58</v>
      </c>
      <c r="AF27391"/>
      <c r="AG27391" t="s">
        <v>95</v>
      </c>
      <c r="AH27391" t="s">
        <v>47</v>
      </c>
      <c r="AI27391" t="s">
        <v>47</v>
      </c>
      <c r="AJ27391"/>
      <c r="AK27391" t="s">
        <v>49</v>
      </c>
      <c r="AL27391" t="s">
        <v>49</v>
      </c>
      <c r="AM27391" t="s">
        <v>62</v>
      </c>
      <c r="AN27391" t="s">
        <v>63</v>
      </c>
      <c r="AO27391" t="n">
        <v>0.1</v>
      </c>
      <c r="AP27391" t="n">
        <v>1.11</v>
      </c>
      <c r="AQ27391" t="n">
        <v>22.55</v>
      </c>
      <c r="AR27391" t="n">
        <v>0.74</v>
      </c>
      <c r="AS27391" t="n">
        <v>18.73</v>
      </c>
      <c r="AT27391"/>
    </row>
    <row r="27392">
      <c r="A27392" t="n">
        <v>33056</v>
      </c>
      <c r="B27392" t="s">
        <v>46</v>
      </c>
      <c r="C27392" t="s">
        <v>96</v>
      </c>
      <c r="D27392" t="s">
        <v>97</v>
      </c>
      <c r="E27392" t="s">
        <v>98</v>
      </c>
      <c r="F27392" t="s">
        <v>258</v>
      </c>
      <c r="G27392" t="s">
        <v>259</v>
      </c>
      <c r="H27392" t="s">
        <v>73</v>
      </c>
      <c r="I27392" t="s">
        <v>48</v>
      </c>
      <c r="J27392" t="s">
        <v>64</v>
      </c>
      <c r="K27392" t="s">
        <v>65</v>
      </c>
      <c r="L27392" t="s">
        <v>101</v>
      </c>
      <c r="M27392" t="s">
        <v>102</v>
      </c>
      <c r="N27392"/>
      <c r="O27392"/>
      <c r="P27392" t="s">
        <v>76</v>
      </c>
      <c r="Q27392" t="s">
        <v>86</v>
      </c>
      <c r="R27392" t="s">
        <v>47</v>
      </c>
      <c r="S27392" t="s">
        <v>103</v>
      </c>
      <c r="T27392" t="s">
        <v>48</v>
      </c>
      <c r="U27392" t="s">
        <v>49</v>
      </c>
      <c r="V27392" t="s">
        <v>54</v>
      </c>
      <c r="W27392" t="s">
        <v>47</v>
      </c>
      <c r="X27392" t="s">
        <v>47</v>
      </c>
      <c r="Y27392" t="s">
        <v>78</v>
      </c>
      <c r="Z27392" t="s">
        <v>49</v>
      </c>
      <c r="AA27392" t="s">
        <v>49</v>
      </c>
      <c r="AB27392" t="s">
        <v>56</v>
      </c>
      <c r="AC27392" t="s">
        <v>47</v>
      </c>
      <c r="AD27392" t="s">
        <v>79</v>
      </c>
      <c r="AE27392" t="s">
        <v>58</v>
      </c>
      <c r="AF27392"/>
      <c r="AG27392" t="s">
        <v>95</v>
      </c>
      <c r="AH27392" t="s">
        <v>47</v>
      </c>
      <c r="AI27392" t="s">
        <v>47</v>
      </c>
      <c r="AJ27392"/>
      <c r="AK27392" t="s">
        <v>49</v>
      </c>
      <c r="AL27392" t="s">
        <v>49</v>
      </c>
      <c r="AM27392" t="s">
        <v>62</v>
      </c>
      <c r="AN27392" t="s">
        <v>63</v>
      </c>
      <c r="AO27392" t="n">
        <v>0.1</v>
      </c>
      <c r="AP27392" t="n">
        <v>1.1</v>
      </c>
      <c r="AQ27392" t="n">
        <v>20.89</v>
      </c>
      <c r="AR27392" t="n">
        <v>0.73</v>
      </c>
      <c r="AS27392" t="n">
        <v>17.05</v>
      </c>
      <c r="AT27392"/>
    </row>
    <row r="27393">
      <c r="A27393" t="n">
        <v>33057</v>
      </c>
      <c r="B27393" t="s">
        <v>46</v>
      </c>
      <c r="C27393" t="s">
        <v>96</v>
      </c>
      <c r="D27393" t="s">
        <v>97</v>
      </c>
      <c r="E27393" t="s">
        <v>98</v>
      </c>
      <c r="F27393" t="s">
        <v>258</v>
      </c>
      <c r="G27393" t="s">
        <v>259</v>
      </c>
      <c r="H27393" t="s">
        <v>73</v>
      </c>
      <c r="I27393" t="s">
        <v>48</v>
      </c>
      <c r="J27393" t="s">
        <v>64</v>
      </c>
      <c r="K27393" t="s">
        <v>65</v>
      </c>
      <c r="L27393" t="s">
        <v>101</v>
      </c>
      <c r="M27393" t="s">
        <v>102</v>
      </c>
      <c r="N27393"/>
      <c r="O27393"/>
      <c r="P27393" t="s">
        <v>76</v>
      </c>
      <c r="Q27393" t="s">
        <v>86</v>
      </c>
      <c r="R27393" t="s">
        <v>47</v>
      </c>
      <c r="S27393" t="s">
        <v>103</v>
      </c>
      <c r="T27393" t="s">
        <v>48</v>
      </c>
      <c r="U27393" t="s">
        <v>49</v>
      </c>
      <c r="V27393" t="s">
        <v>54</v>
      </c>
      <c r="W27393" t="s">
        <v>47</v>
      </c>
      <c r="X27393" t="s">
        <v>47</v>
      </c>
      <c r="Y27393" t="s">
        <v>78</v>
      </c>
      <c r="Z27393" t="s">
        <v>49</v>
      </c>
      <c r="AA27393" t="s">
        <v>49</v>
      </c>
      <c r="AB27393" t="s">
        <v>56</v>
      </c>
      <c r="AC27393" t="s">
        <v>47</v>
      </c>
      <c r="AD27393" t="s">
        <v>79</v>
      </c>
      <c r="AE27393" t="s">
        <v>58</v>
      </c>
      <c r="AF27393"/>
      <c r="AG27393" t="s">
        <v>95</v>
      </c>
      <c r="AH27393" t="s">
        <v>47</v>
      </c>
      <c r="AI27393" t="s">
        <v>47</v>
      </c>
      <c r="AJ27393"/>
      <c r="AK27393" t="s">
        <v>49</v>
      </c>
      <c r="AL27393" t="s">
        <v>49</v>
      </c>
      <c r="AM27393" t="s">
        <v>62</v>
      </c>
      <c r="AN27393" t="s">
        <v>63</v>
      </c>
      <c r="AO27393" t="n">
        <v>0.1</v>
      </c>
      <c r="AP27393" t="n">
        <v>0.99</v>
      </c>
      <c r="AQ27393" t="n">
        <v>20.3</v>
      </c>
      <c r="AR27393" t="n">
        <v>0.66</v>
      </c>
      <c r="AS27393" t="n">
        <v>13.39</v>
      </c>
      <c r="AT27393"/>
    </row>
    <row r="27394">
      <c r="A27394" t="n">
        <v>33058</v>
      </c>
      <c r="B27394" t="s">
        <v>46</v>
      </c>
      <c r="C27394" t="s">
        <v>96</v>
      </c>
      <c r="D27394" t="s">
        <v>97</v>
      </c>
      <c r="E27394" t="s">
        <v>98</v>
      </c>
      <c r="F27394" t="s">
        <v>258</v>
      </c>
      <c r="G27394" t="s">
        <v>259</v>
      </c>
      <c r="H27394" t="s">
        <v>73</v>
      </c>
      <c r="I27394" t="s">
        <v>48</v>
      </c>
      <c r="J27394" t="s">
        <v>64</v>
      </c>
      <c r="K27394" t="s">
        <v>65</v>
      </c>
      <c r="L27394" t="s">
        <v>101</v>
      </c>
      <c r="M27394" t="s">
        <v>102</v>
      </c>
      <c r="N27394"/>
      <c r="O27394"/>
      <c r="P27394" t="s">
        <v>76</v>
      </c>
      <c r="Q27394" t="s">
        <v>86</v>
      </c>
      <c r="R27394" t="s">
        <v>47</v>
      </c>
      <c r="S27394" t="s">
        <v>103</v>
      </c>
      <c r="T27394" t="s">
        <v>48</v>
      </c>
      <c r="U27394" t="s">
        <v>49</v>
      </c>
      <c r="V27394" t="s">
        <v>54</v>
      </c>
      <c r="W27394" t="s">
        <v>47</v>
      </c>
      <c r="X27394" t="s">
        <v>47</v>
      </c>
      <c r="Y27394" t="s">
        <v>78</v>
      </c>
      <c r="Z27394" t="s">
        <v>49</v>
      </c>
      <c r="AA27394" t="s">
        <v>49</v>
      </c>
      <c r="AB27394" t="s">
        <v>56</v>
      </c>
      <c r="AC27394" t="s">
        <v>47</v>
      </c>
      <c r="AD27394" t="s">
        <v>79</v>
      </c>
      <c r="AE27394" t="s">
        <v>58</v>
      </c>
      <c r="AF27394"/>
      <c r="AG27394" t="s">
        <v>95</v>
      </c>
      <c r="AH27394" t="s">
        <v>47</v>
      </c>
      <c r="AI27394" t="s">
        <v>47</v>
      </c>
      <c r="AJ27394"/>
      <c r="AK27394" t="s">
        <v>49</v>
      </c>
      <c r="AL27394" t="s">
        <v>49</v>
      </c>
      <c r="AM27394" t="s">
        <v>62</v>
      </c>
      <c r="AN27394" t="s">
        <v>63</v>
      </c>
      <c r="AO27394" t="n">
        <v>0.1</v>
      </c>
      <c r="AP27394" t="n">
        <v>0.61</v>
      </c>
      <c r="AQ27394" t="n">
        <v>13.26</v>
      </c>
      <c r="AR27394" t="n">
        <v>0.43</v>
      </c>
      <c r="AS27394" t="n">
        <v>3.44</v>
      </c>
      <c r="AT27394"/>
    </row>
    <row r="27395">
      <c r="A27395" t="n">
        <v>33059</v>
      </c>
      <c r="B27395" t="s">
        <v>46</v>
      </c>
      <c r="C27395" t="s">
        <v>96</v>
      </c>
      <c r="D27395" t="s">
        <v>97</v>
      </c>
      <c r="E27395" t="s">
        <v>98</v>
      </c>
      <c r="F27395" t="s">
        <v>258</v>
      </c>
      <c r="G27395" t="s">
        <v>259</v>
      </c>
      <c r="H27395" t="s">
        <v>73</v>
      </c>
      <c r="I27395" t="s">
        <v>48</v>
      </c>
      <c r="J27395" t="s">
        <v>64</v>
      </c>
      <c r="K27395" t="s">
        <v>65</v>
      </c>
      <c r="L27395" t="s">
        <v>101</v>
      </c>
      <c r="M27395" t="s">
        <v>102</v>
      </c>
      <c r="N27395"/>
      <c r="O27395"/>
      <c r="P27395" t="s">
        <v>76</v>
      </c>
      <c r="Q27395" t="s">
        <v>86</v>
      </c>
      <c r="R27395" t="s">
        <v>47</v>
      </c>
      <c r="S27395" t="s">
        <v>103</v>
      </c>
      <c r="T27395" t="s">
        <v>48</v>
      </c>
      <c r="U27395" t="s">
        <v>49</v>
      </c>
      <c r="V27395" t="s">
        <v>54</v>
      </c>
      <c r="W27395" t="s">
        <v>47</v>
      </c>
      <c r="X27395" t="s">
        <v>47</v>
      </c>
      <c r="Y27395" t="s">
        <v>78</v>
      </c>
      <c r="Z27395" t="s">
        <v>49</v>
      </c>
      <c r="AA27395" t="s">
        <v>49</v>
      </c>
      <c r="AB27395" t="s">
        <v>56</v>
      </c>
      <c r="AC27395" t="s">
        <v>47</v>
      </c>
      <c r="AD27395" t="s">
        <v>79</v>
      </c>
      <c r="AE27395" t="s">
        <v>58</v>
      </c>
      <c r="AF27395"/>
      <c r="AG27395" t="s">
        <v>95</v>
      </c>
      <c r="AH27395" t="s">
        <v>47</v>
      </c>
      <c r="AI27395" t="s">
        <v>47</v>
      </c>
      <c r="AJ27395"/>
      <c r="AK27395" t="s">
        <v>49</v>
      </c>
      <c r="AL27395" t="s">
        <v>49</v>
      </c>
      <c r="AM27395" t="s">
        <v>62</v>
      </c>
      <c r="AN27395" t="s">
        <v>63</v>
      </c>
      <c r="AO27395" t="n">
        <v>0.1</v>
      </c>
      <c r="AP27395" t="n">
        <v>1.11</v>
      </c>
      <c r="AQ27395" t="n">
        <v>22.5</v>
      </c>
      <c r="AR27395" t="n">
        <v>0.748</v>
      </c>
      <c r="AS27395" t="n">
        <v>18.76</v>
      </c>
      <c r="AT27395"/>
    </row>
    <row r="27396">
      <c r="A27396" t="n">
        <v>33060</v>
      </c>
      <c r="B27396" t="s">
        <v>46</v>
      </c>
      <c r="C27396" t="s">
        <v>96</v>
      </c>
      <c r="D27396" t="s">
        <v>97</v>
      </c>
      <c r="E27396" t="s">
        <v>98</v>
      </c>
      <c r="F27396" t="s">
        <v>258</v>
      </c>
      <c r="G27396" t="s">
        <v>259</v>
      </c>
      <c r="H27396" t="s">
        <v>73</v>
      </c>
      <c r="I27396" t="s">
        <v>48</v>
      </c>
      <c r="J27396" t="s">
        <v>64</v>
      </c>
      <c r="K27396" t="s">
        <v>65</v>
      </c>
      <c r="L27396" t="s">
        <v>101</v>
      </c>
      <c r="M27396" t="s">
        <v>102</v>
      </c>
      <c r="N27396"/>
      <c r="O27396"/>
      <c r="P27396" t="s">
        <v>76</v>
      </c>
      <c r="Q27396" t="s">
        <v>86</v>
      </c>
      <c r="R27396" t="s">
        <v>47</v>
      </c>
      <c r="S27396" t="s">
        <v>103</v>
      </c>
      <c r="T27396" t="s">
        <v>48</v>
      </c>
      <c r="U27396" t="s">
        <v>49</v>
      </c>
      <c r="V27396" t="s">
        <v>54</v>
      </c>
      <c r="W27396" t="s">
        <v>47</v>
      </c>
      <c r="X27396" t="s">
        <v>47</v>
      </c>
      <c r="Y27396" t="s">
        <v>78</v>
      </c>
      <c r="Z27396" t="s">
        <v>49</v>
      </c>
      <c r="AA27396" t="s">
        <v>49</v>
      </c>
      <c r="AB27396" t="s">
        <v>56</v>
      </c>
      <c r="AC27396" t="s">
        <v>47</v>
      </c>
      <c r="AD27396" t="s">
        <v>79</v>
      </c>
      <c r="AE27396" t="s">
        <v>58</v>
      </c>
      <c r="AF27396"/>
      <c r="AG27396" t="s">
        <v>95</v>
      </c>
      <c r="AH27396" t="s">
        <v>47</v>
      </c>
      <c r="AI27396" t="s">
        <v>47</v>
      </c>
      <c r="AJ27396"/>
      <c r="AK27396" t="s">
        <v>49</v>
      </c>
      <c r="AL27396" t="s">
        <v>49</v>
      </c>
      <c r="AM27396" t="s">
        <v>62</v>
      </c>
      <c r="AN27396" t="s">
        <v>63</v>
      </c>
      <c r="AO27396" t="n">
        <v>0.1</v>
      </c>
      <c r="AP27396" t="n">
        <v>1.08</v>
      </c>
      <c r="AQ27396" t="n">
        <v>21.48</v>
      </c>
      <c r="AR27396" t="n">
        <v>0.712</v>
      </c>
      <c r="AS27396" t="n">
        <v>16.67</v>
      </c>
      <c r="AT27396"/>
    </row>
    <row r="27397">
      <c r="A27397" t="n">
        <v>33061</v>
      </c>
      <c r="B27397" t="s">
        <v>46</v>
      </c>
      <c r="C27397" t="s">
        <v>96</v>
      </c>
      <c r="D27397" t="s">
        <v>97</v>
      </c>
      <c r="E27397" t="s">
        <v>98</v>
      </c>
      <c r="F27397" t="s">
        <v>258</v>
      </c>
      <c r="G27397" t="s">
        <v>259</v>
      </c>
      <c r="H27397" t="s">
        <v>73</v>
      </c>
      <c r="I27397" t="s">
        <v>48</v>
      </c>
      <c r="J27397" t="s">
        <v>64</v>
      </c>
      <c r="K27397" t="s">
        <v>65</v>
      </c>
      <c r="L27397" t="s">
        <v>101</v>
      </c>
      <c r="M27397" t="s">
        <v>102</v>
      </c>
      <c r="N27397"/>
      <c r="O27397"/>
      <c r="P27397" t="s">
        <v>76</v>
      </c>
      <c r="Q27397" t="s">
        <v>86</v>
      </c>
      <c r="R27397" t="s">
        <v>47</v>
      </c>
      <c r="S27397" t="s">
        <v>103</v>
      </c>
      <c r="T27397" t="s">
        <v>48</v>
      </c>
      <c r="U27397" t="s">
        <v>49</v>
      </c>
      <c r="V27397" t="s">
        <v>54</v>
      </c>
      <c r="W27397" t="s">
        <v>47</v>
      </c>
      <c r="X27397" t="s">
        <v>47</v>
      </c>
      <c r="Y27397" t="s">
        <v>78</v>
      </c>
      <c r="Z27397" t="s">
        <v>49</v>
      </c>
      <c r="AA27397" t="s">
        <v>49</v>
      </c>
      <c r="AB27397" t="s">
        <v>56</v>
      </c>
      <c r="AC27397" t="s">
        <v>47</v>
      </c>
      <c r="AD27397" t="s">
        <v>79</v>
      </c>
      <c r="AE27397" t="s">
        <v>3610</v>
      </c>
      <c r="AF27397"/>
      <c r="AG27397" t="s">
        <v>59</v>
      </c>
      <c r="AH27397" t="s">
        <v>60</v>
      </c>
      <c r="AI27397" t="s">
        <v>47</v>
      </c>
      <c r="AJ27397"/>
      <c r="AK27397" t="s">
        <v>104</v>
      </c>
      <c r="AL27397" t="s">
        <v>49</v>
      </c>
      <c r="AM27397" t="s">
        <v>62</v>
      </c>
      <c r="AN27397" t="s">
        <v>63</v>
      </c>
      <c r="AO27397" t="n">
        <v>0.09</v>
      </c>
      <c r="AP27397" t="n">
        <v>1.08</v>
      </c>
      <c r="AQ27397" t="n">
        <v>14.68</v>
      </c>
      <c r="AR27397" t="n">
        <v>0.53</v>
      </c>
      <c r="AS27397" t="n">
        <v>8.45</v>
      </c>
      <c r="AT27397"/>
    </row>
    <row r="27398">
      <c r="A27398" t="n">
        <v>33062</v>
      </c>
      <c r="B27398" t="s">
        <v>46</v>
      </c>
      <c r="C27398" t="s">
        <v>96</v>
      </c>
      <c r="D27398" t="s">
        <v>97</v>
      </c>
      <c r="E27398" t="s">
        <v>98</v>
      </c>
      <c r="F27398" t="s">
        <v>258</v>
      </c>
      <c r="G27398" t="s">
        <v>259</v>
      </c>
      <c r="H27398" t="s">
        <v>73</v>
      </c>
      <c r="I27398" t="s">
        <v>48</v>
      </c>
      <c r="J27398" t="s">
        <v>64</v>
      </c>
      <c r="K27398" t="s">
        <v>65</v>
      </c>
      <c r="L27398" t="s">
        <v>101</v>
      </c>
      <c r="M27398" t="s">
        <v>102</v>
      </c>
      <c r="N27398"/>
      <c r="O27398"/>
      <c r="P27398" t="s">
        <v>76</v>
      </c>
      <c r="Q27398" t="s">
        <v>86</v>
      </c>
      <c r="R27398" t="s">
        <v>47</v>
      </c>
      <c r="S27398" t="s">
        <v>103</v>
      </c>
      <c r="T27398" t="s">
        <v>48</v>
      </c>
      <c r="U27398" t="s">
        <v>49</v>
      </c>
      <c r="V27398" t="s">
        <v>54</v>
      </c>
      <c r="W27398" t="s">
        <v>47</v>
      </c>
      <c r="X27398" t="s">
        <v>47</v>
      </c>
      <c r="Y27398" t="s">
        <v>78</v>
      </c>
      <c r="Z27398" t="s">
        <v>49</v>
      </c>
      <c r="AA27398" t="s">
        <v>49</v>
      </c>
      <c r="AB27398" t="s">
        <v>56</v>
      </c>
      <c r="AC27398" t="s">
        <v>47</v>
      </c>
      <c r="AD27398" t="s">
        <v>79</v>
      </c>
      <c r="AE27398" t="s">
        <v>3610</v>
      </c>
      <c r="AF27398"/>
      <c r="AG27398" t="s">
        <v>59</v>
      </c>
      <c r="AH27398" t="s">
        <v>60</v>
      </c>
      <c r="AI27398" t="s">
        <v>47</v>
      </c>
      <c r="AJ27398"/>
      <c r="AK27398" t="s">
        <v>104</v>
      </c>
      <c r="AL27398" t="s">
        <v>49</v>
      </c>
      <c r="AM27398" t="s">
        <v>62</v>
      </c>
      <c r="AN27398" t="s">
        <v>63</v>
      </c>
      <c r="AO27398" t="n">
        <v>0.09</v>
      </c>
      <c r="AP27398" t="n">
        <v>1.09</v>
      </c>
      <c r="AQ27398" t="n">
        <v>19.41</v>
      </c>
      <c r="AR27398" t="n">
        <v>0.69</v>
      </c>
      <c r="AS27398" t="n">
        <v>14.21</v>
      </c>
      <c r="AT27398"/>
    </row>
    <row r="27399">
      <c r="A27399" t="n">
        <v>33063</v>
      </c>
      <c r="B27399" t="s">
        <v>46</v>
      </c>
      <c r="C27399" t="s">
        <v>96</v>
      </c>
      <c r="D27399" t="s">
        <v>97</v>
      </c>
      <c r="E27399" t="s">
        <v>98</v>
      </c>
      <c r="F27399" t="s">
        <v>258</v>
      </c>
      <c r="G27399" t="s">
        <v>259</v>
      </c>
      <c r="H27399" t="s">
        <v>73</v>
      </c>
      <c r="I27399" t="s">
        <v>48</v>
      </c>
      <c r="J27399" t="s">
        <v>64</v>
      </c>
      <c r="K27399" t="s">
        <v>65</v>
      </c>
      <c r="L27399" t="s">
        <v>101</v>
      </c>
      <c r="M27399" t="s">
        <v>102</v>
      </c>
      <c r="N27399"/>
      <c r="O27399"/>
      <c r="P27399" t="s">
        <v>76</v>
      </c>
      <c r="Q27399" t="s">
        <v>86</v>
      </c>
      <c r="R27399" t="s">
        <v>47</v>
      </c>
      <c r="S27399" t="s">
        <v>103</v>
      </c>
      <c r="T27399" t="s">
        <v>48</v>
      </c>
      <c r="U27399" t="s">
        <v>49</v>
      </c>
      <c r="V27399" t="s">
        <v>54</v>
      </c>
      <c r="W27399" t="s">
        <v>47</v>
      </c>
      <c r="X27399" t="s">
        <v>47</v>
      </c>
      <c r="Y27399" t="s">
        <v>78</v>
      </c>
      <c r="Z27399" t="s">
        <v>49</v>
      </c>
      <c r="AA27399" t="s">
        <v>49</v>
      </c>
      <c r="AB27399" t="s">
        <v>56</v>
      </c>
      <c r="AC27399" t="s">
        <v>47</v>
      </c>
      <c r="AD27399" t="s">
        <v>79</v>
      </c>
      <c r="AE27399" t="s">
        <v>551</v>
      </c>
      <c r="AF27399"/>
      <c r="AG27399" t="s">
        <v>59</v>
      </c>
      <c r="AH27399" t="s">
        <v>60</v>
      </c>
      <c r="AI27399" t="s">
        <v>47</v>
      </c>
      <c r="AJ27399"/>
      <c r="AK27399" t="s">
        <v>104</v>
      </c>
      <c r="AL27399" t="s">
        <v>49</v>
      </c>
      <c r="AM27399" t="s">
        <v>62</v>
      </c>
      <c r="AN27399" t="s">
        <v>63</v>
      </c>
      <c r="AO27399" t="n">
        <v>0.09</v>
      </c>
      <c r="AP27399" t="n">
        <v>1.05</v>
      </c>
      <c r="AQ27399" t="n">
        <v>13.65</v>
      </c>
      <c r="AR27399" t="n">
        <v>0.48</v>
      </c>
      <c r="AS27399" t="n">
        <v>6.91</v>
      </c>
      <c r="AT27399"/>
    </row>
    <row r="27400">
      <c r="A27400" t="n">
        <v>33064</v>
      </c>
      <c r="B27400" t="s">
        <v>46</v>
      </c>
      <c r="C27400" t="s">
        <v>96</v>
      </c>
      <c r="D27400" t="s">
        <v>97</v>
      </c>
      <c r="E27400" t="s">
        <v>98</v>
      </c>
      <c r="F27400" t="s">
        <v>258</v>
      </c>
      <c r="G27400" t="s">
        <v>259</v>
      </c>
      <c r="H27400" t="s">
        <v>73</v>
      </c>
      <c r="I27400" t="s">
        <v>48</v>
      </c>
      <c r="J27400" t="s">
        <v>64</v>
      </c>
      <c r="K27400" t="s">
        <v>65</v>
      </c>
      <c r="L27400" t="s">
        <v>101</v>
      </c>
      <c r="M27400" t="s">
        <v>102</v>
      </c>
      <c r="N27400"/>
      <c r="O27400"/>
      <c r="P27400" t="s">
        <v>76</v>
      </c>
      <c r="Q27400" t="s">
        <v>86</v>
      </c>
      <c r="R27400" t="s">
        <v>47</v>
      </c>
      <c r="S27400" t="s">
        <v>103</v>
      </c>
      <c r="T27400" t="s">
        <v>48</v>
      </c>
      <c r="U27400" t="s">
        <v>49</v>
      </c>
      <c r="V27400" t="s">
        <v>54</v>
      </c>
      <c r="W27400" t="s">
        <v>47</v>
      </c>
      <c r="X27400" t="s">
        <v>47</v>
      </c>
      <c r="Y27400" t="s">
        <v>78</v>
      </c>
      <c r="Z27400" t="s">
        <v>49</v>
      </c>
      <c r="AA27400" t="s">
        <v>49</v>
      </c>
      <c r="AB27400" t="s">
        <v>56</v>
      </c>
      <c r="AC27400" t="s">
        <v>47</v>
      </c>
      <c r="AD27400" t="s">
        <v>79</v>
      </c>
      <c r="AE27400" t="s">
        <v>551</v>
      </c>
      <c r="AF27400"/>
      <c r="AG27400" t="s">
        <v>59</v>
      </c>
      <c r="AH27400" t="s">
        <v>60</v>
      </c>
      <c r="AI27400" t="s">
        <v>47</v>
      </c>
      <c r="AJ27400"/>
      <c r="AK27400" t="s">
        <v>104</v>
      </c>
      <c r="AL27400" t="s">
        <v>49</v>
      </c>
      <c r="AM27400" t="s">
        <v>62</v>
      </c>
      <c r="AN27400" t="s">
        <v>63</v>
      </c>
      <c r="AO27400" t="n">
        <v>0.09</v>
      </c>
      <c r="AP27400" t="n">
        <v>1.06</v>
      </c>
      <c r="AQ27400" t="n">
        <v>18.23</v>
      </c>
      <c r="AR27400" t="n">
        <v>0.62</v>
      </c>
      <c r="AS27400" t="n">
        <v>11.71</v>
      </c>
      <c r="AT27400"/>
    </row>
    <row r="27401">
      <c r="A27401" t="n">
        <v>33065</v>
      </c>
      <c r="B27401" t="s">
        <v>46</v>
      </c>
      <c r="C27401" t="s">
        <v>96</v>
      </c>
      <c r="D27401" t="s">
        <v>97</v>
      </c>
      <c r="E27401" t="s">
        <v>98</v>
      </c>
      <c r="F27401" t="s">
        <v>258</v>
      </c>
      <c r="G27401" t="s">
        <v>259</v>
      </c>
      <c r="H27401" t="s">
        <v>73</v>
      </c>
      <c r="I27401" t="s">
        <v>48</v>
      </c>
      <c r="J27401" t="s">
        <v>64</v>
      </c>
      <c r="K27401" t="s">
        <v>65</v>
      </c>
      <c r="L27401" t="s">
        <v>101</v>
      </c>
      <c r="M27401" t="s">
        <v>102</v>
      </c>
      <c r="N27401"/>
      <c r="O27401"/>
      <c r="P27401" t="s">
        <v>76</v>
      </c>
      <c r="Q27401" t="s">
        <v>86</v>
      </c>
      <c r="R27401" t="s">
        <v>47</v>
      </c>
      <c r="S27401" t="s">
        <v>103</v>
      </c>
      <c r="T27401" t="s">
        <v>48</v>
      </c>
      <c r="U27401" t="s">
        <v>49</v>
      </c>
      <c r="V27401" t="s">
        <v>54</v>
      </c>
      <c r="W27401" t="s">
        <v>47</v>
      </c>
      <c r="X27401" t="s">
        <v>47</v>
      </c>
      <c r="Y27401" t="s">
        <v>78</v>
      </c>
      <c r="Z27401" t="s">
        <v>49</v>
      </c>
      <c r="AA27401" t="s">
        <v>49</v>
      </c>
      <c r="AB27401" t="s">
        <v>56</v>
      </c>
      <c r="AC27401" t="s">
        <v>47</v>
      </c>
      <c r="AD27401" t="s">
        <v>79</v>
      </c>
      <c r="AE27401" t="s">
        <v>58</v>
      </c>
      <c r="AF27401"/>
      <c r="AG27401" t="s">
        <v>59</v>
      </c>
      <c r="AH27401" t="s">
        <v>60</v>
      </c>
      <c r="AI27401" t="s">
        <v>47</v>
      </c>
      <c r="AJ27401"/>
      <c r="AK27401" t="s">
        <v>104</v>
      </c>
      <c r="AL27401" t="s">
        <v>49</v>
      </c>
      <c r="AM27401" t="s">
        <v>62</v>
      </c>
      <c r="AN27401" t="s">
        <v>63</v>
      </c>
      <c r="AO27401" t="n">
        <v>0.09</v>
      </c>
      <c r="AP27401" t="n">
        <v>1.14</v>
      </c>
      <c r="AQ27401" t="n">
        <v>22.5</v>
      </c>
      <c r="AR27401" t="n">
        <v>0.79</v>
      </c>
      <c r="AS27401" t="n">
        <v>20.26</v>
      </c>
      <c r="AT27401"/>
    </row>
    <row r="27402">
      <c r="A27402" t="n">
        <v>33066</v>
      </c>
      <c r="B27402" t="s">
        <v>46</v>
      </c>
      <c r="C27402" t="s">
        <v>96</v>
      </c>
      <c r="D27402" t="s">
        <v>97</v>
      </c>
      <c r="E27402" t="s">
        <v>98</v>
      </c>
      <c r="F27402" t="s">
        <v>258</v>
      </c>
      <c r="G27402" t="s">
        <v>259</v>
      </c>
      <c r="H27402" t="s">
        <v>73</v>
      </c>
      <c r="I27402" t="s">
        <v>48</v>
      </c>
      <c r="J27402" t="s">
        <v>64</v>
      </c>
      <c r="K27402" t="s">
        <v>65</v>
      </c>
      <c r="L27402" t="s">
        <v>101</v>
      </c>
      <c r="M27402" t="s">
        <v>102</v>
      </c>
      <c r="N27402"/>
      <c r="O27402"/>
      <c r="P27402" t="s">
        <v>76</v>
      </c>
      <c r="Q27402" t="s">
        <v>86</v>
      </c>
      <c r="R27402" t="s">
        <v>47</v>
      </c>
      <c r="S27402" t="s">
        <v>103</v>
      </c>
      <c r="T27402" t="s">
        <v>48</v>
      </c>
      <c r="U27402" t="s">
        <v>49</v>
      </c>
      <c r="V27402" t="s">
        <v>54</v>
      </c>
      <c r="W27402" t="s">
        <v>47</v>
      </c>
      <c r="X27402" t="s">
        <v>47</v>
      </c>
      <c r="Y27402" t="s">
        <v>78</v>
      </c>
      <c r="Z27402" t="s">
        <v>49</v>
      </c>
      <c r="AA27402" t="s">
        <v>49</v>
      </c>
      <c r="AB27402" t="s">
        <v>56</v>
      </c>
      <c r="AC27402" t="s">
        <v>47</v>
      </c>
      <c r="AD27402" t="s">
        <v>79</v>
      </c>
      <c r="AE27402" t="s">
        <v>3610</v>
      </c>
      <c r="AF27402"/>
      <c r="AG27402" t="s">
        <v>59</v>
      </c>
      <c r="AH27402" t="s">
        <v>60</v>
      </c>
      <c r="AI27402" t="s">
        <v>47</v>
      </c>
      <c r="AJ27402"/>
      <c r="AK27402" t="s">
        <v>104</v>
      </c>
      <c r="AL27402" t="s">
        <v>49</v>
      </c>
      <c r="AM27402" t="s">
        <v>62</v>
      </c>
      <c r="AN27402" t="s">
        <v>63</v>
      </c>
      <c r="AO27402" t="n">
        <v>0.09</v>
      </c>
      <c r="AP27402" t="n">
        <v>1.09</v>
      </c>
      <c r="AQ27402" t="n">
        <v>19.71</v>
      </c>
      <c r="AR27402" t="n">
        <v>0.69</v>
      </c>
      <c r="AS27402" t="n">
        <v>14.82</v>
      </c>
      <c r="AT27402"/>
    </row>
    <row r="27403">
      <c r="A27403" t="n">
        <v>33067</v>
      </c>
      <c r="B27403" t="s">
        <v>46</v>
      </c>
      <c r="C27403" t="s">
        <v>96</v>
      </c>
      <c r="D27403" t="s">
        <v>97</v>
      </c>
      <c r="E27403" t="s">
        <v>98</v>
      </c>
      <c r="F27403" t="s">
        <v>258</v>
      </c>
      <c r="G27403" t="s">
        <v>259</v>
      </c>
      <c r="H27403" t="s">
        <v>73</v>
      </c>
      <c r="I27403" t="s">
        <v>48</v>
      </c>
      <c r="J27403" t="s">
        <v>64</v>
      </c>
      <c r="K27403" t="s">
        <v>65</v>
      </c>
      <c r="L27403" t="s">
        <v>101</v>
      </c>
      <c r="M27403" t="s">
        <v>102</v>
      </c>
      <c r="N27403"/>
      <c r="O27403"/>
      <c r="P27403" t="s">
        <v>76</v>
      </c>
      <c r="Q27403" t="s">
        <v>86</v>
      </c>
      <c r="R27403" t="s">
        <v>47</v>
      </c>
      <c r="S27403" t="s">
        <v>103</v>
      </c>
      <c r="T27403" t="s">
        <v>48</v>
      </c>
      <c r="U27403" t="s">
        <v>49</v>
      </c>
      <c r="V27403" t="s">
        <v>54</v>
      </c>
      <c r="W27403" t="s">
        <v>47</v>
      </c>
      <c r="X27403" t="s">
        <v>47</v>
      </c>
      <c r="Y27403" t="s">
        <v>78</v>
      </c>
      <c r="Z27403" t="s">
        <v>49</v>
      </c>
      <c r="AA27403" t="s">
        <v>49</v>
      </c>
      <c r="AB27403" t="s">
        <v>56</v>
      </c>
      <c r="AC27403" t="s">
        <v>47</v>
      </c>
      <c r="AD27403" t="s">
        <v>79</v>
      </c>
      <c r="AE27403" t="s">
        <v>551</v>
      </c>
      <c r="AF27403"/>
      <c r="AG27403" t="s">
        <v>59</v>
      </c>
      <c r="AH27403" t="s">
        <v>60</v>
      </c>
      <c r="AI27403" t="s">
        <v>47</v>
      </c>
      <c r="AJ27403"/>
      <c r="AK27403" t="s">
        <v>104</v>
      </c>
      <c r="AL27403" t="s">
        <v>49</v>
      </c>
      <c r="AM27403" t="s">
        <v>62</v>
      </c>
      <c r="AN27403" t="s">
        <v>63</v>
      </c>
      <c r="AO27403" t="n">
        <v>0.09</v>
      </c>
      <c r="AP27403" t="n">
        <v>1.06</v>
      </c>
      <c r="AQ27403" t="n">
        <v>18.44</v>
      </c>
      <c r="AR27403" t="n">
        <v>0.625</v>
      </c>
      <c r="AS27403" t="n">
        <v>12.21</v>
      </c>
      <c r="AT27403"/>
    </row>
    <row r="27404">
      <c r="A27404" t="n">
        <v>33074</v>
      </c>
      <c r="B27404" t="s">
        <v>46</v>
      </c>
      <c r="C27404" t="s">
        <v>96</v>
      </c>
      <c r="D27404" t="s">
        <v>97</v>
      </c>
      <c r="E27404" t="s">
        <v>193</v>
      </c>
      <c r="F27404" t="s">
        <v>438</v>
      </c>
      <c r="G27404" t="s">
        <v>109</v>
      </c>
      <c r="H27404" t="s">
        <v>73</v>
      </c>
      <c r="I27404" t="s">
        <v>48</v>
      </c>
      <c r="J27404" t="s">
        <v>64</v>
      </c>
      <c r="K27404" t="s">
        <v>65</v>
      </c>
      <c r="L27404" t="s">
        <v>110</v>
      </c>
      <c r="M27404" t="s">
        <v>111</v>
      </c>
      <c r="N27404"/>
      <c r="O27404"/>
      <c r="P27404" t="s">
        <v>76</v>
      </c>
      <c r="Q27404" t="s">
        <v>86</v>
      </c>
      <c r="R27404" t="s">
        <v>47</v>
      </c>
      <c r="S27404" t="s">
        <v>103</v>
      </c>
      <c r="T27404" t="s">
        <v>48</v>
      </c>
      <c r="U27404" t="s">
        <v>49</v>
      </c>
      <c r="V27404" t="s">
        <v>54</v>
      </c>
      <c r="W27404" t="s">
        <v>47</v>
      </c>
      <c r="X27404" t="s">
        <v>47</v>
      </c>
      <c r="Y27404" t="s">
        <v>78</v>
      </c>
      <c r="Z27404" t="s">
        <v>49</v>
      </c>
      <c r="AA27404" t="s">
        <v>49</v>
      </c>
      <c r="AB27404" t="s">
        <v>56</v>
      </c>
      <c r="AC27404" t="s">
        <v>47</v>
      </c>
      <c r="AD27404" t="s">
        <v>78</v>
      </c>
      <c r="AE27404" t="s">
        <v>171</v>
      </c>
      <c r="AF27404"/>
      <c r="AG27404" t="s">
        <v>231</v>
      </c>
      <c r="AH27404" t="s">
        <v>93</v>
      </c>
      <c r="AI27404" t="s">
        <v>47</v>
      </c>
      <c r="AJ27404" t="s">
        <v>124</v>
      </c>
      <c r="AK27404" t="s">
        <v>52</v>
      </c>
      <c r="AL27404" t="s">
        <v>49</v>
      </c>
      <c r="AM27404" t="s">
        <v>62</v>
      </c>
      <c r="AN27404" t="s">
        <v>94</v>
      </c>
      <c r="AO27404" t="n">
        <v>0.1</v>
      </c>
      <c r="AP27404" t="n">
        <v>1.06</v>
      </c>
      <c r="AQ27404" t="n">
        <v>19.2</v>
      </c>
      <c r="AR27404" t="n">
        <v>0.65</v>
      </c>
      <c r="AS27404" t="n">
        <v>13.3</v>
      </c>
      <c r="AT27404"/>
    </row>
    <row r="27405">
      <c r="A27405" t="n">
        <v>33077</v>
      </c>
      <c r="B27405" t="s">
        <v>46</v>
      </c>
      <c r="C27405" t="s">
        <v>47</v>
      </c>
      <c r="D27405" t="s">
        <v>47</v>
      </c>
      <c r="E27405" t="s">
        <v>48</v>
      </c>
      <c r="F27405" t="s">
        <v>49</v>
      </c>
      <c r="G27405" t="s">
        <v>49</v>
      </c>
      <c r="H27405" t="s">
        <v>73</v>
      </c>
      <c r="I27405" t="s">
        <v>48</v>
      </c>
      <c r="J27405" t="s">
        <v>51</v>
      </c>
      <c r="K27405" t="s">
        <v>47</v>
      </c>
      <c r="L27405" t="s">
        <v>52</v>
      </c>
      <c r="M27405" t="s">
        <v>49</v>
      </c>
      <c r="N27405"/>
      <c r="O27405"/>
      <c r="P27405" t="s">
        <v>76</v>
      </c>
      <c r="Q27405" t="s">
        <v>86</v>
      </c>
      <c r="R27405" t="s">
        <v>47</v>
      </c>
      <c r="S27405" t="s">
        <v>103</v>
      </c>
      <c r="T27405" t="s">
        <v>48</v>
      </c>
      <c r="U27405" t="s">
        <v>49</v>
      </c>
      <c r="V27405" t="s">
        <v>125</v>
      </c>
      <c r="W27405" t="s">
        <v>47</v>
      </c>
      <c r="X27405" t="s">
        <v>47</v>
      </c>
      <c r="Y27405" t="s">
        <v>84</v>
      </c>
      <c r="Z27405" t="s">
        <v>49</v>
      </c>
      <c r="AA27405" t="s">
        <v>49</v>
      </c>
      <c r="AB27405" t="s">
        <v>56</v>
      </c>
      <c r="AC27405" t="s">
        <v>47</v>
      </c>
      <c r="AD27405" t="s">
        <v>54</v>
      </c>
      <c r="AE27405" t="s">
        <v>143</v>
      </c>
      <c r="AF27405"/>
      <c r="AG27405" t="s">
        <v>95</v>
      </c>
      <c r="AH27405" t="s">
        <v>47</v>
      </c>
      <c r="AI27405" t="s">
        <v>47</v>
      </c>
      <c r="AJ27405"/>
      <c r="AK27405" t="s">
        <v>49</v>
      </c>
      <c r="AL27405" t="s">
        <v>49</v>
      </c>
      <c r="AM27405" t="s">
        <v>62</v>
      </c>
      <c r="AN27405" t="s">
        <v>63</v>
      </c>
      <c r="AO27405" t="n">
        <v>0.1</v>
      </c>
      <c r="AP27405" t="n">
        <v>1.11</v>
      </c>
      <c r="AQ27405" t="n">
        <v>18.31</v>
      </c>
      <c r="AR27405" t="n">
        <v>0.78</v>
      </c>
      <c r="AS27405" t="n">
        <v>15.91</v>
      </c>
      <c r="AT27405"/>
    </row>
    <row r="27406">
      <c r="A27406" t="n">
        <v>33078</v>
      </c>
      <c r="B27406" t="s">
        <v>46</v>
      </c>
      <c r="C27406" t="s">
        <v>47</v>
      </c>
      <c r="D27406" t="s">
        <v>47</v>
      </c>
      <c r="E27406" t="s">
        <v>48</v>
      </c>
      <c r="F27406" t="s">
        <v>49</v>
      </c>
      <c r="G27406" t="s">
        <v>49</v>
      </c>
      <c r="H27406" t="s">
        <v>73</v>
      </c>
      <c r="I27406" t="s">
        <v>48</v>
      </c>
      <c r="J27406" t="s">
        <v>51</v>
      </c>
      <c r="K27406" t="s">
        <v>47</v>
      </c>
      <c r="L27406" t="s">
        <v>52</v>
      </c>
      <c r="M27406" t="s">
        <v>49</v>
      </c>
      <c r="N27406"/>
      <c r="O27406"/>
      <c r="P27406" t="s">
        <v>76</v>
      </c>
      <c r="Q27406" t="s">
        <v>86</v>
      </c>
      <c r="R27406" t="s">
        <v>47</v>
      </c>
      <c r="S27406" t="s">
        <v>103</v>
      </c>
      <c r="T27406" t="s">
        <v>48</v>
      </c>
      <c r="U27406" t="s">
        <v>49</v>
      </c>
      <c r="V27406" t="s">
        <v>125</v>
      </c>
      <c r="W27406" t="s">
        <v>47</v>
      </c>
      <c r="X27406" t="s">
        <v>47</v>
      </c>
      <c r="Y27406" t="s">
        <v>84</v>
      </c>
      <c r="Z27406" t="s">
        <v>49</v>
      </c>
      <c r="AA27406" t="s">
        <v>49</v>
      </c>
      <c r="AB27406" t="s">
        <v>56</v>
      </c>
      <c r="AC27406" t="s">
        <v>47</v>
      </c>
      <c r="AD27406" t="s">
        <v>54</v>
      </c>
      <c r="AE27406" t="s">
        <v>143</v>
      </c>
      <c r="AF27406"/>
      <c r="AG27406" t="s">
        <v>95</v>
      </c>
      <c r="AH27406" t="s">
        <v>47</v>
      </c>
      <c r="AI27406" t="s">
        <v>47</v>
      </c>
      <c r="AJ27406"/>
      <c r="AK27406" t="s">
        <v>49</v>
      </c>
      <c r="AL27406" t="s">
        <v>49</v>
      </c>
      <c r="AM27406" t="s">
        <v>62</v>
      </c>
      <c r="AN27406" t="s">
        <v>63</v>
      </c>
      <c r="AO27406" t="n">
        <v>0.1</v>
      </c>
      <c r="AP27406" t="n">
        <v>1.08</v>
      </c>
      <c r="AQ27406" t="n">
        <v>17.77</v>
      </c>
      <c r="AR27406" t="n">
        <v>0.709</v>
      </c>
      <c r="AS27406" t="n">
        <v>13.72</v>
      </c>
      <c r="AT27406"/>
    </row>
    <row r="27407">
      <c r="A27407" t="n">
        <v>33079</v>
      </c>
      <c r="B27407" t="s">
        <v>46</v>
      </c>
      <c r="C27407" t="s">
        <v>47</v>
      </c>
      <c r="D27407" t="s">
        <v>47</v>
      </c>
      <c r="E27407" t="s">
        <v>48</v>
      </c>
      <c r="F27407" t="s">
        <v>49</v>
      </c>
      <c r="G27407" t="s">
        <v>49</v>
      </c>
      <c r="H27407" t="s">
        <v>73</v>
      </c>
      <c r="I27407" t="s">
        <v>48</v>
      </c>
      <c r="J27407" t="s">
        <v>51</v>
      </c>
      <c r="K27407" t="s">
        <v>47</v>
      </c>
      <c r="L27407" t="s">
        <v>52</v>
      </c>
      <c r="M27407" t="s">
        <v>49</v>
      </c>
      <c r="N27407"/>
      <c r="O27407"/>
      <c r="P27407" t="s">
        <v>76</v>
      </c>
      <c r="Q27407" t="s">
        <v>86</v>
      </c>
      <c r="R27407" t="s">
        <v>47</v>
      </c>
      <c r="S27407" t="s">
        <v>103</v>
      </c>
      <c r="T27407" t="s">
        <v>48</v>
      </c>
      <c r="U27407" t="s">
        <v>49</v>
      </c>
      <c r="V27407" t="s">
        <v>125</v>
      </c>
      <c r="W27407" t="s">
        <v>47</v>
      </c>
      <c r="X27407" t="s">
        <v>47</v>
      </c>
      <c r="Y27407" t="s">
        <v>84</v>
      </c>
      <c r="Z27407" t="s">
        <v>49</v>
      </c>
      <c r="AA27407" t="s">
        <v>49</v>
      </c>
      <c r="AB27407" t="s">
        <v>56</v>
      </c>
      <c r="AC27407" t="s">
        <v>47</v>
      </c>
      <c r="AD27407" t="s">
        <v>54</v>
      </c>
      <c r="AE27407" t="s">
        <v>143</v>
      </c>
      <c r="AF27407"/>
      <c r="AG27407" t="s">
        <v>95</v>
      </c>
      <c r="AH27407" t="s">
        <v>47</v>
      </c>
      <c r="AI27407" t="s">
        <v>47</v>
      </c>
      <c r="AJ27407"/>
      <c r="AK27407" t="s">
        <v>49</v>
      </c>
      <c r="AL27407" t="s">
        <v>49</v>
      </c>
      <c r="AM27407" t="s">
        <v>62</v>
      </c>
      <c r="AN27407" t="s">
        <v>63</v>
      </c>
      <c r="AO27407" t="n">
        <v>0.1</v>
      </c>
      <c r="AP27407" t="n">
        <v>0.93</v>
      </c>
      <c r="AQ27407" t="n">
        <v>12.03</v>
      </c>
      <c r="AR27407" t="n">
        <v>0.591</v>
      </c>
      <c r="AS27407" t="n">
        <v>6.74</v>
      </c>
      <c r="AT27407"/>
    </row>
    <row r="27408">
      <c r="A27408" t="n">
        <v>33080</v>
      </c>
      <c r="B27408" t="s">
        <v>46</v>
      </c>
      <c r="C27408" t="s">
        <v>47</v>
      </c>
      <c r="D27408" t="s">
        <v>47</v>
      </c>
      <c r="E27408" t="s">
        <v>48</v>
      </c>
      <c r="F27408" t="s">
        <v>49</v>
      </c>
      <c r="G27408" t="s">
        <v>49</v>
      </c>
      <c r="H27408" t="s">
        <v>73</v>
      </c>
      <c r="I27408" t="s">
        <v>48</v>
      </c>
      <c r="J27408" t="s">
        <v>51</v>
      </c>
      <c r="K27408" t="s">
        <v>47</v>
      </c>
      <c r="L27408" t="s">
        <v>52</v>
      </c>
      <c r="M27408" t="s">
        <v>49</v>
      </c>
      <c r="N27408"/>
      <c r="O27408"/>
      <c r="P27408" t="s">
        <v>76</v>
      </c>
      <c r="Q27408" t="s">
        <v>86</v>
      </c>
      <c r="R27408" t="s">
        <v>47</v>
      </c>
      <c r="S27408" t="s">
        <v>103</v>
      </c>
      <c r="T27408" t="s">
        <v>48</v>
      </c>
      <c r="U27408" t="s">
        <v>49</v>
      </c>
      <c r="V27408" t="s">
        <v>125</v>
      </c>
      <c r="W27408" t="s">
        <v>47</v>
      </c>
      <c r="X27408" t="s">
        <v>47</v>
      </c>
      <c r="Y27408" t="s">
        <v>84</v>
      </c>
      <c r="Z27408" t="s">
        <v>49</v>
      </c>
      <c r="AA27408" t="s">
        <v>49</v>
      </c>
      <c r="AB27408" t="s">
        <v>56</v>
      </c>
      <c r="AC27408" t="s">
        <v>47</v>
      </c>
      <c r="AD27408" t="s">
        <v>54</v>
      </c>
      <c r="AE27408" t="s">
        <v>143</v>
      </c>
      <c r="AF27408"/>
      <c r="AG27408" t="s">
        <v>95</v>
      </c>
      <c r="AH27408" t="s">
        <v>47</v>
      </c>
      <c r="AI27408" t="s">
        <v>47</v>
      </c>
      <c r="AJ27408"/>
      <c r="AK27408" t="s">
        <v>49</v>
      </c>
      <c r="AL27408" t="s">
        <v>49</v>
      </c>
      <c r="AM27408" t="s">
        <v>62</v>
      </c>
      <c r="AN27408" t="s">
        <v>63</v>
      </c>
      <c r="AO27408" t="n">
        <v>0.1</v>
      </c>
      <c r="AP27408" t="n">
        <v>0.67</v>
      </c>
      <c r="AQ27408" t="n">
        <v>11</v>
      </c>
      <c r="AR27408" t="n">
        <v>0.535</v>
      </c>
      <c r="AS27408" t="n">
        <v>3.94</v>
      </c>
      <c r="AT27408"/>
    </row>
    <row r="27409">
      <c r="A27409" t="n">
        <v>33081</v>
      </c>
      <c r="B27409" t="s">
        <v>46</v>
      </c>
      <c r="C27409" t="s">
        <v>47</v>
      </c>
      <c r="D27409" t="s">
        <v>47</v>
      </c>
      <c r="E27409" t="s">
        <v>48</v>
      </c>
      <c r="F27409" t="s">
        <v>49</v>
      </c>
      <c r="G27409" t="s">
        <v>49</v>
      </c>
      <c r="H27409" t="s">
        <v>73</v>
      </c>
      <c r="I27409" t="s">
        <v>48</v>
      </c>
      <c r="J27409" t="s">
        <v>51</v>
      </c>
      <c r="K27409" t="s">
        <v>47</v>
      </c>
      <c r="L27409" t="s">
        <v>52</v>
      </c>
      <c r="M27409" t="s">
        <v>49</v>
      </c>
      <c r="N27409"/>
      <c r="O27409"/>
      <c r="P27409" t="s">
        <v>76</v>
      </c>
      <c r="Q27409" t="s">
        <v>86</v>
      </c>
      <c r="R27409" t="s">
        <v>47</v>
      </c>
      <c r="S27409" t="s">
        <v>103</v>
      </c>
      <c r="T27409" t="s">
        <v>48</v>
      </c>
      <c r="U27409" t="s">
        <v>49</v>
      </c>
      <c r="V27409" t="s">
        <v>125</v>
      </c>
      <c r="W27409" t="s">
        <v>47</v>
      </c>
      <c r="X27409" t="s">
        <v>47</v>
      </c>
      <c r="Y27409" t="s">
        <v>84</v>
      </c>
      <c r="Z27409" t="s">
        <v>49</v>
      </c>
      <c r="AA27409" t="s">
        <v>49</v>
      </c>
      <c r="AB27409" t="s">
        <v>56</v>
      </c>
      <c r="AC27409" t="s">
        <v>47</v>
      </c>
      <c r="AD27409" t="s">
        <v>54</v>
      </c>
      <c r="AE27409" t="s">
        <v>143</v>
      </c>
      <c r="AF27409"/>
      <c r="AG27409" t="s">
        <v>95</v>
      </c>
      <c r="AH27409" t="s">
        <v>47</v>
      </c>
      <c r="AI27409" t="s">
        <v>47</v>
      </c>
      <c r="AJ27409"/>
      <c r="AK27409" t="s">
        <v>49</v>
      </c>
      <c r="AL27409" t="s">
        <v>49</v>
      </c>
      <c r="AM27409" t="s">
        <v>62</v>
      </c>
      <c r="AN27409" t="s">
        <v>63</v>
      </c>
      <c r="AO27409" t="n">
        <v>0.1</v>
      </c>
      <c r="AP27409" t="n">
        <v>1.11</v>
      </c>
      <c r="AQ27409" t="n">
        <v>18.31</v>
      </c>
      <c r="AR27409" t="n">
        <v>0.78</v>
      </c>
      <c r="AS27409" t="n">
        <v>15.91</v>
      </c>
      <c r="AT27409"/>
    </row>
    <row r="27410">
      <c r="A27410" t="n">
        <v>33082</v>
      </c>
      <c r="B27410" t="s">
        <v>46</v>
      </c>
      <c r="C27410" t="s">
        <v>47</v>
      </c>
      <c r="D27410" t="s">
        <v>47</v>
      </c>
      <c r="E27410" t="s">
        <v>48</v>
      </c>
      <c r="F27410" t="s">
        <v>49</v>
      </c>
      <c r="G27410" t="s">
        <v>49</v>
      </c>
      <c r="H27410" t="s">
        <v>73</v>
      </c>
      <c r="I27410" t="s">
        <v>48</v>
      </c>
      <c r="J27410" t="s">
        <v>51</v>
      </c>
      <c r="K27410" t="s">
        <v>47</v>
      </c>
      <c r="L27410" t="s">
        <v>52</v>
      </c>
      <c r="M27410" t="s">
        <v>49</v>
      </c>
      <c r="N27410"/>
      <c r="O27410"/>
      <c r="P27410" t="s">
        <v>76</v>
      </c>
      <c r="Q27410" t="s">
        <v>86</v>
      </c>
      <c r="R27410" t="s">
        <v>47</v>
      </c>
      <c r="S27410" t="s">
        <v>103</v>
      </c>
      <c r="T27410" t="s">
        <v>48</v>
      </c>
      <c r="U27410" t="s">
        <v>49</v>
      </c>
      <c r="V27410" t="s">
        <v>125</v>
      </c>
      <c r="W27410" t="s">
        <v>47</v>
      </c>
      <c r="X27410" t="s">
        <v>47</v>
      </c>
      <c r="Y27410" t="s">
        <v>84</v>
      </c>
      <c r="Z27410" t="s">
        <v>49</v>
      </c>
      <c r="AA27410" t="s">
        <v>49</v>
      </c>
      <c r="AB27410" t="s">
        <v>56</v>
      </c>
      <c r="AC27410" t="s">
        <v>47</v>
      </c>
      <c r="AD27410" t="s">
        <v>54</v>
      </c>
      <c r="AE27410" t="s">
        <v>143</v>
      </c>
      <c r="AF27410"/>
      <c r="AG27410" t="s">
        <v>95</v>
      </c>
      <c r="AH27410" t="s">
        <v>47</v>
      </c>
      <c r="AI27410" t="s">
        <v>47</v>
      </c>
      <c r="AJ27410"/>
      <c r="AK27410" t="s">
        <v>49</v>
      </c>
      <c r="AL27410" t="s">
        <v>49</v>
      </c>
      <c r="AM27410" t="s">
        <v>62</v>
      </c>
      <c r="AN27410" t="s">
        <v>63</v>
      </c>
      <c r="AO27410" t="n">
        <v>0.1</v>
      </c>
      <c r="AP27410" t="n">
        <v>1.09</v>
      </c>
      <c r="AQ27410" t="n">
        <v>18.03</v>
      </c>
      <c r="AR27410" t="n">
        <v>0.78</v>
      </c>
      <c r="AS27410" t="n">
        <v>15.39</v>
      </c>
      <c r="AT27410"/>
    </row>
    <row r="27411">
      <c r="A27411" t="n">
        <v>33083</v>
      </c>
      <c r="B27411" t="s">
        <v>46</v>
      </c>
      <c r="C27411" t="s">
        <v>47</v>
      </c>
      <c r="D27411" t="s">
        <v>47</v>
      </c>
      <c r="E27411" t="s">
        <v>48</v>
      </c>
      <c r="F27411" t="s">
        <v>49</v>
      </c>
      <c r="G27411" t="s">
        <v>49</v>
      </c>
      <c r="H27411" t="s">
        <v>73</v>
      </c>
      <c r="I27411" t="s">
        <v>48</v>
      </c>
      <c r="J27411" t="s">
        <v>51</v>
      </c>
      <c r="K27411" t="s">
        <v>47</v>
      </c>
      <c r="L27411" t="s">
        <v>52</v>
      </c>
      <c r="M27411" t="s">
        <v>49</v>
      </c>
      <c r="N27411"/>
      <c r="O27411"/>
      <c r="P27411" t="s">
        <v>76</v>
      </c>
      <c r="Q27411" t="s">
        <v>86</v>
      </c>
      <c r="R27411" t="s">
        <v>47</v>
      </c>
      <c r="S27411" t="s">
        <v>103</v>
      </c>
      <c r="T27411" t="s">
        <v>48</v>
      </c>
      <c r="U27411" t="s">
        <v>49</v>
      </c>
      <c r="V27411" t="s">
        <v>125</v>
      </c>
      <c r="W27411" t="s">
        <v>47</v>
      </c>
      <c r="X27411" t="s">
        <v>47</v>
      </c>
      <c r="Y27411" t="s">
        <v>84</v>
      </c>
      <c r="Z27411" t="s">
        <v>49</v>
      </c>
      <c r="AA27411" t="s">
        <v>49</v>
      </c>
      <c r="AB27411" t="s">
        <v>56</v>
      </c>
      <c r="AC27411" t="s">
        <v>47</v>
      </c>
      <c r="AD27411" t="s">
        <v>54</v>
      </c>
      <c r="AE27411" t="s">
        <v>143</v>
      </c>
      <c r="AF27411"/>
      <c r="AG27411" t="s">
        <v>95</v>
      </c>
      <c r="AH27411" t="s">
        <v>47</v>
      </c>
      <c r="AI27411" t="s">
        <v>47</v>
      </c>
      <c r="AJ27411"/>
      <c r="AK27411" t="s">
        <v>49</v>
      </c>
      <c r="AL27411" t="s">
        <v>49</v>
      </c>
      <c r="AM27411" t="s">
        <v>62</v>
      </c>
      <c r="AN27411" t="s">
        <v>63</v>
      </c>
      <c r="AO27411" t="n">
        <v>0.1</v>
      </c>
      <c r="AP27411" t="n">
        <v>0.94</v>
      </c>
      <c r="AQ27411" t="n">
        <v>12.03</v>
      </c>
      <c r="AR27411" t="n">
        <v>0.591</v>
      </c>
      <c r="AS27411" t="n">
        <v>6.74</v>
      </c>
      <c r="AT27411"/>
    </row>
    <row r="27412">
      <c r="A27412" t="n">
        <v>33084</v>
      </c>
      <c r="B27412" t="s">
        <v>46</v>
      </c>
      <c r="C27412" t="s">
        <v>47</v>
      </c>
      <c r="D27412" t="s">
        <v>47</v>
      </c>
      <c r="E27412" t="s">
        <v>48</v>
      </c>
      <c r="F27412" t="s">
        <v>49</v>
      </c>
      <c r="G27412" t="s">
        <v>49</v>
      </c>
      <c r="H27412" t="s">
        <v>73</v>
      </c>
      <c r="I27412" t="s">
        <v>48</v>
      </c>
      <c r="J27412" t="s">
        <v>51</v>
      </c>
      <c r="K27412" t="s">
        <v>47</v>
      </c>
      <c r="L27412" t="s">
        <v>52</v>
      </c>
      <c r="M27412" t="s">
        <v>49</v>
      </c>
      <c r="N27412"/>
      <c r="O27412"/>
      <c r="P27412" t="s">
        <v>76</v>
      </c>
      <c r="Q27412" t="s">
        <v>86</v>
      </c>
      <c r="R27412" t="s">
        <v>47</v>
      </c>
      <c r="S27412" t="s">
        <v>103</v>
      </c>
      <c r="T27412" t="s">
        <v>48</v>
      </c>
      <c r="U27412" t="s">
        <v>49</v>
      </c>
      <c r="V27412" t="s">
        <v>125</v>
      </c>
      <c r="W27412" t="s">
        <v>47</v>
      </c>
      <c r="X27412" t="s">
        <v>47</v>
      </c>
      <c r="Y27412" t="s">
        <v>84</v>
      </c>
      <c r="Z27412" t="s">
        <v>49</v>
      </c>
      <c r="AA27412" t="s">
        <v>49</v>
      </c>
      <c r="AB27412" t="s">
        <v>56</v>
      </c>
      <c r="AC27412" t="s">
        <v>47</v>
      </c>
      <c r="AD27412" t="s">
        <v>54</v>
      </c>
      <c r="AE27412" t="s">
        <v>143</v>
      </c>
      <c r="AF27412"/>
      <c r="AG27412" t="s">
        <v>95</v>
      </c>
      <c r="AH27412" t="s">
        <v>47</v>
      </c>
      <c r="AI27412" t="s">
        <v>47</v>
      </c>
      <c r="AJ27412"/>
      <c r="AK27412" t="s">
        <v>49</v>
      </c>
      <c r="AL27412" t="s">
        <v>49</v>
      </c>
      <c r="AM27412" t="s">
        <v>62</v>
      </c>
      <c r="AN27412" t="s">
        <v>63</v>
      </c>
      <c r="AO27412" t="n">
        <v>0.1</v>
      </c>
      <c r="AP27412" t="n">
        <v>1.09</v>
      </c>
      <c r="AQ27412" t="n">
        <v>14.49</v>
      </c>
      <c r="AR27412" t="n">
        <v>0.662</v>
      </c>
      <c r="AS27412" t="n">
        <v>10.51</v>
      </c>
      <c r="AT27412"/>
    </row>
    <row r="27413">
      <c r="A27413" t="n">
        <v>33085</v>
      </c>
      <c r="B27413" t="s">
        <v>46</v>
      </c>
      <c r="C27413" t="s">
        <v>47</v>
      </c>
      <c r="D27413" t="s">
        <v>47</v>
      </c>
      <c r="E27413" t="s">
        <v>48</v>
      </c>
      <c r="F27413" t="s">
        <v>49</v>
      </c>
      <c r="G27413" t="s">
        <v>49</v>
      </c>
      <c r="H27413" t="s">
        <v>73</v>
      </c>
      <c r="I27413" t="s">
        <v>48</v>
      </c>
      <c r="J27413" t="s">
        <v>51</v>
      </c>
      <c r="K27413" t="s">
        <v>47</v>
      </c>
      <c r="L27413" t="s">
        <v>52</v>
      </c>
      <c r="M27413" t="s">
        <v>49</v>
      </c>
      <c r="N27413"/>
      <c r="O27413"/>
      <c r="P27413" t="s">
        <v>76</v>
      </c>
      <c r="Q27413" t="s">
        <v>86</v>
      </c>
      <c r="R27413" t="s">
        <v>47</v>
      </c>
      <c r="S27413" t="s">
        <v>103</v>
      </c>
      <c r="T27413" t="s">
        <v>48</v>
      </c>
      <c r="U27413" t="s">
        <v>49</v>
      </c>
      <c r="V27413" t="s">
        <v>125</v>
      </c>
      <c r="W27413" t="s">
        <v>47</v>
      </c>
      <c r="X27413" t="s">
        <v>47</v>
      </c>
      <c r="Y27413" t="s">
        <v>84</v>
      </c>
      <c r="Z27413" t="s">
        <v>49</v>
      </c>
      <c r="AA27413" t="s">
        <v>49</v>
      </c>
      <c r="AB27413" t="s">
        <v>56</v>
      </c>
      <c r="AC27413" t="s">
        <v>47</v>
      </c>
      <c r="AD27413" t="s">
        <v>54</v>
      </c>
      <c r="AE27413" t="s">
        <v>143</v>
      </c>
      <c r="AF27413"/>
      <c r="AG27413" t="s">
        <v>95</v>
      </c>
      <c r="AH27413" t="s">
        <v>47</v>
      </c>
      <c r="AI27413" t="s">
        <v>47</v>
      </c>
      <c r="AJ27413"/>
      <c r="AK27413" t="s">
        <v>49</v>
      </c>
      <c r="AL27413" t="s">
        <v>49</v>
      </c>
      <c r="AM27413" t="s">
        <v>62</v>
      </c>
      <c r="AN27413" t="s">
        <v>63</v>
      </c>
      <c r="AO27413" t="n">
        <v>0.1</v>
      </c>
      <c r="AP27413" t="n">
        <v>1.07</v>
      </c>
      <c r="AQ27413" t="n">
        <v>16.57</v>
      </c>
      <c r="AR27413" t="n">
        <v>0.751</v>
      </c>
      <c r="AS27413" t="n">
        <v>13.37</v>
      </c>
      <c r="AT27413"/>
    </row>
    <row r="27414">
      <c r="A27414" t="n">
        <v>33086</v>
      </c>
      <c r="B27414" t="s">
        <v>46</v>
      </c>
      <c r="C27414" t="s">
        <v>47</v>
      </c>
      <c r="D27414" t="s">
        <v>47</v>
      </c>
      <c r="E27414" t="s">
        <v>48</v>
      </c>
      <c r="F27414" t="s">
        <v>49</v>
      </c>
      <c r="G27414" t="s">
        <v>49</v>
      </c>
      <c r="H27414" t="s">
        <v>73</v>
      </c>
      <c r="I27414" t="s">
        <v>48</v>
      </c>
      <c r="J27414" t="s">
        <v>51</v>
      </c>
      <c r="K27414" t="s">
        <v>47</v>
      </c>
      <c r="L27414" t="s">
        <v>52</v>
      </c>
      <c r="M27414" t="s">
        <v>49</v>
      </c>
      <c r="N27414"/>
      <c r="O27414"/>
      <c r="P27414" t="s">
        <v>76</v>
      </c>
      <c r="Q27414" t="s">
        <v>86</v>
      </c>
      <c r="R27414" t="s">
        <v>47</v>
      </c>
      <c r="S27414" t="s">
        <v>103</v>
      </c>
      <c r="T27414" t="s">
        <v>48</v>
      </c>
      <c r="U27414" t="s">
        <v>49</v>
      </c>
      <c r="V27414" t="s">
        <v>125</v>
      </c>
      <c r="W27414" t="s">
        <v>47</v>
      </c>
      <c r="X27414" t="s">
        <v>47</v>
      </c>
      <c r="Y27414" t="s">
        <v>84</v>
      </c>
      <c r="Z27414" t="s">
        <v>49</v>
      </c>
      <c r="AA27414" t="s">
        <v>49</v>
      </c>
      <c r="AB27414" t="s">
        <v>56</v>
      </c>
      <c r="AC27414" t="s">
        <v>47</v>
      </c>
      <c r="AD27414" t="s">
        <v>54</v>
      </c>
      <c r="AE27414" t="s">
        <v>143</v>
      </c>
      <c r="AF27414"/>
      <c r="AG27414" t="s">
        <v>95</v>
      </c>
      <c r="AH27414" t="s">
        <v>47</v>
      </c>
      <c r="AI27414" t="s">
        <v>47</v>
      </c>
      <c r="AJ27414"/>
      <c r="AK27414" t="s">
        <v>49</v>
      </c>
      <c r="AL27414" t="s">
        <v>49</v>
      </c>
      <c r="AM27414" t="s">
        <v>62</v>
      </c>
      <c r="AN27414" t="s">
        <v>63</v>
      </c>
      <c r="AO27414" t="n">
        <v>0.1</v>
      </c>
      <c r="AP27414" t="n">
        <v>1.11</v>
      </c>
      <c r="AQ27414" t="n">
        <v>18.31</v>
      </c>
      <c r="AR27414" t="n">
        <v>0.78</v>
      </c>
      <c r="AS27414" t="n">
        <v>15.91</v>
      </c>
      <c r="AT27414"/>
    </row>
    <row r="27415">
      <c r="A27415" t="n">
        <v>33087</v>
      </c>
      <c r="B27415" t="s">
        <v>46</v>
      </c>
      <c r="C27415" t="s">
        <v>47</v>
      </c>
      <c r="D27415" t="s">
        <v>47</v>
      </c>
      <c r="E27415" t="s">
        <v>48</v>
      </c>
      <c r="F27415" t="s">
        <v>49</v>
      </c>
      <c r="G27415" t="s">
        <v>49</v>
      </c>
      <c r="H27415" t="s">
        <v>73</v>
      </c>
      <c r="I27415" t="s">
        <v>48</v>
      </c>
      <c r="J27415" t="s">
        <v>51</v>
      </c>
      <c r="K27415" t="s">
        <v>47</v>
      </c>
      <c r="L27415" t="s">
        <v>52</v>
      </c>
      <c r="M27415" t="s">
        <v>49</v>
      </c>
      <c r="N27415"/>
      <c r="O27415"/>
      <c r="P27415" t="s">
        <v>76</v>
      </c>
      <c r="Q27415" t="s">
        <v>86</v>
      </c>
      <c r="R27415" t="s">
        <v>47</v>
      </c>
      <c r="S27415" t="s">
        <v>103</v>
      </c>
      <c r="T27415" t="s">
        <v>48</v>
      </c>
      <c r="U27415" t="s">
        <v>49</v>
      </c>
      <c r="V27415" t="s">
        <v>125</v>
      </c>
      <c r="W27415" t="s">
        <v>47</v>
      </c>
      <c r="X27415" t="s">
        <v>47</v>
      </c>
      <c r="Y27415" t="s">
        <v>84</v>
      </c>
      <c r="Z27415" t="s">
        <v>49</v>
      </c>
      <c r="AA27415" t="s">
        <v>49</v>
      </c>
      <c r="AB27415" t="s">
        <v>56</v>
      </c>
      <c r="AC27415" t="s">
        <v>47</v>
      </c>
      <c r="AD27415" t="s">
        <v>54</v>
      </c>
      <c r="AE27415" t="s">
        <v>143</v>
      </c>
      <c r="AF27415"/>
      <c r="AG27415" t="s">
        <v>95</v>
      </c>
      <c r="AH27415" t="s">
        <v>47</v>
      </c>
      <c r="AI27415" t="s">
        <v>47</v>
      </c>
      <c r="AJ27415"/>
      <c r="AK27415" t="s">
        <v>49</v>
      </c>
      <c r="AL27415" t="s">
        <v>49</v>
      </c>
      <c r="AM27415" t="s">
        <v>62</v>
      </c>
      <c r="AN27415" t="s">
        <v>63</v>
      </c>
      <c r="AO27415" t="n">
        <v>0.1</v>
      </c>
      <c r="AP27415" t="n">
        <v>1.11</v>
      </c>
      <c r="AQ27415" t="n">
        <v>17.56</v>
      </c>
      <c r="AR27415" t="n">
        <v>0.768</v>
      </c>
      <c r="AS27415" t="n">
        <v>15.03</v>
      </c>
      <c r="AT27415"/>
    </row>
    <row r="27416">
      <c r="A27416" t="n">
        <v>33088</v>
      </c>
      <c r="B27416" t="s">
        <v>46</v>
      </c>
      <c r="C27416" t="s">
        <v>47</v>
      </c>
      <c r="D27416" t="s">
        <v>47</v>
      </c>
      <c r="E27416" t="s">
        <v>48</v>
      </c>
      <c r="F27416" t="s">
        <v>49</v>
      </c>
      <c r="G27416" t="s">
        <v>49</v>
      </c>
      <c r="H27416" t="s">
        <v>73</v>
      </c>
      <c r="I27416" t="s">
        <v>48</v>
      </c>
      <c r="J27416" t="s">
        <v>51</v>
      </c>
      <c r="K27416" t="s">
        <v>47</v>
      </c>
      <c r="L27416" t="s">
        <v>52</v>
      </c>
      <c r="M27416" t="s">
        <v>49</v>
      </c>
      <c r="N27416"/>
      <c r="O27416"/>
      <c r="P27416" t="s">
        <v>76</v>
      </c>
      <c r="Q27416" t="s">
        <v>86</v>
      </c>
      <c r="R27416" t="s">
        <v>47</v>
      </c>
      <c r="S27416" t="s">
        <v>103</v>
      </c>
      <c r="T27416" t="s">
        <v>48</v>
      </c>
      <c r="U27416" t="s">
        <v>49</v>
      </c>
      <c r="V27416" t="s">
        <v>125</v>
      </c>
      <c r="W27416" t="s">
        <v>47</v>
      </c>
      <c r="X27416" t="s">
        <v>47</v>
      </c>
      <c r="Y27416" t="s">
        <v>84</v>
      </c>
      <c r="Z27416" t="s">
        <v>49</v>
      </c>
      <c r="AA27416" t="s">
        <v>49</v>
      </c>
      <c r="AB27416" t="s">
        <v>56</v>
      </c>
      <c r="AC27416" t="s">
        <v>47</v>
      </c>
      <c r="AD27416" t="s">
        <v>54</v>
      </c>
      <c r="AE27416" t="s">
        <v>143</v>
      </c>
      <c r="AF27416"/>
      <c r="AG27416" t="s">
        <v>95</v>
      </c>
      <c r="AH27416" t="s">
        <v>47</v>
      </c>
      <c r="AI27416" t="s">
        <v>47</v>
      </c>
      <c r="AJ27416"/>
      <c r="AK27416" t="s">
        <v>49</v>
      </c>
      <c r="AL27416" t="s">
        <v>49</v>
      </c>
      <c r="AM27416" t="s">
        <v>62</v>
      </c>
      <c r="AN27416" t="s">
        <v>63</v>
      </c>
      <c r="AO27416" t="n">
        <v>0.1</v>
      </c>
      <c r="AP27416" t="n">
        <v>1.13</v>
      </c>
      <c r="AQ27416" t="n">
        <v>16.62</v>
      </c>
      <c r="AR27416" t="n">
        <v>0.76</v>
      </c>
      <c r="AS27416" t="n">
        <v>14.34</v>
      </c>
      <c r="AT27416"/>
    </row>
    <row r="27417">
      <c r="A27417" t="n">
        <v>33089</v>
      </c>
      <c r="B27417" t="s">
        <v>46</v>
      </c>
      <c r="C27417" t="s">
        <v>47</v>
      </c>
      <c r="D27417" t="s">
        <v>47</v>
      </c>
      <c r="E27417" t="s">
        <v>48</v>
      </c>
      <c r="F27417" t="s">
        <v>49</v>
      </c>
      <c r="G27417" t="s">
        <v>49</v>
      </c>
      <c r="H27417" t="s">
        <v>73</v>
      </c>
      <c r="I27417" t="s">
        <v>48</v>
      </c>
      <c r="J27417" t="s">
        <v>51</v>
      </c>
      <c r="K27417" t="s">
        <v>47</v>
      </c>
      <c r="L27417" t="s">
        <v>52</v>
      </c>
      <c r="M27417" t="s">
        <v>49</v>
      </c>
      <c r="N27417"/>
      <c r="O27417"/>
      <c r="P27417" t="s">
        <v>76</v>
      </c>
      <c r="Q27417" t="s">
        <v>86</v>
      </c>
      <c r="R27417" t="s">
        <v>47</v>
      </c>
      <c r="S27417" t="s">
        <v>103</v>
      </c>
      <c r="T27417" t="s">
        <v>48</v>
      </c>
      <c r="U27417" t="s">
        <v>49</v>
      </c>
      <c r="V27417" t="s">
        <v>125</v>
      </c>
      <c r="W27417" t="s">
        <v>47</v>
      </c>
      <c r="X27417" t="s">
        <v>47</v>
      </c>
      <c r="Y27417" t="s">
        <v>84</v>
      </c>
      <c r="Z27417" t="s">
        <v>49</v>
      </c>
      <c r="AA27417" t="s">
        <v>49</v>
      </c>
      <c r="AB27417" t="s">
        <v>56</v>
      </c>
      <c r="AC27417" t="s">
        <v>47</v>
      </c>
      <c r="AD27417" t="s">
        <v>54</v>
      </c>
      <c r="AE27417" t="s">
        <v>143</v>
      </c>
      <c r="AF27417"/>
      <c r="AG27417" t="s">
        <v>95</v>
      </c>
      <c r="AH27417" t="s">
        <v>47</v>
      </c>
      <c r="AI27417" t="s">
        <v>47</v>
      </c>
      <c r="AJ27417"/>
      <c r="AK27417" t="s">
        <v>49</v>
      </c>
      <c r="AL27417" t="s">
        <v>49</v>
      </c>
      <c r="AM27417" t="s">
        <v>62</v>
      </c>
      <c r="AN27417" t="s">
        <v>63</v>
      </c>
      <c r="AO27417" t="n">
        <v>0.1</v>
      </c>
      <c r="AP27417" t="n">
        <v>1.11</v>
      </c>
      <c r="AQ27417" t="n">
        <v>18.31</v>
      </c>
      <c r="AR27417" t="n">
        <v>0.78</v>
      </c>
      <c r="AS27417" t="n">
        <v>15.91</v>
      </c>
      <c r="AT27417"/>
    </row>
    <row r="27418">
      <c r="A27418" t="n">
        <v>33090</v>
      </c>
      <c r="B27418" t="s">
        <v>46</v>
      </c>
      <c r="C27418" t="s">
        <v>47</v>
      </c>
      <c r="D27418" t="s">
        <v>47</v>
      </c>
      <c r="E27418" t="s">
        <v>48</v>
      </c>
      <c r="F27418" t="s">
        <v>49</v>
      </c>
      <c r="G27418" t="s">
        <v>49</v>
      </c>
      <c r="H27418" t="s">
        <v>73</v>
      </c>
      <c r="I27418" t="s">
        <v>48</v>
      </c>
      <c r="J27418" t="s">
        <v>51</v>
      </c>
      <c r="K27418" t="s">
        <v>47</v>
      </c>
      <c r="L27418" t="s">
        <v>52</v>
      </c>
      <c r="M27418" t="s">
        <v>49</v>
      </c>
      <c r="N27418"/>
      <c r="O27418"/>
      <c r="P27418" t="s">
        <v>76</v>
      </c>
      <c r="Q27418" t="s">
        <v>86</v>
      </c>
      <c r="R27418" t="s">
        <v>47</v>
      </c>
      <c r="S27418" t="s">
        <v>103</v>
      </c>
      <c r="T27418" t="s">
        <v>48</v>
      </c>
      <c r="U27418" t="s">
        <v>49</v>
      </c>
      <c r="V27418" t="s">
        <v>125</v>
      </c>
      <c r="W27418" t="s">
        <v>47</v>
      </c>
      <c r="X27418" t="s">
        <v>47</v>
      </c>
      <c r="Y27418" t="s">
        <v>84</v>
      </c>
      <c r="Z27418" t="s">
        <v>49</v>
      </c>
      <c r="AA27418" t="s">
        <v>49</v>
      </c>
      <c r="AB27418" t="s">
        <v>56</v>
      </c>
      <c r="AC27418" t="s">
        <v>47</v>
      </c>
      <c r="AD27418" t="s">
        <v>54</v>
      </c>
      <c r="AE27418" t="s">
        <v>143</v>
      </c>
      <c r="AF27418"/>
      <c r="AG27418" t="s">
        <v>95</v>
      </c>
      <c r="AH27418" t="s">
        <v>47</v>
      </c>
      <c r="AI27418" t="s">
        <v>47</v>
      </c>
      <c r="AJ27418"/>
      <c r="AK27418" t="s">
        <v>49</v>
      </c>
      <c r="AL27418" t="s">
        <v>49</v>
      </c>
      <c r="AM27418" t="s">
        <v>62</v>
      </c>
      <c r="AN27418" t="s">
        <v>63</v>
      </c>
      <c r="AO27418" t="n">
        <v>0.1</v>
      </c>
      <c r="AP27418" t="n">
        <v>1.09</v>
      </c>
      <c r="AQ27418" t="n">
        <v>19.41</v>
      </c>
      <c r="AR27418" t="n">
        <v>0.766</v>
      </c>
      <c r="AS27418" t="n">
        <v>16.05</v>
      </c>
      <c r="AT27418"/>
    </row>
    <row r="27419">
      <c r="A27419" t="n">
        <v>33091</v>
      </c>
      <c r="B27419" t="s">
        <v>72</v>
      </c>
      <c r="C27419" t="s">
        <v>47</v>
      </c>
      <c r="D27419" t="s">
        <v>47</v>
      </c>
      <c r="E27419" t="s">
        <v>48</v>
      </c>
      <c r="F27419" t="s">
        <v>49</v>
      </c>
      <c r="G27419" t="s">
        <v>49</v>
      </c>
      <c r="H27419" t="s">
        <v>73</v>
      </c>
      <c r="I27419" t="s">
        <v>48</v>
      </c>
      <c r="J27419" t="s">
        <v>51</v>
      </c>
      <c r="K27419" t="s">
        <v>47</v>
      </c>
      <c r="L27419" t="s">
        <v>52</v>
      </c>
      <c r="M27419" t="s">
        <v>49</v>
      </c>
      <c r="N27419" t="s">
        <v>74</v>
      </c>
      <c r="O27419"/>
      <c r="P27419" t="s">
        <v>76</v>
      </c>
      <c r="Q27419" t="s">
        <v>47</v>
      </c>
      <c r="R27419" t="s">
        <v>47</v>
      </c>
      <c r="S27419" t="s">
        <v>48</v>
      </c>
      <c r="T27419" t="s">
        <v>49</v>
      </c>
      <c r="U27419" t="s">
        <v>49</v>
      </c>
      <c r="V27419" t="s">
        <v>54</v>
      </c>
      <c r="W27419" t="s">
        <v>47</v>
      </c>
      <c r="X27419" t="s">
        <v>47</v>
      </c>
      <c r="Y27419" t="s">
        <v>114</v>
      </c>
      <c r="Z27419" t="s">
        <v>49</v>
      </c>
      <c r="AA27419" t="s">
        <v>49</v>
      </c>
      <c r="AB27419" t="s">
        <v>56</v>
      </c>
      <c r="AC27419" t="s">
        <v>47</v>
      </c>
      <c r="AD27419"/>
      <c r="AE27419" t="s">
        <v>159</v>
      </c>
      <c r="AF27419"/>
      <c r="AG27419" t="s">
        <v>59</v>
      </c>
      <c r="AH27419" t="s">
        <v>60</v>
      </c>
      <c r="AI27419" t="s">
        <v>47</v>
      </c>
      <c r="AJ27419"/>
      <c r="AK27419"/>
      <c r="AL27419" t="s">
        <v>49</v>
      </c>
      <c r="AM27419" t="s">
        <v>62</v>
      </c>
      <c r="AN27419" t="s">
        <v>63</v>
      </c>
      <c r="AO27419" t="n">
        <v>0.1</v>
      </c>
      <c r="AP27419" t="n">
        <v>0.92</v>
      </c>
      <c r="AQ27419" t="n">
        <v>22.34</v>
      </c>
      <c r="AR27419" t="n">
        <v>0.51</v>
      </c>
      <c r="AS27419" t="n">
        <v>10.56</v>
      </c>
      <c r="AT27419" t="n">
        <v>1.6</v>
      </c>
    </row>
    <row r="27420">
      <c r="A27420" t="n">
        <v>33095</v>
      </c>
      <c r="B27420" t="s">
        <v>72</v>
      </c>
      <c r="C27420" t="s">
        <v>47</v>
      </c>
      <c r="D27420" t="s">
        <v>47</v>
      </c>
      <c r="E27420" t="s">
        <v>48</v>
      </c>
      <c r="F27420" t="s">
        <v>49</v>
      </c>
      <c r="G27420" t="s">
        <v>49</v>
      </c>
      <c r="H27420" t="s">
        <v>73</v>
      </c>
      <c r="I27420" t="s">
        <v>48</v>
      </c>
      <c r="J27420" t="s">
        <v>51</v>
      </c>
      <c r="K27420" t="s">
        <v>47</v>
      </c>
      <c r="L27420" t="s">
        <v>52</v>
      </c>
      <c r="M27420" t="s">
        <v>49</v>
      </c>
      <c r="N27420"/>
      <c r="O27420"/>
      <c r="P27420" t="s">
        <v>76</v>
      </c>
      <c r="Q27420" t="s">
        <v>86</v>
      </c>
      <c r="R27420" t="s">
        <v>47</v>
      </c>
      <c r="S27420" t="s">
        <v>103</v>
      </c>
      <c r="T27420" t="s">
        <v>48</v>
      </c>
      <c r="U27420" t="s">
        <v>49</v>
      </c>
      <c r="V27420" t="s">
        <v>54</v>
      </c>
      <c r="W27420" t="s">
        <v>47</v>
      </c>
      <c r="X27420" t="s">
        <v>47</v>
      </c>
      <c r="Y27420" t="s">
        <v>55</v>
      </c>
      <c r="Z27420" t="s">
        <v>49</v>
      </c>
      <c r="AA27420" t="s">
        <v>49</v>
      </c>
      <c r="AB27420" t="s">
        <v>56</v>
      </c>
      <c r="AC27420" t="s">
        <v>47</v>
      </c>
      <c r="AD27420" t="s">
        <v>54</v>
      </c>
      <c r="AE27420" t="s">
        <v>171</v>
      </c>
      <c r="AF27420" t="s">
        <v>296</v>
      </c>
      <c r="AG27420" t="s">
        <v>138</v>
      </c>
      <c r="AH27420" t="s">
        <v>93</v>
      </c>
      <c r="AI27420" t="s">
        <v>47</v>
      </c>
      <c r="AJ27420"/>
      <c r="AK27420"/>
      <c r="AL27420" t="s">
        <v>49</v>
      </c>
      <c r="AM27420" t="s">
        <v>62</v>
      </c>
      <c r="AN27420" t="s">
        <v>63</v>
      </c>
      <c r="AO27420" t="n">
        <v>0.1</v>
      </c>
      <c r="AP27420" t="n">
        <v>1.083</v>
      </c>
      <c r="AQ27420" t="n">
        <v>21.11</v>
      </c>
      <c r="AR27420" t="n">
        <v>0.699</v>
      </c>
      <c r="AS27420" t="n">
        <v>15.98</v>
      </c>
      <c r="AT27420" t="n">
        <v>1.6</v>
      </c>
    </row>
    <row r="27421">
      <c r="A27421" t="n">
        <v>33099</v>
      </c>
      <c r="B27421" t="s">
        <v>72</v>
      </c>
      <c r="C27421" t="s">
        <v>47</v>
      </c>
      <c r="D27421" t="s">
        <v>47</v>
      </c>
      <c r="E27421" t="s">
        <v>48</v>
      </c>
      <c r="F27421" t="s">
        <v>49</v>
      </c>
      <c r="G27421" t="s">
        <v>49</v>
      </c>
      <c r="H27421" t="s">
        <v>73</v>
      </c>
      <c r="I27421" t="s">
        <v>48</v>
      </c>
      <c r="J27421" t="s">
        <v>51</v>
      </c>
      <c r="K27421" t="s">
        <v>47</v>
      </c>
      <c r="L27421" t="s">
        <v>52</v>
      </c>
      <c r="M27421" t="s">
        <v>49</v>
      </c>
      <c r="N27421"/>
      <c r="O27421"/>
      <c r="P27421" t="s">
        <v>76</v>
      </c>
      <c r="Q27421" t="s">
        <v>86</v>
      </c>
      <c r="R27421" t="s">
        <v>47</v>
      </c>
      <c r="S27421" t="s">
        <v>103</v>
      </c>
      <c r="T27421" t="s">
        <v>48</v>
      </c>
      <c r="U27421" t="s">
        <v>49</v>
      </c>
      <c r="V27421" t="s">
        <v>54</v>
      </c>
      <c r="W27421" t="s">
        <v>47</v>
      </c>
      <c r="X27421" t="s">
        <v>47</v>
      </c>
      <c r="Y27421" t="s">
        <v>55</v>
      </c>
      <c r="Z27421" t="s">
        <v>49</v>
      </c>
      <c r="AA27421" t="s">
        <v>49</v>
      </c>
      <c r="AB27421" t="s">
        <v>56</v>
      </c>
      <c r="AC27421" t="s">
        <v>47</v>
      </c>
      <c r="AD27421" t="s">
        <v>54</v>
      </c>
      <c r="AE27421" t="s">
        <v>171</v>
      </c>
      <c r="AF27421" t="s">
        <v>296</v>
      </c>
      <c r="AG27421" t="s">
        <v>138</v>
      </c>
      <c r="AH27421" t="s">
        <v>93</v>
      </c>
      <c r="AI27421" t="s">
        <v>47</v>
      </c>
      <c r="AJ27421"/>
      <c r="AK27421"/>
      <c r="AL27421" t="s">
        <v>49</v>
      </c>
      <c r="AM27421" t="s">
        <v>62</v>
      </c>
      <c r="AN27421" t="s">
        <v>63</v>
      </c>
      <c r="AO27421" t="n">
        <v>0.1</v>
      </c>
      <c r="AP27421" t="n">
        <v>1.083</v>
      </c>
      <c r="AQ27421" t="n">
        <v>21.11</v>
      </c>
      <c r="AR27421" t="n">
        <v>0.699</v>
      </c>
      <c r="AS27421" t="n">
        <v>15.24</v>
      </c>
      <c r="AT27421" t="n">
        <v>1.6</v>
      </c>
    </row>
    <row r="27422">
      <c r="A27422" t="n">
        <v>33101</v>
      </c>
      <c r="B27422" t="s">
        <v>72</v>
      </c>
      <c r="C27422" t="s">
        <v>47</v>
      </c>
      <c r="D27422" t="s">
        <v>47</v>
      </c>
      <c r="E27422" t="s">
        <v>48</v>
      </c>
      <c r="F27422" t="s">
        <v>49</v>
      </c>
      <c r="G27422" t="s">
        <v>49</v>
      </c>
      <c r="H27422" t="s">
        <v>73</v>
      </c>
      <c r="I27422" t="s">
        <v>48</v>
      </c>
      <c r="J27422" t="s">
        <v>51</v>
      </c>
      <c r="K27422" t="s">
        <v>47</v>
      </c>
      <c r="L27422" t="s">
        <v>52</v>
      </c>
      <c r="M27422" t="s">
        <v>49</v>
      </c>
      <c r="N27422"/>
      <c r="O27422"/>
      <c r="P27422" t="s">
        <v>76</v>
      </c>
      <c r="Q27422" t="s">
        <v>86</v>
      </c>
      <c r="R27422" t="s">
        <v>47</v>
      </c>
      <c r="S27422" t="s">
        <v>103</v>
      </c>
      <c r="T27422" t="s">
        <v>48</v>
      </c>
      <c r="U27422" t="s">
        <v>49</v>
      </c>
      <c r="V27422" t="s">
        <v>54</v>
      </c>
      <c r="W27422" t="s">
        <v>47</v>
      </c>
      <c r="X27422" t="s">
        <v>47</v>
      </c>
      <c r="Y27422" t="s">
        <v>55</v>
      </c>
      <c r="Z27422" t="s">
        <v>49</v>
      </c>
      <c r="AA27422" t="s">
        <v>49</v>
      </c>
      <c r="AB27422" t="s">
        <v>56</v>
      </c>
      <c r="AC27422" t="s">
        <v>47</v>
      </c>
      <c r="AD27422" t="s">
        <v>54</v>
      </c>
      <c r="AE27422" t="s">
        <v>171</v>
      </c>
      <c r="AF27422" t="s">
        <v>296</v>
      </c>
      <c r="AG27422" t="s">
        <v>138</v>
      </c>
      <c r="AH27422" t="s">
        <v>93</v>
      </c>
      <c r="AI27422" t="s">
        <v>47</v>
      </c>
      <c r="AJ27422"/>
      <c r="AK27422"/>
      <c r="AL27422" t="s">
        <v>49</v>
      </c>
      <c r="AM27422" t="s">
        <v>62</v>
      </c>
      <c r="AN27422" t="s">
        <v>63</v>
      </c>
      <c r="AO27422" t="n">
        <v>0.1</v>
      </c>
      <c r="AP27422" t="n">
        <v>1.076</v>
      </c>
      <c r="AQ27422" t="n">
        <v>20.47</v>
      </c>
      <c r="AR27422" t="n">
        <v>0.688</v>
      </c>
      <c r="AS27422" t="n">
        <v>15.15</v>
      </c>
      <c r="AT27422" t="n">
        <v>1.6</v>
      </c>
    </row>
    <row r="27423">
      <c r="A27423" t="n">
        <v>33116</v>
      </c>
      <c r="B27423" t="s">
        <v>72</v>
      </c>
      <c r="C27423" t="s">
        <v>47</v>
      </c>
      <c r="D27423" t="s">
        <v>47</v>
      </c>
      <c r="E27423" t="s">
        <v>48</v>
      </c>
      <c r="F27423" t="s">
        <v>49</v>
      </c>
      <c r="G27423" t="s">
        <v>49</v>
      </c>
      <c r="H27423" t="s">
        <v>73</v>
      </c>
      <c r="I27423" t="s">
        <v>48</v>
      </c>
      <c r="J27423" t="s">
        <v>51</v>
      </c>
      <c r="K27423" t="s">
        <v>47</v>
      </c>
      <c r="L27423" t="s">
        <v>52</v>
      </c>
      <c r="M27423" t="s">
        <v>49</v>
      </c>
      <c r="N27423"/>
      <c r="O27423"/>
      <c r="P27423" t="s">
        <v>76</v>
      </c>
      <c r="Q27423" t="s">
        <v>86</v>
      </c>
      <c r="R27423" t="s">
        <v>47</v>
      </c>
      <c r="S27423" t="s">
        <v>103</v>
      </c>
      <c r="T27423" t="s">
        <v>48</v>
      </c>
      <c r="U27423" t="s">
        <v>49</v>
      </c>
      <c r="V27423" t="s">
        <v>54</v>
      </c>
      <c r="W27423" t="s">
        <v>47</v>
      </c>
      <c r="X27423" t="s">
        <v>47</v>
      </c>
      <c r="Y27423" t="s">
        <v>55</v>
      </c>
      <c r="Z27423" t="s">
        <v>49</v>
      </c>
      <c r="AA27423" t="s">
        <v>49</v>
      </c>
      <c r="AB27423" t="s">
        <v>141</v>
      </c>
      <c r="AC27423" t="s">
        <v>47</v>
      </c>
      <c r="AD27423" t="s">
        <v>54</v>
      </c>
      <c r="AE27423" t="s">
        <v>90</v>
      </c>
      <c r="AF27423" t="s">
        <v>126</v>
      </c>
      <c r="AG27423" t="s">
        <v>138</v>
      </c>
      <c r="AH27423" t="s">
        <v>187</v>
      </c>
      <c r="AI27423" t="s">
        <v>389</v>
      </c>
      <c r="AJ27423" t="s">
        <v>114</v>
      </c>
      <c r="AK27423" t="s">
        <v>88</v>
      </c>
      <c r="AL27423" t="s">
        <v>48</v>
      </c>
      <c r="AM27423" t="s">
        <v>62</v>
      </c>
      <c r="AN27423" t="s">
        <v>94</v>
      </c>
      <c r="AO27423" t="n">
        <v>0.1</v>
      </c>
      <c r="AP27423" t="n">
        <v>0.84</v>
      </c>
      <c r="AQ27423" t="n">
        <v>21.88</v>
      </c>
      <c r="AR27423" t="n">
        <v>0.68</v>
      </c>
      <c r="AS27423" t="n">
        <v>12.5</v>
      </c>
      <c r="AT27423" t="n">
        <v>1.6</v>
      </c>
    </row>
    <row r="27424">
      <c r="A27424" t="n">
        <v>33117</v>
      </c>
      <c r="B27424" t="s">
        <v>72</v>
      </c>
      <c r="C27424" t="s">
        <v>47</v>
      </c>
      <c r="D27424" t="s">
        <v>47</v>
      </c>
      <c r="E27424" t="s">
        <v>48</v>
      </c>
      <c r="F27424" t="s">
        <v>49</v>
      </c>
      <c r="G27424" t="s">
        <v>49</v>
      </c>
      <c r="H27424" t="s">
        <v>73</v>
      </c>
      <c r="I27424" t="s">
        <v>48</v>
      </c>
      <c r="J27424" t="s">
        <v>51</v>
      </c>
      <c r="K27424" t="s">
        <v>47</v>
      </c>
      <c r="L27424" t="s">
        <v>52</v>
      </c>
      <c r="M27424" t="s">
        <v>49</v>
      </c>
      <c r="N27424"/>
      <c r="O27424"/>
      <c r="P27424" t="s">
        <v>76</v>
      </c>
      <c r="Q27424" t="s">
        <v>86</v>
      </c>
      <c r="R27424" t="s">
        <v>47</v>
      </c>
      <c r="S27424" t="s">
        <v>103</v>
      </c>
      <c r="T27424" t="s">
        <v>48</v>
      </c>
      <c r="U27424" t="s">
        <v>49</v>
      </c>
      <c r="V27424" t="s">
        <v>54</v>
      </c>
      <c r="W27424" t="s">
        <v>47</v>
      </c>
      <c r="X27424" t="s">
        <v>47</v>
      </c>
      <c r="Y27424" t="s">
        <v>55</v>
      </c>
      <c r="Z27424" t="s">
        <v>49</v>
      </c>
      <c r="AA27424" t="s">
        <v>49</v>
      </c>
      <c r="AB27424" t="s">
        <v>141</v>
      </c>
      <c r="AC27424" t="s">
        <v>47</v>
      </c>
      <c r="AD27424" t="s">
        <v>54</v>
      </c>
      <c r="AE27424" t="s">
        <v>90</v>
      </c>
      <c r="AF27424" t="s">
        <v>126</v>
      </c>
      <c r="AG27424" t="s">
        <v>138</v>
      </c>
      <c r="AH27424" t="s">
        <v>187</v>
      </c>
      <c r="AI27424" t="s">
        <v>389</v>
      </c>
      <c r="AJ27424" t="s">
        <v>114</v>
      </c>
      <c r="AK27424" t="s">
        <v>88</v>
      </c>
      <c r="AL27424" t="s">
        <v>48</v>
      </c>
      <c r="AM27424" t="s">
        <v>62</v>
      </c>
      <c r="AN27424" t="s">
        <v>94</v>
      </c>
      <c r="AO27424" t="n">
        <v>0.1</v>
      </c>
      <c r="AP27424" t="n">
        <v>0.84</v>
      </c>
      <c r="AQ27424" t="n">
        <v>21.88</v>
      </c>
      <c r="AR27424" t="n">
        <v>0.68</v>
      </c>
      <c r="AS27424" t="n">
        <v>12.5</v>
      </c>
      <c r="AT27424" t="n">
        <v>1.6</v>
      </c>
    </row>
    <row r="27425">
      <c r="A27425" t="n">
        <v>33120</v>
      </c>
      <c r="B27425" t="s">
        <v>72</v>
      </c>
      <c r="C27425" t="s">
        <v>47</v>
      </c>
      <c r="D27425" t="s">
        <v>47</v>
      </c>
      <c r="E27425" t="s">
        <v>48</v>
      </c>
      <c r="F27425" t="s">
        <v>49</v>
      </c>
      <c r="G27425" t="s">
        <v>49</v>
      </c>
      <c r="H27425" t="s">
        <v>73</v>
      </c>
      <c r="I27425" t="s">
        <v>48</v>
      </c>
      <c r="J27425" t="s">
        <v>51</v>
      </c>
      <c r="K27425" t="s">
        <v>47</v>
      </c>
      <c r="L27425" t="s">
        <v>52</v>
      </c>
      <c r="M27425" t="s">
        <v>49</v>
      </c>
      <c r="N27425"/>
      <c r="O27425"/>
      <c r="P27425" t="s">
        <v>76</v>
      </c>
      <c r="Q27425" t="s">
        <v>86</v>
      </c>
      <c r="R27425" t="s">
        <v>47</v>
      </c>
      <c r="S27425" t="s">
        <v>103</v>
      </c>
      <c r="T27425" t="s">
        <v>48</v>
      </c>
      <c r="U27425" t="s">
        <v>49</v>
      </c>
      <c r="V27425" t="s">
        <v>54</v>
      </c>
      <c r="W27425" t="s">
        <v>47</v>
      </c>
      <c r="X27425" t="s">
        <v>47</v>
      </c>
      <c r="Y27425" t="s">
        <v>55</v>
      </c>
      <c r="Z27425" t="s">
        <v>49</v>
      </c>
      <c r="AA27425" t="s">
        <v>49</v>
      </c>
      <c r="AB27425" t="s">
        <v>141</v>
      </c>
      <c r="AC27425" t="s">
        <v>47</v>
      </c>
      <c r="AD27425" t="s">
        <v>54</v>
      </c>
      <c r="AE27425" t="s">
        <v>90</v>
      </c>
      <c r="AF27425" t="s">
        <v>126</v>
      </c>
      <c r="AG27425" t="s">
        <v>138</v>
      </c>
      <c r="AH27425" t="s">
        <v>187</v>
      </c>
      <c r="AI27425" t="s">
        <v>389</v>
      </c>
      <c r="AJ27425" t="s">
        <v>114</v>
      </c>
      <c r="AK27425" t="s">
        <v>88</v>
      </c>
      <c r="AL27425" t="s">
        <v>48</v>
      </c>
      <c r="AM27425" t="s">
        <v>62</v>
      </c>
      <c r="AN27425" t="s">
        <v>94</v>
      </c>
      <c r="AO27425" t="n">
        <v>0.1</v>
      </c>
      <c r="AP27425" t="n">
        <v>1.02</v>
      </c>
      <c r="AQ27425" t="n">
        <v>20.51</v>
      </c>
      <c r="AR27425" t="n">
        <v>0.671</v>
      </c>
      <c r="AS27425" t="n">
        <v>14.1</v>
      </c>
      <c r="AT27425" t="n">
        <v>1.6</v>
      </c>
    </row>
    <row r="27426">
      <c r="A27426" t="n">
        <v>33122</v>
      </c>
      <c r="B27426" t="s">
        <v>72</v>
      </c>
      <c r="C27426" t="s">
        <v>47</v>
      </c>
      <c r="D27426" t="s">
        <v>47</v>
      </c>
      <c r="E27426" t="s">
        <v>48</v>
      </c>
      <c r="F27426" t="s">
        <v>49</v>
      </c>
      <c r="G27426" t="s">
        <v>49</v>
      </c>
      <c r="H27426" t="s">
        <v>73</v>
      </c>
      <c r="I27426" t="s">
        <v>48</v>
      </c>
      <c r="J27426" t="s">
        <v>51</v>
      </c>
      <c r="K27426" t="s">
        <v>47</v>
      </c>
      <c r="L27426" t="s">
        <v>52</v>
      </c>
      <c r="M27426" t="s">
        <v>49</v>
      </c>
      <c r="N27426"/>
      <c r="O27426"/>
      <c r="P27426" t="s">
        <v>76</v>
      </c>
      <c r="Q27426" t="s">
        <v>86</v>
      </c>
      <c r="R27426" t="s">
        <v>47</v>
      </c>
      <c r="S27426" t="s">
        <v>87</v>
      </c>
      <c r="T27426" t="s">
        <v>48</v>
      </c>
      <c r="U27426" t="s">
        <v>49</v>
      </c>
      <c r="V27426" t="s">
        <v>61</v>
      </c>
      <c r="W27426" t="s">
        <v>54</v>
      </c>
      <c r="X27426" t="s">
        <v>47</v>
      </c>
      <c r="Y27426" t="s">
        <v>71</v>
      </c>
      <c r="Z27426" t="s">
        <v>71</v>
      </c>
      <c r="AA27426" t="s">
        <v>49</v>
      </c>
      <c r="AB27426" t="s">
        <v>56</v>
      </c>
      <c r="AC27426" t="s">
        <v>47</v>
      </c>
      <c r="AD27426" t="s">
        <v>54</v>
      </c>
      <c r="AE27426" t="s">
        <v>58</v>
      </c>
      <c r="AF27426" t="s">
        <v>217</v>
      </c>
      <c r="AG27426" t="s">
        <v>1014</v>
      </c>
      <c r="AH27426" t="s">
        <v>47</v>
      </c>
      <c r="AI27426" t="s">
        <v>47</v>
      </c>
      <c r="AJ27426" t="s">
        <v>78</v>
      </c>
      <c r="AK27426" t="s">
        <v>49</v>
      </c>
      <c r="AL27426" t="s">
        <v>49</v>
      </c>
      <c r="AM27426" t="s">
        <v>62</v>
      </c>
      <c r="AN27426" t="s">
        <v>63</v>
      </c>
      <c r="AO27426" t="n">
        <v>0.1256</v>
      </c>
      <c r="AP27426" t="n">
        <v>0.87</v>
      </c>
      <c r="AQ27426" t="n">
        <v>18</v>
      </c>
      <c r="AR27426" t="n">
        <v>0.65</v>
      </c>
      <c r="AS27426" t="n">
        <v>10.3</v>
      </c>
      <c r="AT27426" t="n">
        <v>1.6</v>
      </c>
    </row>
    <row r="27427">
      <c r="A27427" t="n">
        <v>33123</v>
      </c>
      <c r="B27427" t="s">
        <v>72</v>
      </c>
      <c r="C27427" t="s">
        <v>47</v>
      </c>
      <c r="D27427" t="s">
        <v>47</v>
      </c>
      <c r="E27427" t="s">
        <v>48</v>
      </c>
      <c r="F27427" t="s">
        <v>49</v>
      </c>
      <c r="G27427" t="s">
        <v>49</v>
      </c>
      <c r="H27427" t="s">
        <v>73</v>
      </c>
      <c r="I27427" t="s">
        <v>48</v>
      </c>
      <c r="J27427" t="s">
        <v>51</v>
      </c>
      <c r="K27427" t="s">
        <v>47</v>
      </c>
      <c r="L27427" t="s">
        <v>52</v>
      </c>
      <c r="M27427" t="s">
        <v>49</v>
      </c>
      <c r="N27427"/>
      <c r="O27427"/>
      <c r="P27427" t="s">
        <v>76</v>
      </c>
      <c r="Q27427" t="s">
        <v>86</v>
      </c>
      <c r="R27427" t="s">
        <v>47</v>
      </c>
      <c r="S27427" t="s">
        <v>87</v>
      </c>
      <c r="T27427" t="s">
        <v>48</v>
      </c>
      <c r="U27427" t="s">
        <v>49</v>
      </c>
      <c r="V27427" t="s">
        <v>61</v>
      </c>
      <c r="W27427" t="s">
        <v>54</v>
      </c>
      <c r="X27427" t="s">
        <v>47</v>
      </c>
      <c r="Y27427" t="s">
        <v>71</v>
      </c>
      <c r="Z27427" t="s">
        <v>71</v>
      </c>
      <c r="AA27427" t="s">
        <v>49</v>
      </c>
      <c r="AB27427" t="s">
        <v>56</v>
      </c>
      <c r="AC27427" t="s">
        <v>47</v>
      </c>
      <c r="AD27427" t="s">
        <v>54</v>
      </c>
      <c r="AE27427" t="s">
        <v>58</v>
      </c>
      <c r="AF27427" t="s">
        <v>217</v>
      </c>
      <c r="AG27427" t="s">
        <v>1014</v>
      </c>
      <c r="AH27427" t="s">
        <v>47</v>
      </c>
      <c r="AI27427" t="s">
        <v>47</v>
      </c>
      <c r="AJ27427" t="s">
        <v>78</v>
      </c>
      <c r="AK27427" t="s">
        <v>49</v>
      </c>
      <c r="AL27427" t="s">
        <v>49</v>
      </c>
      <c r="AM27427" t="s">
        <v>62</v>
      </c>
      <c r="AN27427" t="s">
        <v>63</v>
      </c>
      <c r="AO27427" t="n">
        <v>0.1256</v>
      </c>
      <c r="AP27427" t="n">
        <v>0.82</v>
      </c>
      <c r="AQ27427" t="n">
        <v>18.7</v>
      </c>
      <c r="AR27427" t="n">
        <v>0.6</v>
      </c>
      <c r="AS27427" t="n">
        <v>9.3</v>
      </c>
      <c r="AT27427" t="n">
        <v>1.6</v>
      </c>
    </row>
    <row r="27428">
      <c r="A27428" t="n">
        <v>33124</v>
      </c>
      <c r="B27428" t="s">
        <v>46</v>
      </c>
      <c r="C27428" t="s">
        <v>96</v>
      </c>
      <c r="D27428" t="s">
        <v>97</v>
      </c>
      <c r="E27428" t="s">
        <v>98</v>
      </c>
      <c r="F27428" t="s">
        <v>1469</v>
      </c>
      <c r="G27428" t="s">
        <v>619</v>
      </c>
      <c r="H27428" t="s">
        <v>73</v>
      </c>
      <c r="I27428" t="s">
        <v>48</v>
      </c>
      <c r="J27428" t="s">
        <v>64</v>
      </c>
      <c r="K27428" t="s">
        <v>65</v>
      </c>
      <c r="L27428" t="s">
        <v>193</v>
      </c>
      <c r="M27428" t="s">
        <v>377</v>
      </c>
      <c r="N27428"/>
      <c r="O27428"/>
      <c r="P27428" t="s">
        <v>76</v>
      </c>
      <c r="Q27428" t="s">
        <v>86</v>
      </c>
      <c r="R27428" t="s">
        <v>47</v>
      </c>
      <c r="S27428" t="s">
        <v>103</v>
      </c>
      <c r="T27428" t="s">
        <v>48</v>
      </c>
      <c r="U27428" t="s">
        <v>49</v>
      </c>
      <c r="V27428" t="s">
        <v>168</v>
      </c>
      <c r="W27428" t="s">
        <v>47</v>
      </c>
      <c r="X27428" t="s">
        <v>47</v>
      </c>
      <c r="Y27428" t="s">
        <v>78</v>
      </c>
      <c r="Z27428" t="s">
        <v>49</v>
      </c>
      <c r="AA27428" t="s">
        <v>49</v>
      </c>
      <c r="AB27428" t="s">
        <v>294</v>
      </c>
      <c r="AC27428" t="s">
        <v>47</v>
      </c>
      <c r="AD27428" t="s">
        <v>79</v>
      </c>
      <c r="AE27428" t="s">
        <v>143</v>
      </c>
      <c r="AF27428"/>
      <c r="AG27428" t="s">
        <v>138</v>
      </c>
      <c r="AH27428" t="s">
        <v>187</v>
      </c>
      <c r="AI27428" t="s">
        <v>93</v>
      </c>
      <c r="AJ27428" t="s">
        <v>78</v>
      </c>
      <c r="AK27428" t="s">
        <v>126</v>
      </c>
      <c r="AL27428" t="s">
        <v>140</v>
      </c>
      <c r="AM27428" t="s">
        <v>62</v>
      </c>
      <c r="AN27428" t="s">
        <v>94</v>
      </c>
      <c r="AO27428" t="n">
        <v>0.07</v>
      </c>
      <c r="AP27428" t="n">
        <v>1.13</v>
      </c>
      <c r="AQ27428" t="n">
        <v>22.82</v>
      </c>
      <c r="AR27428" t="n">
        <v>0.74</v>
      </c>
      <c r="AS27428" t="n">
        <v>19.08</v>
      </c>
      <c r="AT27428"/>
    </row>
    <row r="27429">
      <c r="A27429" t="n">
        <v>33125</v>
      </c>
      <c r="B27429" t="s">
        <v>46</v>
      </c>
      <c r="C27429" t="s">
        <v>96</v>
      </c>
      <c r="D27429" t="s">
        <v>97</v>
      </c>
      <c r="E27429" t="s">
        <v>98</v>
      </c>
      <c r="F27429" t="s">
        <v>1469</v>
      </c>
      <c r="G27429" t="s">
        <v>619</v>
      </c>
      <c r="H27429" t="s">
        <v>73</v>
      </c>
      <c r="I27429" t="s">
        <v>48</v>
      </c>
      <c r="J27429" t="s">
        <v>64</v>
      </c>
      <c r="K27429" t="s">
        <v>65</v>
      </c>
      <c r="L27429" t="s">
        <v>193</v>
      </c>
      <c r="M27429" t="s">
        <v>377</v>
      </c>
      <c r="N27429"/>
      <c r="O27429"/>
      <c r="P27429" t="s">
        <v>76</v>
      </c>
      <c r="Q27429" t="s">
        <v>86</v>
      </c>
      <c r="R27429" t="s">
        <v>47</v>
      </c>
      <c r="S27429" t="s">
        <v>103</v>
      </c>
      <c r="T27429" t="s">
        <v>48</v>
      </c>
      <c r="U27429" t="s">
        <v>49</v>
      </c>
      <c r="V27429" t="s">
        <v>168</v>
      </c>
      <c r="W27429" t="s">
        <v>47</v>
      </c>
      <c r="X27429" t="s">
        <v>47</v>
      </c>
      <c r="Y27429" t="s">
        <v>78</v>
      </c>
      <c r="Z27429" t="s">
        <v>49</v>
      </c>
      <c r="AA27429" t="s">
        <v>49</v>
      </c>
      <c r="AB27429" t="s">
        <v>294</v>
      </c>
      <c r="AC27429" t="s">
        <v>47</v>
      </c>
      <c r="AD27429" t="s">
        <v>79</v>
      </c>
      <c r="AE27429" t="s">
        <v>143</v>
      </c>
      <c r="AF27429"/>
      <c r="AG27429" t="s">
        <v>138</v>
      </c>
      <c r="AH27429" t="s">
        <v>187</v>
      </c>
      <c r="AI27429" t="s">
        <v>93</v>
      </c>
      <c r="AJ27429" t="s">
        <v>78</v>
      </c>
      <c r="AK27429" t="s">
        <v>126</v>
      </c>
      <c r="AL27429" t="s">
        <v>140</v>
      </c>
      <c r="AM27429" t="s">
        <v>62</v>
      </c>
      <c r="AN27429" t="s">
        <v>94</v>
      </c>
      <c r="AO27429" t="n">
        <v>0.07</v>
      </c>
      <c r="AP27429" t="n">
        <v>1.19</v>
      </c>
      <c r="AQ27429" t="n">
        <v>22.95</v>
      </c>
      <c r="AR27429" t="n">
        <v>0.77</v>
      </c>
      <c r="AS27429" t="n">
        <v>21.03</v>
      </c>
      <c r="AT27429"/>
    </row>
    <row r="27430">
      <c r="A27430" t="n">
        <v>33126</v>
      </c>
      <c r="B27430" t="s">
        <v>46</v>
      </c>
      <c r="C27430" t="s">
        <v>96</v>
      </c>
      <c r="D27430" t="s">
        <v>97</v>
      </c>
      <c r="E27430" t="s">
        <v>98</v>
      </c>
      <c r="F27430" t="s">
        <v>1469</v>
      </c>
      <c r="G27430" t="s">
        <v>619</v>
      </c>
      <c r="H27430" t="s">
        <v>73</v>
      </c>
      <c r="I27430" t="s">
        <v>48</v>
      </c>
      <c r="J27430" t="s">
        <v>64</v>
      </c>
      <c r="K27430" t="s">
        <v>65</v>
      </c>
      <c r="L27430" t="s">
        <v>193</v>
      </c>
      <c r="M27430" t="s">
        <v>377</v>
      </c>
      <c r="N27430"/>
      <c r="O27430"/>
      <c r="P27430" t="s">
        <v>76</v>
      </c>
      <c r="Q27430" t="s">
        <v>86</v>
      </c>
      <c r="R27430" t="s">
        <v>47</v>
      </c>
      <c r="S27430" t="s">
        <v>103</v>
      </c>
      <c r="T27430" t="s">
        <v>48</v>
      </c>
      <c r="U27430" t="s">
        <v>49</v>
      </c>
      <c r="V27430" t="s">
        <v>168</v>
      </c>
      <c r="W27430" t="s">
        <v>47</v>
      </c>
      <c r="X27430" t="s">
        <v>47</v>
      </c>
      <c r="Y27430" t="s">
        <v>78</v>
      </c>
      <c r="Z27430" t="s">
        <v>49</v>
      </c>
      <c r="AA27430" t="s">
        <v>49</v>
      </c>
      <c r="AB27430" t="s">
        <v>294</v>
      </c>
      <c r="AC27430" t="s">
        <v>47</v>
      </c>
      <c r="AD27430" t="s">
        <v>79</v>
      </c>
      <c r="AE27430" t="s">
        <v>143</v>
      </c>
      <c r="AF27430"/>
      <c r="AG27430" t="s">
        <v>138</v>
      </c>
      <c r="AH27430" t="s">
        <v>187</v>
      </c>
      <c r="AI27430" t="s">
        <v>93</v>
      </c>
      <c r="AJ27430" t="s">
        <v>78</v>
      </c>
      <c r="AK27430" t="s">
        <v>126</v>
      </c>
      <c r="AL27430" t="s">
        <v>140</v>
      </c>
      <c r="AM27430" t="s">
        <v>62</v>
      </c>
      <c r="AN27430" t="s">
        <v>94</v>
      </c>
      <c r="AO27430" t="n">
        <v>0.07</v>
      </c>
      <c r="AP27430" t="n">
        <v>1.16</v>
      </c>
      <c r="AQ27430" t="n">
        <v>22.67</v>
      </c>
      <c r="AR27430" t="n">
        <v>0.69</v>
      </c>
      <c r="AS27430" t="n">
        <v>18.15</v>
      </c>
      <c r="AT27430"/>
    </row>
    <row r="27431">
      <c r="A27431" t="n">
        <v>33127</v>
      </c>
      <c r="B27431" t="s">
        <v>46</v>
      </c>
      <c r="C27431" t="s">
        <v>96</v>
      </c>
      <c r="D27431" t="s">
        <v>97</v>
      </c>
      <c r="E27431" t="s">
        <v>98</v>
      </c>
      <c r="F27431" t="s">
        <v>1469</v>
      </c>
      <c r="G27431" t="s">
        <v>619</v>
      </c>
      <c r="H27431" t="s">
        <v>73</v>
      </c>
      <c r="I27431" t="s">
        <v>48</v>
      </c>
      <c r="J27431" t="s">
        <v>64</v>
      </c>
      <c r="K27431" t="s">
        <v>65</v>
      </c>
      <c r="L27431" t="s">
        <v>193</v>
      </c>
      <c r="M27431" t="s">
        <v>377</v>
      </c>
      <c r="N27431"/>
      <c r="O27431"/>
      <c r="P27431" t="s">
        <v>76</v>
      </c>
      <c r="Q27431" t="s">
        <v>86</v>
      </c>
      <c r="R27431" t="s">
        <v>47</v>
      </c>
      <c r="S27431" t="s">
        <v>103</v>
      </c>
      <c r="T27431" t="s">
        <v>48</v>
      </c>
      <c r="U27431" t="s">
        <v>49</v>
      </c>
      <c r="V27431" t="s">
        <v>168</v>
      </c>
      <c r="W27431" t="s">
        <v>47</v>
      </c>
      <c r="X27431" t="s">
        <v>47</v>
      </c>
      <c r="Y27431" t="s">
        <v>78</v>
      </c>
      <c r="Z27431" t="s">
        <v>49</v>
      </c>
      <c r="AA27431" t="s">
        <v>49</v>
      </c>
      <c r="AB27431" t="s">
        <v>294</v>
      </c>
      <c r="AC27431" t="s">
        <v>47</v>
      </c>
      <c r="AD27431" t="s">
        <v>79</v>
      </c>
      <c r="AE27431" t="s">
        <v>143</v>
      </c>
      <c r="AF27431"/>
      <c r="AG27431" t="s">
        <v>138</v>
      </c>
      <c r="AH27431" t="s">
        <v>187</v>
      </c>
      <c r="AI27431" t="s">
        <v>93</v>
      </c>
      <c r="AJ27431" t="s">
        <v>78</v>
      </c>
      <c r="AK27431" t="s">
        <v>126</v>
      </c>
      <c r="AL27431" t="s">
        <v>140</v>
      </c>
      <c r="AM27431" t="s">
        <v>62</v>
      </c>
      <c r="AN27431" t="s">
        <v>94</v>
      </c>
      <c r="AO27431" t="n">
        <v>0.07</v>
      </c>
      <c r="AP27431" t="n">
        <v>1.17</v>
      </c>
      <c r="AQ27431" t="n">
        <v>22.92</v>
      </c>
      <c r="AR27431" t="n">
        <v>0.74</v>
      </c>
      <c r="AS27431" t="n">
        <v>19.84</v>
      </c>
      <c r="AT27431"/>
    </row>
    <row r="27432">
      <c r="A27432" t="n">
        <v>33128</v>
      </c>
      <c r="B27432" t="s">
        <v>46</v>
      </c>
      <c r="C27432" t="s">
        <v>96</v>
      </c>
      <c r="D27432" t="s">
        <v>97</v>
      </c>
      <c r="E27432" t="s">
        <v>98</v>
      </c>
      <c r="F27432" t="s">
        <v>1469</v>
      </c>
      <c r="G27432" t="s">
        <v>619</v>
      </c>
      <c r="H27432" t="s">
        <v>73</v>
      </c>
      <c r="I27432" t="s">
        <v>48</v>
      </c>
      <c r="J27432" t="s">
        <v>64</v>
      </c>
      <c r="K27432" t="s">
        <v>65</v>
      </c>
      <c r="L27432" t="s">
        <v>193</v>
      </c>
      <c r="M27432" t="s">
        <v>377</v>
      </c>
      <c r="N27432"/>
      <c r="O27432"/>
      <c r="P27432" t="s">
        <v>76</v>
      </c>
      <c r="Q27432" t="s">
        <v>86</v>
      </c>
      <c r="R27432" t="s">
        <v>47</v>
      </c>
      <c r="S27432" t="s">
        <v>103</v>
      </c>
      <c r="T27432" t="s">
        <v>48</v>
      </c>
      <c r="U27432" t="s">
        <v>49</v>
      </c>
      <c r="V27432" t="s">
        <v>168</v>
      </c>
      <c r="W27432" t="s">
        <v>47</v>
      </c>
      <c r="X27432" t="s">
        <v>47</v>
      </c>
      <c r="Y27432" t="s">
        <v>78</v>
      </c>
      <c r="Z27432" t="s">
        <v>49</v>
      </c>
      <c r="AA27432" t="s">
        <v>49</v>
      </c>
      <c r="AB27432" t="s">
        <v>294</v>
      </c>
      <c r="AC27432" t="s">
        <v>47</v>
      </c>
      <c r="AD27432" t="s">
        <v>79</v>
      </c>
      <c r="AE27432" t="s">
        <v>143</v>
      </c>
      <c r="AF27432"/>
      <c r="AG27432" t="s">
        <v>138</v>
      </c>
      <c r="AH27432" t="s">
        <v>187</v>
      </c>
      <c r="AI27432" t="s">
        <v>93</v>
      </c>
      <c r="AJ27432" t="s">
        <v>78</v>
      </c>
      <c r="AK27432" t="s">
        <v>126</v>
      </c>
      <c r="AL27432" t="s">
        <v>140</v>
      </c>
      <c r="AM27432" t="s">
        <v>62</v>
      </c>
      <c r="AN27432" t="s">
        <v>94</v>
      </c>
      <c r="AO27432" t="n">
        <v>0.07</v>
      </c>
      <c r="AP27432" t="n">
        <v>1.2</v>
      </c>
      <c r="AQ27432" t="n">
        <v>22.92</v>
      </c>
      <c r="AR27432" t="n">
        <v>0.65</v>
      </c>
      <c r="AS27432" t="n">
        <v>17.88</v>
      </c>
      <c r="AT27432"/>
    </row>
    <row r="27433">
      <c r="A27433" t="n">
        <v>33129</v>
      </c>
      <c r="B27433" t="s">
        <v>46</v>
      </c>
      <c r="C27433" t="s">
        <v>96</v>
      </c>
      <c r="D27433" t="s">
        <v>97</v>
      </c>
      <c r="E27433" t="s">
        <v>98</v>
      </c>
      <c r="F27433" t="s">
        <v>1469</v>
      </c>
      <c r="G27433" t="s">
        <v>619</v>
      </c>
      <c r="H27433" t="s">
        <v>73</v>
      </c>
      <c r="I27433" t="s">
        <v>48</v>
      </c>
      <c r="J27433" t="s">
        <v>64</v>
      </c>
      <c r="K27433" t="s">
        <v>65</v>
      </c>
      <c r="L27433" t="s">
        <v>193</v>
      </c>
      <c r="M27433" t="s">
        <v>377</v>
      </c>
      <c r="N27433"/>
      <c r="O27433"/>
      <c r="P27433" t="s">
        <v>76</v>
      </c>
      <c r="Q27433" t="s">
        <v>86</v>
      </c>
      <c r="R27433" t="s">
        <v>47</v>
      </c>
      <c r="S27433" t="s">
        <v>103</v>
      </c>
      <c r="T27433" t="s">
        <v>48</v>
      </c>
      <c r="U27433" t="s">
        <v>49</v>
      </c>
      <c r="V27433" t="s">
        <v>168</v>
      </c>
      <c r="W27433" t="s">
        <v>47</v>
      </c>
      <c r="X27433" t="s">
        <v>47</v>
      </c>
      <c r="Y27433" t="s">
        <v>78</v>
      </c>
      <c r="Z27433" t="s">
        <v>49</v>
      </c>
      <c r="AA27433" t="s">
        <v>49</v>
      </c>
      <c r="AB27433" t="s">
        <v>294</v>
      </c>
      <c r="AC27433" t="s">
        <v>47</v>
      </c>
      <c r="AD27433" t="s">
        <v>79</v>
      </c>
      <c r="AE27433" t="s">
        <v>143</v>
      </c>
      <c r="AF27433"/>
      <c r="AG27433" t="s">
        <v>138</v>
      </c>
      <c r="AH27433" t="s">
        <v>187</v>
      </c>
      <c r="AI27433" t="s">
        <v>93</v>
      </c>
      <c r="AJ27433" t="s">
        <v>78</v>
      </c>
      <c r="AK27433" t="s">
        <v>126</v>
      </c>
      <c r="AL27433" t="s">
        <v>140</v>
      </c>
      <c r="AM27433" t="s">
        <v>62</v>
      </c>
      <c r="AN27433" t="s">
        <v>94</v>
      </c>
      <c r="AO27433" t="n">
        <v>0.07</v>
      </c>
      <c r="AP27433" t="n">
        <v>1.16</v>
      </c>
      <c r="AQ27433" t="n">
        <v>22.45</v>
      </c>
      <c r="AR27433" t="n">
        <v>0.71</v>
      </c>
      <c r="AS27433" t="n">
        <v>18.49</v>
      </c>
      <c r="AT27433"/>
    </row>
    <row r="27434">
      <c r="A27434" t="n">
        <v>33130</v>
      </c>
      <c r="B27434" t="s">
        <v>46</v>
      </c>
      <c r="C27434" t="s">
        <v>96</v>
      </c>
      <c r="D27434" t="s">
        <v>97</v>
      </c>
      <c r="E27434" t="s">
        <v>98</v>
      </c>
      <c r="F27434" t="s">
        <v>1469</v>
      </c>
      <c r="G27434" t="s">
        <v>619</v>
      </c>
      <c r="H27434" t="s">
        <v>73</v>
      </c>
      <c r="I27434" t="s">
        <v>48</v>
      </c>
      <c r="J27434" t="s">
        <v>64</v>
      </c>
      <c r="K27434" t="s">
        <v>65</v>
      </c>
      <c r="L27434" t="s">
        <v>193</v>
      </c>
      <c r="M27434" t="s">
        <v>377</v>
      </c>
      <c r="N27434"/>
      <c r="O27434"/>
      <c r="P27434" t="s">
        <v>76</v>
      </c>
      <c r="Q27434" t="s">
        <v>86</v>
      </c>
      <c r="R27434" t="s">
        <v>47</v>
      </c>
      <c r="S27434" t="s">
        <v>103</v>
      </c>
      <c r="T27434" t="s">
        <v>48</v>
      </c>
      <c r="U27434" t="s">
        <v>49</v>
      </c>
      <c r="V27434" t="s">
        <v>168</v>
      </c>
      <c r="W27434" t="s">
        <v>47</v>
      </c>
      <c r="X27434" t="s">
        <v>47</v>
      </c>
      <c r="Y27434" t="s">
        <v>78</v>
      </c>
      <c r="Z27434" t="s">
        <v>49</v>
      </c>
      <c r="AA27434" t="s">
        <v>49</v>
      </c>
      <c r="AB27434" t="s">
        <v>294</v>
      </c>
      <c r="AC27434" t="s">
        <v>47</v>
      </c>
      <c r="AD27434" t="s">
        <v>79</v>
      </c>
      <c r="AE27434" t="s">
        <v>143</v>
      </c>
      <c r="AF27434"/>
      <c r="AG27434" t="s">
        <v>138</v>
      </c>
      <c r="AH27434" t="s">
        <v>187</v>
      </c>
      <c r="AI27434" t="s">
        <v>93</v>
      </c>
      <c r="AJ27434" t="s">
        <v>78</v>
      </c>
      <c r="AK27434" t="s">
        <v>126</v>
      </c>
      <c r="AL27434" t="s">
        <v>140</v>
      </c>
      <c r="AM27434" t="s">
        <v>62</v>
      </c>
      <c r="AN27434" t="s">
        <v>94</v>
      </c>
      <c r="AO27434" t="n">
        <v>0.07</v>
      </c>
      <c r="AP27434" t="n">
        <v>1.1</v>
      </c>
      <c r="AQ27434" t="n">
        <v>21.65</v>
      </c>
      <c r="AR27434" t="n">
        <v>0.69</v>
      </c>
      <c r="AS27434" t="n">
        <v>16.43</v>
      </c>
      <c r="AT27434"/>
    </row>
    <row r="27435">
      <c r="A27435" t="n">
        <v>33131</v>
      </c>
      <c r="B27435" t="s">
        <v>46</v>
      </c>
      <c r="C27435" t="s">
        <v>96</v>
      </c>
      <c r="D27435" t="s">
        <v>97</v>
      </c>
      <c r="E27435" t="s">
        <v>98</v>
      </c>
      <c r="F27435" t="s">
        <v>1469</v>
      </c>
      <c r="G27435" t="s">
        <v>619</v>
      </c>
      <c r="H27435" t="s">
        <v>73</v>
      </c>
      <c r="I27435" t="s">
        <v>48</v>
      </c>
      <c r="J27435" t="s">
        <v>64</v>
      </c>
      <c r="K27435" t="s">
        <v>65</v>
      </c>
      <c r="L27435" t="s">
        <v>193</v>
      </c>
      <c r="M27435" t="s">
        <v>377</v>
      </c>
      <c r="N27435"/>
      <c r="O27435"/>
      <c r="P27435" t="s">
        <v>76</v>
      </c>
      <c r="Q27435" t="s">
        <v>86</v>
      </c>
      <c r="R27435" t="s">
        <v>47</v>
      </c>
      <c r="S27435" t="s">
        <v>103</v>
      </c>
      <c r="T27435" t="s">
        <v>48</v>
      </c>
      <c r="U27435" t="s">
        <v>49</v>
      </c>
      <c r="V27435" t="s">
        <v>168</v>
      </c>
      <c r="W27435" t="s">
        <v>47</v>
      </c>
      <c r="X27435" t="s">
        <v>47</v>
      </c>
      <c r="Y27435" t="s">
        <v>78</v>
      </c>
      <c r="Z27435" t="s">
        <v>49</v>
      </c>
      <c r="AA27435" t="s">
        <v>49</v>
      </c>
      <c r="AB27435" t="s">
        <v>294</v>
      </c>
      <c r="AC27435" t="s">
        <v>47</v>
      </c>
      <c r="AD27435" t="s">
        <v>79</v>
      </c>
      <c r="AE27435" t="s">
        <v>143</v>
      </c>
      <c r="AF27435"/>
      <c r="AG27435" t="s">
        <v>138</v>
      </c>
      <c r="AH27435" t="s">
        <v>187</v>
      </c>
      <c r="AI27435" t="s">
        <v>93</v>
      </c>
      <c r="AJ27435" t="s">
        <v>78</v>
      </c>
      <c r="AK27435" t="s">
        <v>126</v>
      </c>
      <c r="AL27435" t="s">
        <v>140</v>
      </c>
      <c r="AM27435" t="s">
        <v>62</v>
      </c>
      <c r="AN27435" t="s">
        <v>94</v>
      </c>
      <c r="AO27435" t="n">
        <v>0.07</v>
      </c>
      <c r="AP27435" t="n">
        <v>1.12</v>
      </c>
      <c r="AQ27435" t="n">
        <v>22.9</v>
      </c>
      <c r="AR27435" t="n">
        <v>0.72</v>
      </c>
      <c r="AS27435" t="n">
        <v>18.47</v>
      </c>
      <c r="AT27435"/>
    </row>
    <row r="27436">
      <c r="A27436" t="n">
        <v>33132</v>
      </c>
      <c r="B27436" t="s">
        <v>46</v>
      </c>
      <c r="C27436" t="s">
        <v>96</v>
      </c>
      <c r="D27436" t="s">
        <v>97</v>
      </c>
      <c r="E27436" t="s">
        <v>98</v>
      </c>
      <c r="F27436" t="s">
        <v>1469</v>
      </c>
      <c r="G27436" t="s">
        <v>619</v>
      </c>
      <c r="H27436" t="s">
        <v>73</v>
      </c>
      <c r="I27436" t="s">
        <v>48</v>
      </c>
      <c r="J27436" t="s">
        <v>64</v>
      </c>
      <c r="K27436" t="s">
        <v>65</v>
      </c>
      <c r="L27436" t="s">
        <v>193</v>
      </c>
      <c r="M27436" t="s">
        <v>377</v>
      </c>
      <c r="N27436"/>
      <c r="O27436"/>
      <c r="P27436" t="s">
        <v>76</v>
      </c>
      <c r="Q27436" t="s">
        <v>86</v>
      </c>
      <c r="R27436" t="s">
        <v>47</v>
      </c>
      <c r="S27436" t="s">
        <v>103</v>
      </c>
      <c r="T27436" t="s">
        <v>48</v>
      </c>
      <c r="U27436" t="s">
        <v>49</v>
      </c>
      <c r="V27436" t="s">
        <v>168</v>
      </c>
      <c r="W27436" t="s">
        <v>47</v>
      </c>
      <c r="X27436" t="s">
        <v>47</v>
      </c>
      <c r="Y27436" t="s">
        <v>78</v>
      </c>
      <c r="Z27436" t="s">
        <v>49</v>
      </c>
      <c r="AA27436" t="s">
        <v>49</v>
      </c>
      <c r="AB27436" t="s">
        <v>294</v>
      </c>
      <c r="AC27436" t="s">
        <v>47</v>
      </c>
      <c r="AD27436" t="s">
        <v>79</v>
      </c>
      <c r="AE27436" t="s">
        <v>143</v>
      </c>
      <c r="AF27436"/>
      <c r="AG27436" t="s">
        <v>138</v>
      </c>
      <c r="AH27436" t="s">
        <v>187</v>
      </c>
      <c r="AI27436" t="s">
        <v>93</v>
      </c>
      <c r="AJ27436" t="s">
        <v>78</v>
      </c>
      <c r="AK27436" t="s">
        <v>126</v>
      </c>
      <c r="AL27436" t="s">
        <v>140</v>
      </c>
      <c r="AM27436" t="s">
        <v>62</v>
      </c>
      <c r="AN27436" t="s">
        <v>94</v>
      </c>
      <c r="AO27436" t="n">
        <v>0.07</v>
      </c>
      <c r="AP27436" t="n">
        <v>1.12</v>
      </c>
      <c r="AQ27436" t="n">
        <v>22.54</v>
      </c>
      <c r="AR27436" t="n">
        <v>0.71</v>
      </c>
      <c r="AS27436" t="n">
        <v>17.92</v>
      </c>
      <c r="AT27436"/>
    </row>
    <row r="27437">
      <c r="A27437" t="n">
        <v>33133</v>
      </c>
      <c r="B27437" t="s">
        <v>46</v>
      </c>
      <c r="C27437" t="s">
        <v>96</v>
      </c>
      <c r="D27437" t="s">
        <v>97</v>
      </c>
      <c r="E27437" t="s">
        <v>98</v>
      </c>
      <c r="F27437" t="s">
        <v>1469</v>
      </c>
      <c r="G27437" t="s">
        <v>619</v>
      </c>
      <c r="H27437" t="s">
        <v>73</v>
      </c>
      <c r="I27437" t="s">
        <v>48</v>
      </c>
      <c r="J27437" t="s">
        <v>64</v>
      </c>
      <c r="K27437" t="s">
        <v>65</v>
      </c>
      <c r="L27437" t="s">
        <v>193</v>
      </c>
      <c r="M27437" t="s">
        <v>377</v>
      </c>
      <c r="N27437"/>
      <c r="O27437"/>
      <c r="P27437" t="s">
        <v>76</v>
      </c>
      <c r="Q27437" t="s">
        <v>86</v>
      </c>
      <c r="R27437" t="s">
        <v>47</v>
      </c>
      <c r="S27437" t="s">
        <v>103</v>
      </c>
      <c r="T27437" t="s">
        <v>48</v>
      </c>
      <c r="U27437" t="s">
        <v>49</v>
      </c>
      <c r="V27437" t="s">
        <v>168</v>
      </c>
      <c r="W27437" t="s">
        <v>47</v>
      </c>
      <c r="X27437" t="s">
        <v>47</v>
      </c>
      <c r="Y27437" t="s">
        <v>78</v>
      </c>
      <c r="Z27437" t="s">
        <v>49</v>
      </c>
      <c r="AA27437" t="s">
        <v>49</v>
      </c>
      <c r="AB27437" t="s">
        <v>294</v>
      </c>
      <c r="AC27437" t="s">
        <v>47</v>
      </c>
      <c r="AD27437" t="s">
        <v>79</v>
      </c>
      <c r="AE27437" t="s">
        <v>143</v>
      </c>
      <c r="AF27437"/>
      <c r="AG27437" t="s">
        <v>138</v>
      </c>
      <c r="AH27437" t="s">
        <v>187</v>
      </c>
      <c r="AI27437" t="s">
        <v>93</v>
      </c>
      <c r="AJ27437" t="s">
        <v>78</v>
      </c>
      <c r="AK27437" t="s">
        <v>126</v>
      </c>
      <c r="AL27437" t="s">
        <v>140</v>
      </c>
      <c r="AM27437" t="s">
        <v>62</v>
      </c>
      <c r="AN27437" t="s">
        <v>94</v>
      </c>
      <c r="AO27437" t="n">
        <v>0.07</v>
      </c>
      <c r="AP27437" t="n">
        <v>1.09</v>
      </c>
      <c r="AQ27437" t="n">
        <v>22.75</v>
      </c>
      <c r="AR27437" t="n">
        <v>0.68</v>
      </c>
      <c r="AS27437" t="n">
        <v>16.86</v>
      </c>
      <c r="AT27437"/>
    </row>
    <row r="27438">
      <c r="A27438" t="n">
        <v>33134</v>
      </c>
      <c r="B27438" t="s">
        <v>46</v>
      </c>
      <c r="C27438" t="s">
        <v>96</v>
      </c>
      <c r="D27438" t="s">
        <v>97</v>
      </c>
      <c r="E27438" t="s">
        <v>98</v>
      </c>
      <c r="F27438" t="s">
        <v>1469</v>
      </c>
      <c r="G27438" t="s">
        <v>619</v>
      </c>
      <c r="H27438" t="s">
        <v>73</v>
      </c>
      <c r="I27438" t="s">
        <v>48</v>
      </c>
      <c r="J27438" t="s">
        <v>64</v>
      </c>
      <c r="K27438" t="s">
        <v>65</v>
      </c>
      <c r="L27438" t="s">
        <v>193</v>
      </c>
      <c r="M27438" t="s">
        <v>377</v>
      </c>
      <c r="N27438"/>
      <c r="O27438"/>
      <c r="P27438" t="s">
        <v>76</v>
      </c>
      <c r="Q27438" t="s">
        <v>86</v>
      </c>
      <c r="R27438" t="s">
        <v>47</v>
      </c>
      <c r="S27438" t="s">
        <v>103</v>
      </c>
      <c r="T27438" t="s">
        <v>48</v>
      </c>
      <c r="U27438" t="s">
        <v>49</v>
      </c>
      <c r="V27438" t="s">
        <v>168</v>
      </c>
      <c r="W27438" t="s">
        <v>47</v>
      </c>
      <c r="X27438" t="s">
        <v>47</v>
      </c>
      <c r="Y27438" t="s">
        <v>78</v>
      </c>
      <c r="Z27438" t="s">
        <v>49</v>
      </c>
      <c r="AA27438" t="s">
        <v>49</v>
      </c>
      <c r="AB27438" t="s">
        <v>294</v>
      </c>
      <c r="AC27438" t="s">
        <v>47</v>
      </c>
      <c r="AD27438" t="s">
        <v>79</v>
      </c>
      <c r="AE27438" t="s">
        <v>143</v>
      </c>
      <c r="AF27438"/>
      <c r="AG27438" t="s">
        <v>138</v>
      </c>
      <c r="AH27438" t="s">
        <v>187</v>
      </c>
      <c r="AI27438" t="s">
        <v>93</v>
      </c>
      <c r="AJ27438" t="s">
        <v>78</v>
      </c>
      <c r="AK27438" t="s">
        <v>126</v>
      </c>
      <c r="AL27438" t="s">
        <v>140</v>
      </c>
      <c r="AM27438" t="s">
        <v>62</v>
      </c>
      <c r="AN27438" t="s">
        <v>94</v>
      </c>
      <c r="AO27438" t="n">
        <v>0.07</v>
      </c>
      <c r="AP27438" t="n">
        <v>1.07</v>
      </c>
      <c r="AQ27438" t="n">
        <v>21.85</v>
      </c>
      <c r="AR27438" t="n">
        <v>0.65</v>
      </c>
      <c r="AS27438" t="n">
        <v>15.2</v>
      </c>
      <c r="AT27438"/>
    </row>
    <row r="27439">
      <c r="A27439" t="n">
        <v>33149</v>
      </c>
      <c r="B27439" t="s">
        <v>46</v>
      </c>
      <c r="C27439" t="s">
        <v>96</v>
      </c>
      <c r="D27439" t="s">
        <v>97</v>
      </c>
      <c r="E27439" t="s">
        <v>193</v>
      </c>
      <c r="F27439" t="s">
        <v>108</v>
      </c>
      <c r="G27439" t="s">
        <v>98</v>
      </c>
      <c r="H27439" t="s">
        <v>73</v>
      </c>
      <c r="I27439" t="s">
        <v>48</v>
      </c>
      <c r="J27439" t="s">
        <v>64</v>
      </c>
      <c r="K27439" t="s">
        <v>65</v>
      </c>
      <c r="L27439" t="s">
        <v>109</v>
      </c>
      <c r="M27439" t="s">
        <v>191</v>
      </c>
      <c r="N27439"/>
      <c r="O27439"/>
      <c r="P27439" t="s">
        <v>76</v>
      </c>
      <c r="Q27439" t="s">
        <v>3611</v>
      </c>
      <c r="R27439" t="s">
        <v>47</v>
      </c>
      <c r="S27439" t="s">
        <v>48</v>
      </c>
      <c r="T27439" t="s">
        <v>48</v>
      </c>
      <c r="U27439" t="s">
        <v>49</v>
      </c>
      <c r="V27439" t="s">
        <v>256</v>
      </c>
      <c r="W27439" t="s">
        <v>47</v>
      </c>
      <c r="X27439" t="s">
        <v>47</v>
      </c>
      <c r="Y27439" t="s">
        <v>105</v>
      </c>
      <c r="Z27439" t="s">
        <v>49</v>
      </c>
      <c r="AA27439" t="s">
        <v>49</v>
      </c>
      <c r="AB27439" t="s">
        <v>56</v>
      </c>
      <c r="AC27439" t="s">
        <v>47</v>
      </c>
      <c r="AD27439" t="s">
        <v>54</v>
      </c>
      <c r="AE27439" t="s">
        <v>58</v>
      </c>
      <c r="AF27439"/>
      <c r="AG27439" t="s">
        <v>95</v>
      </c>
      <c r="AH27439" t="s">
        <v>47</v>
      </c>
      <c r="AI27439" t="s">
        <v>47</v>
      </c>
      <c r="AJ27439"/>
      <c r="AK27439" t="s">
        <v>49</v>
      </c>
      <c r="AL27439" t="s">
        <v>49</v>
      </c>
      <c r="AM27439" t="s">
        <v>62</v>
      </c>
      <c r="AN27439" t="s">
        <v>63</v>
      </c>
      <c r="AO27439" t="n">
        <v>0.09</v>
      </c>
      <c r="AP27439" t="n">
        <v>1.112</v>
      </c>
      <c r="AQ27439" t="n">
        <v>23.91</v>
      </c>
      <c r="AR27439" t="n">
        <v>0.795</v>
      </c>
      <c r="AS27439" t="n">
        <v>21.14</v>
      </c>
      <c r="AT27439"/>
    </row>
    <row r="27440">
      <c r="A27440" t="n">
        <v>33150</v>
      </c>
      <c r="B27440" t="s">
        <v>46</v>
      </c>
      <c r="C27440" t="s">
        <v>96</v>
      </c>
      <c r="D27440" t="s">
        <v>97</v>
      </c>
      <c r="E27440" t="s">
        <v>193</v>
      </c>
      <c r="F27440" t="s">
        <v>108</v>
      </c>
      <c r="G27440" t="s">
        <v>98</v>
      </c>
      <c r="H27440" t="s">
        <v>73</v>
      </c>
      <c r="I27440" t="s">
        <v>48</v>
      </c>
      <c r="J27440" t="s">
        <v>64</v>
      </c>
      <c r="K27440" t="s">
        <v>65</v>
      </c>
      <c r="L27440" t="s">
        <v>109</v>
      </c>
      <c r="M27440" t="s">
        <v>191</v>
      </c>
      <c r="N27440"/>
      <c r="O27440"/>
      <c r="P27440" t="s">
        <v>76</v>
      </c>
      <c r="Q27440" t="s">
        <v>86</v>
      </c>
      <c r="R27440" t="s">
        <v>47</v>
      </c>
      <c r="S27440" t="s">
        <v>48</v>
      </c>
      <c r="T27440" t="s">
        <v>48</v>
      </c>
      <c r="U27440" t="s">
        <v>49</v>
      </c>
      <c r="V27440" t="s">
        <v>256</v>
      </c>
      <c r="W27440" t="s">
        <v>47</v>
      </c>
      <c r="X27440" t="s">
        <v>47</v>
      </c>
      <c r="Y27440" t="s">
        <v>105</v>
      </c>
      <c r="Z27440" t="s">
        <v>49</v>
      </c>
      <c r="AA27440" t="s">
        <v>49</v>
      </c>
      <c r="AB27440" t="s">
        <v>56</v>
      </c>
      <c r="AC27440" t="s">
        <v>47</v>
      </c>
      <c r="AD27440" t="s">
        <v>54</v>
      </c>
      <c r="AE27440" t="s">
        <v>58</v>
      </c>
      <c r="AF27440"/>
      <c r="AG27440" t="s">
        <v>95</v>
      </c>
      <c r="AH27440" t="s">
        <v>47</v>
      </c>
      <c r="AI27440" t="s">
        <v>47</v>
      </c>
      <c r="AJ27440"/>
      <c r="AK27440" t="s">
        <v>49</v>
      </c>
      <c r="AL27440" t="s">
        <v>49</v>
      </c>
      <c r="AM27440" t="s">
        <v>62</v>
      </c>
      <c r="AN27440" t="s">
        <v>63</v>
      </c>
      <c r="AO27440" t="n">
        <v>0.09</v>
      </c>
      <c r="AP27440" t="n">
        <v>1.098</v>
      </c>
      <c r="AQ27440" t="n">
        <v>23.34</v>
      </c>
      <c r="AR27440" t="n">
        <v>0.781</v>
      </c>
      <c r="AS27440" t="n">
        <v>20.02</v>
      </c>
      <c r="AT27440"/>
    </row>
    <row r="27441">
      <c r="A27441" t="n">
        <v>33151</v>
      </c>
      <c r="B27441" t="s">
        <v>46</v>
      </c>
      <c r="C27441" t="s">
        <v>96</v>
      </c>
      <c r="D27441" t="s">
        <v>97</v>
      </c>
      <c r="E27441" t="s">
        <v>193</v>
      </c>
      <c r="F27441" t="s">
        <v>108</v>
      </c>
      <c r="G27441" t="s">
        <v>98</v>
      </c>
      <c r="H27441" t="s">
        <v>73</v>
      </c>
      <c r="I27441" t="s">
        <v>48</v>
      </c>
      <c r="J27441" t="s">
        <v>64</v>
      </c>
      <c r="K27441" t="s">
        <v>65</v>
      </c>
      <c r="L27441" t="s">
        <v>109</v>
      </c>
      <c r="M27441" t="s">
        <v>191</v>
      </c>
      <c r="N27441"/>
      <c r="O27441"/>
      <c r="P27441" t="s">
        <v>76</v>
      </c>
      <c r="Q27441" t="s">
        <v>3611</v>
      </c>
      <c r="R27441" t="s">
        <v>47</v>
      </c>
      <c r="S27441" t="s">
        <v>48</v>
      </c>
      <c r="T27441" t="s">
        <v>48</v>
      </c>
      <c r="U27441" t="s">
        <v>49</v>
      </c>
      <c r="V27441" t="s">
        <v>256</v>
      </c>
      <c r="W27441" t="s">
        <v>47</v>
      </c>
      <c r="X27441" t="s">
        <v>47</v>
      </c>
      <c r="Y27441" t="s">
        <v>105</v>
      </c>
      <c r="Z27441" t="s">
        <v>49</v>
      </c>
      <c r="AA27441" t="s">
        <v>49</v>
      </c>
      <c r="AB27441" t="s">
        <v>56</v>
      </c>
      <c r="AC27441" t="s">
        <v>47</v>
      </c>
      <c r="AD27441" t="s">
        <v>54</v>
      </c>
      <c r="AE27441" t="s">
        <v>58</v>
      </c>
      <c r="AF27441"/>
      <c r="AG27441" t="s">
        <v>95</v>
      </c>
      <c r="AH27441" t="s">
        <v>47</v>
      </c>
      <c r="AI27441" t="s">
        <v>47</v>
      </c>
      <c r="AJ27441"/>
      <c r="AK27441" t="s">
        <v>49</v>
      </c>
      <c r="AL27441" t="s">
        <v>49</v>
      </c>
      <c r="AM27441" t="s">
        <v>62</v>
      </c>
      <c r="AN27441" t="s">
        <v>63</v>
      </c>
      <c r="AO27441" t="n">
        <v>0.09</v>
      </c>
      <c r="AP27441" t="n">
        <v>1.11</v>
      </c>
      <c r="AQ27441" t="n">
        <v>24.04</v>
      </c>
      <c r="AR27441" t="n">
        <v>0.787</v>
      </c>
      <c r="AS27441" t="n">
        <v>21.01</v>
      </c>
      <c r="AT27441"/>
    </row>
    <row r="27442">
      <c r="A27442" t="n">
        <v>33152</v>
      </c>
      <c r="B27442" t="s">
        <v>46</v>
      </c>
      <c r="C27442" t="s">
        <v>96</v>
      </c>
      <c r="D27442" t="s">
        <v>97</v>
      </c>
      <c r="E27442" t="s">
        <v>193</v>
      </c>
      <c r="F27442" t="s">
        <v>108</v>
      </c>
      <c r="G27442" t="s">
        <v>98</v>
      </c>
      <c r="H27442" t="s">
        <v>73</v>
      </c>
      <c r="I27442" t="s">
        <v>48</v>
      </c>
      <c r="J27442" t="s">
        <v>64</v>
      </c>
      <c r="K27442" t="s">
        <v>65</v>
      </c>
      <c r="L27442" t="s">
        <v>109</v>
      </c>
      <c r="M27442" t="s">
        <v>191</v>
      </c>
      <c r="N27442"/>
      <c r="O27442"/>
      <c r="P27442" t="s">
        <v>76</v>
      </c>
      <c r="Q27442" t="s">
        <v>86</v>
      </c>
      <c r="R27442" t="s">
        <v>47</v>
      </c>
      <c r="S27442" t="s">
        <v>48</v>
      </c>
      <c r="T27442" t="s">
        <v>48</v>
      </c>
      <c r="U27442" t="s">
        <v>49</v>
      </c>
      <c r="V27442" t="s">
        <v>256</v>
      </c>
      <c r="W27442" t="s">
        <v>47</v>
      </c>
      <c r="X27442" t="s">
        <v>47</v>
      </c>
      <c r="Y27442" t="s">
        <v>105</v>
      </c>
      <c r="Z27442" t="s">
        <v>49</v>
      </c>
      <c r="AA27442" t="s">
        <v>49</v>
      </c>
      <c r="AB27442" t="s">
        <v>56</v>
      </c>
      <c r="AC27442" t="s">
        <v>47</v>
      </c>
      <c r="AD27442" t="s">
        <v>54</v>
      </c>
      <c r="AE27442" t="s">
        <v>58</v>
      </c>
      <c r="AF27442"/>
      <c r="AG27442" t="s">
        <v>95</v>
      </c>
      <c r="AH27442" t="s">
        <v>47</v>
      </c>
      <c r="AI27442" t="s">
        <v>47</v>
      </c>
      <c r="AJ27442"/>
      <c r="AK27442" t="s">
        <v>49</v>
      </c>
      <c r="AL27442" t="s">
        <v>49</v>
      </c>
      <c r="AM27442" t="s">
        <v>62</v>
      </c>
      <c r="AN27442" t="s">
        <v>63</v>
      </c>
      <c r="AO27442" t="n">
        <v>0.09</v>
      </c>
      <c r="AP27442" t="n">
        <v>1.061</v>
      </c>
      <c r="AQ27442" t="n">
        <v>22.02</v>
      </c>
      <c r="AR27442" t="n">
        <v>0.716</v>
      </c>
      <c r="AS27442" t="n">
        <v>16.71</v>
      </c>
      <c r="AT27442"/>
    </row>
    <row r="27443">
      <c r="A27443" t="n">
        <v>33153</v>
      </c>
      <c r="B27443" t="s">
        <v>46</v>
      </c>
      <c r="C27443" t="s">
        <v>96</v>
      </c>
      <c r="D27443" t="s">
        <v>97</v>
      </c>
      <c r="E27443" t="s">
        <v>193</v>
      </c>
      <c r="F27443" t="s">
        <v>108</v>
      </c>
      <c r="G27443" t="s">
        <v>98</v>
      </c>
      <c r="H27443" t="s">
        <v>73</v>
      </c>
      <c r="I27443" t="s">
        <v>48</v>
      </c>
      <c r="J27443" t="s">
        <v>64</v>
      </c>
      <c r="K27443" t="s">
        <v>65</v>
      </c>
      <c r="L27443" t="s">
        <v>109</v>
      </c>
      <c r="M27443" t="s">
        <v>191</v>
      </c>
      <c r="N27443"/>
      <c r="O27443"/>
      <c r="P27443" t="s">
        <v>76</v>
      </c>
      <c r="Q27443" t="s">
        <v>3611</v>
      </c>
      <c r="R27443" t="s">
        <v>47</v>
      </c>
      <c r="S27443" t="s">
        <v>48</v>
      </c>
      <c r="T27443" t="s">
        <v>48</v>
      </c>
      <c r="U27443" t="s">
        <v>49</v>
      </c>
      <c r="V27443" t="s">
        <v>256</v>
      </c>
      <c r="W27443" t="s">
        <v>47</v>
      </c>
      <c r="X27443" t="s">
        <v>47</v>
      </c>
      <c r="Y27443" t="s">
        <v>105</v>
      </c>
      <c r="Z27443" t="s">
        <v>49</v>
      </c>
      <c r="AA27443" t="s">
        <v>49</v>
      </c>
      <c r="AB27443" t="s">
        <v>56</v>
      </c>
      <c r="AC27443" t="s">
        <v>47</v>
      </c>
      <c r="AD27443" t="s">
        <v>54</v>
      </c>
      <c r="AE27443" t="s">
        <v>58</v>
      </c>
      <c r="AF27443"/>
      <c r="AG27443" t="s">
        <v>95</v>
      </c>
      <c r="AH27443" t="s">
        <v>47</v>
      </c>
      <c r="AI27443" t="s">
        <v>47</v>
      </c>
      <c r="AJ27443"/>
      <c r="AK27443" t="s">
        <v>49</v>
      </c>
      <c r="AL27443" t="s">
        <v>49</v>
      </c>
      <c r="AM27443" t="s">
        <v>62</v>
      </c>
      <c r="AN27443" t="s">
        <v>63</v>
      </c>
      <c r="AO27443" t="n">
        <v>6.75</v>
      </c>
      <c r="AP27443" t="n">
        <v>1.07</v>
      </c>
      <c r="AQ27443" t="n">
        <v>22.92</v>
      </c>
      <c r="AR27443" t="n">
        <v>0.676</v>
      </c>
      <c r="AS27443" t="n">
        <v>16.57</v>
      </c>
      <c r="AT27443"/>
    </row>
    <row r="27444">
      <c r="A27444" t="n">
        <v>33164</v>
      </c>
      <c r="B27444" t="s">
        <v>46</v>
      </c>
      <c r="C27444" t="s">
        <v>47</v>
      </c>
      <c r="D27444" t="s">
        <v>47</v>
      </c>
      <c r="E27444" t="s">
        <v>48</v>
      </c>
      <c r="F27444" t="s">
        <v>49</v>
      </c>
      <c r="G27444" t="s">
        <v>49</v>
      </c>
      <c r="H27444" t="s">
        <v>73</v>
      </c>
      <c r="I27444" t="s">
        <v>48</v>
      </c>
      <c r="J27444" t="s">
        <v>64</v>
      </c>
      <c r="K27444" t="s">
        <v>65</v>
      </c>
      <c r="L27444" t="s">
        <v>48</v>
      </c>
      <c r="M27444" t="s">
        <v>71</v>
      </c>
      <c r="N27444"/>
      <c r="O27444"/>
      <c r="P27444" t="s">
        <v>76</v>
      </c>
      <c r="Q27444" t="s">
        <v>86</v>
      </c>
      <c r="R27444" t="s">
        <v>47</v>
      </c>
      <c r="S27444" t="s">
        <v>48</v>
      </c>
      <c r="T27444" t="s">
        <v>87</v>
      </c>
      <c r="U27444" t="s">
        <v>49</v>
      </c>
      <c r="V27444" t="s">
        <v>121</v>
      </c>
      <c r="W27444" t="s">
        <v>170</v>
      </c>
      <c r="X27444" t="s">
        <v>47</v>
      </c>
      <c r="Y27444" t="s">
        <v>52</v>
      </c>
      <c r="Z27444" t="s">
        <v>55</v>
      </c>
      <c r="AA27444" t="s">
        <v>49</v>
      </c>
      <c r="AB27444" t="s">
        <v>56</v>
      </c>
      <c r="AC27444" t="s">
        <v>47</v>
      </c>
      <c r="AD27444" t="s">
        <v>79</v>
      </c>
      <c r="AE27444" t="s">
        <v>159</v>
      </c>
      <c r="AF27444"/>
      <c r="AG27444" t="s">
        <v>239</v>
      </c>
      <c r="AH27444" t="s">
        <v>47</v>
      </c>
      <c r="AI27444" t="s">
        <v>47</v>
      </c>
      <c r="AJ27444"/>
      <c r="AK27444" t="s">
        <v>49</v>
      </c>
      <c r="AL27444" t="s">
        <v>49</v>
      </c>
      <c r="AM27444" t="s">
        <v>62</v>
      </c>
      <c r="AN27444" t="s">
        <v>94</v>
      </c>
      <c r="AO27444" t="n">
        <v>0.1</v>
      </c>
      <c r="AP27444" t="n">
        <v>1.096</v>
      </c>
      <c r="AQ27444" t="n">
        <v>13.52</v>
      </c>
      <c r="AR27444" t="n">
        <v>0.685</v>
      </c>
      <c r="AS27444" t="n">
        <v>9.65</v>
      </c>
      <c r="AT27444"/>
    </row>
    <row r="27445">
      <c r="A27445" t="n">
        <v>33165</v>
      </c>
      <c r="B27445" t="s">
        <v>46</v>
      </c>
      <c r="C27445" t="s">
        <v>47</v>
      </c>
      <c r="D27445" t="s">
        <v>47</v>
      </c>
      <c r="E27445" t="s">
        <v>48</v>
      </c>
      <c r="F27445" t="s">
        <v>49</v>
      </c>
      <c r="G27445" t="s">
        <v>49</v>
      </c>
      <c r="H27445" t="s">
        <v>73</v>
      </c>
      <c r="I27445" t="s">
        <v>48</v>
      </c>
      <c r="J27445" t="s">
        <v>64</v>
      </c>
      <c r="K27445" t="s">
        <v>65</v>
      </c>
      <c r="L27445" t="s">
        <v>48</v>
      </c>
      <c r="M27445" t="s">
        <v>71</v>
      </c>
      <c r="N27445"/>
      <c r="O27445"/>
      <c r="P27445" t="s">
        <v>76</v>
      </c>
      <c r="Q27445" t="s">
        <v>86</v>
      </c>
      <c r="R27445" t="s">
        <v>47</v>
      </c>
      <c r="S27445" t="s">
        <v>48</v>
      </c>
      <c r="T27445" t="s">
        <v>87</v>
      </c>
      <c r="U27445" t="s">
        <v>49</v>
      </c>
      <c r="V27445" t="s">
        <v>121</v>
      </c>
      <c r="W27445" t="s">
        <v>170</v>
      </c>
      <c r="X27445" t="s">
        <v>47</v>
      </c>
      <c r="Y27445" t="s">
        <v>52</v>
      </c>
      <c r="Z27445" t="s">
        <v>55</v>
      </c>
      <c r="AA27445" t="s">
        <v>49</v>
      </c>
      <c r="AB27445" t="s">
        <v>56</v>
      </c>
      <c r="AC27445" t="s">
        <v>47</v>
      </c>
      <c r="AD27445" t="s">
        <v>79</v>
      </c>
      <c r="AE27445" t="s">
        <v>159</v>
      </c>
      <c r="AF27445"/>
      <c r="AG27445" t="s">
        <v>239</v>
      </c>
      <c r="AH27445" t="s">
        <v>47</v>
      </c>
      <c r="AI27445" t="s">
        <v>47</v>
      </c>
      <c r="AJ27445"/>
      <c r="AK27445" t="s">
        <v>49</v>
      </c>
      <c r="AL27445" t="s">
        <v>49</v>
      </c>
      <c r="AM27445" t="s">
        <v>62</v>
      </c>
      <c r="AN27445" t="s">
        <v>94</v>
      </c>
      <c r="AO27445" t="n">
        <v>0.1</v>
      </c>
      <c r="AP27445" t="n">
        <v>1.096</v>
      </c>
      <c r="AQ27445" t="n">
        <v>13.52</v>
      </c>
      <c r="AR27445" t="n">
        <v>0.685</v>
      </c>
      <c r="AS27445" t="n">
        <v>9.65</v>
      </c>
      <c r="AT27445"/>
    </row>
    <row r="27446">
      <c r="A27446" t="n">
        <v>33170</v>
      </c>
      <c r="B27446" t="s">
        <v>72</v>
      </c>
      <c r="C27446" t="s">
        <v>47</v>
      </c>
      <c r="D27446" t="s">
        <v>47</v>
      </c>
      <c r="E27446" t="s">
        <v>48</v>
      </c>
      <c r="F27446" t="s">
        <v>49</v>
      </c>
      <c r="G27446" t="s">
        <v>49</v>
      </c>
      <c r="H27446" t="s">
        <v>73</v>
      </c>
      <c r="I27446" t="s">
        <v>48</v>
      </c>
      <c r="J27446" t="s">
        <v>51</v>
      </c>
      <c r="K27446" t="s">
        <v>47</v>
      </c>
      <c r="L27446" t="s">
        <v>52</v>
      </c>
      <c r="M27446" t="s">
        <v>49</v>
      </c>
      <c r="N27446" t="s">
        <v>74</v>
      </c>
      <c r="O27446"/>
      <c r="P27446" t="s">
        <v>53</v>
      </c>
      <c r="Q27446" t="s">
        <v>83</v>
      </c>
      <c r="R27446" t="s">
        <v>47</v>
      </c>
      <c r="S27446" t="s">
        <v>52</v>
      </c>
      <c r="T27446" t="s">
        <v>140</v>
      </c>
      <c r="U27446" t="s">
        <v>49</v>
      </c>
      <c r="V27446" t="s">
        <v>54</v>
      </c>
      <c r="W27446" t="s">
        <v>47</v>
      </c>
      <c r="X27446" t="s">
        <v>47</v>
      </c>
      <c r="Y27446" t="s">
        <v>158</v>
      </c>
      <c r="Z27446" t="s">
        <v>49</v>
      </c>
      <c r="AA27446" t="s">
        <v>49</v>
      </c>
      <c r="AB27446" t="s">
        <v>89</v>
      </c>
      <c r="AC27446" t="s">
        <v>47</v>
      </c>
      <c r="AD27446" t="s">
        <v>79</v>
      </c>
      <c r="AE27446" t="s">
        <v>90</v>
      </c>
      <c r="AF27446"/>
      <c r="AG27446" t="s">
        <v>138</v>
      </c>
      <c r="AH27446" t="s">
        <v>466</v>
      </c>
      <c r="AI27446" t="s">
        <v>47</v>
      </c>
      <c r="AJ27446"/>
      <c r="AK27446"/>
      <c r="AL27446" t="s">
        <v>49</v>
      </c>
      <c r="AM27446" t="s">
        <v>182</v>
      </c>
      <c r="AN27446" t="s">
        <v>94</v>
      </c>
      <c r="AO27446" t="n">
        <v>0.36</v>
      </c>
      <c r="AP27446" t="n">
        <v>1</v>
      </c>
      <c r="AQ27446" t="n">
        <v>15.39</v>
      </c>
      <c r="AR27446" t="n">
        <v>0.61</v>
      </c>
      <c r="AS27446" t="n">
        <v>9.4</v>
      </c>
      <c r="AT27446" t="n">
        <v>1.6</v>
      </c>
    </row>
    <row r="27447">
      <c r="A27447" t="n">
        <v>33171</v>
      </c>
      <c r="B27447" t="s">
        <v>72</v>
      </c>
      <c r="C27447" t="s">
        <v>47</v>
      </c>
      <c r="D27447" t="s">
        <v>47</v>
      </c>
      <c r="E27447" t="s">
        <v>48</v>
      </c>
      <c r="F27447" t="s">
        <v>49</v>
      </c>
      <c r="G27447" t="s">
        <v>49</v>
      </c>
      <c r="H27447" t="s">
        <v>73</v>
      </c>
      <c r="I27447" t="s">
        <v>48</v>
      </c>
      <c r="J27447" t="s">
        <v>51</v>
      </c>
      <c r="K27447" t="s">
        <v>47</v>
      </c>
      <c r="L27447" t="s">
        <v>52</v>
      </c>
      <c r="M27447" t="s">
        <v>49</v>
      </c>
      <c r="N27447" t="s">
        <v>74</v>
      </c>
      <c r="O27447"/>
      <c r="P27447" t="s">
        <v>53</v>
      </c>
      <c r="Q27447" t="s">
        <v>83</v>
      </c>
      <c r="R27447" t="s">
        <v>47</v>
      </c>
      <c r="S27447" t="s">
        <v>52</v>
      </c>
      <c r="T27447" t="s">
        <v>140</v>
      </c>
      <c r="U27447" t="s">
        <v>49</v>
      </c>
      <c r="V27447" t="s">
        <v>54</v>
      </c>
      <c r="W27447" t="s">
        <v>47</v>
      </c>
      <c r="X27447" t="s">
        <v>47</v>
      </c>
      <c r="Y27447" t="s">
        <v>158</v>
      </c>
      <c r="Z27447" t="s">
        <v>49</v>
      </c>
      <c r="AA27447" t="s">
        <v>49</v>
      </c>
      <c r="AB27447" t="s">
        <v>89</v>
      </c>
      <c r="AC27447" t="s">
        <v>47</v>
      </c>
      <c r="AD27447" t="s">
        <v>79</v>
      </c>
      <c r="AE27447" t="s">
        <v>90</v>
      </c>
      <c r="AF27447"/>
      <c r="AG27447" t="s">
        <v>138</v>
      </c>
      <c r="AH27447" t="s">
        <v>466</v>
      </c>
      <c r="AI27447" t="s">
        <v>47</v>
      </c>
      <c r="AJ27447"/>
      <c r="AK27447"/>
      <c r="AL27447" t="s">
        <v>49</v>
      </c>
      <c r="AM27447" t="s">
        <v>182</v>
      </c>
      <c r="AN27447" t="s">
        <v>94</v>
      </c>
      <c r="AO27447" t="n">
        <v>0.36</v>
      </c>
      <c r="AP27447" t="n">
        <v>1.01</v>
      </c>
      <c r="AQ27447" t="n">
        <v>22</v>
      </c>
      <c r="AR27447" t="n">
        <v>0.58</v>
      </c>
      <c r="AS27447" t="n">
        <v>12.95</v>
      </c>
      <c r="AT27447" t="n">
        <v>1.6</v>
      </c>
    </row>
    <row r="27448">
      <c r="A27448" t="n">
        <v>33172</v>
      </c>
      <c r="B27448" t="s">
        <v>72</v>
      </c>
      <c r="C27448" t="s">
        <v>47</v>
      </c>
      <c r="D27448" t="s">
        <v>47</v>
      </c>
      <c r="E27448" t="s">
        <v>48</v>
      </c>
      <c r="F27448" t="s">
        <v>49</v>
      </c>
      <c r="G27448" t="s">
        <v>49</v>
      </c>
      <c r="H27448" t="s">
        <v>73</v>
      </c>
      <c r="I27448" t="s">
        <v>48</v>
      </c>
      <c r="J27448" t="s">
        <v>51</v>
      </c>
      <c r="K27448" t="s">
        <v>47</v>
      </c>
      <c r="L27448" t="s">
        <v>52</v>
      </c>
      <c r="M27448" t="s">
        <v>49</v>
      </c>
      <c r="N27448" t="s">
        <v>74</v>
      </c>
      <c r="O27448"/>
      <c r="P27448" t="s">
        <v>53</v>
      </c>
      <c r="Q27448" t="s">
        <v>83</v>
      </c>
      <c r="R27448" t="s">
        <v>47</v>
      </c>
      <c r="S27448" t="s">
        <v>52</v>
      </c>
      <c r="T27448" t="s">
        <v>140</v>
      </c>
      <c r="U27448" t="s">
        <v>49</v>
      </c>
      <c r="V27448" t="s">
        <v>54</v>
      </c>
      <c r="W27448" t="s">
        <v>47</v>
      </c>
      <c r="X27448" t="s">
        <v>47</v>
      </c>
      <c r="Y27448" t="s">
        <v>158</v>
      </c>
      <c r="Z27448" t="s">
        <v>49</v>
      </c>
      <c r="AA27448" t="s">
        <v>49</v>
      </c>
      <c r="AB27448" t="s">
        <v>89</v>
      </c>
      <c r="AC27448" t="s">
        <v>47</v>
      </c>
      <c r="AD27448" t="s">
        <v>79</v>
      </c>
      <c r="AE27448" t="s">
        <v>90</v>
      </c>
      <c r="AF27448"/>
      <c r="AG27448" t="s">
        <v>138</v>
      </c>
      <c r="AH27448" t="s">
        <v>466</v>
      </c>
      <c r="AI27448" t="s">
        <v>47</v>
      </c>
      <c r="AJ27448"/>
      <c r="AK27448"/>
      <c r="AL27448" t="s">
        <v>49</v>
      </c>
      <c r="AM27448" t="s">
        <v>182</v>
      </c>
      <c r="AN27448" t="s">
        <v>94</v>
      </c>
      <c r="AO27448" t="n">
        <v>0.36</v>
      </c>
      <c r="AP27448" t="n">
        <v>1.04</v>
      </c>
      <c r="AQ27448" t="n">
        <v>15.43</v>
      </c>
      <c r="AR27448" t="n">
        <v>0.56</v>
      </c>
      <c r="AS27448" t="n">
        <v>8.91</v>
      </c>
      <c r="AT27448" t="n">
        <v>1.6</v>
      </c>
    </row>
    <row r="27449">
      <c r="A27449" t="n">
        <v>33173</v>
      </c>
      <c r="B27449" t="s">
        <v>72</v>
      </c>
      <c r="C27449" t="s">
        <v>47</v>
      </c>
      <c r="D27449" t="s">
        <v>47</v>
      </c>
      <c r="E27449" t="s">
        <v>48</v>
      </c>
      <c r="F27449" t="s">
        <v>49</v>
      </c>
      <c r="G27449" t="s">
        <v>49</v>
      </c>
      <c r="H27449" t="s">
        <v>73</v>
      </c>
      <c r="I27449" t="s">
        <v>48</v>
      </c>
      <c r="J27449" t="s">
        <v>51</v>
      </c>
      <c r="K27449" t="s">
        <v>47</v>
      </c>
      <c r="L27449" t="s">
        <v>52</v>
      </c>
      <c r="M27449" t="s">
        <v>49</v>
      </c>
      <c r="N27449" t="s">
        <v>74</v>
      </c>
      <c r="O27449"/>
      <c r="P27449" t="s">
        <v>53</v>
      </c>
      <c r="Q27449" t="s">
        <v>83</v>
      </c>
      <c r="R27449" t="s">
        <v>47</v>
      </c>
      <c r="S27449" t="s">
        <v>52</v>
      </c>
      <c r="T27449" t="s">
        <v>140</v>
      </c>
      <c r="U27449" t="s">
        <v>49</v>
      </c>
      <c r="V27449" t="s">
        <v>54</v>
      </c>
      <c r="W27449" t="s">
        <v>47</v>
      </c>
      <c r="X27449" t="s">
        <v>47</v>
      </c>
      <c r="Y27449" t="s">
        <v>158</v>
      </c>
      <c r="Z27449" t="s">
        <v>49</v>
      </c>
      <c r="AA27449" t="s">
        <v>49</v>
      </c>
      <c r="AB27449" t="s">
        <v>89</v>
      </c>
      <c r="AC27449" t="s">
        <v>47</v>
      </c>
      <c r="AD27449" t="s">
        <v>79</v>
      </c>
      <c r="AE27449" t="s">
        <v>90</v>
      </c>
      <c r="AF27449"/>
      <c r="AG27449" t="s">
        <v>138</v>
      </c>
      <c r="AH27449" t="s">
        <v>466</v>
      </c>
      <c r="AI27449" t="s">
        <v>47</v>
      </c>
      <c r="AJ27449"/>
      <c r="AK27449"/>
      <c r="AL27449" t="s">
        <v>49</v>
      </c>
      <c r="AM27449" t="s">
        <v>182</v>
      </c>
      <c r="AN27449" t="s">
        <v>94</v>
      </c>
      <c r="AO27449" t="n">
        <v>0.36</v>
      </c>
      <c r="AP27449" t="n">
        <v>1</v>
      </c>
      <c r="AQ27449" t="n">
        <v>14.38</v>
      </c>
      <c r="AR27449" t="n">
        <v>0.65</v>
      </c>
      <c r="AS27449" t="n">
        <v>9.35</v>
      </c>
      <c r="AT27449" t="n">
        <v>1.6</v>
      </c>
    </row>
    <row r="27450">
      <c r="A27450" t="n">
        <v>33174</v>
      </c>
      <c r="B27450" t="s">
        <v>72</v>
      </c>
      <c r="C27450" t="s">
        <v>47</v>
      </c>
      <c r="D27450" t="s">
        <v>47</v>
      </c>
      <c r="E27450" t="s">
        <v>48</v>
      </c>
      <c r="F27450" t="s">
        <v>49</v>
      </c>
      <c r="G27450" t="s">
        <v>49</v>
      </c>
      <c r="H27450" t="s">
        <v>73</v>
      </c>
      <c r="I27450" t="s">
        <v>48</v>
      </c>
      <c r="J27450" t="s">
        <v>51</v>
      </c>
      <c r="K27450" t="s">
        <v>47</v>
      </c>
      <c r="L27450" t="s">
        <v>52</v>
      </c>
      <c r="M27450" t="s">
        <v>49</v>
      </c>
      <c r="N27450" t="s">
        <v>74</v>
      </c>
      <c r="O27450"/>
      <c r="P27450" t="s">
        <v>53</v>
      </c>
      <c r="Q27450" t="s">
        <v>83</v>
      </c>
      <c r="R27450" t="s">
        <v>47</v>
      </c>
      <c r="S27450" t="s">
        <v>52</v>
      </c>
      <c r="T27450" t="s">
        <v>140</v>
      </c>
      <c r="U27450" t="s">
        <v>49</v>
      </c>
      <c r="V27450" t="s">
        <v>54</v>
      </c>
      <c r="W27450" t="s">
        <v>47</v>
      </c>
      <c r="X27450" t="s">
        <v>47</v>
      </c>
      <c r="Y27450" t="s">
        <v>158</v>
      </c>
      <c r="Z27450" t="s">
        <v>49</v>
      </c>
      <c r="AA27450" t="s">
        <v>49</v>
      </c>
      <c r="AB27450" t="s">
        <v>89</v>
      </c>
      <c r="AC27450" t="s">
        <v>47</v>
      </c>
      <c r="AD27450" t="s">
        <v>79</v>
      </c>
      <c r="AE27450" t="s">
        <v>90</v>
      </c>
      <c r="AF27450"/>
      <c r="AG27450" t="s">
        <v>138</v>
      </c>
      <c r="AH27450" t="s">
        <v>466</v>
      </c>
      <c r="AI27450" t="s">
        <v>47</v>
      </c>
      <c r="AJ27450"/>
      <c r="AK27450"/>
      <c r="AL27450" t="s">
        <v>49</v>
      </c>
      <c r="AM27450" t="s">
        <v>182</v>
      </c>
      <c r="AN27450" t="s">
        <v>94</v>
      </c>
      <c r="AO27450" t="n">
        <v>0.36</v>
      </c>
      <c r="AP27450" t="n">
        <v>0.93</v>
      </c>
      <c r="AQ27450" t="n">
        <v>12.92</v>
      </c>
      <c r="AR27450" t="n">
        <v>0.37</v>
      </c>
      <c r="AS27450" t="n">
        <v>4.49</v>
      </c>
      <c r="AT27450" t="n">
        <v>1.6</v>
      </c>
    </row>
    <row r="27451">
      <c r="A27451" t="n">
        <v>33175</v>
      </c>
      <c r="B27451" t="s">
        <v>72</v>
      </c>
      <c r="C27451" t="s">
        <v>47</v>
      </c>
      <c r="D27451" t="s">
        <v>47</v>
      </c>
      <c r="E27451" t="s">
        <v>48</v>
      </c>
      <c r="F27451" t="s">
        <v>49</v>
      </c>
      <c r="G27451" t="s">
        <v>49</v>
      </c>
      <c r="H27451" t="s">
        <v>73</v>
      </c>
      <c r="I27451" t="s">
        <v>48</v>
      </c>
      <c r="J27451" t="s">
        <v>51</v>
      </c>
      <c r="K27451" t="s">
        <v>47</v>
      </c>
      <c r="L27451" t="s">
        <v>52</v>
      </c>
      <c r="M27451" t="s">
        <v>49</v>
      </c>
      <c r="N27451"/>
      <c r="O27451"/>
      <c r="P27451" t="s">
        <v>76</v>
      </c>
      <c r="Q27451" t="s">
        <v>86</v>
      </c>
      <c r="R27451" t="s">
        <v>47</v>
      </c>
      <c r="S27451" t="s">
        <v>241</v>
      </c>
      <c r="T27451" t="s">
        <v>103</v>
      </c>
      <c r="U27451" t="s">
        <v>49</v>
      </c>
      <c r="V27451" t="s">
        <v>54</v>
      </c>
      <c r="W27451" t="s">
        <v>47</v>
      </c>
      <c r="X27451" t="s">
        <v>47</v>
      </c>
      <c r="Y27451" t="s">
        <v>114</v>
      </c>
      <c r="Z27451" t="s">
        <v>49</v>
      </c>
      <c r="AA27451" t="s">
        <v>49</v>
      </c>
      <c r="AB27451" t="s">
        <v>89</v>
      </c>
      <c r="AC27451" t="s">
        <v>47</v>
      </c>
      <c r="AD27451" t="s">
        <v>79</v>
      </c>
      <c r="AE27451" t="s">
        <v>58</v>
      </c>
      <c r="AF27451"/>
      <c r="AG27451" t="s">
        <v>59</v>
      </c>
      <c r="AH27451" t="s">
        <v>60</v>
      </c>
      <c r="AI27451" t="s">
        <v>47</v>
      </c>
      <c r="AJ27451"/>
      <c r="AK27451"/>
      <c r="AL27451" t="s">
        <v>49</v>
      </c>
      <c r="AM27451" t="s">
        <v>62</v>
      </c>
      <c r="AN27451" t="s">
        <v>63</v>
      </c>
      <c r="AO27451" t="n">
        <v>0.1</v>
      </c>
      <c r="AP27451" t="n">
        <v>1</v>
      </c>
      <c r="AQ27451" t="n">
        <v>21.97</v>
      </c>
      <c r="AR27451" t="n">
        <v>0.715</v>
      </c>
      <c r="AS27451" t="n">
        <v>16.5</v>
      </c>
      <c r="AT27451" t="n">
        <v>1.6</v>
      </c>
    </row>
    <row r="27452">
      <c r="A27452" t="n">
        <v>33176</v>
      </c>
      <c r="B27452" t="s">
        <v>72</v>
      </c>
      <c r="C27452" t="s">
        <v>47</v>
      </c>
      <c r="D27452" t="s">
        <v>47</v>
      </c>
      <c r="E27452" t="s">
        <v>48</v>
      </c>
      <c r="F27452" t="s">
        <v>49</v>
      </c>
      <c r="G27452" t="s">
        <v>49</v>
      </c>
      <c r="H27452" t="s">
        <v>73</v>
      </c>
      <c r="I27452" t="s">
        <v>48</v>
      </c>
      <c r="J27452" t="s">
        <v>51</v>
      </c>
      <c r="K27452" t="s">
        <v>47</v>
      </c>
      <c r="L27452" t="s">
        <v>52</v>
      </c>
      <c r="M27452" t="s">
        <v>49</v>
      </c>
      <c r="N27452"/>
      <c r="O27452"/>
      <c r="P27452" t="s">
        <v>76</v>
      </c>
      <c r="Q27452" t="s">
        <v>86</v>
      </c>
      <c r="R27452" t="s">
        <v>47</v>
      </c>
      <c r="S27452" t="s">
        <v>241</v>
      </c>
      <c r="T27452" t="s">
        <v>103</v>
      </c>
      <c r="U27452" t="s">
        <v>49</v>
      </c>
      <c r="V27452" t="s">
        <v>54</v>
      </c>
      <c r="W27452" t="s">
        <v>47</v>
      </c>
      <c r="X27452" t="s">
        <v>47</v>
      </c>
      <c r="Y27452" t="s">
        <v>114</v>
      </c>
      <c r="Z27452" t="s">
        <v>49</v>
      </c>
      <c r="AA27452" t="s">
        <v>49</v>
      </c>
      <c r="AB27452" t="s">
        <v>89</v>
      </c>
      <c r="AC27452" t="s">
        <v>47</v>
      </c>
      <c r="AD27452" t="s">
        <v>79</v>
      </c>
      <c r="AE27452" t="s">
        <v>58</v>
      </c>
      <c r="AF27452"/>
      <c r="AG27452" t="s">
        <v>59</v>
      </c>
      <c r="AH27452" t="s">
        <v>60</v>
      </c>
      <c r="AI27452" t="s">
        <v>47</v>
      </c>
      <c r="AJ27452"/>
      <c r="AK27452"/>
      <c r="AL27452" t="s">
        <v>49</v>
      </c>
      <c r="AM27452" t="s">
        <v>62</v>
      </c>
      <c r="AN27452" t="s">
        <v>63</v>
      </c>
      <c r="AO27452" t="n">
        <v>0.1</v>
      </c>
      <c r="AP27452" t="n">
        <v>0.86</v>
      </c>
      <c r="AQ27452" t="n">
        <v>20</v>
      </c>
      <c r="AR27452" t="n">
        <v>0.743</v>
      </c>
      <c r="AS27452" t="n">
        <v>12.01</v>
      </c>
      <c r="AT27452" t="n">
        <v>1.6</v>
      </c>
    </row>
    <row r="27453">
      <c r="A27453" t="n">
        <v>33177</v>
      </c>
      <c r="B27453" t="s">
        <v>72</v>
      </c>
      <c r="C27453" t="s">
        <v>47</v>
      </c>
      <c r="D27453" t="s">
        <v>47</v>
      </c>
      <c r="E27453" t="s">
        <v>48</v>
      </c>
      <c r="F27453" t="s">
        <v>49</v>
      </c>
      <c r="G27453" t="s">
        <v>49</v>
      </c>
      <c r="H27453" t="s">
        <v>73</v>
      </c>
      <c r="I27453" t="s">
        <v>48</v>
      </c>
      <c r="J27453" t="s">
        <v>51</v>
      </c>
      <c r="K27453" t="s">
        <v>47</v>
      </c>
      <c r="L27453" t="s">
        <v>52</v>
      </c>
      <c r="M27453" t="s">
        <v>49</v>
      </c>
      <c r="N27453"/>
      <c r="O27453"/>
      <c r="P27453" t="s">
        <v>76</v>
      </c>
      <c r="Q27453" t="s">
        <v>86</v>
      </c>
      <c r="R27453" t="s">
        <v>47</v>
      </c>
      <c r="S27453" t="s">
        <v>241</v>
      </c>
      <c r="T27453" t="s">
        <v>103</v>
      </c>
      <c r="U27453" t="s">
        <v>49</v>
      </c>
      <c r="V27453" t="s">
        <v>54</v>
      </c>
      <c r="W27453" t="s">
        <v>47</v>
      </c>
      <c r="X27453" t="s">
        <v>47</v>
      </c>
      <c r="Y27453" t="s">
        <v>114</v>
      </c>
      <c r="Z27453" t="s">
        <v>49</v>
      </c>
      <c r="AA27453" t="s">
        <v>49</v>
      </c>
      <c r="AB27453" t="s">
        <v>89</v>
      </c>
      <c r="AC27453" t="s">
        <v>47</v>
      </c>
      <c r="AD27453" t="s">
        <v>79</v>
      </c>
      <c r="AE27453" t="s">
        <v>58</v>
      </c>
      <c r="AF27453"/>
      <c r="AG27453" t="s">
        <v>59</v>
      </c>
      <c r="AH27453" t="s">
        <v>60</v>
      </c>
      <c r="AI27453" t="s">
        <v>47</v>
      </c>
      <c r="AJ27453"/>
      <c r="AK27453"/>
      <c r="AL27453" t="s">
        <v>49</v>
      </c>
      <c r="AM27453" t="s">
        <v>62</v>
      </c>
      <c r="AN27453" t="s">
        <v>63</v>
      </c>
      <c r="AO27453" t="n">
        <v>0.1</v>
      </c>
      <c r="AP27453"/>
      <c r="AQ27453"/>
      <c r="AR27453"/>
      <c r="AS27453" t="n">
        <v>22.7</v>
      </c>
      <c r="AT27453" t="n">
        <v>1.6</v>
      </c>
    </row>
    <row r="27454">
      <c r="A27454" t="n">
        <v>33178</v>
      </c>
      <c r="B27454" t="s">
        <v>72</v>
      </c>
      <c r="C27454" t="s">
        <v>47</v>
      </c>
      <c r="D27454" t="s">
        <v>47</v>
      </c>
      <c r="E27454" t="s">
        <v>48</v>
      </c>
      <c r="F27454" t="s">
        <v>49</v>
      </c>
      <c r="G27454" t="s">
        <v>49</v>
      </c>
      <c r="H27454" t="s">
        <v>73</v>
      </c>
      <c r="I27454" t="s">
        <v>48</v>
      </c>
      <c r="J27454" t="s">
        <v>51</v>
      </c>
      <c r="K27454" t="s">
        <v>47</v>
      </c>
      <c r="L27454" t="s">
        <v>52</v>
      </c>
      <c r="M27454" t="s">
        <v>49</v>
      </c>
      <c r="N27454"/>
      <c r="O27454"/>
      <c r="P27454" t="s">
        <v>76</v>
      </c>
      <c r="Q27454" t="s">
        <v>86</v>
      </c>
      <c r="R27454" t="s">
        <v>47</v>
      </c>
      <c r="S27454" t="s">
        <v>241</v>
      </c>
      <c r="T27454" t="s">
        <v>103</v>
      </c>
      <c r="U27454" t="s">
        <v>49</v>
      </c>
      <c r="V27454" t="s">
        <v>54</v>
      </c>
      <c r="W27454" t="s">
        <v>47</v>
      </c>
      <c r="X27454" t="s">
        <v>47</v>
      </c>
      <c r="Y27454" t="s">
        <v>114</v>
      </c>
      <c r="Z27454" t="s">
        <v>49</v>
      </c>
      <c r="AA27454" t="s">
        <v>49</v>
      </c>
      <c r="AB27454" t="s">
        <v>89</v>
      </c>
      <c r="AC27454" t="s">
        <v>47</v>
      </c>
      <c r="AD27454" t="s">
        <v>79</v>
      </c>
      <c r="AE27454" t="s">
        <v>58</v>
      </c>
      <c r="AF27454"/>
      <c r="AG27454" t="s">
        <v>59</v>
      </c>
      <c r="AH27454" t="s">
        <v>60</v>
      </c>
      <c r="AI27454" t="s">
        <v>47</v>
      </c>
      <c r="AJ27454"/>
      <c r="AK27454"/>
      <c r="AL27454" t="s">
        <v>49</v>
      </c>
      <c r="AM27454" t="s">
        <v>62</v>
      </c>
      <c r="AN27454" t="s">
        <v>63</v>
      </c>
      <c r="AO27454" t="n">
        <v>0.1</v>
      </c>
      <c r="AP27454" t="n">
        <v>0.6</v>
      </c>
      <c r="AQ27454" t="n">
        <v>13</v>
      </c>
      <c r="AR27454" t="n">
        <v>0.5</v>
      </c>
      <c r="AS27454" t="n">
        <v>15.5</v>
      </c>
      <c r="AT27454" t="n">
        <v>1.6</v>
      </c>
    </row>
    <row r="27455">
      <c r="A27455" t="n">
        <v>33179</v>
      </c>
      <c r="B27455" t="s">
        <v>72</v>
      </c>
      <c r="C27455" t="s">
        <v>47</v>
      </c>
      <c r="D27455" t="s">
        <v>47</v>
      </c>
      <c r="E27455" t="s">
        <v>48</v>
      </c>
      <c r="F27455" t="s">
        <v>49</v>
      </c>
      <c r="G27455" t="s">
        <v>49</v>
      </c>
      <c r="H27455" t="s">
        <v>73</v>
      </c>
      <c r="I27455" t="s">
        <v>48</v>
      </c>
      <c r="J27455" t="s">
        <v>51</v>
      </c>
      <c r="K27455" t="s">
        <v>47</v>
      </c>
      <c r="L27455" t="s">
        <v>52</v>
      </c>
      <c r="M27455" t="s">
        <v>49</v>
      </c>
      <c r="N27455"/>
      <c r="O27455"/>
      <c r="P27455" t="s">
        <v>76</v>
      </c>
      <c r="Q27455" t="s">
        <v>86</v>
      </c>
      <c r="R27455" t="s">
        <v>47</v>
      </c>
      <c r="S27455" t="s">
        <v>241</v>
      </c>
      <c r="T27455" t="s">
        <v>103</v>
      </c>
      <c r="U27455" t="s">
        <v>49</v>
      </c>
      <c r="V27455" t="s">
        <v>54</v>
      </c>
      <c r="W27455" t="s">
        <v>47</v>
      </c>
      <c r="X27455" t="s">
        <v>47</v>
      </c>
      <c r="Y27455" t="s">
        <v>114</v>
      </c>
      <c r="Z27455" t="s">
        <v>49</v>
      </c>
      <c r="AA27455" t="s">
        <v>49</v>
      </c>
      <c r="AB27455" t="s">
        <v>89</v>
      </c>
      <c r="AC27455" t="s">
        <v>47</v>
      </c>
      <c r="AD27455" t="s">
        <v>79</v>
      </c>
      <c r="AE27455" t="s">
        <v>58</v>
      </c>
      <c r="AF27455"/>
      <c r="AG27455" t="s">
        <v>59</v>
      </c>
      <c r="AH27455" t="s">
        <v>60</v>
      </c>
      <c r="AI27455" t="s">
        <v>47</v>
      </c>
      <c r="AJ27455"/>
      <c r="AK27455"/>
      <c r="AL27455" t="s">
        <v>49</v>
      </c>
      <c r="AM27455" t="s">
        <v>62</v>
      </c>
      <c r="AN27455" t="s">
        <v>63</v>
      </c>
      <c r="AO27455" t="n">
        <v>0.1</v>
      </c>
      <c r="AP27455" t="n">
        <v>0.645</v>
      </c>
      <c r="AQ27455" t="n">
        <v>5.8</v>
      </c>
      <c r="AR27455" t="n">
        <v>0.41</v>
      </c>
      <c r="AS27455" t="n">
        <v>10.31</v>
      </c>
      <c r="AT27455" t="n">
        <v>1.6</v>
      </c>
    </row>
    <row r="27456">
      <c r="A27456" t="n">
        <v>33180</v>
      </c>
      <c r="B27456" t="s">
        <v>72</v>
      </c>
      <c r="C27456" t="s">
        <v>47</v>
      </c>
      <c r="D27456" t="s">
        <v>47</v>
      </c>
      <c r="E27456" t="s">
        <v>48</v>
      </c>
      <c r="F27456" t="s">
        <v>49</v>
      </c>
      <c r="G27456" t="s">
        <v>49</v>
      </c>
      <c r="H27456" t="s">
        <v>73</v>
      </c>
      <c r="I27456" t="s">
        <v>48</v>
      </c>
      <c r="J27456" t="s">
        <v>51</v>
      </c>
      <c r="K27456" t="s">
        <v>47</v>
      </c>
      <c r="L27456" t="s">
        <v>52</v>
      </c>
      <c r="M27456" t="s">
        <v>49</v>
      </c>
      <c r="N27456"/>
      <c r="O27456"/>
      <c r="P27456" t="s">
        <v>76</v>
      </c>
      <c r="Q27456" t="s">
        <v>86</v>
      </c>
      <c r="R27456" t="s">
        <v>47</v>
      </c>
      <c r="S27456" t="s">
        <v>241</v>
      </c>
      <c r="T27456" t="s">
        <v>103</v>
      </c>
      <c r="U27456" t="s">
        <v>49</v>
      </c>
      <c r="V27456" t="s">
        <v>54</v>
      </c>
      <c r="W27456" t="s">
        <v>47</v>
      </c>
      <c r="X27456" t="s">
        <v>47</v>
      </c>
      <c r="Y27456" t="s">
        <v>114</v>
      </c>
      <c r="Z27456" t="s">
        <v>49</v>
      </c>
      <c r="AA27456" t="s">
        <v>49</v>
      </c>
      <c r="AB27456" t="s">
        <v>89</v>
      </c>
      <c r="AC27456" t="s">
        <v>47</v>
      </c>
      <c r="AD27456" t="s">
        <v>79</v>
      </c>
      <c r="AE27456" t="s">
        <v>58</v>
      </c>
      <c r="AF27456"/>
      <c r="AG27456" t="s">
        <v>59</v>
      </c>
      <c r="AH27456" t="s">
        <v>60</v>
      </c>
      <c r="AI27456" t="s">
        <v>47</v>
      </c>
      <c r="AJ27456"/>
      <c r="AK27456"/>
      <c r="AL27456" t="s">
        <v>49</v>
      </c>
      <c r="AM27456" t="s">
        <v>62</v>
      </c>
      <c r="AN27456" t="s">
        <v>63</v>
      </c>
      <c r="AO27456" t="n">
        <v>0.1</v>
      </c>
      <c r="AP27456" t="n">
        <v>0.502</v>
      </c>
      <c r="AQ27456" t="n">
        <v>3.8</v>
      </c>
      <c r="AR27456" t="n">
        <v>0.29</v>
      </c>
      <c r="AS27456" t="n">
        <v>6.03</v>
      </c>
      <c r="AT27456" t="n">
        <v>1.6</v>
      </c>
    </row>
    <row r="27457">
      <c r="A27457" t="n">
        <v>33181</v>
      </c>
      <c r="B27457" t="s">
        <v>72</v>
      </c>
      <c r="C27457" t="s">
        <v>47</v>
      </c>
      <c r="D27457" t="s">
        <v>47</v>
      </c>
      <c r="E27457" t="s">
        <v>48</v>
      </c>
      <c r="F27457" t="s">
        <v>49</v>
      </c>
      <c r="G27457" t="s">
        <v>49</v>
      </c>
      <c r="H27457" t="s">
        <v>73</v>
      </c>
      <c r="I27457" t="s">
        <v>48</v>
      </c>
      <c r="J27457" t="s">
        <v>51</v>
      </c>
      <c r="K27457" t="s">
        <v>47</v>
      </c>
      <c r="L27457" t="s">
        <v>52</v>
      </c>
      <c r="M27457" t="s">
        <v>49</v>
      </c>
      <c r="N27457"/>
      <c r="O27457"/>
      <c r="P27457" t="s">
        <v>76</v>
      </c>
      <c r="Q27457" t="s">
        <v>86</v>
      </c>
      <c r="R27457" t="s">
        <v>47</v>
      </c>
      <c r="S27457" t="s">
        <v>241</v>
      </c>
      <c r="T27457" t="s">
        <v>103</v>
      </c>
      <c r="U27457" t="s">
        <v>49</v>
      </c>
      <c r="V27457" t="s">
        <v>54</v>
      </c>
      <c r="W27457" t="s">
        <v>47</v>
      </c>
      <c r="X27457" t="s">
        <v>47</v>
      </c>
      <c r="Y27457" t="s">
        <v>114</v>
      </c>
      <c r="Z27457" t="s">
        <v>49</v>
      </c>
      <c r="AA27457" t="s">
        <v>49</v>
      </c>
      <c r="AB27457" t="s">
        <v>89</v>
      </c>
      <c r="AC27457" t="s">
        <v>47</v>
      </c>
      <c r="AD27457" t="s">
        <v>79</v>
      </c>
      <c r="AE27457" t="s">
        <v>3612</v>
      </c>
      <c r="AF27457"/>
      <c r="AG27457" t="s">
        <v>59</v>
      </c>
      <c r="AH27457" t="s">
        <v>60</v>
      </c>
      <c r="AI27457" t="s">
        <v>47</v>
      </c>
      <c r="AJ27457"/>
      <c r="AK27457"/>
      <c r="AL27457" t="s">
        <v>49</v>
      </c>
      <c r="AM27457" t="s">
        <v>62</v>
      </c>
      <c r="AN27457" t="s">
        <v>63</v>
      </c>
      <c r="AO27457" t="n">
        <v>0.1</v>
      </c>
      <c r="AP27457" t="n">
        <v>1.02</v>
      </c>
      <c r="AQ27457" t="n">
        <v>22.63</v>
      </c>
      <c r="AR27457" t="n">
        <v>0.761</v>
      </c>
      <c r="AS27457" t="n">
        <v>18.4</v>
      </c>
      <c r="AT27457" t="n">
        <v>1.6</v>
      </c>
    </row>
    <row r="27458">
      <c r="A27458" t="n">
        <v>33182</v>
      </c>
      <c r="B27458" t="s">
        <v>72</v>
      </c>
      <c r="C27458" t="s">
        <v>47</v>
      </c>
      <c r="D27458" t="s">
        <v>47</v>
      </c>
      <c r="E27458" t="s">
        <v>48</v>
      </c>
      <c r="F27458" t="s">
        <v>49</v>
      </c>
      <c r="G27458" t="s">
        <v>49</v>
      </c>
      <c r="H27458" t="s">
        <v>73</v>
      </c>
      <c r="I27458" t="s">
        <v>48</v>
      </c>
      <c r="J27458" t="s">
        <v>51</v>
      </c>
      <c r="K27458" t="s">
        <v>47</v>
      </c>
      <c r="L27458" t="s">
        <v>52</v>
      </c>
      <c r="M27458" t="s">
        <v>49</v>
      </c>
      <c r="N27458"/>
      <c r="O27458"/>
      <c r="P27458" t="s">
        <v>76</v>
      </c>
      <c r="Q27458" t="s">
        <v>86</v>
      </c>
      <c r="R27458" t="s">
        <v>47</v>
      </c>
      <c r="S27458" t="s">
        <v>241</v>
      </c>
      <c r="T27458" t="s">
        <v>103</v>
      </c>
      <c r="U27458" t="s">
        <v>49</v>
      </c>
      <c r="V27458" t="s">
        <v>54</v>
      </c>
      <c r="W27458" t="s">
        <v>47</v>
      </c>
      <c r="X27458" t="s">
        <v>47</v>
      </c>
      <c r="Y27458" t="s">
        <v>114</v>
      </c>
      <c r="Z27458" t="s">
        <v>49</v>
      </c>
      <c r="AA27458" t="s">
        <v>49</v>
      </c>
      <c r="AB27458" t="s">
        <v>89</v>
      </c>
      <c r="AC27458" t="s">
        <v>47</v>
      </c>
      <c r="AD27458" t="s">
        <v>79</v>
      </c>
      <c r="AE27458" t="s">
        <v>3612</v>
      </c>
      <c r="AF27458"/>
      <c r="AG27458" t="s">
        <v>59</v>
      </c>
      <c r="AH27458" t="s">
        <v>60</v>
      </c>
      <c r="AI27458" t="s">
        <v>47</v>
      </c>
      <c r="AJ27458"/>
      <c r="AK27458"/>
      <c r="AL27458" t="s">
        <v>49</v>
      </c>
      <c r="AM27458" t="s">
        <v>62</v>
      </c>
      <c r="AN27458" t="s">
        <v>63</v>
      </c>
      <c r="AO27458" t="n">
        <v>0.1</v>
      </c>
      <c r="AP27458" t="n">
        <v>0.93</v>
      </c>
      <c r="AQ27458" t="n">
        <v>21.22</v>
      </c>
      <c r="AR27458" t="n">
        <v>0.761</v>
      </c>
      <c r="AS27458" t="n">
        <v>15.06</v>
      </c>
      <c r="AT27458" t="n">
        <v>1.6</v>
      </c>
    </row>
    <row r="27459">
      <c r="A27459" t="n">
        <v>33183</v>
      </c>
      <c r="B27459" t="s">
        <v>72</v>
      </c>
      <c r="C27459" t="s">
        <v>47</v>
      </c>
      <c r="D27459" t="s">
        <v>47</v>
      </c>
      <c r="E27459" t="s">
        <v>48</v>
      </c>
      <c r="F27459" t="s">
        <v>49</v>
      </c>
      <c r="G27459" t="s">
        <v>49</v>
      </c>
      <c r="H27459" t="s">
        <v>73</v>
      </c>
      <c r="I27459" t="s">
        <v>48</v>
      </c>
      <c r="J27459" t="s">
        <v>51</v>
      </c>
      <c r="K27459" t="s">
        <v>47</v>
      </c>
      <c r="L27459" t="s">
        <v>52</v>
      </c>
      <c r="M27459" t="s">
        <v>49</v>
      </c>
      <c r="N27459"/>
      <c r="O27459"/>
      <c r="P27459" t="s">
        <v>76</v>
      </c>
      <c r="Q27459" t="s">
        <v>86</v>
      </c>
      <c r="R27459" t="s">
        <v>47</v>
      </c>
      <c r="S27459" t="s">
        <v>241</v>
      </c>
      <c r="T27459" t="s">
        <v>103</v>
      </c>
      <c r="U27459" t="s">
        <v>49</v>
      </c>
      <c r="V27459" t="s">
        <v>54</v>
      </c>
      <c r="W27459" t="s">
        <v>47</v>
      </c>
      <c r="X27459" t="s">
        <v>47</v>
      </c>
      <c r="Y27459" t="s">
        <v>114</v>
      </c>
      <c r="Z27459" t="s">
        <v>49</v>
      </c>
      <c r="AA27459" t="s">
        <v>49</v>
      </c>
      <c r="AB27459" t="s">
        <v>89</v>
      </c>
      <c r="AC27459" t="s">
        <v>47</v>
      </c>
      <c r="AD27459" t="s">
        <v>79</v>
      </c>
      <c r="AE27459" t="s">
        <v>3612</v>
      </c>
      <c r="AF27459"/>
      <c r="AG27459" t="s">
        <v>59</v>
      </c>
      <c r="AH27459" t="s">
        <v>60</v>
      </c>
      <c r="AI27459" t="s">
        <v>47</v>
      </c>
      <c r="AJ27459"/>
      <c r="AK27459"/>
      <c r="AL27459" t="s">
        <v>49</v>
      </c>
      <c r="AM27459" t="s">
        <v>62</v>
      </c>
      <c r="AN27459" t="s">
        <v>63</v>
      </c>
      <c r="AO27459" t="n">
        <v>0.1</v>
      </c>
      <c r="AP27459" t="n">
        <v>0.796</v>
      </c>
      <c r="AQ27459" t="n">
        <v>18.6</v>
      </c>
      <c r="AR27459" t="n">
        <v>0.74</v>
      </c>
      <c r="AS27459" t="n">
        <v>30.01</v>
      </c>
      <c r="AT27459" t="n">
        <v>1.6</v>
      </c>
    </row>
    <row r="27460">
      <c r="A27460" t="n">
        <v>33184</v>
      </c>
      <c r="B27460" t="s">
        <v>72</v>
      </c>
      <c r="C27460" t="s">
        <v>47</v>
      </c>
      <c r="D27460" t="s">
        <v>47</v>
      </c>
      <c r="E27460" t="s">
        <v>48</v>
      </c>
      <c r="F27460" t="s">
        <v>49</v>
      </c>
      <c r="G27460" t="s">
        <v>49</v>
      </c>
      <c r="H27460" t="s">
        <v>73</v>
      </c>
      <c r="I27460" t="s">
        <v>48</v>
      </c>
      <c r="J27460" t="s">
        <v>51</v>
      </c>
      <c r="K27460" t="s">
        <v>47</v>
      </c>
      <c r="L27460" t="s">
        <v>52</v>
      </c>
      <c r="M27460" t="s">
        <v>49</v>
      </c>
      <c r="N27460"/>
      <c r="O27460"/>
      <c r="P27460" t="s">
        <v>76</v>
      </c>
      <c r="Q27460" t="s">
        <v>86</v>
      </c>
      <c r="R27460" t="s">
        <v>47</v>
      </c>
      <c r="S27460" t="s">
        <v>241</v>
      </c>
      <c r="T27460" t="s">
        <v>103</v>
      </c>
      <c r="U27460" t="s">
        <v>49</v>
      </c>
      <c r="V27460" t="s">
        <v>54</v>
      </c>
      <c r="W27460" t="s">
        <v>47</v>
      </c>
      <c r="X27460" t="s">
        <v>47</v>
      </c>
      <c r="Y27460" t="s">
        <v>114</v>
      </c>
      <c r="Z27460" t="s">
        <v>49</v>
      </c>
      <c r="AA27460" t="s">
        <v>49</v>
      </c>
      <c r="AB27460" t="s">
        <v>89</v>
      </c>
      <c r="AC27460" t="s">
        <v>47</v>
      </c>
      <c r="AD27460" t="s">
        <v>79</v>
      </c>
      <c r="AE27460" t="s">
        <v>3612</v>
      </c>
      <c r="AF27460"/>
      <c r="AG27460" t="s">
        <v>59</v>
      </c>
      <c r="AH27460" t="s">
        <v>60</v>
      </c>
      <c r="AI27460" t="s">
        <v>47</v>
      </c>
      <c r="AJ27460"/>
      <c r="AK27460"/>
      <c r="AL27460" t="s">
        <v>49</v>
      </c>
      <c r="AM27460" t="s">
        <v>62</v>
      </c>
      <c r="AN27460" t="s">
        <v>63</v>
      </c>
      <c r="AO27460" t="n">
        <v>0.1</v>
      </c>
      <c r="AP27460" t="n">
        <v>0.7</v>
      </c>
      <c r="AQ27460" t="n">
        <v>17.6</v>
      </c>
      <c r="AR27460" t="n">
        <v>0.69</v>
      </c>
      <c r="AS27460" t="n">
        <v>24.5</v>
      </c>
      <c r="AT27460" t="n">
        <v>1.6</v>
      </c>
    </row>
    <row r="27461">
      <c r="A27461" t="n">
        <v>33185</v>
      </c>
      <c r="B27461" t="s">
        <v>72</v>
      </c>
      <c r="C27461" t="s">
        <v>47</v>
      </c>
      <c r="D27461" t="s">
        <v>47</v>
      </c>
      <c r="E27461" t="s">
        <v>48</v>
      </c>
      <c r="F27461" t="s">
        <v>49</v>
      </c>
      <c r="G27461" t="s">
        <v>49</v>
      </c>
      <c r="H27461" t="s">
        <v>73</v>
      </c>
      <c r="I27461" t="s">
        <v>48</v>
      </c>
      <c r="J27461" t="s">
        <v>51</v>
      </c>
      <c r="K27461" t="s">
        <v>47</v>
      </c>
      <c r="L27461" t="s">
        <v>52</v>
      </c>
      <c r="M27461" t="s">
        <v>49</v>
      </c>
      <c r="N27461"/>
      <c r="O27461"/>
      <c r="P27461" t="s">
        <v>76</v>
      </c>
      <c r="Q27461" t="s">
        <v>86</v>
      </c>
      <c r="R27461" t="s">
        <v>47</v>
      </c>
      <c r="S27461" t="s">
        <v>241</v>
      </c>
      <c r="T27461" t="s">
        <v>103</v>
      </c>
      <c r="U27461" t="s">
        <v>49</v>
      </c>
      <c r="V27461" t="s">
        <v>54</v>
      </c>
      <c r="W27461" t="s">
        <v>47</v>
      </c>
      <c r="X27461" t="s">
        <v>47</v>
      </c>
      <c r="Y27461" t="s">
        <v>114</v>
      </c>
      <c r="Z27461" t="s">
        <v>49</v>
      </c>
      <c r="AA27461" t="s">
        <v>49</v>
      </c>
      <c r="AB27461" t="s">
        <v>89</v>
      </c>
      <c r="AC27461" t="s">
        <v>47</v>
      </c>
      <c r="AD27461" t="s">
        <v>79</v>
      </c>
      <c r="AE27461" t="s">
        <v>3612</v>
      </c>
      <c r="AF27461"/>
      <c r="AG27461" t="s">
        <v>59</v>
      </c>
      <c r="AH27461" t="s">
        <v>60</v>
      </c>
      <c r="AI27461" t="s">
        <v>47</v>
      </c>
      <c r="AJ27461"/>
      <c r="AK27461"/>
      <c r="AL27461" t="s">
        <v>49</v>
      </c>
      <c r="AM27461" t="s">
        <v>62</v>
      </c>
      <c r="AN27461" t="s">
        <v>63</v>
      </c>
      <c r="AO27461" t="n">
        <v>0.1</v>
      </c>
      <c r="AP27461" t="n">
        <v>0.698</v>
      </c>
      <c r="AQ27461" t="n">
        <v>6.6</v>
      </c>
      <c r="AR27461" t="n">
        <v>0.59</v>
      </c>
      <c r="AS27461" t="n">
        <v>20.14</v>
      </c>
      <c r="AT27461" t="n">
        <v>1.6</v>
      </c>
    </row>
    <row r="27462">
      <c r="A27462" t="n">
        <v>33186</v>
      </c>
      <c r="B27462" t="s">
        <v>72</v>
      </c>
      <c r="C27462" t="s">
        <v>47</v>
      </c>
      <c r="D27462" t="s">
        <v>47</v>
      </c>
      <c r="E27462" t="s">
        <v>48</v>
      </c>
      <c r="F27462" t="s">
        <v>49</v>
      </c>
      <c r="G27462" t="s">
        <v>49</v>
      </c>
      <c r="H27462" t="s">
        <v>73</v>
      </c>
      <c r="I27462" t="s">
        <v>48</v>
      </c>
      <c r="J27462" t="s">
        <v>51</v>
      </c>
      <c r="K27462" t="s">
        <v>47</v>
      </c>
      <c r="L27462" t="s">
        <v>52</v>
      </c>
      <c r="M27462" t="s">
        <v>49</v>
      </c>
      <c r="N27462"/>
      <c r="O27462"/>
      <c r="P27462" t="s">
        <v>76</v>
      </c>
      <c r="Q27462" t="s">
        <v>86</v>
      </c>
      <c r="R27462" t="s">
        <v>47</v>
      </c>
      <c r="S27462" t="s">
        <v>241</v>
      </c>
      <c r="T27462" t="s">
        <v>103</v>
      </c>
      <c r="U27462" t="s">
        <v>49</v>
      </c>
      <c r="V27462" t="s">
        <v>54</v>
      </c>
      <c r="W27462" t="s">
        <v>47</v>
      </c>
      <c r="X27462" t="s">
        <v>47</v>
      </c>
      <c r="Y27462" t="s">
        <v>114</v>
      </c>
      <c r="Z27462" t="s">
        <v>49</v>
      </c>
      <c r="AA27462" t="s">
        <v>49</v>
      </c>
      <c r="AB27462" t="s">
        <v>89</v>
      </c>
      <c r="AC27462" t="s">
        <v>47</v>
      </c>
      <c r="AD27462" t="s">
        <v>79</v>
      </c>
      <c r="AE27462" t="s">
        <v>3612</v>
      </c>
      <c r="AF27462"/>
      <c r="AG27462" t="s">
        <v>59</v>
      </c>
      <c r="AH27462" t="s">
        <v>60</v>
      </c>
      <c r="AI27462" t="s">
        <v>47</v>
      </c>
      <c r="AJ27462"/>
      <c r="AK27462"/>
      <c r="AL27462" t="s">
        <v>49</v>
      </c>
      <c r="AM27462" t="s">
        <v>62</v>
      </c>
      <c r="AN27462" t="s">
        <v>63</v>
      </c>
      <c r="AO27462" t="n">
        <v>0.1</v>
      </c>
      <c r="AP27462" t="n">
        <v>0.61</v>
      </c>
      <c r="AQ27462" t="n">
        <v>6.2</v>
      </c>
      <c r="AR27462" t="n">
        <v>0.56</v>
      </c>
      <c r="AS27462" t="n">
        <v>17.43</v>
      </c>
      <c r="AT27462" t="n">
        <v>1.6</v>
      </c>
    </row>
    <row r="27463">
      <c r="A27463" t="n">
        <v>33187</v>
      </c>
      <c r="B27463" t="s">
        <v>46</v>
      </c>
      <c r="C27463" t="s">
        <v>96</v>
      </c>
      <c r="D27463" t="s">
        <v>47</v>
      </c>
      <c r="E27463" t="s">
        <v>247</v>
      </c>
      <c r="F27463" t="s">
        <v>246</v>
      </c>
      <c r="G27463" t="s">
        <v>49</v>
      </c>
      <c r="H27463" t="s">
        <v>73</v>
      </c>
      <c r="I27463" t="s">
        <v>48</v>
      </c>
      <c r="J27463" t="s">
        <v>64</v>
      </c>
      <c r="K27463" t="s">
        <v>65</v>
      </c>
      <c r="L27463" t="s">
        <v>101</v>
      </c>
      <c r="M27463" t="s">
        <v>102</v>
      </c>
      <c r="N27463"/>
      <c r="O27463"/>
      <c r="P27463" t="s">
        <v>76</v>
      </c>
      <c r="Q27463" t="s">
        <v>86</v>
      </c>
      <c r="R27463" t="s">
        <v>47</v>
      </c>
      <c r="S27463" t="s">
        <v>103</v>
      </c>
      <c r="T27463" t="s">
        <v>48</v>
      </c>
      <c r="U27463" t="s">
        <v>49</v>
      </c>
      <c r="V27463" t="s">
        <v>104</v>
      </c>
      <c r="W27463" t="s">
        <v>47</v>
      </c>
      <c r="X27463" t="s">
        <v>47</v>
      </c>
      <c r="Y27463" t="s">
        <v>114</v>
      </c>
      <c r="Z27463" t="s">
        <v>49</v>
      </c>
      <c r="AA27463" t="s">
        <v>49</v>
      </c>
      <c r="AB27463" t="s">
        <v>89</v>
      </c>
      <c r="AC27463" t="s">
        <v>47</v>
      </c>
      <c r="AD27463" t="s">
        <v>256</v>
      </c>
      <c r="AE27463" t="s">
        <v>58</v>
      </c>
      <c r="AF27463"/>
      <c r="AG27463" t="s">
        <v>132</v>
      </c>
      <c r="AH27463" t="s">
        <v>47</v>
      </c>
      <c r="AI27463" t="s">
        <v>47</v>
      </c>
      <c r="AJ27463"/>
      <c r="AK27463" t="s">
        <v>49</v>
      </c>
      <c r="AL27463" t="s">
        <v>49</v>
      </c>
      <c r="AM27463" t="s">
        <v>62</v>
      </c>
      <c r="AN27463" t="s">
        <v>94</v>
      </c>
      <c r="AO27463" t="n">
        <v>1.07</v>
      </c>
      <c r="AP27463" t="n">
        <v>1.015</v>
      </c>
      <c r="AQ27463" t="n">
        <v>18.7</v>
      </c>
      <c r="AR27463" t="n">
        <v>0.594</v>
      </c>
      <c r="AS27463" t="n">
        <v>11.26</v>
      </c>
      <c r="AT27463"/>
    </row>
    <row r="27464">
      <c r="A27464" t="n">
        <v>33188</v>
      </c>
      <c r="B27464" t="s">
        <v>46</v>
      </c>
      <c r="C27464" t="s">
        <v>96</v>
      </c>
      <c r="D27464" t="s">
        <v>47</v>
      </c>
      <c r="E27464" t="s">
        <v>247</v>
      </c>
      <c r="F27464" t="s">
        <v>246</v>
      </c>
      <c r="G27464" t="s">
        <v>49</v>
      </c>
      <c r="H27464" t="s">
        <v>73</v>
      </c>
      <c r="I27464" t="s">
        <v>48</v>
      </c>
      <c r="J27464" t="s">
        <v>64</v>
      </c>
      <c r="K27464" t="s">
        <v>65</v>
      </c>
      <c r="L27464" t="s">
        <v>101</v>
      </c>
      <c r="M27464" t="s">
        <v>102</v>
      </c>
      <c r="N27464"/>
      <c r="O27464"/>
      <c r="P27464" t="s">
        <v>76</v>
      </c>
      <c r="Q27464" t="s">
        <v>86</v>
      </c>
      <c r="R27464" t="s">
        <v>47</v>
      </c>
      <c r="S27464" t="s">
        <v>103</v>
      </c>
      <c r="T27464" t="s">
        <v>48</v>
      </c>
      <c r="U27464" t="s">
        <v>49</v>
      </c>
      <c r="V27464" t="s">
        <v>104</v>
      </c>
      <c r="W27464" t="s">
        <v>47</v>
      </c>
      <c r="X27464" t="s">
        <v>47</v>
      </c>
      <c r="Y27464" t="s">
        <v>114</v>
      </c>
      <c r="Z27464" t="s">
        <v>49</v>
      </c>
      <c r="AA27464" t="s">
        <v>49</v>
      </c>
      <c r="AB27464" t="s">
        <v>89</v>
      </c>
      <c r="AC27464" t="s">
        <v>47</v>
      </c>
      <c r="AD27464" t="s">
        <v>256</v>
      </c>
      <c r="AE27464" t="s">
        <v>58</v>
      </c>
      <c r="AF27464"/>
      <c r="AG27464" t="s">
        <v>132</v>
      </c>
      <c r="AH27464" t="s">
        <v>47</v>
      </c>
      <c r="AI27464" t="s">
        <v>47</v>
      </c>
      <c r="AJ27464"/>
      <c r="AK27464" t="s">
        <v>49</v>
      </c>
      <c r="AL27464" t="s">
        <v>49</v>
      </c>
      <c r="AM27464" t="s">
        <v>62</v>
      </c>
      <c r="AN27464" t="s">
        <v>94</v>
      </c>
      <c r="AO27464" t="n">
        <v>1.07</v>
      </c>
      <c r="AP27464" t="n">
        <v>0.967</v>
      </c>
      <c r="AQ27464" t="n">
        <v>17.6</v>
      </c>
      <c r="AR27464" t="n">
        <v>0.523</v>
      </c>
      <c r="AS27464" t="n">
        <v>9.07</v>
      </c>
      <c r="AT27464"/>
    </row>
    <row r="27465">
      <c r="A27465" t="n">
        <v>33193</v>
      </c>
      <c r="B27465" t="s">
        <v>46</v>
      </c>
      <c r="C27465" t="s">
        <v>96</v>
      </c>
      <c r="D27465" t="s">
        <v>47</v>
      </c>
      <c r="E27465" t="s">
        <v>247</v>
      </c>
      <c r="F27465" t="s">
        <v>246</v>
      </c>
      <c r="G27465" t="s">
        <v>49</v>
      </c>
      <c r="H27465" t="s">
        <v>73</v>
      </c>
      <c r="I27465" t="s">
        <v>48</v>
      </c>
      <c r="J27465" t="s">
        <v>64</v>
      </c>
      <c r="K27465" t="s">
        <v>65</v>
      </c>
      <c r="L27465" t="s">
        <v>101</v>
      </c>
      <c r="M27465" t="s">
        <v>102</v>
      </c>
      <c r="N27465"/>
      <c r="O27465"/>
      <c r="P27465" t="s">
        <v>76</v>
      </c>
      <c r="Q27465" t="s">
        <v>86</v>
      </c>
      <c r="R27465" t="s">
        <v>47</v>
      </c>
      <c r="S27465" t="s">
        <v>103</v>
      </c>
      <c r="T27465" t="s">
        <v>48</v>
      </c>
      <c r="U27465" t="s">
        <v>49</v>
      </c>
      <c r="V27465" t="s">
        <v>104</v>
      </c>
      <c r="W27465" t="s">
        <v>47</v>
      </c>
      <c r="X27465" t="s">
        <v>47</v>
      </c>
      <c r="Y27465" t="s">
        <v>114</v>
      </c>
      <c r="Z27465" t="s">
        <v>49</v>
      </c>
      <c r="AA27465" t="s">
        <v>49</v>
      </c>
      <c r="AB27465" t="s">
        <v>89</v>
      </c>
      <c r="AC27465" t="s">
        <v>47</v>
      </c>
      <c r="AD27465" t="s">
        <v>256</v>
      </c>
      <c r="AE27465" t="s">
        <v>171</v>
      </c>
      <c r="AF27465" t="s">
        <v>126</v>
      </c>
      <c r="AG27465" t="s">
        <v>132</v>
      </c>
      <c r="AH27465" t="s">
        <v>47</v>
      </c>
      <c r="AI27465" t="s">
        <v>47</v>
      </c>
      <c r="AJ27465"/>
      <c r="AK27465" t="s">
        <v>49</v>
      </c>
      <c r="AL27465" t="s">
        <v>49</v>
      </c>
      <c r="AM27465" t="s">
        <v>62</v>
      </c>
      <c r="AN27465" t="s">
        <v>94</v>
      </c>
      <c r="AO27465" t="n">
        <v>1.07</v>
      </c>
      <c r="AP27465" t="n">
        <v>0.871</v>
      </c>
      <c r="AQ27465" t="n">
        <v>18.7</v>
      </c>
      <c r="AR27465" t="n">
        <v>0.556</v>
      </c>
      <c r="AS27465" t="n">
        <v>9.04</v>
      </c>
      <c r="AT27465"/>
    </row>
    <row r="27466">
      <c r="A27466" t="n">
        <v>33194</v>
      </c>
      <c r="B27466" t="s">
        <v>46</v>
      </c>
      <c r="C27466" t="s">
        <v>96</v>
      </c>
      <c r="D27466" t="s">
        <v>47</v>
      </c>
      <c r="E27466" t="s">
        <v>247</v>
      </c>
      <c r="F27466" t="s">
        <v>246</v>
      </c>
      <c r="G27466" t="s">
        <v>49</v>
      </c>
      <c r="H27466" t="s">
        <v>73</v>
      </c>
      <c r="I27466" t="s">
        <v>48</v>
      </c>
      <c r="J27466" t="s">
        <v>64</v>
      </c>
      <c r="K27466" t="s">
        <v>65</v>
      </c>
      <c r="L27466" t="s">
        <v>101</v>
      </c>
      <c r="M27466" t="s">
        <v>102</v>
      </c>
      <c r="N27466"/>
      <c r="O27466"/>
      <c r="P27466" t="s">
        <v>76</v>
      </c>
      <c r="Q27466" t="s">
        <v>86</v>
      </c>
      <c r="R27466" t="s">
        <v>47</v>
      </c>
      <c r="S27466" t="s">
        <v>103</v>
      </c>
      <c r="T27466" t="s">
        <v>48</v>
      </c>
      <c r="U27466" t="s">
        <v>49</v>
      </c>
      <c r="V27466" t="s">
        <v>104</v>
      </c>
      <c r="W27466" t="s">
        <v>47</v>
      </c>
      <c r="X27466" t="s">
        <v>47</v>
      </c>
      <c r="Y27466" t="s">
        <v>114</v>
      </c>
      <c r="Z27466" t="s">
        <v>49</v>
      </c>
      <c r="AA27466" t="s">
        <v>49</v>
      </c>
      <c r="AB27466" t="s">
        <v>89</v>
      </c>
      <c r="AC27466" t="s">
        <v>47</v>
      </c>
      <c r="AD27466" t="s">
        <v>256</v>
      </c>
      <c r="AE27466" t="s">
        <v>171</v>
      </c>
      <c r="AF27466" t="s">
        <v>126</v>
      </c>
      <c r="AG27466" t="s">
        <v>132</v>
      </c>
      <c r="AH27466" t="s">
        <v>47</v>
      </c>
      <c r="AI27466" t="s">
        <v>47</v>
      </c>
      <c r="AJ27466"/>
      <c r="AK27466" t="s">
        <v>49</v>
      </c>
      <c r="AL27466" t="s">
        <v>49</v>
      </c>
      <c r="AM27466" t="s">
        <v>62</v>
      </c>
      <c r="AN27466" t="s">
        <v>94</v>
      </c>
      <c r="AO27466" t="n">
        <v>1.07</v>
      </c>
      <c r="AP27466" t="n">
        <v>0.856</v>
      </c>
      <c r="AQ27466" t="n">
        <v>17.5</v>
      </c>
      <c r="AR27466" t="n">
        <v>0.526</v>
      </c>
      <c r="AS27466" t="n">
        <v>7.9</v>
      </c>
      <c r="AT27466"/>
    </row>
    <row r="27467">
      <c r="A27467" t="n">
        <v>33198</v>
      </c>
      <c r="B27467" t="s">
        <v>107</v>
      </c>
      <c r="C27467" t="s">
        <v>97</v>
      </c>
      <c r="D27467" t="s">
        <v>47</v>
      </c>
      <c r="E27467" t="s">
        <v>108</v>
      </c>
      <c r="F27467" t="s">
        <v>109</v>
      </c>
      <c r="G27467" t="s">
        <v>49</v>
      </c>
      <c r="H27467" t="s">
        <v>73</v>
      </c>
      <c r="I27467" t="s">
        <v>48</v>
      </c>
      <c r="J27467" t="s">
        <v>64</v>
      </c>
      <c r="K27467" t="s">
        <v>65</v>
      </c>
      <c r="L27467" t="s">
        <v>110</v>
      </c>
      <c r="M27467" t="s">
        <v>111</v>
      </c>
      <c r="N27467"/>
      <c r="O27467"/>
      <c r="P27467" t="s">
        <v>76</v>
      </c>
      <c r="Q27467" t="s">
        <v>86</v>
      </c>
      <c r="R27467" t="s">
        <v>47</v>
      </c>
      <c r="S27467" t="s">
        <v>103</v>
      </c>
      <c r="T27467" t="s">
        <v>48</v>
      </c>
      <c r="U27467" t="s">
        <v>49</v>
      </c>
      <c r="V27467" t="s">
        <v>104</v>
      </c>
      <c r="W27467" t="s">
        <v>47</v>
      </c>
      <c r="X27467" t="s">
        <v>47</v>
      </c>
      <c r="Y27467" t="s">
        <v>57</v>
      </c>
      <c r="Z27467" t="s">
        <v>49</v>
      </c>
      <c r="AA27467" t="s">
        <v>49</v>
      </c>
      <c r="AB27467" t="s">
        <v>56</v>
      </c>
      <c r="AC27467" t="s">
        <v>47</v>
      </c>
      <c r="AD27467" t="s">
        <v>79</v>
      </c>
      <c r="AE27467" t="s">
        <v>58</v>
      </c>
      <c r="AF27467" t="s">
        <v>449</v>
      </c>
      <c r="AG27467" t="s">
        <v>59</v>
      </c>
      <c r="AH27467" t="s">
        <v>60</v>
      </c>
      <c r="AI27467" t="s">
        <v>47</v>
      </c>
      <c r="AJ27467" t="s">
        <v>121</v>
      </c>
      <c r="AK27467"/>
      <c r="AL27467" t="s">
        <v>49</v>
      </c>
      <c r="AM27467" t="s">
        <v>62</v>
      </c>
      <c r="AN27467" t="s">
        <v>63</v>
      </c>
      <c r="AO27467" t="n">
        <v>0.09</v>
      </c>
      <c r="AP27467" t="n">
        <v>1.029</v>
      </c>
      <c r="AQ27467" t="n">
        <v>22.56</v>
      </c>
      <c r="AR27467" t="n">
        <v>0.62</v>
      </c>
      <c r="AS27467" t="n">
        <v>14.39</v>
      </c>
      <c r="AT27467" t="n">
        <v>1.54</v>
      </c>
    </row>
    <row r="27468">
      <c r="A27468" t="n">
        <v>33199</v>
      </c>
      <c r="B27468" t="s">
        <v>107</v>
      </c>
      <c r="C27468" t="s">
        <v>97</v>
      </c>
      <c r="D27468" t="s">
        <v>47</v>
      </c>
      <c r="E27468" t="s">
        <v>108</v>
      </c>
      <c r="F27468" t="s">
        <v>109</v>
      </c>
      <c r="G27468" t="s">
        <v>49</v>
      </c>
      <c r="H27468" t="s">
        <v>73</v>
      </c>
      <c r="I27468" t="s">
        <v>48</v>
      </c>
      <c r="J27468" t="s">
        <v>64</v>
      </c>
      <c r="K27468" t="s">
        <v>65</v>
      </c>
      <c r="L27468" t="s">
        <v>110</v>
      </c>
      <c r="M27468" t="s">
        <v>111</v>
      </c>
      <c r="N27468"/>
      <c r="O27468"/>
      <c r="P27468" t="s">
        <v>76</v>
      </c>
      <c r="Q27468" t="s">
        <v>86</v>
      </c>
      <c r="R27468" t="s">
        <v>47</v>
      </c>
      <c r="S27468" t="s">
        <v>103</v>
      </c>
      <c r="T27468" t="s">
        <v>48</v>
      </c>
      <c r="U27468" t="s">
        <v>49</v>
      </c>
      <c r="V27468" t="s">
        <v>104</v>
      </c>
      <c r="W27468" t="s">
        <v>47</v>
      </c>
      <c r="X27468" t="s">
        <v>47</v>
      </c>
      <c r="Y27468" t="s">
        <v>57</v>
      </c>
      <c r="Z27468" t="s">
        <v>49</v>
      </c>
      <c r="AA27468" t="s">
        <v>49</v>
      </c>
      <c r="AB27468" t="s">
        <v>56</v>
      </c>
      <c r="AC27468" t="s">
        <v>47</v>
      </c>
      <c r="AD27468" t="s">
        <v>79</v>
      </c>
      <c r="AE27468" t="s">
        <v>58</v>
      </c>
      <c r="AF27468" t="s">
        <v>449</v>
      </c>
      <c r="AG27468" t="s">
        <v>59</v>
      </c>
      <c r="AH27468"/>
      <c r="AI27468" t="s">
        <v>47</v>
      </c>
      <c r="AJ27468" t="s">
        <v>121</v>
      </c>
      <c r="AK27468" t="s">
        <v>125</v>
      </c>
      <c r="AL27468" t="s">
        <v>49</v>
      </c>
      <c r="AM27468" t="s">
        <v>62</v>
      </c>
      <c r="AN27468" t="s">
        <v>63</v>
      </c>
      <c r="AO27468" t="n">
        <v>0.09</v>
      </c>
      <c r="AP27468" t="n">
        <v>1.013</v>
      </c>
      <c r="AQ27468" t="n">
        <v>23.32</v>
      </c>
      <c r="AR27468" t="n">
        <v>0.67</v>
      </c>
      <c r="AS27468" t="n">
        <v>15.82</v>
      </c>
      <c r="AT27468" t="n">
        <v>1.54</v>
      </c>
    </row>
    <row r="27469">
      <c r="A27469" t="n">
        <v>33200</v>
      </c>
      <c r="B27469" t="s">
        <v>107</v>
      </c>
      <c r="C27469" t="s">
        <v>97</v>
      </c>
      <c r="D27469" t="s">
        <v>47</v>
      </c>
      <c r="E27469" t="s">
        <v>108</v>
      </c>
      <c r="F27469" t="s">
        <v>109</v>
      </c>
      <c r="G27469" t="s">
        <v>49</v>
      </c>
      <c r="H27469" t="s">
        <v>73</v>
      </c>
      <c r="I27469" t="s">
        <v>48</v>
      </c>
      <c r="J27469" t="s">
        <v>64</v>
      </c>
      <c r="K27469" t="s">
        <v>65</v>
      </c>
      <c r="L27469" t="s">
        <v>110</v>
      </c>
      <c r="M27469" t="s">
        <v>111</v>
      </c>
      <c r="N27469"/>
      <c r="O27469"/>
      <c r="P27469" t="s">
        <v>76</v>
      </c>
      <c r="Q27469" t="s">
        <v>86</v>
      </c>
      <c r="R27469" t="s">
        <v>47</v>
      </c>
      <c r="S27469" t="s">
        <v>103</v>
      </c>
      <c r="T27469" t="s">
        <v>48</v>
      </c>
      <c r="U27469" t="s">
        <v>49</v>
      </c>
      <c r="V27469" t="s">
        <v>104</v>
      </c>
      <c r="W27469" t="s">
        <v>47</v>
      </c>
      <c r="X27469" t="s">
        <v>47</v>
      </c>
      <c r="Y27469" t="s">
        <v>57</v>
      </c>
      <c r="Z27469" t="s">
        <v>49</v>
      </c>
      <c r="AA27469" t="s">
        <v>49</v>
      </c>
      <c r="AB27469" t="s">
        <v>56</v>
      </c>
      <c r="AC27469" t="s">
        <v>47</v>
      </c>
      <c r="AD27469" t="s">
        <v>79</v>
      </c>
      <c r="AE27469" t="s">
        <v>58</v>
      </c>
      <c r="AF27469" t="s">
        <v>449</v>
      </c>
      <c r="AG27469" t="s">
        <v>59</v>
      </c>
      <c r="AH27469"/>
      <c r="AI27469" t="s">
        <v>47</v>
      </c>
      <c r="AJ27469" t="s">
        <v>121</v>
      </c>
      <c r="AK27469" t="s">
        <v>125</v>
      </c>
      <c r="AL27469" t="s">
        <v>49</v>
      </c>
      <c r="AM27469" t="s">
        <v>62</v>
      </c>
      <c r="AN27469" t="s">
        <v>63</v>
      </c>
      <c r="AO27469" t="n">
        <v>0.09</v>
      </c>
      <c r="AP27469" t="n">
        <v>1.02</v>
      </c>
      <c r="AQ27469" t="n">
        <v>23.25</v>
      </c>
      <c r="AR27469" t="n">
        <v>0.68</v>
      </c>
      <c r="AS27469" t="n">
        <v>16.12</v>
      </c>
      <c r="AT27469" t="n">
        <v>1.54</v>
      </c>
    </row>
    <row r="27470">
      <c r="A27470" t="n">
        <v>33201</v>
      </c>
      <c r="B27470" t="s">
        <v>107</v>
      </c>
      <c r="C27470" t="s">
        <v>97</v>
      </c>
      <c r="D27470" t="s">
        <v>47</v>
      </c>
      <c r="E27470" t="s">
        <v>108</v>
      </c>
      <c r="F27470" t="s">
        <v>109</v>
      </c>
      <c r="G27470" t="s">
        <v>49</v>
      </c>
      <c r="H27470" t="s">
        <v>73</v>
      </c>
      <c r="I27470" t="s">
        <v>48</v>
      </c>
      <c r="J27470" t="s">
        <v>64</v>
      </c>
      <c r="K27470" t="s">
        <v>65</v>
      </c>
      <c r="L27470" t="s">
        <v>110</v>
      </c>
      <c r="M27470" t="s">
        <v>111</v>
      </c>
      <c r="N27470"/>
      <c r="O27470"/>
      <c r="P27470" t="s">
        <v>76</v>
      </c>
      <c r="Q27470" t="s">
        <v>86</v>
      </c>
      <c r="R27470" t="s">
        <v>47</v>
      </c>
      <c r="S27470" t="s">
        <v>103</v>
      </c>
      <c r="T27470" t="s">
        <v>48</v>
      </c>
      <c r="U27470" t="s">
        <v>49</v>
      </c>
      <c r="V27470" t="s">
        <v>104</v>
      </c>
      <c r="W27470" t="s">
        <v>47</v>
      </c>
      <c r="X27470" t="s">
        <v>47</v>
      </c>
      <c r="Y27470" t="s">
        <v>57</v>
      </c>
      <c r="Z27470" t="s">
        <v>49</v>
      </c>
      <c r="AA27470" t="s">
        <v>49</v>
      </c>
      <c r="AB27470" t="s">
        <v>56</v>
      </c>
      <c r="AC27470" t="s">
        <v>47</v>
      </c>
      <c r="AD27470" t="s">
        <v>79</v>
      </c>
      <c r="AE27470" t="s">
        <v>58</v>
      </c>
      <c r="AF27470" t="s">
        <v>449</v>
      </c>
      <c r="AG27470" t="s">
        <v>59</v>
      </c>
      <c r="AH27470"/>
      <c r="AI27470" t="s">
        <v>47</v>
      </c>
      <c r="AJ27470" t="s">
        <v>121</v>
      </c>
      <c r="AK27470" t="s">
        <v>125</v>
      </c>
      <c r="AL27470" t="s">
        <v>49</v>
      </c>
      <c r="AM27470" t="s">
        <v>62</v>
      </c>
      <c r="AN27470" t="s">
        <v>63</v>
      </c>
      <c r="AO27470" t="n">
        <v>0.09</v>
      </c>
      <c r="AP27470" t="n">
        <v>1.07</v>
      </c>
      <c r="AQ27470" t="n">
        <v>22.16</v>
      </c>
      <c r="AR27470" t="n">
        <v>0.745</v>
      </c>
      <c r="AS27470" t="n">
        <v>17.66</v>
      </c>
      <c r="AT27470" t="n">
        <v>1.54</v>
      </c>
    </row>
    <row r="27471">
      <c r="A27471" t="n">
        <v>33202</v>
      </c>
      <c r="B27471" t="s">
        <v>107</v>
      </c>
      <c r="C27471" t="s">
        <v>97</v>
      </c>
      <c r="D27471" t="s">
        <v>47</v>
      </c>
      <c r="E27471" t="s">
        <v>108</v>
      </c>
      <c r="F27471" t="s">
        <v>109</v>
      </c>
      <c r="G27471" t="s">
        <v>49</v>
      </c>
      <c r="H27471" t="s">
        <v>73</v>
      </c>
      <c r="I27471" t="s">
        <v>48</v>
      </c>
      <c r="J27471" t="s">
        <v>64</v>
      </c>
      <c r="K27471" t="s">
        <v>65</v>
      </c>
      <c r="L27471" t="s">
        <v>110</v>
      </c>
      <c r="M27471" t="s">
        <v>111</v>
      </c>
      <c r="N27471"/>
      <c r="O27471"/>
      <c r="P27471" t="s">
        <v>76</v>
      </c>
      <c r="Q27471" t="s">
        <v>86</v>
      </c>
      <c r="R27471" t="s">
        <v>47</v>
      </c>
      <c r="S27471" t="s">
        <v>103</v>
      </c>
      <c r="T27471" t="s">
        <v>48</v>
      </c>
      <c r="U27471" t="s">
        <v>49</v>
      </c>
      <c r="V27471" t="s">
        <v>104</v>
      </c>
      <c r="W27471" t="s">
        <v>47</v>
      </c>
      <c r="X27471" t="s">
        <v>47</v>
      </c>
      <c r="Y27471" t="s">
        <v>57</v>
      </c>
      <c r="Z27471" t="s">
        <v>49</v>
      </c>
      <c r="AA27471" t="s">
        <v>49</v>
      </c>
      <c r="AB27471" t="s">
        <v>56</v>
      </c>
      <c r="AC27471" t="s">
        <v>47</v>
      </c>
      <c r="AD27471" t="s">
        <v>79</v>
      </c>
      <c r="AE27471" t="s">
        <v>58</v>
      </c>
      <c r="AF27471" t="s">
        <v>449</v>
      </c>
      <c r="AG27471" t="s">
        <v>59</v>
      </c>
      <c r="AH27471"/>
      <c r="AI27471" t="s">
        <v>47</v>
      </c>
      <c r="AJ27471" t="s">
        <v>121</v>
      </c>
      <c r="AK27471" t="s">
        <v>125</v>
      </c>
      <c r="AL27471" t="s">
        <v>49</v>
      </c>
      <c r="AM27471" t="s">
        <v>62</v>
      </c>
      <c r="AN27471" t="s">
        <v>63</v>
      </c>
      <c r="AO27471" t="n">
        <v>0.09</v>
      </c>
      <c r="AP27471" t="n">
        <v>1.031</v>
      </c>
      <c r="AQ27471" t="n">
        <v>21.9</v>
      </c>
      <c r="AR27471" t="n">
        <v>0.73</v>
      </c>
      <c r="AS27471" t="n">
        <v>16.48</v>
      </c>
      <c r="AT27471" t="n">
        <v>1.54</v>
      </c>
    </row>
    <row r="27472">
      <c r="A27472" t="n">
        <v>33203</v>
      </c>
      <c r="B27472" t="s">
        <v>72</v>
      </c>
      <c r="C27472" t="s">
        <v>47</v>
      </c>
      <c r="D27472" t="s">
        <v>47</v>
      </c>
      <c r="E27472" t="s">
        <v>48</v>
      </c>
      <c r="F27472" t="s">
        <v>49</v>
      </c>
      <c r="G27472" t="s">
        <v>49</v>
      </c>
      <c r="H27472" t="s">
        <v>73</v>
      </c>
      <c r="I27472" t="s">
        <v>48</v>
      </c>
      <c r="J27472" t="s">
        <v>51</v>
      </c>
      <c r="K27472" t="s">
        <v>47</v>
      </c>
      <c r="L27472" t="s">
        <v>52</v>
      </c>
      <c r="M27472" t="s">
        <v>49</v>
      </c>
      <c r="N27472"/>
      <c r="O27472"/>
      <c r="P27472" t="s">
        <v>76</v>
      </c>
      <c r="Q27472" t="s">
        <v>86</v>
      </c>
      <c r="R27472" t="s">
        <v>47</v>
      </c>
      <c r="S27472" t="s">
        <v>103</v>
      </c>
      <c r="T27472" t="s">
        <v>48</v>
      </c>
      <c r="U27472" t="s">
        <v>49</v>
      </c>
      <c r="V27472" t="s">
        <v>54</v>
      </c>
      <c r="W27472" t="s">
        <v>47</v>
      </c>
      <c r="X27472" t="s">
        <v>47</v>
      </c>
      <c r="Y27472" t="s">
        <v>55</v>
      </c>
      <c r="Z27472" t="s">
        <v>49</v>
      </c>
      <c r="AA27472" t="s">
        <v>49</v>
      </c>
      <c r="AB27472" t="s">
        <v>89</v>
      </c>
      <c r="AC27472" t="s">
        <v>47</v>
      </c>
      <c r="AD27472" t="s">
        <v>54</v>
      </c>
      <c r="AE27472" t="s">
        <v>47</v>
      </c>
      <c r="AF27472"/>
      <c r="AG27472" t="s">
        <v>138</v>
      </c>
      <c r="AH27472" t="s">
        <v>93</v>
      </c>
      <c r="AI27472" t="s">
        <v>47</v>
      </c>
      <c r="AJ27472"/>
      <c r="AK27472"/>
      <c r="AL27472" t="s">
        <v>49</v>
      </c>
      <c r="AM27472" t="s">
        <v>62</v>
      </c>
      <c r="AN27472" t="s">
        <v>94</v>
      </c>
      <c r="AO27472" t="n">
        <v>1.02</v>
      </c>
      <c r="AP27472" t="n">
        <v>0.96</v>
      </c>
      <c r="AQ27472" t="n">
        <v>16.26</v>
      </c>
      <c r="AR27472" t="n">
        <v>0.572</v>
      </c>
      <c r="AS27472" t="n">
        <v>8.93</v>
      </c>
      <c r="AT27472" t="n">
        <v>1.6</v>
      </c>
    </row>
    <row r="27473">
      <c r="A27473" t="n">
        <v>33208</v>
      </c>
      <c r="B27473" t="s">
        <v>72</v>
      </c>
      <c r="C27473" t="s">
        <v>47</v>
      </c>
      <c r="D27473" t="s">
        <v>47</v>
      </c>
      <c r="E27473" t="s">
        <v>48</v>
      </c>
      <c r="F27473" t="s">
        <v>49</v>
      </c>
      <c r="G27473" t="s">
        <v>49</v>
      </c>
      <c r="H27473" t="s">
        <v>73</v>
      </c>
      <c r="I27473" t="s">
        <v>48</v>
      </c>
      <c r="J27473" t="s">
        <v>51</v>
      </c>
      <c r="K27473" t="s">
        <v>47</v>
      </c>
      <c r="L27473" t="s">
        <v>52</v>
      </c>
      <c r="M27473" t="s">
        <v>49</v>
      </c>
      <c r="N27473"/>
      <c r="O27473"/>
      <c r="P27473" t="s">
        <v>76</v>
      </c>
      <c r="Q27473" t="s">
        <v>86</v>
      </c>
      <c r="R27473" t="s">
        <v>47</v>
      </c>
      <c r="S27473" t="s">
        <v>103</v>
      </c>
      <c r="T27473" t="s">
        <v>48</v>
      </c>
      <c r="U27473" t="s">
        <v>49</v>
      </c>
      <c r="V27473" t="s">
        <v>54</v>
      </c>
      <c r="W27473" t="s">
        <v>47</v>
      </c>
      <c r="X27473" t="s">
        <v>47</v>
      </c>
      <c r="Y27473" t="s">
        <v>55</v>
      </c>
      <c r="Z27473" t="s">
        <v>49</v>
      </c>
      <c r="AA27473" t="s">
        <v>49</v>
      </c>
      <c r="AB27473" t="s">
        <v>89</v>
      </c>
      <c r="AC27473" t="s">
        <v>47</v>
      </c>
      <c r="AD27473" t="s">
        <v>54</v>
      </c>
      <c r="AE27473" t="s">
        <v>3613</v>
      </c>
      <c r="AF27473"/>
      <c r="AG27473" t="s">
        <v>138</v>
      </c>
      <c r="AH27473" t="s">
        <v>93</v>
      </c>
      <c r="AI27473" t="s">
        <v>47</v>
      </c>
      <c r="AJ27473"/>
      <c r="AK27473"/>
      <c r="AL27473" t="s">
        <v>49</v>
      </c>
      <c r="AM27473" t="s">
        <v>62</v>
      </c>
      <c r="AN27473" t="s">
        <v>94</v>
      </c>
      <c r="AO27473" t="n">
        <v>1.02</v>
      </c>
      <c r="AP27473" t="n">
        <v>0.986</v>
      </c>
      <c r="AQ27473" t="n">
        <v>16.96</v>
      </c>
      <c r="AR27473" t="n">
        <v>0.717</v>
      </c>
      <c r="AS27473" t="n">
        <v>11.99</v>
      </c>
      <c r="AT27473" t="n">
        <v>1.6</v>
      </c>
    </row>
    <row r="27474">
      <c r="A27474" t="n">
        <v>33211</v>
      </c>
      <c r="B27474" t="s">
        <v>72</v>
      </c>
      <c r="C27474" t="s">
        <v>47</v>
      </c>
      <c r="D27474" t="s">
        <v>47</v>
      </c>
      <c r="E27474" t="s">
        <v>48</v>
      </c>
      <c r="F27474" t="s">
        <v>49</v>
      </c>
      <c r="G27474" t="s">
        <v>49</v>
      </c>
      <c r="H27474" t="s">
        <v>73</v>
      </c>
      <c r="I27474" t="s">
        <v>48</v>
      </c>
      <c r="J27474" t="s">
        <v>51</v>
      </c>
      <c r="K27474" t="s">
        <v>47</v>
      </c>
      <c r="L27474" t="s">
        <v>52</v>
      </c>
      <c r="M27474" t="s">
        <v>49</v>
      </c>
      <c r="N27474"/>
      <c r="O27474"/>
      <c r="P27474" t="s">
        <v>76</v>
      </c>
      <c r="Q27474" t="s">
        <v>86</v>
      </c>
      <c r="R27474" t="s">
        <v>47</v>
      </c>
      <c r="S27474" t="s">
        <v>103</v>
      </c>
      <c r="T27474" t="s">
        <v>48</v>
      </c>
      <c r="U27474" t="s">
        <v>49</v>
      </c>
      <c r="V27474" t="s">
        <v>54</v>
      </c>
      <c r="W27474" t="s">
        <v>47</v>
      </c>
      <c r="X27474" t="s">
        <v>47</v>
      </c>
      <c r="Y27474" t="s">
        <v>55</v>
      </c>
      <c r="Z27474" t="s">
        <v>49</v>
      </c>
      <c r="AA27474" t="s">
        <v>49</v>
      </c>
      <c r="AB27474" t="s">
        <v>89</v>
      </c>
      <c r="AC27474" t="s">
        <v>47</v>
      </c>
      <c r="AD27474" t="s">
        <v>54</v>
      </c>
      <c r="AE27474" t="s">
        <v>47</v>
      </c>
      <c r="AF27474"/>
      <c r="AG27474" t="s">
        <v>3614</v>
      </c>
      <c r="AH27474" t="s">
        <v>173</v>
      </c>
      <c r="AI27474" t="s">
        <v>93</v>
      </c>
      <c r="AJ27474"/>
      <c r="AK27474"/>
      <c r="AL27474"/>
      <c r="AM27474" t="s">
        <v>62</v>
      </c>
      <c r="AN27474" t="s">
        <v>94</v>
      </c>
      <c r="AO27474" t="n">
        <v>36</v>
      </c>
      <c r="AP27474" t="n">
        <v>0.838</v>
      </c>
      <c r="AQ27474" t="n">
        <v>15.7</v>
      </c>
      <c r="AR27474" t="n">
        <v>0.384</v>
      </c>
      <c r="AS27474" t="n">
        <v>5.03</v>
      </c>
      <c r="AT27474" t="n">
        <v>1.6</v>
      </c>
    </row>
    <row r="27475">
      <c r="A27475" t="n">
        <v>33213</v>
      </c>
      <c r="B27475" t="s">
        <v>72</v>
      </c>
      <c r="C27475" t="s">
        <v>47</v>
      </c>
      <c r="D27475" t="s">
        <v>47</v>
      </c>
      <c r="E27475" t="s">
        <v>48</v>
      </c>
      <c r="F27475" t="s">
        <v>49</v>
      </c>
      <c r="G27475" t="s">
        <v>49</v>
      </c>
      <c r="H27475" t="s">
        <v>73</v>
      </c>
      <c r="I27475" t="s">
        <v>48</v>
      </c>
      <c r="J27475" t="s">
        <v>51</v>
      </c>
      <c r="K27475" t="s">
        <v>47</v>
      </c>
      <c r="L27475" t="s">
        <v>52</v>
      </c>
      <c r="M27475" t="s">
        <v>49</v>
      </c>
      <c r="N27475"/>
      <c r="O27475"/>
      <c r="P27475" t="s">
        <v>76</v>
      </c>
      <c r="Q27475" t="s">
        <v>86</v>
      </c>
      <c r="R27475" t="s">
        <v>47</v>
      </c>
      <c r="S27475" t="s">
        <v>103</v>
      </c>
      <c r="T27475" t="s">
        <v>48</v>
      </c>
      <c r="U27475" t="s">
        <v>49</v>
      </c>
      <c r="V27475" t="s">
        <v>54</v>
      </c>
      <c r="W27475" t="s">
        <v>47</v>
      </c>
      <c r="X27475" t="s">
        <v>47</v>
      </c>
      <c r="Y27475" t="s">
        <v>55</v>
      </c>
      <c r="Z27475" t="s">
        <v>49</v>
      </c>
      <c r="AA27475" t="s">
        <v>49</v>
      </c>
      <c r="AB27475" t="s">
        <v>89</v>
      </c>
      <c r="AC27475" t="s">
        <v>47</v>
      </c>
      <c r="AD27475" t="s">
        <v>54</v>
      </c>
      <c r="AE27475" t="s">
        <v>47</v>
      </c>
      <c r="AF27475"/>
      <c r="AG27475" t="s">
        <v>138</v>
      </c>
      <c r="AH27475" t="s">
        <v>93</v>
      </c>
      <c r="AI27475" t="s">
        <v>47</v>
      </c>
      <c r="AJ27475"/>
      <c r="AK27475"/>
      <c r="AL27475" t="s">
        <v>49</v>
      </c>
      <c r="AM27475" t="s">
        <v>62</v>
      </c>
      <c r="AN27475" t="s">
        <v>94</v>
      </c>
      <c r="AO27475" t="n">
        <v>1.02</v>
      </c>
      <c r="AP27475" t="n">
        <v>0.96</v>
      </c>
      <c r="AQ27475" t="n">
        <v>16.3</v>
      </c>
      <c r="AR27475" t="n">
        <v>0.572</v>
      </c>
      <c r="AS27475" t="n">
        <v>8.13</v>
      </c>
      <c r="AT27475" t="n">
        <v>1.6</v>
      </c>
    </row>
    <row r="27476">
      <c r="A27476" t="n">
        <v>33215</v>
      </c>
      <c r="B27476" t="s">
        <v>46</v>
      </c>
      <c r="C27476" t="s">
        <v>47</v>
      </c>
      <c r="D27476" t="s">
        <v>47</v>
      </c>
      <c r="E27476" t="s">
        <v>48</v>
      </c>
      <c r="F27476" t="s">
        <v>49</v>
      </c>
      <c r="G27476" t="s">
        <v>49</v>
      </c>
      <c r="H27476" t="s">
        <v>73</v>
      </c>
      <c r="I27476" t="s">
        <v>48</v>
      </c>
      <c r="J27476" t="s">
        <v>64</v>
      </c>
      <c r="K27476" t="s">
        <v>65</v>
      </c>
      <c r="L27476" t="s">
        <v>48</v>
      </c>
      <c r="M27476" t="s">
        <v>71</v>
      </c>
      <c r="N27476"/>
      <c r="O27476"/>
      <c r="P27476" t="s">
        <v>53</v>
      </c>
      <c r="Q27476" t="s">
        <v>47</v>
      </c>
      <c r="R27476" t="s">
        <v>47</v>
      </c>
      <c r="S27476" t="s">
        <v>48</v>
      </c>
      <c r="T27476" t="s">
        <v>49</v>
      </c>
      <c r="U27476" t="s">
        <v>49</v>
      </c>
      <c r="V27476" t="s">
        <v>421</v>
      </c>
      <c r="W27476" t="s">
        <v>47</v>
      </c>
      <c r="X27476" t="s">
        <v>47</v>
      </c>
      <c r="Y27476" t="s">
        <v>55</v>
      </c>
      <c r="Z27476" t="s">
        <v>49</v>
      </c>
      <c r="AA27476" t="s">
        <v>49</v>
      </c>
      <c r="AB27476" t="s">
        <v>112</v>
      </c>
      <c r="AC27476" t="s">
        <v>47</v>
      </c>
      <c r="AD27476"/>
      <c r="AE27476" t="s">
        <v>352</v>
      </c>
      <c r="AF27476" t="s">
        <v>124</v>
      </c>
      <c r="AG27476" t="s">
        <v>95</v>
      </c>
      <c r="AH27476" t="s">
        <v>47</v>
      </c>
      <c r="AI27476" t="s">
        <v>47</v>
      </c>
      <c r="AJ27476"/>
      <c r="AK27476" t="s">
        <v>49</v>
      </c>
      <c r="AL27476" t="s">
        <v>49</v>
      </c>
      <c r="AM27476" t="s">
        <v>62</v>
      </c>
      <c r="AN27476" t="s">
        <v>63</v>
      </c>
      <c r="AO27476" t="n">
        <v>0.071</v>
      </c>
      <c r="AP27476" t="n">
        <v>1.15</v>
      </c>
      <c r="AQ27476" t="n">
        <v>9.32</v>
      </c>
      <c r="AR27476" t="n">
        <v>0.69</v>
      </c>
      <c r="AS27476" t="n">
        <v>6.75</v>
      </c>
      <c r="AT27476" t="n">
        <v>2.05</v>
      </c>
    </row>
    <row r="27477">
      <c r="A27477" t="n">
        <v>33216</v>
      </c>
      <c r="B27477" t="s">
        <v>46</v>
      </c>
      <c r="C27477" t="s">
        <v>47</v>
      </c>
      <c r="D27477" t="s">
        <v>47</v>
      </c>
      <c r="E27477" t="s">
        <v>48</v>
      </c>
      <c r="F27477" t="s">
        <v>49</v>
      </c>
      <c r="G27477" t="s">
        <v>49</v>
      </c>
      <c r="H27477" t="s">
        <v>73</v>
      </c>
      <c r="I27477" t="s">
        <v>48</v>
      </c>
      <c r="J27477" t="s">
        <v>64</v>
      </c>
      <c r="K27477" t="s">
        <v>65</v>
      </c>
      <c r="L27477" t="s">
        <v>48</v>
      </c>
      <c r="M27477" t="s">
        <v>71</v>
      </c>
      <c r="N27477"/>
      <c r="O27477"/>
      <c r="P27477" t="s">
        <v>53</v>
      </c>
      <c r="Q27477" t="s">
        <v>47</v>
      </c>
      <c r="R27477" t="s">
        <v>47</v>
      </c>
      <c r="S27477" t="s">
        <v>48</v>
      </c>
      <c r="T27477" t="s">
        <v>49</v>
      </c>
      <c r="U27477" t="s">
        <v>49</v>
      </c>
      <c r="V27477" t="s">
        <v>421</v>
      </c>
      <c r="W27477" t="s">
        <v>47</v>
      </c>
      <c r="X27477" t="s">
        <v>47</v>
      </c>
      <c r="Y27477" t="s">
        <v>55</v>
      </c>
      <c r="Z27477" t="s">
        <v>49</v>
      </c>
      <c r="AA27477" t="s">
        <v>49</v>
      </c>
      <c r="AB27477" t="s">
        <v>112</v>
      </c>
      <c r="AC27477" t="s">
        <v>47</v>
      </c>
      <c r="AD27477"/>
      <c r="AE27477" t="s">
        <v>352</v>
      </c>
      <c r="AF27477" t="s">
        <v>124</v>
      </c>
      <c r="AG27477" t="s">
        <v>95</v>
      </c>
      <c r="AH27477" t="s">
        <v>47</v>
      </c>
      <c r="AI27477" t="s">
        <v>47</v>
      </c>
      <c r="AJ27477"/>
      <c r="AK27477" t="s">
        <v>49</v>
      </c>
      <c r="AL27477" t="s">
        <v>49</v>
      </c>
      <c r="AM27477" t="s">
        <v>62</v>
      </c>
      <c r="AN27477" t="s">
        <v>63</v>
      </c>
      <c r="AO27477" t="n">
        <v>0.071</v>
      </c>
      <c r="AP27477" t="n">
        <v>1.11</v>
      </c>
      <c r="AQ27477" t="n">
        <v>9.12</v>
      </c>
      <c r="AR27477" t="n">
        <v>0.67</v>
      </c>
      <c r="AS27477" t="n">
        <v>6.78</v>
      </c>
      <c r="AT27477" t="n">
        <v>2.05</v>
      </c>
    </row>
    <row r="27478">
      <c r="A27478" t="n">
        <v>33217</v>
      </c>
      <c r="B27478" t="s">
        <v>46</v>
      </c>
      <c r="C27478" t="s">
        <v>47</v>
      </c>
      <c r="D27478" t="s">
        <v>47</v>
      </c>
      <c r="E27478" t="s">
        <v>48</v>
      </c>
      <c r="F27478" t="s">
        <v>49</v>
      </c>
      <c r="G27478" t="s">
        <v>49</v>
      </c>
      <c r="H27478" t="s">
        <v>73</v>
      </c>
      <c r="I27478" t="s">
        <v>48</v>
      </c>
      <c r="J27478" t="s">
        <v>64</v>
      </c>
      <c r="K27478" t="s">
        <v>65</v>
      </c>
      <c r="L27478" t="s">
        <v>48</v>
      </c>
      <c r="M27478" t="s">
        <v>71</v>
      </c>
      <c r="N27478" t="s">
        <v>2156</v>
      </c>
      <c r="O27478"/>
      <c r="P27478" t="s">
        <v>53</v>
      </c>
      <c r="Q27478" t="s">
        <v>47</v>
      </c>
      <c r="R27478" t="s">
        <v>47</v>
      </c>
      <c r="S27478" t="s">
        <v>48</v>
      </c>
      <c r="T27478" t="s">
        <v>49</v>
      </c>
      <c r="U27478" t="s">
        <v>49</v>
      </c>
      <c r="V27478" t="s">
        <v>421</v>
      </c>
      <c r="W27478" t="s">
        <v>47</v>
      </c>
      <c r="X27478" t="s">
        <v>47</v>
      </c>
      <c r="Y27478" t="s">
        <v>55</v>
      </c>
      <c r="Z27478" t="s">
        <v>49</v>
      </c>
      <c r="AA27478" t="s">
        <v>49</v>
      </c>
      <c r="AB27478" t="s">
        <v>112</v>
      </c>
      <c r="AC27478" t="s">
        <v>47</v>
      </c>
      <c r="AD27478"/>
      <c r="AE27478" t="s">
        <v>352</v>
      </c>
      <c r="AF27478" t="s">
        <v>124</v>
      </c>
      <c r="AG27478" t="s">
        <v>95</v>
      </c>
      <c r="AH27478" t="s">
        <v>47</v>
      </c>
      <c r="AI27478" t="s">
        <v>47</v>
      </c>
      <c r="AJ27478"/>
      <c r="AK27478" t="s">
        <v>49</v>
      </c>
      <c r="AL27478" t="s">
        <v>49</v>
      </c>
      <c r="AM27478" t="s">
        <v>62</v>
      </c>
      <c r="AN27478" t="s">
        <v>63</v>
      </c>
      <c r="AO27478" t="n">
        <v>0.071</v>
      </c>
      <c r="AP27478" t="n">
        <v>1.19</v>
      </c>
      <c r="AQ27478" t="n">
        <v>9.81</v>
      </c>
      <c r="AR27478" t="n">
        <v>0.72</v>
      </c>
      <c r="AS27478" t="n">
        <v>8.42</v>
      </c>
      <c r="AT27478"/>
    </row>
    <row r="27479">
      <c r="A27479" t="n">
        <v>33218</v>
      </c>
      <c r="B27479" t="s">
        <v>46</v>
      </c>
      <c r="C27479" t="s">
        <v>47</v>
      </c>
      <c r="D27479" t="s">
        <v>47</v>
      </c>
      <c r="E27479" t="s">
        <v>48</v>
      </c>
      <c r="F27479" t="s">
        <v>49</v>
      </c>
      <c r="G27479" t="s">
        <v>49</v>
      </c>
      <c r="H27479" t="s">
        <v>73</v>
      </c>
      <c r="I27479" t="s">
        <v>48</v>
      </c>
      <c r="J27479" t="s">
        <v>64</v>
      </c>
      <c r="K27479" t="s">
        <v>65</v>
      </c>
      <c r="L27479" t="s">
        <v>48</v>
      </c>
      <c r="M27479" t="s">
        <v>71</v>
      </c>
      <c r="N27479" t="s">
        <v>2156</v>
      </c>
      <c r="O27479"/>
      <c r="P27479" t="s">
        <v>53</v>
      </c>
      <c r="Q27479" t="s">
        <v>47</v>
      </c>
      <c r="R27479" t="s">
        <v>47</v>
      </c>
      <c r="S27479" t="s">
        <v>48</v>
      </c>
      <c r="T27479" t="s">
        <v>49</v>
      </c>
      <c r="U27479" t="s">
        <v>49</v>
      </c>
      <c r="V27479" t="s">
        <v>421</v>
      </c>
      <c r="W27479" t="s">
        <v>47</v>
      </c>
      <c r="X27479" t="s">
        <v>47</v>
      </c>
      <c r="Y27479" t="s">
        <v>55</v>
      </c>
      <c r="Z27479" t="s">
        <v>49</v>
      </c>
      <c r="AA27479" t="s">
        <v>49</v>
      </c>
      <c r="AB27479" t="s">
        <v>112</v>
      </c>
      <c r="AC27479" t="s">
        <v>47</v>
      </c>
      <c r="AD27479"/>
      <c r="AE27479" t="s">
        <v>352</v>
      </c>
      <c r="AF27479" t="s">
        <v>124</v>
      </c>
      <c r="AG27479" t="s">
        <v>95</v>
      </c>
      <c r="AH27479" t="s">
        <v>47</v>
      </c>
      <c r="AI27479" t="s">
        <v>47</v>
      </c>
      <c r="AJ27479"/>
      <c r="AK27479" t="s">
        <v>49</v>
      </c>
      <c r="AL27479" t="s">
        <v>49</v>
      </c>
      <c r="AM27479" t="s">
        <v>62</v>
      </c>
      <c r="AN27479" t="s">
        <v>63</v>
      </c>
      <c r="AO27479" t="n">
        <v>0.071</v>
      </c>
      <c r="AP27479" t="n">
        <v>1.168</v>
      </c>
      <c r="AQ27479" t="n">
        <v>9.45</v>
      </c>
      <c r="AR27479" t="n">
        <v>0.701</v>
      </c>
      <c r="AS27479" t="n">
        <v>7.74</v>
      </c>
      <c r="AT27479"/>
    </row>
    <row r="27480">
      <c r="A27480" t="n">
        <v>33219</v>
      </c>
      <c r="B27480" t="s">
        <v>46</v>
      </c>
      <c r="C27480" t="s">
        <v>47</v>
      </c>
      <c r="D27480" t="s">
        <v>47</v>
      </c>
      <c r="E27480" t="s">
        <v>48</v>
      </c>
      <c r="F27480" t="s">
        <v>49</v>
      </c>
      <c r="G27480" t="s">
        <v>49</v>
      </c>
      <c r="H27480" t="s">
        <v>73</v>
      </c>
      <c r="I27480" t="s">
        <v>48</v>
      </c>
      <c r="J27480" t="s">
        <v>64</v>
      </c>
      <c r="K27480" t="s">
        <v>65</v>
      </c>
      <c r="L27480" t="s">
        <v>48</v>
      </c>
      <c r="M27480" t="s">
        <v>71</v>
      </c>
      <c r="N27480" t="s">
        <v>2156</v>
      </c>
      <c r="O27480"/>
      <c r="P27480" t="s">
        <v>53</v>
      </c>
      <c r="Q27480" t="s">
        <v>47</v>
      </c>
      <c r="R27480" t="s">
        <v>47</v>
      </c>
      <c r="S27480" t="s">
        <v>48</v>
      </c>
      <c r="T27480" t="s">
        <v>49</v>
      </c>
      <c r="U27480" t="s">
        <v>49</v>
      </c>
      <c r="V27480" t="s">
        <v>421</v>
      </c>
      <c r="W27480" t="s">
        <v>47</v>
      </c>
      <c r="X27480" t="s">
        <v>47</v>
      </c>
      <c r="Y27480" t="s">
        <v>55</v>
      </c>
      <c r="Z27480" t="s">
        <v>49</v>
      </c>
      <c r="AA27480" t="s">
        <v>49</v>
      </c>
      <c r="AB27480" t="s">
        <v>112</v>
      </c>
      <c r="AC27480" t="s">
        <v>47</v>
      </c>
      <c r="AD27480"/>
      <c r="AE27480" t="s">
        <v>352</v>
      </c>
      <c r="AF27480" t="s">
        <v>124</v>
      </c>
      <c r="AG27480" t="s">
        <v>95</v>
      </c>
      <c r="AH27480" t="s">
        <v>47</v>
      </c>
      <c r="AI27480" t="s">
        <v>47</v>
      </c>
      <c r="AJ27480"/>
      <c r="AK27480" t="s">
        <v>49</v>
      </c>
      <c r="AL27480" t="s">
        <v>49</v>
      </c>
      <c r="AM27480" t="s">
        <v>62</v>
      </c>
      <c r="AN27480" t="s">
        <v>63</v>
      </c>
      <c r="AO27480" t="n">
        <v>0.071</v>
      </c>
      <c r="AP27480" t="n">
        <v>1.22</v>
      </c>
      <c r="AQ27480" t="n">
        <v>10.27</v>
      </c>
      <c r="AR27480" t="n">
        <v>0.74</v>
      </c>
      <c r="AS27480" t="n">
        <v>8.68</v>
      </c>
      <c r="AT27480" t="n">
        <v>2.05</v>
      </c>
    </row>
    <row r="27481">
      <c r="A27481" t="n">
        <v>33220</v>
      </c>
      <c r="B27481" t="s">
        <v>46</v>
      </c>
      <c r="C27481" t="s">
        <v>47</v>
      </c>
      <c r="D27481" t="s">
        <v>47</v>
      </c>
      <c r="E27481" t="s">
        <v>48</v>
      </c>
      <c r="F27481" t="s">
        <v>49</v>
      </c>
      <c r="G27481" t="s">
        <v>49</v>
      </c>
      <c r="H27481" t="s">
        <v>73</v>
      </c>
      <c r="I27481" t="s">
        <v>48</v>
      </c>
      <c r="J27481" t="s">
        <v>64</v>
      </c>
      <c r="K27481" t="s">
        <v>65</v>
      </c>
      <c r="L27481" t="s">
        <v>48</v>
      </c>
      <c r="M27481" t="s">
        <v>71</v>
      </c>
      <c r="N27481" t="s">
        <v>2156</v>
      </c>
      <c r="O27481"/>
      <c r="P27481" t="s">
        <v>53</v>
      </c>
      <c r="Q27481" t="s">
        <v>47</v>
      </c>
      <c r="R27481" t="s">
        <v>47</v>
      </c>
      <c r="S27481" t="s">
        <v>48</v>
      </c>
      <c r="T27481" t="s">
        <v>49</v>
      </c>
      <c r="U27481" t="s">
        <v>49</v>
      </c>
      <c r="V27481" t="s">
        <v>421</v>
      </c>
      <c r="W27481" t="s">
        <v>47</v>
      </c>
      <c r="X27481" t="s">
        <v>47</v>
      </c>
      <c r="Y27481" t="s">
        <v>55</v>
      </c>
      <c r="Z27481" t="s">
        <v>49</v>
      </c>
      <c r="AA27481" t="s">
        <v>49</v>
      </c>
      <c r="AB27481" t="s">
        <v>112</v>
      </c>
      <c r="AC27481" t="s">
        <v>47</v>
      </c>
      <c r="AD27481"/>
      <c r="AE27481" t="s">
        <v>352</v>
      </c>
      <c r="AF27481" t="s">
        <v>124</v>
      </c>
      <c r="AG27481" t="s">
        <v>95</v>
      </c>
      <c r="AH27481" t="s">
        <v>47</v>
      </c>
      <c r="AI27481" t="s">
        <v>47</v>
      </c>
      <c r="AJ27481"/>
      <c r="AK27481" t="s">
        <v>49</v>
      </c>
      <c r="AL27481" t="s">
        <v>49</v>
      </c>
      <c r="AM27481" t="s">
        <v>62</v>
      </c>
      <c r="AN27481" t="s">
        <v>63</v>
      </c>
      <c r="AO27481" t="n">
        <v>0.071</v>
      </c>
      <c r="AP27481" t="n">
        <v>1.183</v>
      </c>
      <c r="AQ27481" t="n">
        <v>9.97</v>
      </c>
      <c r="AR27481" t="n">
        <v>0.721</v>
      </c>
      <c r="AS27481" t="n">
        <v>8.51</v>
      </c>
      <c r="AT27481" t="n">
        <v>2.05</v>
      </c>
    </row>
    <row r="27482">
      <c r="A27482" t="n">
        <v>33221</v>
      </c>
      <c r="B27482" t="s">
        <v>46</v>
      </c>
      <c r="C27482" t="s">
        <v>47</v>
      </c>
      <c r="D27482" t="s">
        <v>47</v>
      </c>
      <c r="E27482" t="s">
        <v>48</v>
      </c>
      <c r="F27482" t="s">
        <v>49</v>
      </c>
      <c r="G27482" t="s">
        <v>49</v>
      </c>
      <c r="H27482" t="s">
        <v>73</v>
      </c>
      <c r="I27482" t="s">
        <v>48</v>
      </c>
      <c r="J27482" t="s">
        <v>64</v>
      </c>
      <c r="K27482" t="s">
        <v>65</v>
      </c>
      <c r="L27482" t="s">
        <v>48</v>
      </c>
      <c r="M27482" t="s">
        <v>71</v>
      </c>
      <c r="N27482" t="s">
        <v>2156</v>
      </c>
      <c r="O27482"/>
      <c r="P27482" t="s">
        <v>53</v>
      </c>
      <c r="Q27482" t="s">
        <v>47</v>
      </c>
      <c r="R27482" t="s">
        <v>47</v>
      </c>
      <c r="S27482" t="s">
        <v>48</v>
      </c>
      <c r="T27482" t="s">
        <v>49</v>
      </c>
      <c r="U27482" t="s">
        <v>49</v>
      </c>
      <c r="V27482" t="s">
        <v>421</v>
      </c>
      <c r="W27482" t="s">
        <v>47</v>
      </c>
      <c r="X27482" t="s">
        <v>47</v>
      </c>
      <c r="Y27482" t="s">
        <v>55</v>
      </c>
      <c r="Z27482" t="s">
        <v>49</v>
      </c>
      <c r="AA27482" t="s">
        <v>49</v>
      </c>
      <c r="AB27482" t="s">
        <v>112</v>
      </c>
      <c r="AC27482" t="s">
        <v>47</v>
      </c>
      <c r="AD27482"/>
      <c r="AE27482" t="s">
        <v>352</v>
      </c>
      <c r="AF27482" t="s">
        <v>124</v>
      </c>
      <c r="AG27482" t="s">
        <v>95</v>
      </c>
      <c r="AH27482" t="s">
        <v>47</v>
      </c>
      <c r="AI27482" t="s">
        <v>47</v>
      </c>
      <c r="AJ27482"/>
      <c r="AK27482" t="s">
        <v>49</v>
      </c>
      <c r="AL27482" t="s">
        <v>49</v>
      </c>
      <c r="AM27482" t="s">
        <v>62</v>
      </c>
      <c r="AN27482" t="s">
        <v>63</v>
      </c>
      <c r="AO27482" t="n">
        <v>0.071</v>
      </c>
      <c r="AP27482" t="n">
        <v>1.16</v>
      </c>
      <c r="AQ27482" t="n">
        <v>9.65</v>
      </c>
      <c r="AR27482" t="n">
        <v>0.71</v>
      </c>
      <c r="AS27482" t="n">
        <v>7.97</v>
      </c>
      <c r="AT27482"/>
    </row>
    <row r="27483">
      <c r="A27483" t="n">
        <v>33222</v>
      </c>
      <c r="B27483" t="s">
        <v>46</v>
      </c>
      <c r="C27483" t="s">
        <v>47</v>
      </c>
      <c r="D27483" t="s">
        <v>47</v>
      </c>
      <c r="E27483" t="s">
        <v>48</v>
      </c>
      <c r="F27483" t="s">
        <v>49</v>
      </c>
      <c r="G27483" t="s">
        <v>49</v>
      </c>
      <c r="H27483" t="s">
        <v>73</v>
      </c>
      <c r="I27483" t="s">
        <v>48</v>
      </c>
      <c r="J27483" t="s">
        <v>64</v>
      </c>
      <c r="K27483" t="s">
        <v>65</v>
      </c>
      <c r="L27483" t="s">
        <v>48</v>
      </c>
      <c r="M27483" t="s">
        <v>71</v>
      </c>
      <c r="N27483" t="s">
        <v>2156</v>
      </c>
      <c r="O27483"/>
      <c r="P27483" t="s">
        <v>53</v>
      </c>
      <c r="Q27483" t="s">
        <v>47</v>
      </c>
      <c r="R27483" t="s">
        <v>47</v>
      </c>
      <c r="S27483" t="s">
        <v>48</v>
      </c>
      <c r="T27483" t="s">
        <v>49</v>
      </c>
      <c r="U27483" t="s">
        <v>49</v>
      </c>
      <c r="V27483" t="s">
        <v>421</v>
      </c>
      <c r="W27483" t="s">
        <v>47</v>
      </c>
      <c r="X27483" t="s">
        <v>47</v>
      </c>
      <c r="Y27483" t="s">
        <v>55</v>
      </c>
      <c r="Z27483" t="s">
        <v>49</v>
      </c>
      <c r="AA27483" t="s">
        <v>49</v>
      </c>
      <c r="AB27483" t="s">
        <v>112</v>
      </c>
      <c r="AC27483" t="s">
        <v>47</v>
      </c>
      <c r="AD27483"/>
      <c r="AE27483" t="s">
        <v>352</v>
      </c>
      <c r="AF27483" t="s">
        <v>124</v>
      </c>
      <c r="AG27483" t="s">
        <v>95</v>
      </c>
      <c r="AH27483" t="s">
        <v>47</v>
      </c>
      <c r="AI27483" t="s">
        <v>47</v>
      </c>
      <c r="AJ27483"/>
      <c r="AK27483" t="s">
        <v>49</v>
      </c>
      <c r="AL27483" t="s">
        <v>49</v>
      </c>
      <c r="AM27483" t="s">
        <v>62</v>
      </c>
      <c r="AN27483" t="s">
        <v>63</v>
      </c>
      <c r="AO27483" t="n">
        <v>0.071</v>
      </c>
      <c r="AP27483" t="n">
        <v>1.129</v>
      </c>
      <c r="AQ27483" t="n">
        <v>9.36</v>
      </c>
      <c r="AR27483" t="n">
        <v>0.683</v>
      </c>
      <c r="AS27483" t="n">
        <v>7.22</v>
      </c>
      <c r="AT27483"/>
    </row>
    <row r="27484">
      <c r="A27484" t="n">
        <v>33224</v>
      </c>
      <c r="B27484" t="s">
        <v>46</v>
      </c>
      <c r="C27484" t="s">
        <v>96</v>
      </c>
      <c r="D27484" t="s">
        <v>97</v>
      </c>
      <c r="E27484" t="s">
        <v>98</v>
      </c>
      <c r="F27484" t="s">
        <v>258</v>
      </c>
      <c r="G27484" t="s">
        <v>259</v>
      </c>
      <c r="H27484" t="s">
        <v>73</v>
      </c>
      <c r="I27484" t="s">
        <v>48</v>
      </c>
      <c r="J27484" t="s">
        <v>64</v>
      </c>
      <c r="K27484" t="s">
        <v>65</v>
      </c>
      <c r="L27484" t="s">
        <v>101</v>
      </c>
      <c r="M27484" t="s">
        <v>102</v>
      </c>
      <c r="N27484"/>
      <c r="O27484"/>
      <c r="P27484" t="s">
        <v>76</v>
      </c>
      <c r="Q27484" t="s">
        <v>86</v>
      </c>
      <c r="R27484" t="s">
        <v>47</v>
      </c>
      <c r="S27484" t="s">
        <v>103</v>
      </c>
      <c r="T27484" t="s">
        <v>48</v>
      </c>
      <c r="U27484" t="s">
        <v>49</v>
      </c>
      <c r="V27484" t="s">
        <v>54</v>
      </c>
      <c r="W27484" t="s">
        <v>47</v>
      </c>
      <c r="X27484" t="s">
        <v>47</v>
      </c>
      <c r="Y27484" t="s">
        <v>78</v>
      </c>
      <c r="Z27484" t="s">
        <v>49</v>
      </c>
      <c r="AA27484" t="s">
        <v>49</v>
      </c>
      <c r="AB27484" t="s">
        <v>56</v>
      </c>
      <c r="AC27484" t="s">
        <v>47</v>
      </c>
      <c r="AD27484" t="s">
        <v>54</v>
      </c>
      <c r="AE27484" t="s">
        <v>3615</v>
      </c>
      <c r="AF27484" t="s">
        <v>3616</v>
      </c>
      <c r="AG27484" t="s">
        <v>59</v>
      </c>
      <c r="AH27484" t="s">
        <v>222</v>
      </c>
      <c r="AI27484" t="s">
        <v>47</v>
      </c>
      <c r="AJ27484"/>
      <c r="AK27484"/>
      <c r="AL27484" t="s">
        <v>49</v>
      </c>
      <c r="AM27484" t="s">
        <v>62</v>
      </c>
      <c r="AN27484" t="s">
        <v>63</v>
      </c>
      <c r="AO27484" t="n">
        <v>0.1</v>
      </c>
      <c r="AP27484" t="n">
        <v>0.83</v>
      </c>
      <c r="AQ27484" t="n">
        <v>19.16</v>
      </c>
      <c r="AR27484" t="n">
        <v>0.53</v>
      </c>
      <c r="AS27484" t="n">
        <v>8.4</v>
      </c>
      <c r="AT27484"/>
    </row>
    <row r="27485">
      <c r="A27485" t="n">
        <v>33225</v>
      </c>
      <c r="B27485" t="s">
        <v>46</v>
      </c>
      <c r="C27485" t="s">
        <v>96</v>
      </c>
      <c r="D27485" t="s">
        <v>97</v>
      </c>
      <c r="E27485" t="s">
        <v>98</v>
      </c>
      <c r="F27485" t="s">
        <v>258</v>
      </c>
      <c r="G27485" t="s">
        <v>259</v>
      </c>
      <c r="H27485" t="s">
        <v>73</v>
      </c>
      <c r="I27485" t="s">
        <v>48</v>
      </c>
      <c r="J27485" t="s">
        <v>64</v>
      </c>
      <c r="K27485" t="s">
        <v>65</v>
      </c>
      <c r="L27485" t="s">
        <v>101</v>
      </c>
      <c r="M27485" t="s">
        <v>102</v>
      </c>
      <c r="N27485"/>
      <c r="O27485"/>
      <c r="P27485" t="s">
        <v>76</v>
      </c>
      <c r="Q27485" t="s">
        <v>86</v>
      </c>
      <c r="R27485" t="s">
        <v>47</v>
      </c>
      <c r="S27485" t="s">
        <v>103</v>
      </c>
      <c r="T27485" t="s">
        <v>48</v>
      </c>
      <c r="U27485" t="s">
        <v>49</v>
      </c>
      <c r="V27485" t="s">
        <v>54</v>
      </c>
      <c r="W27485" t="s">
        <v>47</v>
      </c>
      <c r="X27485" t="s">
        <v>47</v>
      </c>
      <c r="Y27485" t="s">
        <v>78</v>
      </c>
      <c r="Z27485" t="s">
        <v>49</v>
      </c>
      <c r="AA27485" t="s">
        <v>49</v>
      </c>
      <c r="AB27485" t="s">
        <v>56</v>
      </c>
      <c r="AC27485" t="s">
        <v>47</v>
      </c>
      <c r="AD27485" t="s">
        <v>54</v>
      </c>
      <c r="AE27485" t="s">
        <v>3617</v>
      </c>
      <c r="AF27485" t="s">
        <v>3618</v>
      </c>
      <c r="AG27485" t="s">
        <v>59</v>
      </c>
      <c r="AH27485" t="s">
        <v>222</v>
      </c>
      <c r="AI27485" t="s">
        <v>47</v>
      </c>
      <c r="AJ27485"/>
      <c r="AK27485"/>
      <c r="AL27485" t="s">
        <v>49</v>
      </c>
      <c r="AM27485" t="s">
        <v>62</v>
      </c>
      <c r="AN27485" t="s">
        <v>63</v>
      </c>
      <c r="AO27485" t="n">
        <v>0.1</v>
      </c>
      <c r="AP27485" t="n">
        <v>1.07</v>
      </c>
      <c r="AQ27485" t="n">
        <v>23.01</v>
      </c>
      <c r="AR27485" t="n">
        <v>0.72</v>
      </c>
      <c r="AS27485" t="n">
        <v>17.7</v>
      </c>
      <c r="AT27485"/>
    </row>
    <row r="27486">
      <c r="A27486" t="n">
        <v>33226</v>
      </c>
      <c r="B27486" t="s">
        <v>46</v>
      </c>
      <c r="C27486" t="s">
        <v>96</v>
      </c>
      <c r="D27486" t="s">
        <v>97</v>
      </c>
      <c r="E27486" t="s">
        <v>98</v>
      </c>
      <c r="F27486" t="s">
        <v>258</v>
      </c>
      <c r="G27486" t="s">
        <v>259</v>
      </c>
      <c r="H27486" t="s">
        <v>73</v>
      </c>
      <c r="I27486" t="s">
        <v>48</v>
      </c>
      <c r="J27486" t="s">
        <v>64</v>
      </c>
      <c r="K27486" t="s">
        <v>65</v>
      </c>
      <c r="L27486" t="s">
        <v>101</v>
      </c>
      <c r="M27486" t="s">
        <v>102</v>
      </c>
      <c r="N27486"/>
      <c r="O27486"/>
      <c r="P27486" t="s">
        <v>76</v>
      </c>
      <c r="Q27486" t="s">
        <v>86</v>
      </c>
      <c r="R27486" t="s">
        <v>47</v>
      </c>
      <c r="S27486" t="s">
        <v>103</v>
      </c>
      <c r="T27486" t="s">
        <v>48</v>
      </c>
      <c r="U27486" t="s">
        <v>49</v>
      </c>
      <c r="V27486" t="s">
        <v>54</v>
      </c>
      <c r="W27486" t="s">
        <v>47</v>
      </c>
      <c r="X27486" t="s">
        <v>47</v>
      </c>
      <c r="Y27486" t="s">
        <v>78</v>
      </c>
      <c r="Z27486" t="s">
        <v>49</v>
      </c>
      <c r="AA27486" t="s">
        <v>49</v>
      </c>
      <c r="AB27486" t="s">
        <v>56</v>
      </c>
      <c r="AC27486" t="s">
        <v>47</v>
      </c>
      <c r="AD27486" t="s">
        <v>54</v>
      </c>
      <c r="AE27486" t="s">
        <v>58</v>
      </c>
      <c r="AF27486" t="s">
        <v>3619</v>
      </c>
      <c r="AG27486" t="s">
        <v>59</v>
      </c>
      <c r="AH27486" t="s">
        <v>222</v>
      </c>
      <c r="AI27486" t="s">
        <v>47</v>
      </c>
      <c r="AJ27486"/>
      <c r="AK27486"/>
      <c r="AL27486" t="s">
        <v>49</v>
      </c>
      <c r="AM27486" t="s">
        <v>62</v>
      </c>
      <c r="AN27486" t="s">
        <v>63</v>
      </c>
      <c r="AO27486" t="n">
        <v>0.1</v>
      </c>
      <c r="AP27486" t="n">
        <v>1.07</v>
      </c>
      <c r="AQ27486" t="n">
        <v>23.06</v>
      </c>
      <c r="AR27486" t="n">
        <v>0.74</v>
      </c>
      <c r="AS27486" t="n">
        <v>18.2</v>
      </c>
      <c r="AT27486"/>
    </row>
    <row r="27487">
      <c r="A27487" t="n">
        <v>33234</v>
      </c>
      <c r="B27487" t="s">
        <v>46</v>
      </c>
      <c r="C27487" t="s">
        <v>96</v>
      </c>
      <c r="D27487" t="s">
        <v>97</v>
      </c>
      <c r="E27487" t="s">
        <v>98</v>
      </c>
      <c r="F27487" t="s">
        <v>258</v>
      </c>
      <c r="G27487" t="s">
        <v>259</v>
      </c>
      <c r="H27487" t="s">
        <v>73</v>
      </c>
      <c r="I27487" t="s">
        <v>48</v>
      </c>
      <c r="J27487" t="s">
        <v>64</v>
      </c>
      <c r="K27487" t="s">
        <v>65</v>
      </c>
      <c r="L27487" t="s">
        <v>101</v>
      </c>
      <c r="M27487" t="s">
        <v>102</v>
      </c>
      <c r="N27487"/>
      <c r="O27487"/>
      <c r="P27487" t="s">
        <v>76</v>
      </c>
      <c r="Q27487" t="s">
        <v>86</v>
      </c>
      <c r="R27487" t="s">
        <v>47</v>
      </c>
      <c r="S27487" t="s">
        <v>103</v>
      </c>
      <c r="T27487" t="s">
        <v>48</v>
      </c>
      <c r="U27487" t="s">
        <v>49</v>
      </c>
      <c r="V27487" t="s">
        <v>54</v>
      </c>
      <c r="W27487" t="s">
        <v>47</v>
      </c>
      <c r="X27487" t="s">
        <v>47</v>
      </c>
      <c r="Y27487" t="s">
        <v>78</v>
      </c>
      <c r="Z27487" t="s">
        <v>49</v>
      </c>
      <c r="AA27487" t="s">
        <v>49</v>
      </c>
      <c r="AB27487" t="s">
        <v>56</v>
      </c>
      <c r="AC27487" t="s">
        <v>47</v>
      </c>
      <c r="AD27487" t="s">
        <v>54</v>
      </c>
      <c r="AE27487" t="s">
        <v>3620</v>
      </c>
      <c r="AF27487"/>
      <c r="AG27487" t="s">
        <v>59</v>
      </c>
      <c r="AH27487" t="s">
        <v>60</v>
      </c>
      <c r="AI27487" t="s">
        <v>47</v>
      </c>
      <c r="AJ27487"/>
      <c r="AK27487"/>
      <c r="AL27487" t="s">
        <v>49</v>
      </c>
      <c r="AM27487" t="s">
        <v>62</v>
      </c>
      <c r="AN27487" t="s">
        <v>63</v>
      </c>
      <c r="AO27487" t="n">
        <v>0.09</v>
      </c>
      <c r="AP27487" t="n">
        <v>1.11</v>
      </c>
      <c r="AQ27487" t="n">
        <v>19</v>
      </c>
      <c r="AR27487" t="n">
        <v>0.65</v>
      </c>
      <c r="AS27487" t="n">
        <v>13.5</v>
      </c>
      <c r="AT27487"/>
    </row>
    <row r="27488">
      <c r="A27488" t="n">
        <v>33235</v>
      </c>
      <c r="B27488" t="s">
        <v>46</v>
      </c>
      <c r="C27488" t="s">
        <v>96</v>
      </c>
      <c r="D27488" t="s">
        <v>97</v>
      </c>
      <c r="E27488" t="s">
        <v>98</v>
      </c>
      <c r="F27488" t="s">
        <v>258</v>
      </c>
      <c r="G27488" t="s">
        <v>259</v>
      </c>
      <c r="H27488" t="s">
        <v>73</v>
      </c>
      <c r="I27488" t="s">
        <v>48</v>
      </c>
      <c r="J27488" t="s">
        <v>64</v>
      </c>
      <c r="K27488" t="s">
        <v>65</v>
      </c>
      <c r="L27488" t="s">
        <v>101</v>
      </c>
      <c r="M27488" t="s">
        <v>102</v>
      </c>
      <c r="N27488"/>
      <c r="O27488"/>
      <c r="P27488" t="s">
        <v>76</v>
      </c>
      <c r="Q27488" t="s">
        <v>86</v>
      </c>
      <c r="R27488" t="s">
        <v>47</v>
      </c>
      <c r="S27488" t="s">
        <v>103</v>
      </c>
      <c r="T27488" t="s">
        <v>48</v>
      </c>
      <c r="U27488" t="s">
        <v>49</v>
      </c>
      <c r="V27488" t="s">
        <v>54</v>
      </c>
      <c r="W27488" t="s">
        <v>47</v>
      </c>
      <c r="X27488" t="s">
        <v>47</v>
      </c>
      <c r="Y27488" t="s">
        <v>78</v>
      </c>
      <c r="Z27488" t="s">
        <v>49</v>
      </c>
      <c r="AA27488" t="s">
        <v>49</v>
      </c>
      <c r="AB27488" t="s">
        <v>56</v>
      </c>
      <c r="AC27488" t="s">
        <v>47</v>
      </c>
      <c r="AD27488" t="s">
        <v>54</v>
      </c>
      <c r="AE27488" t="s">
        <v>3620</v>
      </c>
      <c r="AF27488"/>
      <c r="AG27488" t="s">
        <v>59</v>
      </c>
      <c r="AH27488" t="s">
        <v>60</v>
      </c>
      <c r="AI27488" t="s">
        <v>47</v>
      </c>
      <c r="AJ27488"/>
      <c r="AK27488"/>
      <c r="AL27488" t="s">
        <v>49</v>
      </c>
      <c r="AM27488" t="s">
        <v>62</v>
      </c>
      <c r="AN27488" t="s">
        <v>63</v>
      </c>
      <c r="AO27488" t="n">
        <v>0.09</v>
      </c>
      <c r="AP27488" t="n">
        <v>1.11</v>
      </c>
      <c r="AQ27488" t="n">
        <v>19.8</v>
      </c>
      <c r="AR27488" t="n">
        <v>0.66</v>
      </c>
      <c r="AS27488" t="n">
        <v>14.5</v>
      </c>
      <c r="AT27488"/>
    </row>
    <row r="27489">
      <c r="A27489" t="n">
        <v>33236</v>
      </c>
      <c r="B27489" t="s">
        <v>46</v>
      </c>
      <c r="C27489" t="s">
        <v>96</v>
      </c>
      <c r="D27489" t="s">
        <v>97</v>
      </c>
      <c r="E27489" t="s">
        <v>98</v>
      </c>
      <c r="F27489" t="s">
        <v>258</v>
      </c>
      <c r="G27489" t="s">
        <v>259</v>
      </c>
      <c r="H27489" t="s">
        <v>73</v>
      </c>
      <c r="I27489" t="s">
        <v>48</v>
      </c>
      <c r="J27489" t="s">
        <v>64</v>
      </c>
      <c r="K27489" t="s">
        <v>65</v>
      </c>
      <c r="L27489" t="s">
        <v>101</v>
      </c>
      <c r="M27489" t="s">
        <v>102</v>
      </c>
      <c r="N27489"/>
      <c r="O27489"/>
      <c r="P27489" t="s">
        <v>76</v>
      </c>
      <c r="Q27489" t="s">
        <v>86</v>
      </c>
      <c r="R27489" t="s">
        <v>47</v>
      </c>
      <c r="S27489" t="s">
        <v>103</v>
      </c>
      <c r="T27489" t="s">
        <v>48</v>
      </c>
      <c r="U27489" t="s">
        <v>49</v>
      </c>
      <c r="V27489" t="s">
        <v>54</v>
      </c>
      <c r="W27489" t="s">
        <v>47</v>
      </c>
      <c r="X27489" t="s">
        <v>47</v>
      </c>
      <c r="Y27489" t="s">
        <v>78</v>
      </c>
      <c r="Z27489" t="s">
        <v>49</v>
      </c>
      <c r="AA27489" t="s">
        <v>49</v>
      </c>
      <c r="AB27489" t="s">
        <v>56</v>
      </c>
      <c r="AC27489" t="s">
        <v>47</v>
      </c>
      <c r="AD27489" t="s">
        <v>54</v>
      </c>
      <c r="AE27489" t="s">
        <v>58</v>
      </c>
      <c r="AF27489"/>
      <c r="AG27489" t="s">
        <v>59</v>
      </c>
      <c r="AH27489" t="s">
        <v>60</v>
      </c>
      <c r="AI27489" t="s">
        <v>47</v>
      </c>
      <c r="AJ27489"/>
      <c r="AK27489"/>
      <c r="AL27489" t="s">
        <v>49</v>
      </c>
      <c r="AM27489" t="s">
        <v>62</v>
      </c>
      <c r="AN27489" t="s">
        <v>63</v>
      </c>
      <c r="AO27489" t="n">
        <v>0.09</v>
      </c>
      <c r="AP27489" t="n">
        <v>1.08</v>
      </c>
      <c r="AQ27489" t="n">
        <v>21.3</v>
      </c>
      <c r="AR27489" t="n">
        <v>0.64</v>
      </c>
      <c r="AS27489" t="n">
        <v>14.8</v>
      </c>
      <c r="AT27489"/>
    </row>
    <row r="27490">
      <c r="A27490" t="n">
        <v>33237</v>
      </c>
      <c r="B27490" t="s">
        <v>46</v>
      </c>
      <c r="C27490" t="s">
        <v>96</v>
      </c>
      <c r="D27490" t="s">
        <v>97</v>
      </c>
      <c r="E27490" t="s">
        <v>98</v>
      </c>
      <c r="F27490" t="s">
        <v>258</v>
      </c>
      <c r="G27490" t="s">
        <v>259</v>
      </c>
      <c r="H27490" t="s">
        <v>73</v>
      </c>
      <c r="I27490" t="s">
        <v>48</v>
      </c>
      <c r="J27490" t="s">
        <v>64</v>
      </c>
      <c r="K27490" t="s">
        <v>65</v>
      </c>
      <c r="L27490" t="s">
        <v>101</v>
      </c>
      <c r="M27490" t="s">
        <v>102</v>
      </c>
      <c r="N27490"/>
      <c r="O27490"/>
      <c r="P27490" t="s">
        <v>76</v>
      </c>
      <c r="Q27490" t="s">
        <v>86</v>
      </c>
      <c r="R27490" t="s">
        <v>47</v>
      </c>
      <c r="S27490" t="s">
        <v>103</v>
      </c>
      <c r="T27490" t="s">
        <v>48</v>
      </c>
      <c r="U27490" t="s">
        <v>49</v>
      </c>
      <c r="V27490" t="s">
        <v>54</v>
      </c>
      <c r="W27490" t="s">
        <v>47</v>
      </c>
      <c r="X27490" t="s">
        <v>47</v>
      </c>
      <c r="Y27490" t="s">
        <v>78</v>
      </c>
      <c r="Z27490" t="s">
        <v>49</v>
      </c>
      <c r="AA27490" t="s">
        <v>49</v>
      </c>
      <c r="AB27490" t="s">
        <v>56</v>
      </c>
      <c r="AC27490" t="s">
        <v>47</v>
      </c>
      <c r="AD27490" t="s">
        <v>54</v>
      </c>
      <c r="AE27490" t="s">
        <v>58</v>
      </c>
      <c r="AF27490"/>
      <c r="AG27490" t="s">
        <v>59</v>
      </c>
      <c r="AH27490" t="s">
        <v>60</v>
      </c>
      <c r="AI27490" t="s">
        <v>47</v>
      </c>
      <c r="AJ27490"/>
      <c r="AK27490"/>
      <c r="AL27490" t="s">
        <v>49</v>
      </c>
      <c r="AM27490" t="s">
        <v>62</v>
      </c>
      <c r="AN27490" t="s">
        <v>63</v>
      </c>
      <c r="AO27490" t="n">
        <v>0.09</v>
      </c>
      <c r="AP27490" t="n">
        <v>1.07</v>
      </c>
      <c r="AQ27490" t="n">
        <v>22.6</v>
      </c>
      <c r="AR27490" t="n">
        <v>0.64</v>
      </c>
      <c r="AS27490" t="n">
        <v>15.5</v>
      </c>
      <c r="AT27490"/>
    </row>
    <row r="27491">
      <c r="A27491" t="n">
        <v>33240</v>
      </c>
      <c r="B27491" t="s">
        <v>72</v>
      </c>
      <c r="C27491" t="s">
        <v>47</v>
      </c>
      <c r="D27491" t="s">
        <v>47</v>
      </c>
      <c r="E27491" t="s">
        <v>48</v>
      </c>
      <c r="F27491" t="s">
        <v>49</v>
      </c>
      <c r="G27491" t="s">
        <v>49</v>
      </c>
      <c r="H27491" t="s">
        <v>73</v>
      </c>
      <c r="I27491" t="s">
        <v>48</v>
      </c>
      <c r="J27491" t="s">
        <v>51</v>
      </c>
      <c r="K27491" t="s">
        <v>47</v>
      </c>
      <c r="L27491" t="s">
        <v>52</v>
      </c>
      <c r="M27491" t="s">
        <v>49</v>
      </c>
      <c r="N27491" t="s">
        <v>74</v>
      </c>
      <c r="O27491"/>
      <c r="P27491" t="s">
        <v>76</v>
      </c>
      <c r="Q27491" t="s">
        <v>86</v>
      </c>
      <c r="R27491" t="s">
        <v>47</v>
      </c>
      <c r="S27491" t="s">
        <v>87</v>
      </c>
      <c r="T27491" t="s">
        <v>48</v>
      </c>
      <c r="U27491" t="s">
        <v>49</v>
      </c>
      <c r="V27491" t="s">
        <v>54</v>
      </c>
      <c r="W27491" t="s">
        <v>47</v>
      </c>
      <c r="X27491" t="s">
        <v>47</v>
      </c>
      <c r="Y27491" t="s">
        <v>55</v>
      </c>
      <c r="Z27491" t="s">
        <v>49</v>
      </c>
      <c r="AA27491" t="s">
        <v>49</v>
      </c>
      <c r="AB27491" t="s">
        <v>56</v>
      </c>
      <c r="AC27491" t="s">
        <v>47</v>
      </c>
      <c r="AD27491" t="s">
        <v>84</v>
      </c>
      <c r="AE27491" t="s">
        <v>58</v>
      </c>
      <c r="AF27491"/>
      <c r="AG27491" t="s">
        <v>95</v>
      </c>
      <c r="AH27491" t="s">
        <v>47</v>
      </c>
      <c r="AI27491" t="s">
        <v>47</v>
      </c>
      <c r="AJ27491" t="s">
        <v>169</v>
      </c>
      <c r="AK27491" t="s">
        <v>49</v>
      </c>
      <c r="AL27491" t="s">
        <v>49</v>
      </c>
      <c r="AM27491" t="s">
        <v>62</v>
      </c>
      <c r="AN27491" t="s">
        <v>94</v>
      </c>
      <c r="AO27491" t="n">
        <v>0.08</v>
      </c>
      <c r="AP27491" t="n">
        <v>0.775</v>
      </c>
      <c r="AQ27491" t="n">
        <v>10.71</v>
      </c>
      <c r="AR27491" t="n">
        <v>0.595</v>
      </c>
      <c r="AS27491" t="n">
        <v>4.93</v>
      </c>
      <c r="AT27491" t="n">
        <v>1.6</v>
      </c>
    </row>
    <row r="27492">
      <c r="A27492" t="n">
        <v>33241</v>
      </c>
      <c r="B27492" t="s">
        <v>72</v>
      </c>
      <c r="C27492" t="s">
        <v>47</v>
      </c>
      <c r="D27492" t="s">
        <v>47</v>
      </c>
      <c r="E27492" t="s">
        <v>48</v>
      </c>
      <c r="F27492" t="s">
        <v>49</v>
      </c>
      <c r="G27492" t="s">
        <v>49</v>
      </c>
      <c r="H27492" t="s">
        <v>73</v>
      </c>
      <c r="I27492" t="s">
        <v>48</v>
      </c>
      <c r="J27492" t="s">
        <v>51</v>
      </c>
      <c r="K27492" t="s">
        <v>47</v>
      </c>
      <c r="L27492" t="s">
        <v>52</v>
      </c>
      <c r="M27492" t="s">
        <v>49</v>
      </c>
      <c r="N27492"/>
      <c r="O27492"/>
      <c r="P27492" t="s">
        <v>76</v>
      </c>
      <c r="Q27492" t="s">
        <v>86</v>
      </c>
      <c r="R27492" t="s">
        <v>47</v>
      </c>
      <c r="S27492" t="s">
        <v>87</v>
      </c>
      <c r="T27492" t="s">
        <v>48</v>
      </c>
      <c r="U27492" t="s">
        <v>49</v>
      </c>
      <c r="V27492" t="s">
        <v>54</v>
      </c>
      <c r="W27492" t="s">
        <v>47</v>
      </c>
      <c r="X27492" t="s">
        <v>47</v>
      </c>
      <c r="Y27492" t="s">
        <v>55</v>
      </c>
      <c r="Z27492" t="s">
        <v>49</v>
      </c>
      <c r="AA27492" t="s">
        <v>49</v>
      </c>
      <c r="AB27492" t="s">
        <v>56</v>
      </c>
      <c r="AC27492" t="s">
        <v>47</v>
      </c>
      <c r="AD27492" t="s">
        <v>54</v>
      </c>
      <c r="AE27492" t="s">
        <v>2787</v>
      </c>
      <c r="AF27492" t="s">
        <v>79</v>
      </c>
      <c r="AG27492" t="s">
        <v>95</v>
      </c>
      <c r="AH27492" t="s">
        <v>47</v>
      </c>
      <c r="AI27492" t="s">
        <v>47</v>
      </c>
      <c r="AJ27492" t="s">
        <v>121</v>
      </c>
      <c r="AK27492" t="s">
        <v>49</v>
      </c>
      <c r="AL27492" t="s">
        <v>49</v>
      </c>
      <c r="AM27492" t="s">
        <v>62</v>
      </c>
      <c r="AN27492" t="s">
        <v>63</v>
      </c>
      <c r="AO27492" t="n">
        <v>0.09</v>
      </c>
      <c r="AP27492" t="n">
        <v>0.85</v>
      </c>
      <c r="AQ27492" t="n">
        <v>9.52</v>
      </c>
      <c r="AR27492" t="n">
        <v>0.465</v>
      </c>
      <c r="AS27492" t="n">
        <v>3.95</v>
      </c>
      <c r="AT27492" t="n">
        <v>1.6</v>
      </c>
    </row>
    <row r="27493">
      <c r="A27493" t="n">
        <v>33242</v>
      </c>
      <c r="B27493" t="s">
        <v>72</v>
      </c>
      <c r="C27493" t="s">
        <v>47</v>
      </c>
      <c r="D27493" t="s">
        <v>47</v>
      </c>
      <c r="E27493" t="s">
        <v>48</v>
      </c>
      <c r="F27493" t="s">
        <v>49</v>
      </c>
      <c r="G27493" t="s">
        <v>49</v>
      </c>
      <c r="H27493" t="s">
        <v>73</v>
      </c>
      <c r="I27493" t="s">
        <v>48</v>
      </c>
      <c r="J27493" t="s">
        <v>51</v>
      </c>
      <c r="K27493" t="s">
        <v>47</v>
      </c>
      <c r="L27493" t="s">
        <v>52</v>
      </c>
      <c r="M27493" t="s">
        <v>49</v>
      </c>
      <c r="N27493"/>
      <c r="O27493"/>
      <c r="P27493" t="s">
        <v>76</v>
      </c>
      <c r="Q27493" t="s">
        <v>86</v>
      </c>
      <c r="R27493" t="s">
        <v>47</v>
      </c>
      <c r="S27493" t="s">
        <v>87</v>
      </c>
      <c r="T27493" t="s">
        <v>48</v>
      </c>
      <c r="U27493" t="s">
        <v>49</v>
      </c>
      <c r="V27493" t="s">
        <v>54</v>
      </c>
      <c r="W27493" t="s">
        <v>47</v>
      </c>
      <c r="X27493" t="s">
        <v>47</v>
      </c>
      <c r="Y27493" t="s">
        <v>55</v>
      </c>
      <c r="Z27493" t="s">
        <v>49</v>
      </c>
      <c r="AA27493" t="s">
        <v>49</v>
      </c>
      <c r="AB27493" t="s">
        <v>56</v>
      </c>
      <c r="AC27493" t="s">
        <v>47</v>
      </c>
      <c r="AD27493" t="s">
        <v>54</v>
      </c>
      <c r="AE27493" t="s">
        <v>962</v>
      </c>
      <c r="AF27493" t="s">
        <v>79</v>
      </c>
      <c r="AG27493" t="s">
        <v>95</v>
      </c>
      <c r="AH27493" t="s">
        <v>47</v>
      </c>
      <c r="AI27493" t="s">
        <v>47</v>
      </c>
      <c r="AJ27493" t="s">
        <v>121</v>
      </c>
      <c r="AK27493" t="s">
        <v>49</v>
      </c>
      <c r="AL27493" t="s">
        <v>49</v>
      </c>
      <c r="AM27493" t="s">
        <v>62</v>
      </c>
      <c r="AN27493" t="s">
        <v>63</v>
      </c>
      <c r="AO27493" t="n">
        <v>0.09</v>
      </c>
      <c r="AP27493" t="n">
        <v>0.97</v>
      </c>
      <c r="AQ27493" t="n">
        <v>24</v>
      </c>
      <c r="AR27493" t="n">
        <v>0.663</v>
      </c>
      <c r="AS27493" t="n">
        <v>15.45</v>
      </c>
      <c r="AT27493" t="n">
        <v>1.6</v>
      </c>
    </row>
    <row r="27494">
      <c r="A27494" t="n">
        <v>33243</v>
      </c>
      <c r="B27494" t="s">
        <v>72</v>
      </c>
      <c r="C27494" t="s">
        <v>47</v>
      </c>
      <c r="D27494" t="s">
        <v>47</v>
      </c>
      <c r="E27494" t="s">
        <v>48</v>
      </c>
      <c r="F27494" t="s">
        <v>49</v>
      </c>
      <c r="G27494" t="s">
        <v>49</v>
      </c>
      <c r="H27494" t="s">
        <v>73</v>
      </c>
      <c r="I27494" t="s">
        <v>48</v>
      </c>
      <c r="J27494" t="s">
        <v>51</v>
      </c>
      <c r="K27494" t="s">
        <v>47</v>
      </c>
      <c r="L27494" t="s">
        <v>52</v>
      </c>
      <c r="M27494" t="s">
        <v>49</v>
      </c>
      <c r="N27494"/>
      <c r="O27494"/>
      <c r="P27494" t="s">
        <v>76</v>
      </c>
      <c r="Q27494" t="s">
        <v>86</v>
      </c>
      <c r="R27494" t="s">
        <v>47</v>
      </c>
      <c r="S27494" t="s">
        <v>87</v>
      </c>
      <c r="T27494" t="s">
        <v>48</v>
      </c>
      <c r="U27494" t="s">
        <v>49</v>
      </c>
      <c r="V27494" t="s">
        <v>54</v>
      </c>
      <c r="W27494" t="s">
        <v>47</v>
      </c>
      <c r="X27494" t="s">
        <v>47</v>
      </c>
      <c r="Y27494" t="s">
        <v>55</v>
      </c>
      <c r="Z27494" t="s">
        <v>49</v>
      </c>
      <c r="AA27494" t="s">
        <v>49</v>
      </c>
      <c r="AB27494" t="s">
        <v>56</v>
      </c>
      <c r="AC27494" t="s">
        <v>47</v>
      </c>
      <c r="AD27494" t="s">
        <v>54</v>
      </c>
      <c r="AE27494" t="s">
        <v>962</v>
      </c>
      <c r="AF27494" t="s">
        <v>79</v>
      </c>
      <c r="AG27494" t="s">
        <v>95</v>
      </c>
      <c r="AH27494" t="s">
        <v>47</v>
      </c>
      <c r="AI27494" t="s">
        <v>47</v>
      </c>
      <c r="AJ27494" t="s">
        <v>121</v>
      </c>
      <c r="AK27494" t="s">
        <v>49</v>
      </c>
      <c r="AL27494" t="s">
        <v>49</v>
      </c>
      <c r="AM27494" t="s">
        <v>62</v>
      </c>
      <c r="AN27494" t="s">
        <v>63</v>
      </c>
      <c r="AO27494" t="n">
        <v>0.09</v>
      </c>
      <c r="AP27494" t="n">
        <v>0.96</v>
      </c>
      <c r="AQ27494" t="n">
        <v>23.77</v>
      </c>
      <c r="AR27494" t="n">
        <v>0.643</v>
      </c>
      <c r="AS27494" t="n">
        <v>14.75</v>
      </c>
      <c r="AT27494" t="n">
        <v>1.6</v>
      </c>
    </row>
    <row r="27495">
      <c r="A27495" t="n">
        <v>33244</v>
      </c>
      <c r="B27495" t="s">
        <v>72</v>
      </c>
      <c r="C27495" t="s">
        <v>47</v>
      </c>
      <c r="D27495" t="s">
        <v>47</v>
      </c>
      <c r="E27495" t="s">
        <v>48</v>
      </c>
      <c r="F27495" t="s">
        <v>49</v>
      </c>
      <c r="G27495" t="s">
        <v>49</v>
      </c>
      <c r="H27495" t="s">
        <v>73</v>
      </c>
      <c r="I27495" t="s">
        <v>48</v>
      </c>
      <c r="J27495" t="s">
        <v>51</v>
      </c>
      <c r="K27495" t="s">
        <v>47</v>
      </c>
      <c r="L27495" t="s">
        <v>52</v>
      </c>
      <c r="M27495" t="s">
        <v>49</v>
      </c>
      <c r="N27495"/>
      <c r="O27495"/>
      <c r="P27495" t="s">
        <v>76</v>
      </c>
      <c r="Q27495" t="s">
        <v>86</v>
      </c>
      <c r="R27495" t="s">
        <v>47</v>
      </c>
      <c r="S27495" t="s">
        <v>87</v>
      </c>
      <c r="T27495" t="s">
        <v>48</v>
      </c>
      <c r="U27495" t="s">
        <v>49</v>
      </c>
      <c r="V27495" t="s">
        <v>54</v>
      </c>
      <c r="W27495" t="s">
        <v>47</v>
      </c>
      <c r="X27495" t="s">
        <v>47</v>
      </c>
      <c r="Y27495" t="s">
        <v>55</v>
      </c>
      <c r="Z27495" t="s">
        <v>49</v>
      </c>
      <c r="AA27495" t="s">
        <v>49</v>
      </c>
      <c r="AB27495" t="s">
        <v>56</v>
      </c>
      <c r="AC27495" t="s">
        <v>47</v>
      </c>
      <c r="AD27495" t="s">
        <v>54</v>
      </c>
      <c r="AE27495" t="s">
        <v>962</v>
      </c>
      <c r="AF27495" t="s">
        <v>79</v>
      </c>
      <c r="AG27495" t="s">
        <v>95</v>
      </c>
      <c r="AH27495" t="s">
        <v>47</v>
      </c>
      <c r="AI27495" t="s">
        <v>47</v>
      </c>
      <c r="AJ27495" t="s">
        <v>121</v>
      </c>
      <c r="AK27495" t="s">
        <v>49</v>
      </c>
      <c r="AL27495" t="s">
        <v>49</v>
      </c>
      <c r="AM27495" t="s">
        <v>62</v>
      </c>
      <c r="AN27495" t="s">
        <v>63</v>
      </c>
      <c r="AO27495" t="n">
        <v>0.09</v>
      </c>
      <c r="AP27495" t="n">
        <v>0.99</v>
      </c>
      <c r="AQ27495" t="n">
        <v>23.58</v>
      </c>
      <c r="AR27495" t="n">
        <v>0.644</v>
      </c>
      <c r="AS27495" t="n">
        <v>15.03</v>
      </c>
      <c r="AT27495" t="n">
        <v>1.6</v>
      </c>
    </row>
    <row r="27496">
      <c r="A27496" t="n">
        <v>33245</v>
      </c>
      <c r="B27496" t="s">
        <v>72</v>
      </c>
      <c r="C27496" t="s">
        <v>47</v>
      </c>
      <c r="D27496" t="s">
        <v>47</v>
      </c>
      <c r="E27496" t="s">
        <v>48</v>
      </c>
      <c r="F27496" t="s">
        <v>49</v>
      </c>
      <c r="G27496" t="s">
        <v>49</v>
      </c>
      <c r="H27496" t="s">
        <v>73</v>
      </c>
      <c r="I27496" t="s">
        <v>48</v>
      </c>
      <c r="J27496" t="s">
        <v>51</v>
      </c>
      <c r="K27496" t="s">
        <v>47</v>
      </c>
      <c r="L27496" t="s">
        <v>52</v>
      </c>
      <c r="M27496" t="s">
        <v>49</v>
      </c>
      <c r="N27496"/>
      <c r="O27496"/>
      <c r="P27496" t="s">
        <v>76</v>
      </c>
      <c r="Q27496" t="s">
        <v>86</v>
      </c>
      <c r="R27496" t="s">
        <v>47</v>
      </c>
      <c r="S27496" t="s">
        <v>87</v>
      </c>
      <c r="T27496" t="s">
        <v>48</v>
      </c>
      <c r="U27496" t="s">
        <v>49</v>
      </c>
      <c r="V27496" t="s">
        <v>54</v>
      </c>
      <c r="W27496" t="s">
        <v>47</v>
      </c>
      <c r="X27496" t="s">
        <v>47</v>
      </c>
      <c r="Y27496" t="s">
        <v>55</v>
      </c>
      <c r="Z27496" t="s">
        <v>49</v>
      </c>
      <c r="AA27496" t="s">
        <v>49</v>
      </c>
      <c r="AB27496" t="s">
        <v>56</v>
      </c>
      <c r="AC27496" t="s">
        <v>47</v>
      </c>
      <c r="AD27496" t="s">
        <v>54</v>
      </c>
      <c r="AE27496" t="s">
        <v>962</v>
      </c>
      <c r="AF27496"/>
      <c r="AG27496" t="s">
        <v>95</v>
      </c>
      <c r="AH27496" t="s">
        <v>47</v>
      </c>
      <c r="AI27496" t="s">
        <v>47</v>
      </c>
      <c r="AJ27496" t="s">
        <v>121</v>
      </c>
      <c r="AK27496" t="s">
        <v>49</v>
      </c>
      <c r="AL27496" t="s">
        <v>49</v>
      </c>
      <c r="AM27496" t="s">
        <v>62</v>
      </c>
      <c r="AN27496" t="s">
        <v>63</v>
      </c>
      <c r="AO27496" t="n">
        <v>0.09</v>
      </c>
      <c r="AP27496" t="n">
        <v>1</v>
      </c>
      <c r="AQ27496" t="n">
        <v>23.32</v>
      </c>
      <c r="AR27496" t="n">
        <v>0.699</v>
      </c>
      <c r="AS27496" t="n">
        <v>16.19</v>
      </c>
      <c r="AT27496" t="n">
        <v>1.6</v>
      </c>
    </row>
    <row r="27497">
      <c r="A27497" t="n">
        <v>33246</v>
      </c>
      <c r="B27497" t="s">
        <v>72</v>
      </c>
      <c r="C27497" t="s">
        <v>47</v>
      </c>
      <c r="D27497" t="s">
        <v>47</v>
      </c>
      <c r="E27497" t="s">
        <v>48</v>
      </c>
      <c r="F27497" t="s">
        <v>49</v>
      </c>
      <c r="G27497" t="s">
        <v>49</v>
      </c>
      <c r="H27497" t="s">
        <v>73</v>
      </c>
      <c r="I27497" t="s">
        <v>48</v>
      </c>
      <c r="J27497" t="s">
        <v>51</v>
      </c>
      <c r="K27497" t="s">
        <v>47</v>
      </c>
      <c r="L27497" t="s">
        <v>52</v>
      </c>
      <c r="M27497" t="s">
        <v>49</v>
      </c>
      <c r="N27497"/>
      <c r="O27497"/>
      <c r="P27497" t="s">
        <v>76</v>
      </c>
      <c r="Q27497" t="s">
        <v>86</v>
      </c>
      <c r="R27497" t="s">
        <v>47</v>
      </c>
      <c r="S27497" t="s">
        <v>87</v>
      </c>
      <c r="T27497" t="s">
        <v>48</v>
      </c>
      <c r="U27497" t="s">
        <v>49</v>
      </c>
      <c r="V27497" t="s">
        <v>54</v>
      </c>
      <c r="W27497" t="s">
        <v>47</v>
      </c>
      <c r="X27497" t="s">
        <v>47</v>
      </c>
      <c r="Y27497" t="s">
        <v>55</v>
      </c>
      <c r="Z27497" t="s">
        <v>49</v>
      </c>
      <c r="AA27497" t="s">
        <v>49</v>
      </c>
      <c r="AB27497" t="s">
        <v>56</v>
      </c>
      <c r="AC27497" t="s">
        <v>47</v>
      </c>
      <c r="AD27497" t="s">
        <v>54</v>
      </c>
      <c r="AE27497" t="s">
        <v>962</v>
      </c>
      <c r="AF27497" t="s">
        <v>79</v>
      </c>
      <c r="AG27497" t="s">
        <v>95</v>
      </c>
      <c r="AH27497" t="s">
        <v>47</v>
      </c>
      <c r="AI27497" t="s">
        <v>47</v>
      </c>
      <c r="AJ27497" t="s">
        <v>121</v>
      </c>
      <c r="AK27497" t="s">
        <v>49</v>
      </c>
      <c r="AL27497" t="s">
        <v>49</v>
      </c>
      <c r="AM27497" t="s">
        <v>62</v>
      </c>
      <c r="AN27497" t="s">
        <v>63</v>
      </c>
      <c r="AO27497" t="n">
        <v>0.09</v>
      </c>
      <c r="AP27497" t="n">
        <v>1.01</v>
      </c>
      <c r="AQ27497" t="n">
        <v>24.97</v>
      </c>
      <c r="AR27497" t="n">
        <v>0.716</v>
      </c>
      <c r="AS27497" t="n">
        <v>18.13</v>
      </c>
      <c r="AT27497" t="n">
        <v>1.6</v>
      </c>
    </row>
    <row r="27498">
      <c r="A27498" t="n">
        <v>33247</v>
      </c>
      <c r="B27498" t="s">
        <v>72</v>
      </c>
      <c r="C27498" t="s">
        <v>47</v>
      </c>
      <c r="D27498" t="s">
        <v>47</v>
      </c>
      <c r="E27498" t="s">
        <v>48</v>
      </c>
      <c r="F27498" t="s">
        <v>49</v>
      </c>
      <c r="G27498" t="s">
        <v>49</v>
      </c>
      <c r="H27498" t="s">
        <v>73</v>
      </c>
      <c r="I27498" t="s">
        <v>48</v>
      </c>
      <c r="J27498" t="s">
        <v>51</v>
      </c>
      <c r="K27498" t="s">
        <v>47</v>
      </c>
      <c r="L27498" t="s">
        <v>52</v>
      </c>
      <c r="M27498" t="s">
        <v>49</v>
      </c>
      <c r="N27498"/>
      <c r="O27498"/>
      <c r="P27498" t="s">
        <v>76</v>
      </c>
      <c r="Q27498" t="s">
        <v>86</v>
      </c>
      <c r="R27498" t="s">
        <v>47</v>
      </c>
      <c r="S27498" t="s">
        <v>87</v>
      </c>
      <c r="T27498" t="s">
        <v>48</v>
      </c>
      <c r="U27498" t="s">
        <v>49</v>
      </c>
      <c r="V27498" t="s">
        <v>54</v>
      </c>
      <c r="W27498" t="s">
        <v>47</v>
      </c>
      <c r="X27498" t="s">
        <v>47</v>
      </c>
      <c r="Y27498" t="s">
        <v>55</v>
      </c>
      <c r="Z27498" t="s">
        <v>49</v>
      </c>
      <c r="AA27498" t="s">
        <v>49</v>
      </c>
      <c r="AB27498" t="s">
        <v>56</v>
      </c>
      <c r="AC27498" t="s">
        <v>47</v>
      </c>
      <c r="AD27498" t="s">
        <v>54</v>
      </c>
      <c r="AE27498" t="s">
        <v>962</v>
      </c>
      <c r="AF27498"/>
      <c r="AG27498" t="s">
        <v>95</v>
      </c>
      <c r="AH27498" t="s">
        <v>47</v>
      </c>
      <c r="AI27498" t="s">
        <v>47</v>
      </c>
      <c r="AJ27498" t="s">
        <v>121</v>
      </c>
      <c r="AK27498" t="s">
        <v>49</v>
      </c>
      <c r="AL27498" t="s">
        <v>49</v>
      </c>
      <c r="AM27498" t="s">
        <v>62</v>
      </c>
      <c r="AN27498" t="s">
        <v>63</v>
      </c>
      <c r="AO27498" t="n">
        <v>0.09</v>
      </c>
      <c r="AP27498" t="n">
        <v>1.01</v>
      </c>
      <c r="AQ27498" t="n">
        <v>23.7</v>
      </c>
      <c r="AR27498" t="n">
        <v>0.723</v>
      </c>
      <c r="AS27498" t="n">
        <v>17.18</v>
      </c>
      <c r="AT27498" t="n">
        <v>1.6</v>
      </c>
    </row>
    <row r="27499">
      <c r="A27499" t="n">
        <v>33248</v>
      </c>
      <c r="B27499" t="s">
        <v>72</v>
      </c>
      <c r="C27499" t="s">
        <v>47</v>
      </c>
      <c r="D27499" t="s">
        <v>47</v>
      </c>
      <c r="E27499" t="s">
        <v>48</v>
      </c>
      <c r="F27499" t="s">
        <v>49</v>
      </c>
      <c r="G27499" t="s">
        <v>49</v>
      </c>
      <c r="H27499" t="s">
        <v>73</v>
      </c>
      <c r="I27499" t="s">
        <v>48</v>
      </c>
      <c r="J27499" t="s">
        <v>51</v>
      </c>
      <c r="K27499" t="s">
        <v>47</v>
      </c>
      <c r="L27499" t="s">
        <v>52</v>
      </c>
      <c r="M27499" t="s">
        <v>49</v>
      </c>
      <c r="N27499"/>
      <c r="O27499"/>
      <c r="P27499" t="s">
        <v>76</v>
      </c>
      <c r="Q27499" t="s">
        <v>86</v>
      </c>
      <c r="R27499" t="s">
        <v>47</v>
      </c>
      <c r="S27499" t="s">
        <v>87</v>
      </c>
      <c r="T27499" t="s">
        <v>48</v>
      </c>
      <c r="U27499" t="s">
        <v>49</v>
      </c>
      <c r="V27499" t="s">
        <v>54</v>
      </c>
      <c r="W27499" t="s">
        <v>47</v>
      </c>
      <c r="X27499" t="s">
        <v>47</v>
      </c>
      <c r="Y27499" t="s">
        <v>55</v>
      </c>
      <c r="Z27499" t="s">
        <v>49</v>
      </c>
      <c r="AA27499" t="s">
        <v>49</v>
      </c>
      <c r="AB27499" t="s">
        <v>56</v>
      </c>
      <c r="AC27499" t="s">
        <v>47</v>
      </c>
      <c r="AD27499" t="s">
        <v>54</v>
      </c>
      <c r="AE27499" t="s">
        <v>962</v>
      </c>
      <c r="AF27499" t="s">
        <v>79</v>
      </c>
      <c r="AG27499" t="s">
        <v>95</v>
      </c>
      <c r="AH27499" t="s">
        <v>47</v>
      </c>
      <c r="AI27499" t="s">
        <v>47</v>
      </c>
      <c r="AJ27499" t="s">
        <v>121</v>
      </c>
      <c r="AK27499" t="s">
        <v>49</v>
      </c>
      <c r="AL27499" t="s">
        <v>49</v>
      </c>
      <c r="AM27499" t="s">
        <v>62</v>
      </c>
      <c r="AN27499" t="s">
        <v>63</v>
      </c>
      <c r="AO27499" t="n">
        <v>0.09</v>
      </c>
      <c r="AP27499" t="n">
        <v>1.028</v>
      </c>
      <c r="AQ27499" t="n">
        <v>23.26</v>
      </c>
      <c r="AR27499" t="n">
        <v>0.704</v>
      </c>
      <c r="AS27499" t="n">
        <v>16.88</v>
      </c>
      <c r="AT27499" t="n">
        <v>1.6</v>
      </c>
    </row>
    <row r="27500">
      <c r="A27500" t="n">
        <v>33249</v>
      </c>
      <c r="B27500" t="s">
        <v>72</v>
      </c>
      <c r="C27500" t="s">
        <v>47</v>
      </c>
      <c r="D27500" t="s">
        <v>47</v>
      </c>
      <c r="E27500" t="s">
        <v>48</v>
      </c>
      <c r="F27500" t="s">
        <v>49</v>
      </c>
      <c r="G27500" t="s">
        <v>49</v>
      </c>
      <c r="H27500" t="s">
        <v>73</v>
      </c>
      <c r="I27500" t="s">
        <v>48</v>
      </c>
      <c r="J27500" t="s">
        <v>51</v>
      </c>
      <c r="K27500" t="s">
        <v>47</v>
      </c>
      <c r="L27500" t="s">
        <v>52</v>
      </c>
      <c r="M27500" t="s">
        <v>49</v>
      </c>
      <c r="N27500"/>
      <c r="O27500"/>
      <c r="P27500" t="s">
        <v>76</v>
      </c>
      <c r="Q27500" t="s">
        <v>86</v>
      </c>
      <c r="R27500" t="s">
        <v>47</v>
      </c>
      <c r="S27500" t="s">
        <v>87</v>
      </c>
      <c r="T27500" t="s">
        <v>48</v>
      </c>
      <c r="U27500" t="s">
        <v>49</v>
      </c>
      <c r="V27500" t="s">
        <v>54</v>
      </c>
      <c r="W27500" t="s">
        <v>47</v>
      </c>
      <c r="X27500" t="s">
        <v>47</v>
      </c>
      <c r="Y27500" t="s">
        <v>55</v>
      </c>
      <c r="Z27500" t="s">
        <v>49</v>
      </c>
      <c r="AA27500" t="s">
        <v>49</v>
      </c>
      <c r="AB27500" t="s">
        <v>56</v>
      </c>
      <c r="AC27500" t="s">
        <v>47</v>
      </c>
      <c r="AD27500" t="s">
        <v>54</v>
      </c>
      <c r="AE27500" t="s">
        <v>58</v>
      </c>
      <c r="AF27500" t="s">
        <v>217</v>
      </c>
      <c r="AG27500" t="s">
        <v>95</v>
      </c>
      <c r="AH27500" t="s">
        <v>47</v>
      </c>
      <c r="AI27500" t="s">
        <v>47</v>
      </c>
      <c r="AJ27500" t="s">
        <v>121</v>
      </c>
      <c r="AK27500" t="s">
        <v>49</v>
      </c>
      <c r="AL27500" t="s">
        <v>49</v>
      </c>
      <c r="AM27500" t="s">
        <v>62</v>
      </c>
      <c r="AN27500" t="s">
        <v>63</v>
      </c>
      <c r="AO27500" t="n">
        <v>0.09</v>
      </c>
      <c r="AP27500" t="n">
        <v>1.09</v>
      </c>
      <c r="AQ27500" t="n">
        <v>23.95</v>
      </c>
      <c r="AR27500" t="n">
        <v>0.703</v>
      </c>
      <c r="AS27500" t="n">
        <v>18.22</v>
      </c>
      <c r="AT27500" t="n">
        <v>1.6</v>
      </c>
    </row>
    <row r="27501">
      <c r="A27501" t="n">
        <v>33250</v>
      </c>
      <c r="B27501" t="s">
        <v>72</v>
      </c>
      <c r="C27501" t="s">
        <v>47</v>
      </c>
      <c r="D27501" t="s">
        <v>47</v>
      </c>
      <c r="E27501" t="s">
        <v>48</v>
      </c>
      <c r="F27501" t="s">
        <v>49</v>
      </c>
      <c r="G27501" t="s">
        <v>49</v>
      </c>
      <c r="H27501" t="s">
        <v>73</v>
      </c>
      <c r="I27501" t="s">
        <v>48</v>
      </c>
      <c r="J27501" t="s">
        <v>51</v>
      </c>
      <c r="K27501" t="s">
        <v>47</v>
      </c>
      <c r="L27501" t="s">
        <v>52</v>
      </c>
      <c r="M27501" t="s">
        <v>49</v>
      </c>
      <c r="N27501"/>
      <c r="O27501"/>
      <c r="P27501" t="s">
        <v>76</v>
      </c>
      <c r="Q27501" t="s">
        <v>86</v>
      </c>
      <c r="R27501" t="s">
        <v>47</v>
      </c>
      <c r="S27501" t="s">
        <v>87</v>
      </c>
      <c r="T27501" t="s">
        <v>48</v>
      </c>
      <c r="U27501" t="s">
        <v>49</v>
      </c>
      <c r="V27501" t="s">
        <v>54</v>
      </c>
      <c r="W27501" t="s">
        <v>47</v>
      </c>
      <c r="X27501" t="s">
        <v>47</v>
      </c>
      <c r="Y27501" t="s">
        <v>55</v>
      </c>
      <c r="Z27501" t="s">
        <v>49</v>
      </c>
      <c r="AA27501" t="s">
        <v>49</v>
      </c>
      <c r="AB27501" t="s">
        <v>56</v>
      </c>
      <c r="AC27501" t="s">
        <v>47</v>
      </c>
      <c r="AD27501" t="s">
        <v>54</v>
      </c>
      <c r="AE27501" t="s">
        <v>962</v>
      </c>
      <c r="AF27501" t="s">
        <v>79</v>
      </c>
      <c r="AG27501" t="s">
        <v>95</v>
      </c>
      <c r="AH27501" t="s">
        <v>47</v>
      </c>
      <c r="AI27501" t="s">
        <v>47</v>
      </c>
      <c r="AJ27501" t="s">
        <v>121</v>
      </c>
      <c r="AK27501" t="s">
        <v>49</v>
      </c>
      <c r="AL27501" t="s">
        <v>49</v>
      </c>
      <c r="AM27501" t="s">
        <v>62</v>
      </c>
      <c r="AN27501" t="s">
        <v>63</v>
      </c>
      <c r="AO27501" t="n">
        <v>0.09</v>
      </c>
      <c r="AP27501" t="n">
        <v>0.99</v>
      </c>
      <c r="AQ27501" t="n">
        <v>23.62</v>
      </c>
      <c r="AR27501" t="n">
        <v>0.644</v>
      </c>
      <c r="AS27501" t="n">
        <v>14.97</v>
      </c>
      <c r="AT27501" t="n">
        <v>1.6</v>
      </c>
    </row>
    <row r="27502">
      <c r="A27502" t="n">
        <v>33251</v>
      </c>
      <c r="B27502" t="s">
        <v>72</v>
      </c>
      <c r="C27502" t="s">
        <v>47</v>
      </c>
      <c r="D27502" t="s">
        <v>47</v>
      </c>
      <c r="E27502" t="s">
        <v>48</v>
      </c>
      <c r="F27502" t="s">
        <v>49</v>
      </c>
      <c r="G27502" t="s">
        <v>49</v>
      </c>
      <c r="H27502" t="s">
        <v>73</v>
      </c>
      <c r="I27502" t="s">
        <v>48</v>
      </c>
      <c r="J27502" t="s">
        <v>51</v>
      </c>
      <c r="K27502" t="s">
        <v>47</v>
      </c>
      <c r="L27502" t="s">
        <v>52</v>
      </c>
      <c r="M27502" t="s">
        <v>49</v>
      </c>
      <c r="N27502"/>
      <c r="O27502"/>
      <c r="P27502" t="s">
        <v>76</v>
      </c>
      <c r="Q27502" t="s">
        <v>86</v>
      </c>
      <c r="R27502" t="s">
        <v>47</v>
      </c>
      <c r="S27502" t="s">
        <v>87</v>
      </c>
      <c r="T27502" t="s">
        <v>48</v>
      </c>
      <c r="U27502" t="s">
        <v>49</v>
      </c>
      <c r="V27502" t="s">
        <v>54</v>
      </c>
      <c r="W27502" t="s">
        <v>47</v>
      </c>
      <c r="X27502" t="s">
        <v>47</v>
      </c>
      <c r="Y27502" t="s">
        <v>55</v>
      </c>
      <c r="Z27502" t="s">
        <v>49</v>
      </c>
      <c r="AA27502" t="s">
        <v>49</v>
      </c>
      <c r="AB27502" t="s">
        <v>56</v>
      </c>
      <c r="AC27502" t="s">
        <v>47</v>
      </c>
      <c r="AD27502" t="s">
        <v>54</v>
      </c>
      <c r="AE27502" t="s">
        <v>962</v>
      </c>
      <c r="AF27502" t="s">
        <v>79</v>
      </c>
      <c r="AG27502" t="s">
        <v>95</v>
      </c>
      <c r="AH27502" t="s">
        <v>47</v>
      </c>
      <c r="AI27502" t="s">
        <v>47</v>
      </c>
      <c r="AJ27502" t="s">
        <v>121</v>
      </c>
      <c r="AK27502" t="s">
        <v>49</v>
      </c>
      <c r="AL27502" t="s">
        <v>49</v>
      </c>
      <c r="AM27502" t="s">
        <v>62</v>
      </c>
      <c r="AN27502" t="s">
        <v>63</v>
      </c>
      <c r="AO27502" t="n">
        <v>0.09</v>
      </c>
      <c r="AP27502" t="n">
        <v>1.03</v>
      </c>
      <c r="AQ27502" t="n">
        <v>23.81</v>
      </c>
      <c r="AR27502" t="n">
        <v>0.698</v>
      </c>
      <c r="AS27502" t="n">
        <v>17.21</v>
      </c>
      <c r="AT27502" t="n">
        <v>1.6</v>
      </c>
    </row>
    <row r="27503">
      <c r="A27503" t="n">
        <v>33255</v>
      </c>
      <c r="B27503" t="s">
        <v>72</v>
      </c>
      <c r="C27503" t="s">
        <v>47</v>
      </c>
      <c r="D27503" t="s">
        <v>47</v>
      </c>
      <c r="E27503" t="s">
        <v>48</v>
      </c>
      <c r="F27503" t="s">
        <v>49</v>
      </c>
      <c r="G27503" t="s">
        <v>49</v>
      </c>
      <c r="H27503" t="s">
        <v>73</v>
      </c>
      <c r="I27503" t="s">
        <v>48</v>
      </c>
      <c r="J27503" t="s">
        <v>51</v>
      </c>
      <c r="K27503" t="s">
        <v>47</v>
      </c>
      <c r="L27503" t="s">
        <v>52</v>
      </c>
      <c r="M27503" t="s">
        <v>49</v>
      </c>
      <c r="N27503" t="s">
        <v>74</v>
      </c>
      <c r="O27503"/>
      <c r="P27503" t="s">
        <v>76</v>
      </c>
      <c r="Q27503" t="s">
        <v>86</v>
      </c>
      <c r="R27503" t="s">
        <v>47</v>
      </c>
      <c r="S27503" t="s">
        <v>103</v>
      </c>
      <c r="T27503" t="s">
        <v>48</v>
      </c>
      <c r="U27503" t="s">
        <v>49</v>
      </c>
      <c r="V27503" t="s">
        <v>54</v>
      </c>
      <c r="W27503" t="s">
        <v>47</v>
      </c>
      <c r="X27503" t="s">
        <v>47</v>
      </c>
      <c r="Y27503" t="s">
        <v>126</v>
      </c>
      <c r="Z27503" t="s">
        <v>49</v>
      </c>
      <c r="AA27503" t="s">
        <v>49</v>
      </c>
      <c r="AB27503" t="s">
        <v>89</v>
      </c>
      <c r="AC27503" t="s">
        <v>47</v>
      </c>
      <c r="AD27503" t="s">
        <v>54</v>
      </c>
      <c r="AE27503" t="s">
        <v>58</v>
      </c>
      <c r="AF27503"/>
      <c r="AG27503" t="s">
        <v>59</v>
      </c>
      <c r="AH27503" t="s">
        <v>477</v>
      </c>
      <c r="AI27503" t="s">
        <v>47</v>
      </c>
      <c r="AJ27503"/>
      <c r="AK27503"/>
      <c r="AL27503" t="s">
        <v>49</v>
      </c>
      <c r="AM27503" t="s">
        <v>62</v>
      </c>
      <c r="AN27503" t="s">
        <v>63</v>
      </c>
      <c r="AO27503" t="n">
        <v>0.1</v>
      </c>
      <c r="AP27503" t="n">
        <v>1.03</v>
      </c>
      <c r="AQ27503" t="n">
        <v>23.25</v>
      </c>
      <c r="AR27503" t="n">
        <v>0.76</v>
      </c>
      <c r="AS27503" t="n">
        <v>18.21</v>
      </c>
      <c r="AT27503" t="n">
        <v>1.6</v>
      </c>
    </row>
    <row r="27504">
      <c r="A27504" t="n">
        <v>33256</v>
      </c>
      <c r="B27504" t="s">
        <v>72</v>
      </c>
      <c r="C27504" t="s">
        <v>47</v>
      </c>
      <c r="D27504" t="s">
        <v>47</v>
      </c>
      <c r="E27504" t="s">
        <v>48</v>
      </c>
      <c r="F27504" t="s">
        <v>49</v>
      </c>
      <c r="G27504" t="s">
        <v>49</v>
      </c>
      <c r="H27504" t="s">
        <v>73</v>
      </c>
      <c r="I27504" t="s">
        <v>48</v>
      </c>
      <c r="J27504" t="s">
        <v>51</v>
      </c>
      <c r="K27504" t="s">
        <v>47</v>
      </c>
      <c r="L27504" t="s">
        <v>52</v>
      </c>
      <c r="M27504" t="s">
        <v>49</v>
      </c>
      <c r="N27504" t="s">
        <v>74</v>
      </c>
      <c r="O27504"/>
      <c r="P27504" t="s">
        <v>76</v>
      </c>
      <c r="Q27504" t="s">
        <v>86</v>
      </c>
      <c r="R27504" t="s">
        <v>47</v>
      </c>
      <c r="S27504" t="s">
        <v>103</v>
      </c>
      <c r="T27504" t="s">
        <v>48</v>
      </c>
      <c r="U27504" t="s">
        <v>49</v>
      </c>
      <c r="V27504" t="s">
        <v>54</v>
      </c>
      <c r="W27504" t="s">
        <v>47</v>
      </c>
      <c r="X27504" t="s">
        <v>47</v>
      </c>
      <c r="Y27504" t="s">
        <v>126</v>
      </c>
      <c r="Z27504" t="s">
        <v>49</v>
      </c>
      <c r="AA27504" t="s">
        <v>49</v>
      </c>
      <c r="AB27504" t="s">
        <v>89</v>
      </c>
      <c r="AC27504" t="s">
        <v>47</v>
      </c>
      <c r="AD27504" t="s">
        <v>54</v>
      </c>
      <c r="AE27504" t="s">
        <v>58</v>
      </c>
      <c r="AF27504"/>
      <c r="AG27504" t="s">
        <v>59</v>
      </c>
      <c r="AH27504" t="s">
        <v>477</v>
      </c>
      <c r="AI27504" t="s">
        <v>47</v>
      </c>
      <c r="AJ27504"/>
      <c r="AK27504"/>
      <c r="AL27504" t="s">
        <v>49</v>
      </c>
      <c r="AM27504" t="s">
        <v>62</v>
      </c>
      <c r="AN27504" t="s">
        <v>63</v>
      </c>
      <c r="AO27504" t="n">
        <v>0.1</v>
      </c>
      <c r="AP27504" t="n">
        <v>1.03</v>
      </c>
      <c r="AQ27504" t="n">
        <v>23.25</v>
      </c>
      <c r="AR27504" t="n">
        <v>0.76</v>
      </c>
      <c r="AS27504" t="n">
        <v>18.21</v>
      </c>
      <c r="AT27504" t="n">
        <v>1.6</v>
      </c>
    </row>
    <row r="27505">
      <c r="A27505" t="n">
        <v>33262</v>
      </c>
      <c r="B27505" t="s">
        <v>72</v>
      </c>
      <c r="C27505" t="s">
        <v>47</v>
      </c>
      <c r="D27505" t="s">
        <v>47</v>
      </c>
      <c r="E27505" t="s">
        <v>48</v>
      </c>
      <c r="F27505" t="s">
        <v>49</v>
      </c>
      <c r="G27505" t="s">
        <v>49</v>
      </c>
      <c r="H27505" t="s">
        <v>73</v>
      </c>
      <c r="I27505" t="s">
        <v>48</v>
      </c>
      <c r="J27505" t="s">
        <v>51</v>
      </c>
      <c r="K27505" t="s">
        <v>47</v>
      </c>
      <c r="L27505" t="s">
        <v>52</v>
      </c>
      <c r="M27505" t="s">
        <v>49</v>
      </c>
      <c r="N27505"/>
      <c r="O27505"/>
      <c r="P27505" t="s">
        <v>76</v>
      </c>
      <c r="Q27505" t="s">
        <v>86</v>
      </c>
      <c r="R27505" t="s">
        <v>47</v>
      </c>
      <c r="S27505" t="s">
        <v>87</v>
      </c>
      <c r="T27505" t="s">
        <v>48</v>
      </c>
      <c r="U27505" t="s">
        <v>49</v>
      </c>
      <c r="V27505" t="s">
        <v>77</v>
      </c>
      <c r="W27505" t="s">
        <v>47</v>
      </c>
      <c r="X27505" t="s">
        <v>47</v>
      </c>
      <c r="Y27505" t="s">
        <v>105</v>
      </c>
      <c r="Z27505" t="s">
        <v>49</v>
      </c>
      <c r="AA27505" t="s">
        <v>49</v>
      </c>
      <c r="AB27505" t="s">
        <v>89</v>
      </c>
      <c r="AC27505" t="s">
        <v>47</v>
      </c>
      <c r="AD27505"/>
      <c r="AE27505" t="s">
        <v>58</v>
      </c>
      <c r="AF27505"/>
      <c r="AG27505" t="s">
        <v>95</v>
      </c>
      <c r="AH27505" t="s">
        <v>47</v>
      </c>
      <c r="AI27505" t="s">
        <v>47</v>
      </c>
      <c r="AJ27505"/>
      <c r="AK27505" t="s">
        <v>49</v>
      </c>
      <c r="AL27505" t="s">
        <v>49</v>
      </c>
      <c r="AM27505" t="s">
        <v>62</v>
      </c>
      <c r="AN27505" t="s">
        <v>63</v>
      </c>
      <c r="AO27505" t="n">
        <v>0.1</v>
      </c>
      <c r="AP27505" t="n">
        <v>1.06</v>
      </c>
      <c r="AQ27505" t="n">
        <v>22.8</v>
      </c>
      <c r="AR27505" t="n">
        <v>0.656</v>
      </c>
      <c r="AS27505" t="n">
        <v>14.4</v>
      </c>
      <c r="AT27505" t="n">
        <v>1.6</v>
      </c>
    </row>
    <row r="27506">
      <c r="A27506" t="n">
        <v>33263</v>
      </c>
      <c r="B27506" t="s">
        <v>72</v>
      </c>
      <c r="C27506" t="s">
        <v>47</v>
      </c>
      <c r="D27506" t="s">
        <v>47</v>
      </c>
      <c r="E27506" t="s">
        <v>48</v>
      </c>
      <c r="F27506" t="s">
        <v>49</v>
      </c>
      <c r="G27506" t="s">
        <v>49</v>
      </c>
      <c r="H27506" t="s">
        <v>73</v>
      </c>
      <c r="I27506" t="s">
        <v>48</v>
      </c>
      <c r="J27506" t="s">
        <v>51</v>
      </c>
      <c r="K27506" t="s">
        <v>47</v>
      </c>
      <c r="L27506" t="s">
        <v>52</v>
      </c>
      <c r="M27506" t="s">
        <v>49</v>
      </c>
      <c r="N27506"/>
      <c r="O27506"/>
      <c r="P27506" t="s">
        <v>76</v>
      </c>
      <c r="Q27506" t="s">
        <v>86</v>
      </c>
      <c r="R27506" t="s">
        <v>47</v>
      </c>
      <c r="S27506" t="s">
        <v>87</v>
      </c>
      <c r="T27506" t="s">
        <v>48</v>
      </c>
      <c r="U27506" t="s">
        <v>49</v>
      </c>
      <c r="V27506" t="s">
        <v>77</v>
      </c>
      <c r="W27506" t="s">
        <v>47</v>
      </c>
      <c r="X27506" t="s">
        <v>47</v>
      </c>
      <c r="Y27506" t="s">
        <v>105</v>
      </c>
      <c r="Z27506" t="s">
        <v>49</v>
      </c>
      <c r="AA27506" t="s">
        <v>49</v>
      </c>
      <c r="AB27506" t="s">
        <v>89</v>
      </c>
      <c r="AC27506" t="s">
        <v>47</v>
      </c>
      <c r="AD27506"/>
      <c r="AE27506" t="s">
        <v>58</v>
      </c>
      <c r="AF27506"/>
      <c r="AG27506" t="s">
        <v>95</v>
      </c>
      <c r="AH27506" t="s">
        <v>47</v>
      </c>
      <c r="AI27506" t="s">
        <v>47</v>
      </c>
      <c r="AJ27506"/>
      <c r="AK27506" t="s">
        <v>49</v>
      </c>
      <c r="AL27506" t="s">
        <v>49</v>
      </c>
      <c r="AM27506" t="s">
        <v>62</v>
      </c>
      <c r="AN27506" t="s">
        <v>63</v>
      </c>
      <c r="AO27506" t="n">
        <v>0.1</v>
      </c>
      <c r="AP27506" t="n">
        <v>1.09</v>
      </c>
      <c r="AQ27506" t="n">
        <v>22.3</v>
      </c>
      <c r="AR27506" t="n">
        <v>0.727</v>
      </c>
      <c r="AS27506" t="n">
        <v>17.5</v>
      </c>
      <c r="AT27506" t="n">
        <v>1.6</v>
      </c>
    </row>
    <row r="27507">
      <c r="A27507" t="n">
        <v>33264</v>
      </c>
      <c r="B27507" t="s">
        <v>72</v>
      </c>
      <c r="C27507" t="s">
        <v>47</v>
      </c>
      <c r="D27507" t="s">
        <v>47</v>
      </c>
      <c r="E27507" t="s">
        <v>48</v>
      </c>
      <c r="F27507" t="s">
        <v>49</v>
      </c>
      <c r="G27507" t="s">
        <v>49</v>
      </c>
      <c r="H27507" t="s">
        <v>73</v>
      </c>
      <c r="I27507" t="s">
        <v>48</v>
      </c>
      <c r="J27507" t="s">
        <v>51</v>
      </c>
      <c r="K27507" t="s">
        <v>47</v>
      </c>
      <c r="L27507" t="s">
        <v>52</v>
      </c>
      <c r="M27507" t="s">
        <v>49</v>
      </c>
      <c r="N27507"/>
      <c r="O27507"/>
      <c r="P27507" t="s">
        <v>47</v>
      </c>
      <c r="Q27507" t="s">
        <v>47</v>
      </c>
      <c r="R27507" t="s">
        <v>47</v>
      </c>
      <c r="S27507" t="s">
        <v>48</v>
      </c>
      <c r="T27507" t="s">
        <v>49</v>
      </c>
      <c r="U27507" t="s">
        <v>49</v>
      </c>
      <c r="V27507" t="s">
        <v>54</v>
      </c>
      <c r="W27507" t="s">
        <v>47</v>
      </c>
      <c r="X27507" t="s">
        <v>47</v>
      </c>
      <c r="Y27507" t="s">
        <v>105</v>
      </c>
      <c r="Z27507" t="s">
        <v>49</v>
      </c>
      <c r="AA27507" t="s">
        <v>49</v>
      </c>
      <c r="AB27507" t="s">
        <v>56</v>
      </c>
      <c r="AC27507" t="s">
        <v>47</v>
      </c>
      <c r="AD27507" t="s">
        <v>54</v>
      </c>
      <c r="AE27507" t="s">
        <v>352</v>
      </c>
      <c r="AF27507" t="s">
        <v>91</v>
      </c>
      <c r="AG27507" t="s">
        <v>223</v>
      </c>
      <c r="AH27507" t="s">
        <v>47</v>
      </c>
      <c r="AI27507" t="s">
        <v>47</v>
      </c>
      <c r="AJ27507" t="s">
        <v>126</v>
      </c>
      <c r="AK27507" t="s">
        <v>49</v>
      </c>
      <c r="AL27507" t="s">
        <v>49</v>
      </c>
      <c r="AM27507" t="s">
        <v>62</v>
      </c>
      <c r="AN27507" t="s">
        <v>63</v>
      </c>
      <c r="AO27507" t="n">
        <v>0.1</v>
      </c>
      <c r="AP27507" t="n">
        <v>0.93</v>
      </c>
      <c r="AQ27507" t="n">
        <v>17.36</v>
      </c>
      <c r="AR27507" t="n">
        <v>0.578</v>
      </c>
      <c r="AS27507" t="n">
        <v>9.3</v>
      </c>
      <c r="AT27507" t="n">
        <v>1.6</v>
      </c>
    </row>
    <row r="27508">
      <c r="A27508" t="n">
        <v>33265</v>
      </c>
      <c r="B27508" t="s">
        <v>72</v>
      </c>
      <c r="C27508" t="s">
        <v>47</v>
      </c>
      <c r="D27508" t="s">
        <v>47</v>
      </c>
      <c r="E27508" t="s">
        <v>48</v>
      </c>
      <c r="F27508" t="s">
        <v>49</v>
      </c>
      <c r="G27508" t="s">
        <v>49</v>
      </c>
      <c r="H27508" t="s">
        <v>73</v>
      </c>
      <c r="I27508" t="s">
        <v>48</v>
      </c>
      <c r="J27508" t="s">
        <v>51</v>
      </c>
      <c r="K27508" t="s">
        <v>47</v>
      </c>
      <c r="L27508" t="s">
        <v>52</v>
      </c>
      <c r="M27508" t="s">
        <v>49</v>
      </c>
      <c r="N27508"/>
      <c r="O27508"/>
      <c r="P27508" t="s">
        <v>47</v>
      </c>
      <c r="Q27508" t="s">
        <v>47</v>
      </c>
      <c r="R27508" t="s">
        <v>47</v>
      </c>
      <c r="S27508" t="s">
        <v>48</v>
      </c>
      <c r="T27508" t="s">
        <v>49</v>
      </c>
      <c r="U27508" t="s">
        <v>49</v>
      </c>
      <c r="V27508" t="s">
        <v>54</v>
      </c>
      <c r="W27508" t="s">
        <v>47</v>
      </c>
      <c r="X27508" t="s">
        <v>47</v>
      </c>
      <c r="Y27508" t="s">
        <v>105</v>
      </c>
      <c r="Z27508" t="s">
        <v>49</v>
      </c>
      <c r="AA27508" t="s">
        <v>49</v>
      </c>
      <c r="AB27508" t="s">
        <v>56</v>
      </c>
      <c r="AC27508" t="s">
        <v>47</v>
      </c>
      <c r="AD27508" t="s">
        <v>54</v>
      </c>
      <c r="AE27508" t="s">
        <v>352</v>
      </c>
      <c r="AF27508" t="s">
        <v>91</v>
      </c>
      <c r="AG27508" t="s">
        <v>223</v>
      </c>
      <c r="AH27508" t="s">
        <v>47</v>
      </c>
      <c r="AI27508" t="s">
        <v>47</v>
      </c>
      <c r="AJ27508" t="s">
        <v>126</v>
      </c>
      <c r="AK27508" t="s">
        <v>49</v>
      </c>
      <c r="AL27508" t="s">
        <v>49</v>
      </c>
      <c r="AM27508" t="s">
        <v>62</v>
      </c>
      <c r="AN27508" t="s">
        <v>63</v>
      </c>
      <c r="AO27508" t="n">
        <v>0.1</v>
      </c>
      <c r="AP27508" t="n">
        <v>0.93</v>
      </c>
      <c r="AQ27508" t="n">
        <v>17.36</v>
      </c>
      <c r="AR27508" t="n">
        <v>0.578</v>
      </c>
      <c r="AS27508" t="n">
        <v>9.3</v>
      </c>
      <c r="AT27508" t="n">
        <v>1.6</v>
      </c>
    </row>
    <row r="27509">
      <c r="A27509" t="n">
        <v>33268</v>
      </c>
      <c r="B27509" t="s">
        <v>72</v>
      </c>
      <c r="C27509" t="s">
        <v>47</v>
      </c>
      <c r="D27509" t="s">
        <v>47</v>
      </c>
      <c r="E27509" t="s">
        <v>48</v>
      </c>
      <c r="F27509" t="s">
        <v>49</v>
      </c>
      <c r="G27509" t="s">
        <v>49</v>
      </c>
      <c r="H27509" t="s">
        <v>73</v>
      </c>
      <c r="I27509" t="s">
        <v>48</v>
      </c>
      <c r="J27509" t="s">
        <v>51</v>
      </c>
      <c r="K27509" t="s">
        <v>47</v>
      </c>
      <c r="L27509" t="s">
        <v>52</v>
      </c>
      <c r="M27509" t="s">
        <v>49</v>
      </c>
      <c r="N27509"/>
      <c r="O27509"/>
      <c r="P27509"/>
      <c r="Q27509" t="s">
        <v>47</v>
      </c>
      <c r="R27509" t="s">
        <v>47</v>
      </c>
      <c r="S27509"/>
      <c r="T27509" t="s">
        <v>49</v>
      </c>
      <c r="U27509" t="s">
        <v>49</v>
      </c>
      <c r="V27509"/>
      <c r="W27509" t="s">
        <v>47</v>
      </c>
      <c r="X27509" t="s">
        <v>47</v>
      </c>
      <c r="Y27509"/>
      <c r="Z27509" t="s">
        <v>49</v>
      </c>
      <c r="AA27509" t="s">
        <v>49</v>
      </c>
      <c r="AB27509" t="s">
        <v>56</v>
      </c>
      <c r="AC27509" t="s">
        <v>47</v>
      </c>
      <c r="AD27509" t="s">
        <v>54</v>
      </c>
      <c r="AE27509" t="s">
        <v>58</v>
      </c>
      <c r="AF27509"/>
      <c r="AG27509" t="s">
        <v>123</v>
      </c>
      <c r="AH27509" t="s">
        <v>47</v>
      </c>
      <c r="AI27509" t="s">
        <v>47</v>
      </c>
      <c r="AJ27509"/>
      <c r="AK27509" t="s">
        <v>49</v>
      </c>
      <c r="AL27509" t="s">
        <v>49</v>
      </c>
      <c r="AM27509" t="s">
        <v>62</v>
      </c>
      <c r="AN27509" t="s">
        <v>63</v>
      </c>
      <c r="AO27509" t="n">
        <v>0.1</v>
      </c>
      <c r="AP27509" t="n">
        <v>1.071</v>
      </c>
      <c r="AQ27509" t="n">
        <v>23.46</v>
      </c>
      <c r="AR27509"/>
      <c r="AS27509"/>
      <c r="AT27509" t="n">
        <v>1.6</v>
      </c>
    </row>
    <row r="27510">
      <c r="A27510" t="n">
        <v>33269</v>
      </c>
      <c r="B27510" t="s">
        <v>72</v>
      </c>
      <c r="C27510" t="s">
        <v>47</v>
      </c>
      <c r="D27510" t="s">
        <v>47</v>
      </c>
      <c r="E27510" t="s">
        <v>48</v>
      </c>
      <c r="F27510" t="s">
        <v>49</v>
      </c>
      <c r="G27510" t="s">
        <v>49</v>
      </c>
      <c r="H27510" t="s">
        <v>73</v>
      </c>
      <c r="I27510" t="s">
        <v>48</v>
      </c>
      <c r="J27510" t="s">
        <v>51</v>
      </c>
      <c r="K27510" t="s">
        <v>47</v>
      </c>
      <c r="L27510" t="s">
        <v>52</v>
      </c>
      <c r="M27510" t="s">
        <v>49</v>
      </c>
      <c r="N27510"/>
      <c r="O27510"/>
      <c r="P27510"/>
      <c r="Q27510" t="s">
        <v>47</v>
      </c>
      <c r="R27510" t="s">
        <v>47</v>
      </c>
      <c r="S27510"/>
      <c r="T27510" t="s">
        <v>49</v>
      </c>
      <c r="U27510" t="s">
        <v>49</v>
      </c>
      <c r="V27510"/>
      <c r="W27510" t="s">
        <v>47</v>
      </c>
      <c r="X27510" t="s">
        <v>47</v>
      </c>
      <c r="Y27510"/>
      <c r="Z27510" t="s">
        <v>49</v>
      </c>
      <c r="AA27510" t="s">
        <v>49</v>
      </c>
      <c r="AB27510" t="s">
        <v>56</v>
      </c>
      <c r="AC27510" t="s">
        <v>47</v>
      </c>
      <c r="AD27510" t="s">
        <v>54</v>
      </c>
      <c r="AE27510" t="s">
        <v>58</v>
      </c>
      <c r="AF27510"/>
      <c r="AG27510" t="s">
        <v>123</v>
      </c>
      <c r="AH27510" t="s">
        <v>47</v>
      </c>
      <c r="AI27510" t="s">
        <v>47</v>
      </c>
      <c r="AJ27510"/>
      <c r="AK27510" t="s">
        <v>49</v>
      </c>
      <c r="AL27510" t="s">
        <v>49</v>
      </c>
      <c r="AM27510" t="s">
        <v>62</v>
      </c>
      <c r="AN27510" t="s">
        <v>63</v>
      </c>
      <c r="AO27510" t="n">
        <v>0.1</v>
      </c>
      <c r="AP27510" t="n">
        <v>1.071</v>
      </c>
      <c r="AQ27510" t="n">
        <v>23.46</v>
      </c>
      <c r="AR27510"/>
      <c r="AS27510"/>
      <c r="AT27510" t="n">
        <v>1.6</v>
      </c>
    </row>
    <row r="27511">
      <c r="A27511" t="n">
        <v>33270</v>
      </c>
      <c r="B27511" t="s">
        <v>107</v>
      </c>
      <c r="C27511" t="s">
        <v>97</v>
      </c>
      <c r="D27511" t="s">
        <v>47</v>
      </c>
      <c r="E27511" t="s">
        <v>246</v>
      </c>
      <c r="F27511" t="s">
        <v>247</v>
      </c>
      <c r="G27511" t="s">
        <v>49</v>
      </c>
      <c r="H27511" t="s">
        <v>73</v>
      </c>
      <c r="I27511" t="s">
        <v>48</v>
      </c>
      <c r="J27511" t="s">
        <v>64</v>
      </c>
      <c r="K27511" t="s">
        <v>65</v>
      </c>
      <c r="L27511" t="s">
        <v>101</v>
      </c>
      <c r="M27511" t="s">
        <v>102</v>
      </c>
      <c r="N27511"/>
      <c r="O27511"/>
      <c r="P27511" t="s">
        <v>76</v>
      </c>
      <c r="Q27511" t="s">
        <v>86</v>
      </c>
      <c r="R27511" t="s">
        <v>47</v>
      </c>
      <c r="S27511" t="s">
        <v>103</v>
      </c>
      <c r="T27511" t="s">
        <v>48</v>
      </c>
      <c r="U27511" t="s">
        <v>49</v>
      </c>
      <c r="V27511" t="s">
        <v>54</v>
      </c>
      <c r="W27511" t="s">
        <v>47</v>
      </c>
      <c r="X27511" t="s">
        <v>47</v>
      </c>
      <c r="Y27511" t="s">
        <v>114</v>
      </c>
      <c r="Z27511" t="s">
        <v>49</v>
      </c>
      <c r="AA27511" t="s">
        <v>49</v>
      </c>
      <c r="AB27511" t="s">
        <v>56</v>
      </c>
      <c r="AC27511" t="s">
        <v>47</v>
      </c>
      <c r="AD27511" t="s">
        <v>79</v>
      </c>
      <c r="AE27511" t="s">
        <v>3621</v>
      </c>
      <c r="AF27511"/>
      <c r="AG27511" t="s">
        <v>59</v>
      </c>
      <c r="AH27511" t="s">
        <v>60</v>
      </c>
      <c r="AI27511" t="s">
        <v>47</v>
      </c>
      <c r="AJ27511" t="s">
        <v>114</v>
      </c>
      <c r="AK27511" t="s">
        <v>217</v>
      </c>
      <c r="AL27511" t="s">
        <v>49</v>
      </c>
      <c r="AM27511" t="s">
        <v>62</v>
      </c>
      <c r="AN27511" t="s">
        <v>63</v>
      </c>
      <c r="AO27511" t="n">
        <v>0.1</v>
      </c>
      <c r="AP27511" t="n">
        <v>1</v>
      </c>
      <c r="AQ27511" t="n">
        <v>15.46</v>
      </c>
      <c r="AR27511" t="n">
        <v>0.489</v>
      </c>
      <c r="AS27511" t="n">
        <v>7.55</v>
      </c>
      <c r="AT27511"/>
    </row>
    <row r="27512">
      <c r="A27512" t="n">
        <v>33271</v>
      </c>
      <c r="B27512" t="s">
        <v>107</v>
      </c>
      <c r="C27512" t="s">
        <v>97</v>
      </c>
      <c r="D27512" t="s">
        <v>47</v>
      </c>
      <c r="E27512" t="s">
        <v>246</v>
      </c>
      <c r="F27512" t="s">
        <v>247</v>
      </c>
      <c r="G27512" t="s">
        <v>49</v>
      </c>
      <c r="H27512" t="s">
        <v>73</v>
      </c>
      <c r="I27512" t="s">
        <v>48</v>
      </c>
      <c r="J27512" t="s">
        <v>64</v>
      </c>
      <c r="K27512" t="s">
        <v>65</v>
      </c>
      <c r="L27512" t="s">
        <v>101</v>
      </c>
      <c r="M27512" t="s">
        <v>102</v>
      </c>
      <c r="N27512"/>
      <c r="O27512"/>
      <c r="P27512" t="s">
        <v>76</v>
      </c>
      <c r="Q27512" t="s">
        <v>86</v>
      </c>
      <c r="R27512" t="s">
        <v>47</v>
      </c>
      <c r="S27512" t="s">
        <v>103</v>
      </c>
      <c r="T27512" t="s">
        <v>48</v>
      </c>
      <c r="U27512" t="s">
        <v>49</v>
      </c>
      <c r="V27512" t="s">
        <v>54</v>
      </c>
      <c r="W27512" t="s">
        <v>47</v>
      </c>
      <c r="X27512" t="s">
        <v>47</v>
      </c>
      <c r="Y27512" t="s">
        <v>114</v>
      </c>
      <c r="Z27512" t="s">
        <v>49</v>
      </c>
      <c r="AA27512" t="s">
        <v>49</v>
      </c>
      <c r="AB27512" t="s">
        <v>56</v>
      </c>
      <c r="AC27512" t="s">
        <v>47</v>
      </c>
      <c r="AD27512" t="s">
        <v>79</v>
      </c>
      <c r="AE27512" t="s">
        <v>3622</v>
      </c>
      <c r="AF27512"/>
      <c r="AG27512" t="s">
        <v>59</v>
      </c>
      <c r="AH27512" t="s">
        <v>60</v>
      </c>
      <c r="AI27512" t="s">
        <v>47</v>
      </c>
      <c r="AJ27512" t="s">
        <v>114</v>
      </c>
      <c r="AK27512" t="s">
        <v>217</v>
      </c>
      <c r="AL27512" t="s">
        <v>49</v>
      </c>
      <c r="AM27512" t="s">
        <v>62</v>
      </c>
      <c r="AN27512" t="s">
        <v>63</v>
      </c>
      <c r="AO27512" t="n">
        <v>0.1</v>
      </c>
      <c r="AP27512" t="n">
        <v>1.06</v>
      </c>
      <c r="AQ27512" t="n">
        <v>21.53</v>
      </c>
      <c r="AR27512" t="n">
        <v>0.786</v>
      </c>
      <c r="AS27512" t="n">
        <v>17.94</v>
      </c>
      <c r="AT27512"/>
    </row>
    <row r="27513">
      <c r="A27513" t="n">
        <v>33272</v>
      </c>
      <c r="B27513" t="s">
        <v>107</v>
      </c>
      <c r="C27513" t="s">
        <v>97</v>
      </c>
      <c r="D27513" t="s">
        <v>47</v>
      </c>
      <c r="E27513" t="s">
        <v>246</v>
      </c>
      <c r="F27513" t="s">
        <v>247</v>
      </c>
      <c r="G27513" t="s">
        <v>49</v>
      </c>
      <c r="H27513" t="s">
        <v>73</v>
      </c>
      <c r="I27513" t="s">
        <v>48</v>
      </c>
      <c r="J27513" t="s">
        <v>64</v>
      </c>
      <c r="K27513" t="s">
        <v>65</v>
      </c>
      <c r="L27513" t="s">
        <v>101</v>
      </c>
      <c r="M27513" t="s">
        <v>102</v>
      </c>
      <c r="N27513"/>
      <c r="O27513"/>
      <c r="P27513" t="s">
        <v>76</v>
      </c>
      <c r="Q27513" t="s">
        <v>86</v>
      </c>
      <c r="R27513" t="s">
        <v>47</v>
      </c>
      <c r="S27513" t="s">
        <v>103</v>
      </c>
      <c r="T27513" t="s">
        <v>48</v>
      </c>
      <c r="U27513" t="s">
        <v>49</v>
      </c>
      <c r="V27513" t="s">
        <v>54</v>
      </c>
      <c r="W27513" t="s">
        <v>47</v>
      </c>
      <c r="X27513" t="s">
        <v>47</v>
      </c>
      <c r="Y27513" t="s">
        <v>114</v>
      </c>
      <c r="Z27513" t="s">
        <v>49</v>
      </c>
      <c r="AA27513" t="s">
        <v>49</v>
      </c>
      <c r="AB27513" t="s">
        <v>56</v>
      </c>
      <c r="AC27513" t="s">
        <v>47</v>
      </c>
      <c r="AD27513" t="s">
        <v>79</v>
      </c>
      <c r="AE27513" t="s">
        <v>58</v>
      </c>
      <c r="AF27513"/>
      <c r="AG27513" t="s">
        <v>59</v>
      </c>
      <c r="AH27513" t="s">
        <v>60</v>
      </c>
      <c r="AI27513" t="s">
        <v>47</v>
      </c>
      <c r="AJ27513" t="s">
        <v>114</v>
      </c>
      <c r="AK27513" t="s">
        <v>217</v>
      </c>
      <c r="AL27513" t="s">
        <v>49</v>
      </c>
      <c r="AM27513" t="s">
        <v>62</v>
      </c>
      <c r="AN27513" t="s">
        <v>63</v>
      </c>
      <c r="AO27513" t="n">
        <v>0.1</v>
      </c>
      <c r="AP27513" t="n">
        <v>1.09</v>
      </c>
      <c r="AQ27513" t="n">
        <v>22.35</v>
      </c>
      <c r="AR27513" t="n">
        <v>0.754</v>
      </c>
      <c r="AS27513" t="n">
        <v>18.36</v>
      </c>
      <c r="AT27513"/>
    </row>
    <row r="27514">
      <c r="A27514" t="n">
        <v>33273</v>
      </c>
      <c r="B27514" t="s">
        <v>72</v>
      </c>
      <c r="C27514" t="s">
        <v>47</v>
      </c>
      <c r="D27514" t="s">
        <v>47</v>
      </c>
      <c r="E27514" t="s">
        <v>48</v>
      </c>
      <c r="F27514" t="s">
        <v>49</v>
      </c>
      <c r="G27514" t="s">
        <v>49</v>
      </c>
      <c r="H27514" t="s">
        <v>73</v>
      </c>
      <c r="I27514" t="s">
        <v>48</v>
      </c>
      <c r="J27514" t="s">
        <v>51</v>
      </c>
      <c r="K27514" t="s">
        <v>47</v>
      </c>
      <c r="L27514" t="s">
        <v>52</v>
      </c>
      <c r="M27514" t="s">
        <v>49</v>
      </c>
      <c r="N27514"/>
      <c r="O27514"/>
      <c r="P27514" t="s">
        <v>76</v>
      </c>
      <c r="Q27514" t="s">
        <v>86</v>
      </c>
      <c r="R27514" t="s">
        <v>47</v>
      </c>
      <c r="S27514"/>
      <c r="T27514"/>
      <c r="U27514" t="s">
        <v>49</v>
      </c>
      <c r="V27514" t="s">
        <v>54</v>
      </c>
      <c r="W27514" t="s">
        <v>47</v>
      </c>
      <c r="X27514" t="s">
        <v>47</v>
      </c>
      <c r="Y27514" t="s">
        <v>114</v>
      </c>
      <c r="Z27514" t="s">
        <v>49</v>
      </c>
      <c r="AA27514" t="s">
        <v>49</v>
      </c>
      <c r="AB27514" t="s">
        <v>56</v>
      </c>
      <c r="AC27514" t="s">
        <v>47</v>
      </c>
      <c r="AD27514" t="s">
        <v>79</v>
      </c>
      <c r="AE27514" t="s">
        <v>58</v>
      </c>
      <c r="AF27514"/>
      <c r="AG27514" t="s">
        <v>95</v>
      </c>
      <c r="AH27514" t="s">
        <v>47</v>
      </c>
      <c r="AI27514" t="s">
        <v>47</v>
      </c>
      <c r="AJ27514" t="s">
        <v>121</v>
      </c>
      <c r="AK27514" t="s">
        <v>49</v>
      </c>
      <c r="AL27514" t="s">
        <v>49</v>
      </c>
      <c r="AM27514" t="s">
        <v>62</v>
      </c>
      <c r="AN27514" t="s">
        <v>63</v>
      </c>
      <c r="AO27514" t="n">
        <v>0.1</v>
      </c>
      <c r="AP27514" t="n">
        <v>0.91</v>
      </c>
      <c r="AQ27514" t="n">
        <v>20.03</v>
      </c>
      <c r="AR27514" t="n">
        <v>0.63</v>
      </c>
      <c r="AS27514" t="n">
        <v>11.47</v>
      </c>
      <c r="AT27514" t="n">
        <v>1.6</v>
      </c>
    </row>
    <row r="27515">
      <c r="A27515" t="n">
        <v>33274</v>
      </c>
      <c r="B27515" t="s">
        <v>72</v>
      </c>
      <c r="C27515" t="s">
        <v>47</v>
      </c>
      <c r="D27515" t="s">
        <v>47</v>
      </c>
      <c r="E27515" t="s">
        <v>48</v>
      </c>
      <c r="F27515" t="s">
        <v>49</v>
      </c>
      <c r="G27515" t="s">
        <v>49</v>
      </c>
      <c r="H27515" t="s">
        <v>73</v>
      </c>
      <c r="I27515" t="s">
        <v>48</v>
      </c>
      <c r="J27515" t="s">
        <v>51</v>
      </c>
      <c r="K27515" t="s">
        <v>47</v>
      </c>
      <c r="L27515" t="s">
        <v>52</v>
      </c>
      <c r="M27515" t="s">
        <v>49</v>
      </c>
      <c r="N27515"/>
      <c r="O27515"/>
      <c r="P27515" t="s">
        <v>76</v>
      </c>
      <c r="Q27515" t="s">
        <v>86</v>
      </c>
      <c r="R27515" t="s">
        <v>47</v>
      </c>
      <c r="S27515"/>
      <c r="T27515"/>
      <c r="U27515" t="s">
        <v>49</v>
      </c>
      <c r="V27515" t="s">
        <v>54</v>
      </c>
      <c r="W27515" t="s">
        <v>47</v>
      </c>
      <c r="X27515" t="s">
        <v>47</v>
      </c>
      <c r="Y27515" t="s">
        <v>114</v>
      </c>
      <c r="Z27515" t="s">
        <v>49</v>
      </c>
      <c r="AA27515" t="s">
        <v>49</v>
      </c>
      <c r="AB27515" t="s">
        <v>56</v>
      </c>
      <c r="AC27515" t="s">
        <v>47</v>
      </c>
      <c r="AD27515" t="s">
        <v>79</v>
      </c>
      <c r="AE27515" t="s">
        <v>58</v>
      </c>
      <c r="AF27515"/>
      <c r="AG27515" t="s">
        <v>95</v>
      </c>
      <c r="AH27515" t="s">
        <v>47</v>
      </c>
      <c r="AI27515" t="s">
        <v>47</v>
      </c>
      <c r="AJ27515" t="s">
        <v>105</v>
      </c>
      <c r="AK27515" t="s">
        <v>49</v>
      </c>
      <c r="AL27515" t="s">
        <v>49</v>
      </c>
      <c r="AM27515" t="s">
        <v>62</v>
      </c>
      <c r="AN27515" t="s">
        <v>63</v>
      </c>
      <c r="AO27515" t="n">
        <v>0.1</v>
      </c>
      <c r="AP27515" t="n">
        <v>1.1</v>
      </c>
      <c r="AQ27515" t="n">
        <v>19.98</v>
      </c>
      <c r="AR27515" t="n">
        <v>0.73</v>
      </c>
      <c r="AS27515" t="n">
        <v>16.11</v>
      </c>
      <c r="AT27515" t="n">
        <v>1.6</v>
      </c>
    </row>
    <row r="27516">
      <c r="A27516" t="n">
        <v>33275</v>
      </c>
      <c r="B27516" t="s">
        <v>72</v>
      </c>
      <c r="C27516" t="s">
        <v>47</v>
      </c>
      <c r="D27516" t="s">
        <v>47</v>
      </c>
      <c r="E27516" t="s">
        <v>48</v>
      </c>
      <c r="F27516" t="s">
        <v>49</v>
      </c>
      <c r="G27516" t="s">
        <v>49</v>
      </c>
      <c r="H27516" t="s">
        <v>73</v>
      </c>
      <c r="I27516" t="s">
        <v>48</v>
      </c>
      <c r="J27516" t="s">
        <v>51</v>
      </c>
      <c r="K27516" t="s">
        <v>47</v>
      </c>
      <c r="L27516" t="s">
        <v>52</v>
      </c>
      <c r="M27516" t="s">
        <v>49</v>
      </c>
      <c r="N27516"/>
      <c r="O27516"/>
      <c r="P27516" t="s">
        <v>76</v>
      </c>
      <c r="Q27516" t="s">
        <v>86</v>
      </c>
      <c r="R27516" t="s">
        <v>47</v>
      </c>
      <c r="S27516"/>
      <c r="T27516"/>
      <c r="U27516" t="s">
        <v>49</v>
      </c>
      <c r="V27516" t="s">
        <v>54</v>
      </c>
      <c r="W27516" t="s">
        <v>47</v>
      </c>
      <c r="X27516" t="s">
        <v>47</v>
      </c>
      <c r="Y27516" t="s">
        <v>114</v>
      </c>
      <c r="Z27516" t="s">
        <v>49</v>
      </c>
      <c r="AA27516" t="s">
        <v>49</v>
      </c>
      <c r="AB27516" t="s">
        <v>56</v>
      </c>
      <c r="AC27516" t="s">
        <v>47</v>
      </c>
      <c r="AD27516" t="s">
        <v>79</v>
      </c>
      <c r="AE27516" t="s">
        <v>58</v>
      </c>
      <c r="AF27516"/>
      <c r="AG27516" t="s">
        <v>59</v>
      </c>
      <c r="AH27516" t="s">
        <v>60</v>
      </c>
      <c r="AI27516" t="s">
        <v>47</v>
      </c>
      <c r="AJ27516" t="s">
        <v>572</v>
      </c>
      <c r="AK27516" t="s">
        <v>104</v>
      </c>
      <c r="AL27516" t="s">
        <v>49</v>
      </c>
      <c r="AM27516" t="s">
        <v>62</v>
      </c>
      <c r="AN27516" t="s">
        <v>63</v>
      </c>
      <c r="AO27516" t="n">
        <v>0.1</v>
      </c>
      <c r="AP27516" t="n">
        <v>1.11</v>
      </c>
      <c r="AQ27516" t="n">
        <v>22.33</v>
      </c>
      <c r="AR27516" t="n">
        <v>0.74</v>
      </c>
      <c r="AS27516" t="n">
        <v>18.36</v>
      </c>
      <c r="AT27516" t="n">
        <v>1.6</v>
      </c>
    </row>
    <row r="27517">
      <c r="A27517" t="n">
        <v>33276</v>
      </c>
      <c r="B27517" t="s">
        <v>107</v>
      </c>
      <c r="C27517" t="s">
        <v>97</v>
      </c>
      <c r="D27517" t="s">
        <v>47</v>
      </c>
      <c r="E27517" t="s">
        <v>108</v>
      </c>
      <c r="F27517" t="s">
        <v>109</v>
      </c>
      <c r="G27517" t="s">
        <v>49</v>
      </c>
      <c r="H27517" t="s">
        <v>73</v>
      </c>
      <c r="I27517" t="s">
        <v>48</v>
      </c>
      <c r="J27517" t="s">
        <v>64</v>
      </c>
      <c r="K27517" t="s">
        <v>65</v>
      </c>
      <c r="L27517" t="s">
        <v>110</v>
      </c>
      <c r="M27517" t="s">
        <v>111</v>
      </c>
      <c r="N27517"/>
      <c r="O27517"/>
      <c r="P27517" t="s">
        <v>76</v>
      </c>
      <c r="Q27517" t="s">
        <v>86</v>
      </c>
      <c r="R27517" t="s">
        <v>47</v>
      </c>
      <c r="S27517" t="s">
        <v>103</v>
      </c>
      <c r="T27517" t="s">
        <v>48</v>
      </c>
      <c r="U27517" t="s">
        <v>49</v>
      </c>
      <c r="V27517" t="s">
        <v>54</v>
      </c>
      <c r="W27517" t="s">
        <v>47</v>
      </c>
      <c r="X27517" t="s">
        <v>47</v>
      </c>
      <c r="Y27517" t="s">
        <v>169</v>
      </c>
      <c r="Z27517" t="s">
        <v>49</v>
      </c>
      <c r="AA27517" t="s">
        <v>49</v>
      </c>
      <c r="AB27517" t="s">
        <v>56</v>
      </c>
      <c r="AC27517" t="s">
        <v>47</v>
      </c>
      <c r="AD27517" t="s">
        <v>79</v>
      </c>
      <c r="AE27517" t="s">
        <v>58</v>
      </c>
      <c r="AF27517"/>
      <c r="AG27517" t="s">
        <v>123</v>
      </c>
      <c r="AH27517" t="s">
        <v>47</v>
      </c>
      <c r="AI27517" t="s">
        <v>47</v>
      </c>
      <c r="AJ27517"/>
      <c r="AK27517" t="s">
        <v>49</v>
      </c>
      <c r="AL27517" t="s">
        <v>49</v>
      </c>
      <c r="AM27517" t="s">
        <v>182</v>
      </c>
      <c r="AN27517" t="s">
        <v>94</v>
      </c>
      <c r="AO27517" t="n">
        <v>0.1</v>
      </c>
      <c r="AP27517" t="n">
        <v>1.03</v>
      </c>
      <c r="AQ27517" t="n">
        <v>20.11</v>
      </c>
      <c r="AR27517" t="n">
        <v>0.655</v>
      </c>
      <c r="AS27517" t="n">
        <v>13.57</v>
      </c>
      <c r="AT27517"/>
    </row>
    <row r="27518">
      <c r="A27518" t="n">
        <v>33277</v>
      </c>
      <c r="B27518" t="s">
        <v>107</v>
      </c>
      <c r="C27518" t="s">
        <v>97</v>
      </c>
      <c r="D27518" t="s">
        <v>47</v>
      </c>
      <c r="E27518" t="s">
        <v>108</v>
      </c>
      <c r="F27518" t="s">
        <v>109</v>
      </c>
      <c r="G27518" t="s">
        <v>49</v>
      </c>
      <c r="H27518" t="s">
        <v>73</v>
      </c>
      <c r="I27518" t="s">
        <v>48</v>
      </c>
      <c r="J27518" t="s">
        <v>64</v>
      </c>
      <c r="K27518" t="s">
        <v>65</v>
      </c>
      <c r="L27518" t="s">
        <v>110</v>
      </c>
      <c r="M27518" t="s">
        <v>111</v>
      </c>
      <c r="N27518"/>
      <c r="O27518"/>
      <c r="P27518" t="s">
        <v>76</v>
      </c>
      <c r="Q27518" t="s">
        <v>86</v>
      </c>
      <c r="R27518" t="s">
        <v>47</v>
      </c>
      <c r="S27518" t="s">
        <v>103</v>
      </c>
      <c r="T27518" t="s">
        <v>48</v>
      </c>
      <c r="U27518" t="s">
        <v>49</v>
      </c>
      <c r="V27518" t="s">
        <v>54</v>
      </c>
      <c r="W27518" t="s">
        <v>47</v>
      </c>
      <c r="X27518" t="s">
        <v>47</v>
      </c>
      <c r="Y27518" t="s">
        <v>169</v>
      </c>
      <c r="Z27518" t="s">
        <v>49</v>
      </c>
      <c r="AA27518" t="s">
        <v>49</v>
      </c>
      <c r="AB27518" t="s">
        <v>56</v>
      </c>
      <c r="AC27518" t="s">
        <v>47</v>
      </c>
      <c r="AD27518" t="s">
        <v>79</v>
      </c>
      <c r="AE27518" t="s">
        <v>58</v>
      </c>
      <c r="AF27518"/>
      <c r="AG27518" t="s">
        <v>123</v>
      </c>
      <c r="AH27518" t="s">
        <v>47</v>
      </c>
      <c r="AI27518" t="s">
        <v>47</v>
      </c>
      <c r="AJ27518"/>
      <c r="AK27518" t="s">
        <v>49</v>
      </c>
      <c r="AL27518" t="s">
        <v>49</v>
      </c>
      <c r="AM27518" t="s">
        <v>182</v>
      </c>
      <c r="AN27518" t="s">
        <v>94</v>
      </c>
      <c r="AO27518" t="n">
        <v>0.1</v>
      </c>
      <c r="AP27518" t="n">
        <v>1.03</v>
      </c>
      <c r="AQ27518" t="n">
        <v>20.11</v>
      </c>
      <c r="AR27518" t="n">
        <v>0.655</v>
      </c>
      <c r="AS27518" t="n">
        <v>13.57</v>
      </c>
      <c r="AT27518"/>
    </row>
    <row r="27519">
      <c r="A27519" t="n">
        <v>33278</v>
      </c>
      <c r="B27519" t="s">
        <v>107</v>
      </c>
      <c r="C27519" t="s">
        <v>97</v>
      </c>
      <c r="D27519" t="s">
        <v>47</v>
      </c>
      <c r="E27519" t="s">
        <v>108</v>
      </c>
      <c r="F27519" t="s">
        <v>109</v>
      </c>
      <c r="G27519" t="s">
        <v>49</v>
      </c>
      <c r="H27519" t="s">
        <v>73</v>
      </c>
      <c r="I27519" t="s">
        <v>48</v>
      </c>
      <c r="J27519" t="s">
        <v>64</v>
      </c>
      <c r="K27519" t="s">
        <v>65</v>
      </c>
      <c r="L27519" t="s">
        <v>110</v>
      </c>
      <c r="M27519" t="s">
        <v>111</v>
      </c>
      <c r="N27519"/>
      <c r="O27519"/>
      <c r="P27519" t="s">
        <v>76</v>
      </c>
      <c r="Q27519" t="s">
        <v>86</v>
      </c>
      <c r="R27519" t="s">
        <v>47</v>
      </c>
      <c r="S27519" t="s">
        <v>103</v>
      </c>
      <c r="T27519" t="s">
        <v>48</v>
      </c>
      <c r="U27519" t="s">
        <v>49</v>
      </c>
      <c r="V27519" t="s">
        <v>54</v>
      </c>
      <c r="W27519" t="s">
        <v>47</v>
      </c>
      <c r="X27519" t="s">
        <v>47</v>
      </c>
      <c r="Y27519" t="s">
        <v>169</v>
      </c>
      <c r="Z27519" t="s">
        <v>49</v>
      </c>
      <c r="AA27519" t="s">
        <v>49</v>
      </c>
      <c r="AB27519" t="s">
        <v>56</v>
      </c>
      <c r="AC27519" t="s">
        <v>47</v>
      </c>
      <c r="AD27519" t="s">
        <v>79</v>
      </c>
      <c r="AE27519" t="s">
        <v>58</v>
      </c>
      <c r="AF27519"/>
      <c r="AG27519" t="s">
        <v>378</v>
      </c>
      <c r="AH27519" t="s">
        <v>321</v>
      </c>
      <c r="AI27519" t="s">
        <v>47</v>
      </c>
      <c r="AJ27519"/>
      <c r="AK27519"/>
      <c r="AL27519" t="s">
        <v>49</v>
      </c>
      <c r="AM27519" t="s">
        <v>182</v>
      </c>
      <c r="AN27519" t="s">
        <v>94</v>
      </c>
      <c r="AO27519" t="n">
        <v>0.1</v>
      </c>
      <c r="AP27519" t="n">
        <v>1.08</v>
      </c>
      <c r="AQ27519" t="n">
        <v>20.92</v>
      </c>
      <c r="AR27519" t="n">
        <v>0.721</v>
      </c>
      <c r="AS27519" t="n">
        <v>16.07</v>
      </c>
      <c r="AT27519"/>
    </row>
    <row r="27520">
      <c r="A27520" t="n">
        <v>33279</v>
      </c>
      <c r="B27520" t="s">
        <v>107</v>
      </c>
      <c r="C27520" t="s">
        <v>97</v>
      </c>
      <c r="D27520" t="s">
        <v>47</v>
      </c>
      <c r="E27520" t="s">
        <v>108</v>
      </c>
      <c r="F27520" t="s">
        <v>109</v>
      </c>
      <c r="G27520" t="s">
        <v>49</v>
      </c>
      <c r="H27520" t="s">
        <v>73</v>
      </c>
      <c r="I27520" t="s">
        <v>48</v>
      </c>
      <c r="J27520" t="s">
        <v>64</v>
      </c>
      <c r="K27520" t="s">
        <v>65</v>
      </c>
      <c r="L27520" t="s">
        <v>110</v>
      </c>
      <c r="M27520" t="s">
        <v>111</v>
      </c>
      <c r="N27520"/>
      <c r="O27520"/>
      <c r="P27520" t="s">
        <v>76</v>
      </c>
      <c r="Q27520" t="s">
        <v>86</v>
      </c>
      <c r="R27520" t="s">
        <v>47</v>
      </c>
      <c r="S27520" t="s">
        <v>103</v>
      </c>
      <c r="T27520" t="s">
        <v>48</v>
      </c>
      <c r="U27520" t="s">
        <v>49</v>
      </c>
      <c r="V27520" t="s">
        <v>54</v>
      </c>
      <c r="W27520" t="s">
        <v>47</v>
      </c>
      <c r="X27520" t="s">
        <v>47</v>
      </c>
      <c r="Y27520" t="s">
        <v>169</v>
      </c>
      <c r="Z27520" t="s">
        <v>49</v>
      </c>
      <c r="AA27520" t="s">
        <v>49</v>
      </c>
      <c r="AB27520" t="s">
        <v>56</v>
      </c>
      <c r="AC27520" t="s">
        <v>47</v>
      </c>
      <c r="AD27520" t="s">
        <v>79</v>
      </c>
      <c r="AE27520" t="s">
        <v>58</v>
      </c>
      <c r="AF27520"/>
      <c r="AG27520" t="s">
        <v>378</v>
      </c>
      <c r="AH27520" t="s">
        <v>321</v>
      </c>
      <c r="AI27520" t="s">
        <v>47</v>
      </c>
      <c r="AJ27520"/>
      <c r="AK27520"/>
      <c r="AL27520" t="s">
        <v>49</v>
      </c>
      <c r="AM27520" t="s">
        <v>182</v>
      </c>
      <c r="AN27520" t="s">
        <v>94</v>
      </c>
      <c r="AO27520" t="n">
        <v>0.1</v>
      </c>
      <c r="AP27520" t="n">
        <v>1.08</v>
      </c>
      <c r="AQ27520" t="n">
        <v>20.92</v>
      </c>
      <c r="AR27520" t="n">
        <v>0.721</v>
      </c>
      <c r="AS27520" t="n">
        <v>16.07</v>
      </c>
      <c r="AT27520"/>
    </row>
    <row r="27521">
      <c r="A27521" t="n">
        <v>33280</v>
      </c>
      <c r="B27521" t="s">
        <v>107</v>
      </c>
      <c r="C27521" t="s">
        <v>97</v>
      </c>
      <c r="D27521" t="s">
        <v>47</v>
      </c>
      <c r="E27521" t="s">
        <v>108</v>
      </c>
      <c r="F27521" t="s">
        <v>109</v>
      </c>
      <c r="G27521" t="s">
        <v>49</v>
      </c>
      <c r="H27521" t="s">
        <v>73</v>
      </c>
      <c r="I27521" t="s">
        <v>48</v>
      </c>
      <c r="J27521" t="s">
        <v>64</v>
      </c>
      <c r="K27521" t="s">
        <v>65</v>
      </c>
      <c r="L27521" t="s">
        <v>110</v>
      </c>
      <c r="M27521" t="s">
        <v>111</v>
      </c>
      <c r="N27521"/>
      <c r="O27521"/>
      <c r="P27521" t="s">
        <v>76</v>
      </c>
      <c r="Q27521" t="s">
        <v>86</v>
      </c>
      <c r="R27521" t="s">
        <v>47</v>
      </c>
      <c r="S27521" t="s">
        <v>103</v>
      </c>
      <c r="T27521" t="s">
        <v>48</v>
      </c>
      <c r="U27521" t="s">
        <v>49</v>
      </c>
      <c r="V27521" t="s">
        <v>54</v>
      </c>
      <c r="W27521" t="s">
        <v>47</v>
      </c>
      <c r="X27521" t="s">
        <v>47</v>
      </c>
      <c r="Y27521" t="s">
        <v>169</v>
      </c>
      <c r="Z27521" t="s">
        <v>49</v>
      </c>
      <c r="AA27521" t="s">
        <v>49</v>
      </c>
      <c r="AB27521" t="s">
        <v>56</v>
      </c>
      <c r="AC27521" t="s">
        <v>47</v>
      </c>
      <c r="AD27521" t="s">
        <v>79</v>
      </c>
      <c r="AE27521" t="s">
        <v>58</v>
      </c>
      <c r="AF27521"/>
      <c r="AG27521" t="s">
        <v>123</v>
      </c>
      <c r="AH27521" t="s">
        <v>47</v>
      </c>
      <c r="AI27521" t="s">
        <v>47</v>
      </c>
      <c r="AJ27521"/>
      <c r="AK27521" t="s">
        <v>49</v>
      </c>
      <c r="AL27521" t="s">
        <v>49</v>
      </c>
      <c r="AM27521" t="s">
        <v>62</v>
      </c>
      <c r="AN27521" t="s">
        <v>94</v>
      </c>
      <c r="AO27521" t="n">
        <v>0.1</v>
      </c>
      <c r="AP27521" t="n">
        <v>1.07</v>
      </c>
      <c r="AQ27521" t="n">
        <v>22.21</v>
      </c>
      <c r="AR27521" t="n">
        <v>0.736</v>
      </c>
      <c r="AS27521" t="n">
        <v>17.49</v>
      </c>
      <c r="AT27521"/>
    </row>
    <row r="27522">
      <c r="A27522" t="n">
        <v>33281</v>
      </c>
      <c r="B27522" t="s">
        <v>107</v>
      </c>
      <c r="C27522" t="s">
        <v>97</v>
      </c>
      <c r="D27522" t="s">
        <v>47</v>
      </c>
      <c r="E27522" t="s">
        <v>108</v>
      </c>
      <c r="F27522" t="s">
        <v>109</v>
      </c>
      <c r="G27522" t="s">
        <v>49</v>
      </c>
      <c r="H27522" t="s">
        <v>73</v>
      </c>
      <c r="I27522" t="s">
        <v>48</v>
      </c>
      <c r="J27522" t="s">
        <v>64</v>
      </c>
      <c r="K27522" t="s">
        <v>65</v>
      </c>
      <c r="L27522" t="s">
        <v>110</v>
      </c>
      <c r="M27522" t="s">
        <v>111</v>
      </c>
      <c r="N27522"/>
      <c r="O27522"/>
      <c r="P27522" t="s">
        <v>76</v>
      </c>
      <c r="Q27522" t="s">
        <v>86</v>
      </c>
      <c r="R27522" t="s">
        <v>47</v>
      </c>
      <c r="S27522" t="s">
        <v>103</v>
      </c>
      <c r="T27522" t="s">
        <v>48</v>
      </c>
      <c r="U27522" t="s">
        <v>49</v>
      </c>
      <c r="V27522" t="s">
        <v>54</v>
      </c>
      <c r="W27522" t="s">
        <v>47</v>
      </c>
      <c r="X27522" t="s">
        <v>47</v>
      </c>
      <c r="Y27522" t="s">
        <v>169</v>
      </c>
      <c r="Z27522" t="s">
        <v>49</v>
      </c>
      <c r="AA27522" t="s">
        <v>49</v>
      </c>
      <c r="AB27522" t="s">
        <v>56</v>
      </c>
      <c r="AC27522" t="s">
        <v>47</v>
      </c>
      <c r="AD27522" t="s">
        <v>79</v>
      </c>
      <c r="AE27522" t="s">
        <v>58</v>
      </c>
      <c r="AF27522"/>
      <c r="AG27522" t="s">
        <v>378</v>
      </c>
      <c r="AH27522" t="s">
        <v>321</v>
      </c>
      <c r="AI27522" t="s">
        <v>47</v>
      </c>
      <c r="AJ27522"/>
      <c r="AK27522"/>
      <c r="AL27522" t="s">
        <v>49</v>
      </c>
      <c r="AM27522" t="s">
        <v>62</v>
      </c>
      <c r="AN27522" t="s">
        <v>94</v>
      </c>
      <c r="AO27522" t="n">
        <v>0.1</v>
      </c>
      <c r="AP27522" t="n">
        <v>1.1</v>
      </c>
      <c r="AQ27522" t="n">
        <v>23.06</v>
      </c>
      <c r="AR27522" t="n">
        <v>0.764</v>
      </c>
      <c r="AS27522" t="n">
        <v>19.38</v>
      </c>
      <c r="AT27522"/>
    </row>
    <row r="27523">
      <c r="A27523" t="n">
        <v>33282</v>
      </c>
      <c r="B27523" t="s">
        <v>107</v>
      </c>
      <c r="C27523" t="s">
        <v>97</v>
      </c>
      <c r="D27523" t="s">
        <v>47</v>
      </c>
      <c r="E27523" t="s">
        <v>108</v>
      </c>
      <c r="F27523" t="s">
        <v>109</v>
      </c>
      <c r="G27523" t="s">
        <v>49</v>
      </c>
      <c r="H27523" t="s">
        <v>73</v>
      </c>
      <c r="I27523" t="s">
        <v>48</v>
      </c>
      <c r="J27523" t="s">
        <v>64</v>
      </c>
      <c r="K27523" t="s">
        <v>65</v>
      </c>
      <c r="L27523" t="s">
        <v>110</v>
      </c>
      <c r="M27523" t="s">
        <v>111</v>
      </c>
      <c r="N27523"/>
      <c r="O27523"/>
      <c r="P27523" t="s">
        <v>76</v>
      </c>
      <c r="Q27523" t="s">
        <v>86</v>
      </c>
      <c r="R27523" t="s">
        <v>47</v>
      </c>
      <c r="S27523" t="s">
        <v>103</v>
      </c>
      <c r="T27523" t="s">
        <v>48</v>
      </c>
      <c r="U27523" t="s">
        <v>49</v>
      </c>
      <c r="V27523" t="s">
        <v>54</v>
      </c>
      <c r="W27523" t="s">
        <v>47</v>
      </c>
      <c r="X27523" t="s">
        <v>47</v>
      </c>
      <c r="Y27523" t="s">
        <v>169</v>
      </c>
      <c r="Z27523" t="s">
        <v>49</v>
      </c>
      <c r="AA27523" t="s">
        <v>49</v>
      </c>
      <c r="AB27523" t="s">
        <v>56</v>
      </c>
      <c r="AC27523" t="s">
        <v>47</v>
      </c>
      <c r="AD27523" t="s">
        <v>79</v>
      </c>
      <c r="AE27523" t="s">
        <v>58</v>
      </c>
      <c r="AF27523"/>
      <c r="AG27523" t="s">
        <v>378</v>
      </c>
      <c r="AH27523" t="s">
        <v>321</v>
      </c>
      <c r="AI27523" t="s">
        <v>47</v>
      </c>
      <c r="AJ27523"/>
      <c r="AK27523"/>
      <c r="AL27523" t="s">
        <v>49</v>
      </c>
      <c r="AM27523" t="s">
        <v>182</v>
      </c>
      <c r="AN27523" t="s">
        <v>94</v>
      </c>
      <c r="AO27523" t="n">
        <v>0.1</v>
      </c>
      <c r="AP27523" t="n">
        <v>1.04</v>
      </c>
      <c r="AQ27523" t="n">
        <v>20.35</v>
      </c>
      <c r="AR27523" t="n">
        <v>0.658</v>
      </c>
      <c r="AS27523" t="n">
        <v>13.93</v>
      </c>
      <c r="AT27523"/>
    </row>
    <row r="27524">
      <c r="A27524" t="n">
        <v>33283</v>
      </c>
      <c r="B27524" t="s">
        <v>107</v>
      </c>
      <c r="C27524" t="s">
        <v>97</v>
      </c>
      <c r="D27524" t="s">
        <v>47</v>
      </c>
      <c r="E27524" t="s">
        <v>108</v>
      </c>
      <c r="F27524" t="s">
        <v>109</v>
      </c>
      <c r="G27524" t="s">
        <v>49</v>
      </c>
      <c r="H27524" t="s">
        <v>73</v>
      </c>
      <c r="I27524" t="s">
        <v>48</v>
      </c>
      <c r="J27524" t="s">
        <v>64</v>
      </c>
      <c r="K27524" t="s">
        <v>65</v>
      </c>
      <c r="L27524" t="s">
        <v>110</v>
      </c>
      <c r="M27524" t="s">
        <v>111</v>
      </c>
      <c r="N27524"/>
      <c r="O27524"/>
      <c r="P27524" t="s">
        <v>76</v>
      </c>
      <c r="Q27524" t="s">
        <v>86</v>
      </c>
      <c r="R27524" t="s">
        <v>47</v>
      </c>
      <c r="S27524" t="s">
        <v>103</v>
      </c>
      <c r="T27524" t="s">
        <v>48</v>
      </c>
      <c r="U27524" t="s">
        <v>49</v>
      </c>
      <c r="V27524" t="s">
        <v>54</v>
      </c>
      <c r="W27524" t="s">
        <v>47</v>
      </c>
      <c r="X27524" t="s">
        <v>47</v>
      </c>
      <c r="Y27524" t="s">
        <v>169</v>
      </c>
      <c r="Z27524" t="s">
        <v>49</v>
      </c>
      <c r="AA27524" t="s">
        <v>49</v>
      </c>
      <c r="AB27524" t="s">
        <v>56</v>
      </c>
      <c r="AC27524" t="s">
        <v>47</v>
      </c>
      <c r="AD27524" t="s">
        <v>79</v>
      </c>
      <c r="AE27524" t="s">
        <v>58</v>
      </c>
      <c r="AF27524"/>
      <c r="AG27524" t="s">
        <v>123</v>
      </c>
      <c r="AH27524" t="s">
        <v>47</v>
      </c>
      <c r="AI27524" t="s">
        <v>47</v>
      </c>
      <c r="AJ27524"/>
      <c r="AK27524" t="s">
        <v>49</v>
      </c>
      <c r="AL27524" t="s">
        <v>49</v>
      </c>
      <c r="AM27524" t="s">
        <v>182</v>
      </c>
      <c r="AN27524" t="s">
        <v>94</v>
      </c>
      <c r="AO27524" t="n">
        <v>0.1</v>
      </c>
      <c r="AP27524" t="n">
        <v>0.98</v>
      </c>
      <c r="AQ27524" t="n">
        <v>18.91</v>
      </c>
      <c r="AR27524" t="n">
        <v>0.61</v>
      </c>
      <c r="AS27524" t="n">
        <v>11.3</v>
      </c>
      <c r="AT27524"/>
    </row>
    <row r="27525">
      <c r="A27525" t="n">
        <v>33284</v>
      </c>
      <c r="B27525" t="s">
        <v>107</v>
      </c>
      <c r="C27525" t="s">
        <v>97</v>
      </c>
      <c r="D27525" t="s">
        <v>47</v>
      </c>
      <c r="E27525" t="s">
        <v>108</v>
      </c>
      <c r="F27525" t="s">
        <v>109</v>
      </c>
      <c r="G27525" t="s">
        <v>49</v>
      </c>
      <c r="H27525" t="s">
        <v>73</v>
      </c>
      <c r="I27525" t="s">
        <v>48</v>
      </c>
      <c r="J27525" t="s">
        <v>64</v>
      </c>
      <c r="K27525" t="s">
        <v>65</v>
      </c>
      <c r="L27525" t="s">
        <v>110</v>
      </c>
      <c r="M27525" t="s">
        <v>111</v>
      </c>
      <c r="N27525"/>
      <c r="O27525"/>
      <c r="P27525" t="s">
        <v>76</v>
      </c>
      <c r="Q27525" t="s">
        <v>86</v>
      </c>
      <c r="R27525" t="s">
        <v>47</v>
      </c>
      <c r="S27525" t="s">
        <v>103</v>
      </c>
      <c r="T27525" t="s">
        <v>48</v>
      </c>
      <c r="U27525" t="s">
        <v>49</v>
      </c>
      <c r="V27525" t="s">
        <v>54</v>
      </c>
      <c r="W27525" t="s">
        <v>47</v>
      </c>
      <c r="X27525" t="s">
        <v>47</v>
      </c>
      <c r="Y27525" t="s">
        <v>169</v>
      </c>
      <c r="Z27525" t="s">
        <v>49</v>
      </c>
      <c r="AA27525" t="s">
        <v>49</v>
      </c>
      <c r="AB27525" t="s">
        <v>56</v>
      </c>
      <c r="AC27525" t="s">
        <v>47</v>
      </c>
      <c r="AD27525" t="s">
        <v>79</v>
      </c>
      <c r="AE27525" t="s">
        <v>58</v>
      </c>
      <c r="AF27525"/>
      <c r="AG27525" t="s">
        <v>47</v>
      </c>
      <c r="AH27525" t="s">
        <v>47</v>
      </c>
      <c r="AI27525" t="s">
        <v>47</v>
      </c>
      <c r="AJ27525"/>
      <c r="AK27525" t="s">
        <v>49</v>
      </c>
      <c r="AL27525" t="s">
        <v>49</v>
      </c>
      <c r="AM27525" t="s">
        <v>182</v>
      </c>
      <c r="AN27525" t="s">
        <v>94</v>
      </c>
      <c r="AO27525" t="n">
        <v>0.1</v>
      </c>
      <c r="AP27525" t="n">
        <v>0.94</v>
      </c>
      <c r="AQ27525" t="n">
        <v>17.58</v>
      </c>
      <c r="AR27525" t="n">
        <v>0.511</v>
      </c>
      <c r="AS27525" t="n">
        <v>8.44</v>
      </c>
      <c r="AT27525"/>
    </row>
    <row r="27526">
      <c r="A27526" t="n">
        <v>33294</v>
      </c>
      <c r="B27526" t="s">
        <v>72</v>
      </c>
      <c r="C27526" t="s">
        <v>47</v>
      </c>
      <c r="D27526" t="s">
        <v>47</v>
      </c>
      <c r="E27526" t="s">
        <v>48</v>
      </c>
      <c r="F27526" t="s">
        <v>49</v>
      </c>
      <c r="G27526" t="s">
        <v>49</v>
      </c>
      <c r="H27526" t="s">
        <v>73</v>
      </c>
      <c r="I27526" t="s">
        <v>48</v>
      </c>
      <c r="J27526" t="s">
        <v>51</v>
      </c>
      <c r="K27526" t="s">
        <v>47</v>
      </c>
      <c r="L27526" t="s">
        <v>52</v>
      </c>
      <c r="M27526" t="s">
        <v>49</v>
      </c>
      <c r="N27526" t="s">
        <v>74</v>
      </c>
      <c r="O27526"/>
      <c r="P27526" t="s">
        <v>76</v>
      </c>
      <c r="Q27526" t="s">
        <v>47</v>
      </c>
      <c r="R27526" t="s">
        <v>47</v>
      </c>
      <c r="S27526" t="s">
        <v>48</v>
      </c>
      <c r="T27526" t="s">
        <v>49</v>
      </c>
      <c r="U27526" t="s">
        <v>49</v>
      </c>
      <c r="V27526"/>
      <c r="W27526" t="s">
        <v>47</v>
      </c>
      <c r="X27526" t="s">
        <v>47</v>
      </c>
      <c r="Y27526" t="s">
        <v>78</v>
      </c>
      <c r="Z27526" t="s">
        <v>49</v>
      </c>
      <c r="AA27526" t="s">
        <v>49</v>
      </c>
      <c r="AB27526" t="s">
        <v>56</v>
      </c>
      <c r="AC27526" t="s">
        <v>47</v>
      </c>
      <c r="AD27526" t="s">
        <v>54</v>
      </c>
      <c r="AE27526" t="s">
        <v>58</v>
      </c>
      <c r="AF27526"/>
      <c r="AG27526" t="s">
        <v>59</v>
      </c>
      <c r="AH27526" t="s">
        <v>60</v>
      </c>
      <c r="AI27526" t="s">
        <v>47</v>
      </c>
      <c r="AJ27526"/>
      <c r="AK27526"/>
      <c r="AL27526" t="s">
        <v>49</v>
      </c>
      <c r="AM27526" t="s">
        <v>62</v>
      </c>
      <c r="AN27526" t="s">
        <v>63</v>
      </c>
      <c r="AO27526" t="n">
        <v>0.1</v>
      </c>
      <c r="AP27526" t="n">
        <v>0.95</v>
      </c>
      <c r="AQ27526" t="n">
        <v>17</v>
      </c>
      <c r="AR27526" t="n">
        <v>0.77</v>
      </c>
      <c r="AS27526" t="n">
        <v>12</v>
      </c>
      <c r="AT27526" t="n">
        <v>1.6</v>
      </c>
    </row>
    <row r="27527">
      <c r="A27527" t="n">
        <v>33298</v>
      </c>
      <c r="B27527" t="s">
        <v>46</v>
      </c>
      <c r="C27527" t="s">
        <v>47</v>
      </c>
      <c r="D27527" t="s">
        <v>47</v>
      </c>
      <c r="E27527" t="s">
        <v>48</v>
      </c>
      <c r="F27527" t="s">
        <v>49</v>
      </c>
      <c r="G27527" t="s">
        <v>49</v>
      </c>
      <c r="H27527" t="s">
        <v>73</v>
      </c>
      <c r="I27527" t="s">
        <v>48</v>
      </c>
      <c r="J27527" t="s">
        <v>64</v>
      </c>
      <c r="K27527" t="s">
        <v>65</v>
      </c>
      <c r="L27527" t="s">
        <v>48</v>
      </c>
      <c r="M27527" t="s">
        <v>71</v>
      </c>
      <c r="N27527"/>
      <c r="O27527"/>
      <c r="P27527" t="s">
        <v>53</v>
      </c>
      <c r="Q27527" t="s">
        <v>47</v>
      </c>
      <c r="R27527" t="s">
        <v>47</v>
      </c>
      <c r="S27527" t="s">
        <v>48</v>
      </c>
      <c r="T27527" t="s">
        <v>49</v>
      </c>
      <c r="U27527" t="s">
        <v>49</v>
      </c>
      <c r="V27527" t="s">
        <v>125</v>
      </c>
      <c r="W27527" t="s">
        <v>47</v>
      </c>
      <c r="X27527" t="s">
        <v>47</v>
      </c>
      <c r="Y27527" t="s">
        <v>55</v>
      </c>
      <c r="Z27527" t="s">
        <v>49</v>
      </c>
      <c r="AA27527" t="s">
        <v>49</v>
      </c>
      <c r="AB27527" t="s">
        <v>89</v>
      </c>
      <c r="AC27527" t="s">
        <v>47</v>
      </c>
      <c r="AD27527" t="s">
        <v>84</v>
      </c>
      <c r="AE27527" t="s">
        <v>159</v>
      </c>
      <c r="AF27527"/>
      <c r="AG27527" t="s">
        <v>239</v>
      </c>
      <c r="AH27527" t="s">
        <v>47</v>
      </c>
      <c r="AI27527" t="s">
        <v>47</v>
      </c>
      <c r="AJ27527"/>
      <c r="AK27527" t="s">
        <v>49</v>
      </c>
      <c r="AL27527" t="s">
        <v>49</v>
      </c>
      <c r="AM27527" t="s">
        <v>62</v>
      </c>
      <c r="AN27527" t="s">
        <v>94</v>
      </c>
      <c r="AO27527" t="n">
        <v>0.04</v>
      </c>
      <c r="AP27527" t="n">
        <v>1.08</v>
      </c>
      <c r="AQ27527" t="n">
        <v>14.21</v>
      </c>
      <c r="AR27527" t="n">
        <v>0.559</v>
      </c>
      <c r="AS27527" t="n">
        <v>8.56</v>
      </c>
      <c r="AT27527"/>
    </row>
    <row r="27528">
      <c r="A27528" t="n">
        <v>33299</v>
      </c>
      <c r="B27528" t="s">
        <v>46</v>
      </c>
      <c r="C27528" t="s">
        <v>47</v>
      </c>
      <c r="D27528" t="s">
        <v>47</v>
      </c>
      <c r="E27528" t="s">
        <v>48</v>
      </c>
      <c r="F27528" t="s">
        <v>49</v>
      </c>
      <c r="G27528" t="s">
        <v>49</v>
      </c>
      <c r="H27528" t="s">
        <v>73</v>
      </c>
      <c r="I27528" t="s">
        <v>48</v>
      </c>
      <c r="J27528" t="s">
        <v>64</v>
      </c>
      <c r="K27528" t="s">
        <v>65</v>
      </c>
      <c r="L27528" t="s">
        <v>48</v>
      </c>
      <c r="M27528" t="s">
        <v>71</v>
      </c>
      <c r="N27528"/>
      <c r="O27528"/>
      <c r="P27528" t="s">
        <v>53</v>
      </c>
      <c r="Q27528" t="s">
        <v>47</v>
      </c>
      <c r="R27528" t="s">
        <v>47</v>
      </c>
      <c r="S27528" t="s">
        <v>48</v>
      </c>
      <c r="T27528" t="s">
        <v>49</v>
      </c>
      <c r="U27528" t="s">
        <v>49</v>
      </c>
      <c r="V27528" t="s">
        <v>125</v>
      </c>
      <c r="W27528" t="s">
        <v>47</v>
      </c>
      <c r="X27528" t="s">
        <v>47</v>
      </c>
      <c r="Y27528" t="s">
        <v>55</v>
      </c>
      <c r="Z27528" t="s">
        <v>49</v>
      </c>
      <c r="AA27528" t="s">
        <v>49</v>
      </c>
      <c r="AB27528" t="s">
        <v>89</v>
      </c>
      <c r="AC27528" t="s">
        <v>47</v>
      </c>
      <c r="AD27528" t="s">
        <v>84</v>
      </c>
      <c r="AE27528" t="s">
        <v>159</v>
      </c>
      <c r="AF27528"/>
      <c r="AG27528" t="s">
        <v>239</v>
      </c>
      <c r="AH27528" t="s">
        <v>47</v>
      </c>
      <c r="AI27528" t="s">
        <v>47</v>
      </c>
      <c r="AJ27528"/>
      <c r="AK27528" t="s">
        <v>49</v>
      </c>
      <c r="AL27528" t="s">
        <v>49</v>
      </c>
      <c r="AM27528" t="s">
        <v>62</v>
      </c>
      <c r="AN27528" t="s">
        <v>94</v>
      </c>
      <c r="AO27528" t="n">
        <v>0.04</v>
      </c>
      <c r="AP27528" t="n">
        <v>1.14</v>
      </c>
      <c r="AQ27528" t="n">
        <v>15.06</v>
      </c>
      <c r="AR27528" t="n">
        <v>0.642</v>
      </c>
      <c r="AS27528" t="n">
        <v>11.03</v>
      </c>
      <c r="AT27528"/>
    </row>
    <row r="27529">
      <c r="A27529" t="n">
        <v>33300</v>
      </c>
      <c r="B27529" t="s">
        <v>46</v>
      </c>
      <c r="C27529" t="s">
        <v>47</v>
      </c>
      <c r="D27529" t="s">
        <v>47</v>
      </c>
      <c r="E27529" t="s">
        <v>48</v>
      </c>
      <c r="F27529" t="s">
        <v>49</v>
      </c>
      <c r="G27529" t="s">
        <v>49</v>
      </c>
      <c r="H27529" t="s">
        <v>73</v>
      </c>
      <c r="I27529" t="s">
        <v>48</v>
      </c>
      <c r="J27529" t="s">
        <v>64</v>
      </c>
      <c r="K27529" t="s">
        <v>65</v>
      </c>
      <c r="L27529" t="s">
        <v>48</v>
      </c>
      <c r="M27529" t="s">
        <v>71</v>
      </c>
      <c r="N27529" t="s">
        <v>272</v>
      </c>
      <c r="O27529" t="s">
        <v>153</v>
      </c>
      <c r="P27529" t="s">
        <v>53</v>
      </c>
      <c r="Q27529" t="s">
        <v>47</v>
      </c>
      <c r="R27529" t="s">
        <v>47</v>
      </c>
      <c r="S27529" t="s">
        <v>48</v>
      </c>
      <c r="T27529" t="s">
        <v>49</v>
      </c>
      <c r="U27529" t="s">
        <v>49</v>
      </c>
      <c r="V27529" t="s">
        <v>125</v>
      </c>
      <c r="W27529" t="s">
        <v>47</v>
      </c>
      <c r="X27529" t="s">
        <v>47</v>
      </c>
      <c r="Y27529" t="s">
        <v>55</v>
      </c>
      <c r="Z27529" t="s">
        <v>49</v>
      </c>
      <c r="AA27529" t="s">
        <v>49</v>
      </c>
      <c r="AB27529" t="s">
        <v>89</v>
      </c>
      <c r="AC27529" t="s">
        <v>47</v>
      </c>
      <c r="AD27529" t="s">
        <v>84</v>
      </c>
      <c r="AE27529" t="s">
        <v>159</v>
      </c>
      <c r="AF27529"/>
      <c r="AG27529" t="s">
        <v>239</v>
      </c>
      <c r="AH27529" t="s">
        <v>47</v>
      </c>
      <c r="AI27529" t="s">
        <v>47</v>
      </c>
      <c r="AJ27529"/>
      <c r="AK27529" t="s">
        <v>49</v>
      </c>
      <c r="AL27529" t="s">
        <v>49</v>
      </c>
      <c r="AM27529" t="s">
        <v>62</v>
      </c>
      <c r="AN27529" t="s">
        <v>94</v>
      </c>
      <c r="AO27529" t="n">
        <v>0.04</v>
      </c>
      <c r="AP27529" t="n">
        <v>1.14</v>
      </c>
      <c r="AQ27529" t="n">
        <v>16.07</v>
      </c>
      <c r="AR27529" t="n">
        <v>0.668</v>
      </c>
      <c r="AS27529" t="n">
        <v>11.88</v>
      </c>
      <c r="AT27529"/>
    </row>
    <row r="27530">
      <c r="A27530" t="n">
        <v>33301</v>
      </c>
      <c r="B27530" t="s">
        <v>46</v>
      </c>
      <c r="C27530" t="s">
        <v>47</v>
      </c>
      <c r="D27530" t="s">
        <v>47</v>
      </c>
      <c r="E27530" t="s">
        <v>48</v>
      </c>
      <c r="F27530" t="s">
        <v>49</v>
      </c>
      <c r="G27530" t="s">
        <v>49</v>
      </c>
      <c r="H27530" t="s">
        <v>73</v>
      </c>
      <c r="I27530" t="s">
        <v>48</v>
      </c>
      <c r="J27530" t="s">
        <v>64</v>
      </c>
      <c r="K27530" t="s">
        <v>65</v>
      </c>
      <c r="L27530" t="s">
        <v>48</v>
      </c>
      <c r="M27530" t="s">
        <v>71</v>
      </c>
      <c r="N27530" t="s">
        <v>272</v>
      </c>
      <c r="O27530" t="s">
        <v>589</v>
      </c>
      <c r="P27530" t="s">
        <v>53</v>
      </c>
      <c r="Q27530" t="s">
        <v>47</v>
      </c>
      <c r="R27530" t="s">
        <v>47</v>
      </c>
      <c r="S27530" t="s">
        <v>48</v>
      </c>
      <c r="T27530" t="s">
        <v>49</v>
      </c>
      <c r="U27530" t="s">
        <v>49</v>
      </c>
      <c r="V27530" t="s">
        <v>125</v>
      </c>
      <c r="W27530" t="s">
        <v>47</v>
      </c>
      <c r="X27530" t="s">
        <v>47</v>
      </c>
      <c r="Y27530" t="s">
        <v>55</v>
      </c>
      <c r="Z27530" t="s">
        <v>49</v>
      </c>
      <c r="AA27530" t="s">
        <v>49</v>
      </c>
      <c r="AB27530" t="s">
        <v>89</v>
      </c>
      <c r="AC27530" t="s">
        <v>47</v>
      </c>
      <c r="AD27530" t="s">
        <v>84</v>
      </c>
      <c r="AE27530" t="s">
        <v>159</v>
      </c>
      <c r="AF27530"/>
      <c r="AG27530" t="s">
        <v>239</v>
      </c>
      <c r="AH27530" t="s">
        <v>47</v>
      </c>
      <c r="AI27530" t="s">
        <v>47</v>
      </c>
      <c r="AJ27530"/>
      <c r="AK27530" t="s">
        <v>49</v>
      </c>
      <c r="AL27530" t="s">
        <v>49</v>
      </c>
      <c r="AM27530" t="s">
        <v>62</v>
      </c>
      <c r="AN27530" t="s">
        <v>94</v>
      </c>
      <c r="AO27530" t="n">
        <v>0.04</v>
      </c>
      <c r="AP27530" t="n">
        <v>1.13</v>
      </c>
      <c r="AQ27530" t="n">
        <v>15.21</v>
      </c>
      <c r="AR27530" t="n">
        <v>0.653</v>
      </c>
      <c r="AS27530" t="n">
        <v>11.31</v>
      </c>
      <c r="AT27530"/>
    </row>
    <row r="27531">
      <c r="A27531" t="n">
        <v>33302</v>
      </c>
      <c r="B27531" t="s">
        <v>46</v>
      </c>
      <c r="C27531" t="s">
        <v>47</v>
      </c>
      <c r="D27531" t="s">
        <v>47</v>
      </c>
      <c r="E27531" t="s">
        <v>48</v>
      </c>
      <c r="F27531" t="s">
        <v>49</v>
      </c>
      <c r="G27531" t="s">
        <v>49</v>
      </c>
      <c r="H27531" t="s">
        <v>73</v>
      </c>
      <c r="I27531" t="s">
        <v>48</v>
      </c>
      <c r="J27531" t="s">
        <v>64</v>
      </c>
      <c r="K27531" t="s">
        <v>65</v>
      </c>
      <c r="L27531" t="s">
        <v>48</v>
      </c>
      <c r="M27531" t="s">
        <v>71</v>
      </c>
      <c r="N27531" t="s">
        <v>272</v>
      </c>
      <c r="O27531" t="s">
        <v>200</v>
      </c>
      <c r="P27531" t="s">
        <v>53</v>
      </c>
      <c r="Q27531" t="s">
        <v>47</v>
      </c>
      <c r="R27531" t="s">
        <v>47</v>
      </c>
      <c r="S27531" t="s">
        <v>48</v>
      </c>
      <c r="T27531" t="s">
        <v>49</v>
      </c>
      <c r="U27531" t="s">
        <v>49</v>
      </c>
      <c r="V27531" t="s">
        <v>125</v>
      </c>
      <c r="W27531" t="s">
        <v>47</v>
      </c>
      <c r="X27531" t="s">
        <v>47</v>
      </c>
      <c r="Y27531" t="s">
        <v>55</v>
      </c>
      <c r="Z27531" t="s">
        <v>49</v>
      </c>
      <c r="AA27531" t="s">
        <v>49</v>
      </c>
      <c r="AB27531" t="s">
        <v>89</v>
      </c>
      <c r="AC27531" t="s">
        <v>47</v>
      </c>
      <c r="AD27531" t="s">
        <v>84</v>
      </c>
      <c r="AE27531" t="s">
        <v>159</v>
      </c>
      <c r="AF27531"/>
      <c r="AG27531" t="s">
        <v>239</v>
      </c>
      <c r="AH27531" t="s">
        <v>47</v>
      </c>
      <c r="AI27531" t="s">
        <v>47</v>
      </c>
      <c r="AJ27531"/>
      <c r="AK27531" t="s">
        <v>49</v>
      </c>
      <c r="AL27531" t="s">
        <v>49</v>
      </c>
      <c r="AM27531" t="s">
        <v>62</v>
      </c>
      <c r="AN27531" t="s">
        <v>94</v>
      </c>
      <c r="AO27531" t="n">
        <v>0.04</v>
      </c>
      <c r="AP27531" t="n">
        <v>1.11</v>
      </c>
      <c r="AQ27531" t="n">
        <v>14.72</v>
      </c>
      <c r="AR27531" t="n">
        <v>0.635</v>
      </c>
      <c r="AS27531" t="n">
        <v>10.35</v>
      </c>
      <c r="AT27531"/>
    </row>
    <row r="27532">
      <c r="A27532" t="n">
        <v>33303</v>
      </c>
      <c r="B27532" t="s">
        <v>46</v>
      </c>
      <c r="C27532" t="s">
        <v>47</v>
      </c>
      <c r="D27532" t="s">
        <v>47</v>
      </c>
      <c r="E27532" t="s">
        <v>48</v>
      </c>
      <c r="F27532" t="s">
        <v>49</v>
      </c>
      <c r="G27532" t="s">
        <v>49</v>
      </c>
      <c r="H27532" t="s">
        <v>73</v>
      </c>
      <c r="I27532" t="s">
        <v>48</v>
      </c>
      <c r="J27532" t="s">
        <v>64</v>
      </c>
      <c r="K27532" t="s">
        <v>65</v>
      </c>
      <c r="L27532" t="s">
        <v>48</v>
      </c>
      <c r="M27532" t="s">
        <v>71</v>
      </c>
      <c r="N27532" t="s">
        <v>272</v>
      </c>
      <c r="O27532" t="s">
        <v>98</v>
      </c>
      <c r="P27532" t="s">
        <v>53</v>
      </c>
      <c r="Q27532" t="s">
        <v>47</v>
      </c>
      <c r="R27532" t="s">
        <v>47</v>
      </c>
      <c r="S27532" t="s">
        <v>48</v>
      </c>
      <c r="T27532" t="s">
        <v>49</v>
      </c>
      <c r="U27532" t="s">
        <v>49</v>
      </c>
      <c r="V27532" t="s">
        <v>125</v>
      </c>
      <c r="W27532" t="s">
        <v>47</v>
      </c>
      <c r="X27532" t="s">
        <v>47</v>
      </c>
      <c r="Y27532" t="s">
        <v>55</v>
      </c>
      <c r="Z27532" t="s">
        <v>49</v>
      </c>
      <c r="AA27532" t="s">
        <v>49</v>
      </c>
      <c r="AB27532" t="s">
        <v>89</v>
      </c>
      <c r="AC27532" t="s">
        <v>47</v>
      </c>
      <c r="AD27532" t="s">
        <v>84</v>
      </c>
      <c r="AE27532" t="s">
        <v>159</v>
      </c>
      <c r="AF27532"/>
      <c r="AG27532" t="s">
        <v>239</v>
      </c>
      <c r="AH27532" t="s">
        <v>47</v>
      </c>
      <c r="AI27532" t="s">
        <v>47</v>
      </c>
      <c r="AJ27532"/>
      <c r="AK27532" t="s">
        <v>49</v>
      </c>
      <c r="AL27532" t="s">
        <v>49</v>
      </c>
      <c r="AM27532" t="s">
        <v>62</v>
      </c>
      <c r="AN27532" t="s">
        <v>94</v>
      </c>
      <c r="AO27532" t="n">
        <v>0.04</v>
      </c>
      <c r="AP27532" t="n">
        <v>1.08</v>
      </c>
      <c r="AQ27532" t="n">
        <v>14.28</v>
      </c>
      <c r="AR27532" t="n">
        <v>0.593</v>
      </c>
      <c r="AS27532" t="n">
        <v>9.2</v>
      </c>
      <c r="AT27532"/>
    </row>
    <row r="27533">
      <c r="A27533" t="n">
        <v>33304</v>
      </c>
      <c r="B27533" t="s">
        <v>46</v>
      </c>
      <c r="C27533" t="s">
        <v>47</v>
      </c>
      <c r="D27533" t="s">
        <v>47</v>
      </c>
      <c r="E27533" t="s">
        <v>48</v>
      </c>
      <c r="F27533" t="s">
        <v>49</v>
      </c>
      <c r="G27533" t="s">
        <v>49</v>
      </c>
      <c r="H27533" t="s">
        <v>73</v>
      </c>
      <c r="I27533" t="s">
        <v>48</v>
      </c>
      <c r="J27533" t="s">
        <v>64</v>
      </c>
      <c r="K27533" t="s">
        <v>65</v>
      </c>
      <c r="L27533" t="s">
        <v>48</v>
      </c>
      <c r="M27533" t="s">
        <v>71</v>
      </c>
      <c r="N27533"/>
      <c r="O27533"/>
      <c r="P27533" t="s">
        <v>53</v>
      </c>
      <c r="Q27533" t="s">
        <v>47</v>
      </c>
      <c r="R27533" t="s">
        <v>47</v>
      </c>
      <c r="S27533" t="s">
        <v>48</v>
      </c>
      <c r="T27533" t="s">
        <v>49</v>
      </c>
      <c r="U27533" t="s">
        <v>49</v>
      </c>
      <c r="V27533" t="s">
        <v>125</v>
      </c>
      <c r="W27533" t="s">
        <v>47</v>
      </c>
      <c r="X27533" t="s">
        <v>47</v>
      </c>
      <c r="Y27533" t="s">
        <v>55</v>
      </c>
      <c r="Z27533" t="s">
        <v>49</v>
      </c>
      <c r="AA27533" t="s">
        <v>49</v>
      </c>
      <c r="AB27533" t="s">
        <v>89</v>
      </c>
      <c r="AC27533" t="s">
        <v>47</v>
      </c>
      <c r="AD27533" t="s">
        <v>84</v>
      </c>
      <c r="AE27533" t="s">
        <v>159</v>
      </c>
      <c r="AF27533"/>
      <c r="AG27533" t="s">
        <v>239</v>
      </c>
      <c r="AH27533" t="s">
        <v>47</v>
      </c>
      <c r="AI27533" t="s">
        <v>47</v>
      </c>
      <c r="AJ27533"/>
      <c r="AK27533" t="s">
        <v>49</v>
      </c>
      <c r="AL27533" t="s">
        <v>49</v>
      </c>
      <c r="AM27533" t="s">
        <v>62</v>
      </c>
      <c r="AN27533" t="s">
        <v>94</v>
      </c>
      <c r="AO27533" t="n">
        <v>0.04</v>
      </c>
      <c r="AP27533" t="n">
        <v>1.08</v>
      </c>
      <c r="AQ27533" t="n">
        <v>14</v>
      </c>
      <c r="AR27533" t="n">
        <v>0.581</v>
      </c>
      <c r="AS27533" t="n">
        <v>8.8</v>
      </c>
      <c r="AT27533"/>
    </row>
    <row r="27534">
      <c r="A27534" t="n">
        <v>33305</v>
      </c>
      <c r="B27534" t="s">
        <v>46</v>
      </c>
      <c r="C27534" t="s">
        <v>47</v>
      </c>
      <c r="D27534" t="s">
        <v>47</v>
      </c>
      <c r="E27534" t="s">
        <v>48</v>
      </c>
      <c r="F27534" t="s">
        <v>49</v>
      </c>
      <c r="G27534" t="s">
        <v>49</v>
      </c>
      <c r="H27534" t="s">
        <v>73</v>
      </c>
      <c r="I27534" t="s">
        <v>48</v>
      </c>
      <c r="J27534" t="s">
        <v>64</v>
      </c>
      <c r="K27534" t="s">
        <v>65</v>
      </c>
      <c r="L27534" t="s">
        <v>48</v>
      </c>
      <c r="M27534" t="s">
        <v>71</v>
      </c>
      <c r="N27534" t="s">
        <v>272</v>
      </c>
      <c r="O27534" t="s">
        <v>153</v>
      </c>
      <c r="P27534" t="s">
        <v>53</v>
      </c>
      <c r="Q27534" t="s">
        <v>47</v>
      </c>
      <c r="R27534" t="s">
        <v>47</v>
      </c>
      <c r="S27534" t="s">
        <v>48</v>
      </c>
      <c r="T27534" t="s">
        <v>49</v>
      </c>
      <c r="U27534" t="s">
        <v>49</v>
      </c>
      <c r="V27534" t="s">
        <v>125</v>
      </c>
      <c r="W27534" t="s">
        <v>47</v>
      </c>
      <c r="X27534" t="s">
        <v>47</v>
      </c>
      <c r="Y27534" t="s">
        <v>55</v>
      </c>
      <c r="Z27534" t="s">
        <v>49</v>
      </c>
      <c r="AA27534" t="s">
        <v>49</v>
      </c>
      <c r="AB27534" t="s">
        <v>89</v>
      </c>
      <c r="AC27534" t="s">
        <v>47</v>
      </c>
      <c r="AD27534" t="s">
        <v>84</v>
      </c>
      <c r="AE27534" t="s">
        <v>159</v>
      </c>
      <c r="AF27534"/>
      <c r="AG27534" t="s">
        <v>239</v>
      </c>
      <c r="AH27534" t="s">
        <v>47</v>
      </c>
      <c r="AI27534" t="s">
        <v>47</v>
      </c>
      <c r="AJ27534"/>
      <c r="AK27534" t="s">
        <v>49</v>
      </c>
      <c r="AL27534" t="s">
        <v>49</v>
      </c>
      <c r="AM27534" t="s">
        <v>62</v>
      </c>
      <c r="AN27534" t="s">
        <v>94</v>
      </c>
      <c r="AO27534" t="n">
        <v>0.04</v>
      </c>
      <c r="AP27534" t="n">
        <v>1.14</v>
      </c>
      <c r="AQ27534" t="n">
        <v>15.38</v>
      </c>
      <c r="AR27534" t="n">
        <v>0.658</v>
      </c>
      <c r="AS27534" t="n">
        <v>11.55</v>
      </c>
      <c r="AT27534"/>
    </row>
    <row r="27535">
      <c r="A27535" t="n">
        <v>33307</v>
      </c>
      <c r="B27535" t="s">
        <v>46</v>
      </c>
      <c r="C27535" t="s">
        <v>47</v>
      </c>
      <c r="D27535" t="s">
        <v>47</v>
      </c>
      <c r="E27535" t="s">
        <v>48</v>
      </c>
      <c r="F27535" t="s">
        <v>49</v>
      </c>
      <c r="G27535" t="s">
        <v>49</v>
      </c>
      <c r="H27535" t="s">
        <v>73</v>
      </c>
      <c r="I27535" t="s">
        <v>48</v>
      </c>
      <c r="J27535" t="s">
        <v>64</v>
      </c>
      <c r="K27535" t="s">
        <v>65</v>
      </c>
      <c r="L27535" t="s">
        <v>48</v>
      </c>
      <c r="M27535" t="s">
        <v>71</v>
      </c>
      <c r="N27535" t="s">
        <v>272</v>
      </c>
      <c r="O27535" t="s">
        <v>153</v>
      </c>
      <c r="P27535" t="s">
        <v>53</v>
      </c>
      <c r="Q27535" t="s">
        <v>47</v>
      </c>
      <c r="R27535" t="s">
        <v>47</v>
      </c>
      <c r="S27535" t="s">
        <v>48</v>
      </c>
      <c r="T27535" t="s">
        <v>49</v>
      </c>
      <c r="U27535" t="s">
        <v>49</v>
      </c>
      <c r="V27535" t="s">
        <v>125</v>
      </c>
      <c r="W27535" t="s">
        <v>47</v>
      </c>
      <c r="X27535" t="s">
        <v>47</v>
      </c>
      <c r="Y27535" t="s">
        <v>55</v>
      </c>
      <c r="Z27535" t="s">
        <v>49</v>
      </c>
      <c r="AA27535" t="s">
        <v>49</v>
      </c>
      <c r="AB27535" t="s">
        <v>112</v>
      </c>
      <c r="AC27535" t="s">
        <v>47</v>
      </c>
      <c r="AD27535"/>
      <c r="AE27535" t="s">
        <v>47</v>
      </c>
      <c r="AF27535"/>
      <c r="AG27535" t="s">
        <v>239</v>
      </c>
      <c r="AH27535" t="s">
        <v>47</v>
      </c>
      <c r="AI27535" t="s">
        <v>47</v>
      </c>
      <c r="AJ27535"/>
      <c r="AK27535" t="s">
        <v>49</v>
      </c>
      <c r="AL27535" t="s">
        <v>49</v>
      </c>
      <c r="AM27535" t="s">
        <v>62</v>
      </c>
      <c r="AN27535" t="s">
        <v>94</v>
      </c>
      <c r="AO27535" t="n">
        <v>0.04</v>
      </c>
      <c r="AP27535"/>
      <c r="AQ27535"/>
      <c r="AR27535"/>
      <c r="AS27535"/>
      <c r="AT27535"/>
    </row>
    <row r="27536">
      <c r="A27536" t="n">
        <v>33308</v>
      </c>
      <c r="B27536" t="s">
        <v>46</v>
      </c>
      <c r="C27536" t="s">
        <v>47</v>
      </c>
      <c r="D27536" t="s">
        <v>47</v>
      </c>
      <c r="E27536" t="s">
        <v>48</v>
      </c>
      <c r="F27536" t="s">
        <v>49</v>
      </c>
      <c r="G27536" t="s">
        <v>49</v>
      </c>
      <c r="H27536" t="s">
        <v>73</v>
      </c>
      <c r="I27536" t="s">
        <v>48</v>
      </c>
      <c r="J27536" t="s">
        <v>64</v>
      </c>
      <c r="K27536" t="s">
        <v>65</v>
      </c>
      <c r="L27536" t="s">
        <v>48</v>
      </c>
      <c r="M27536" t="s">
        <v>71</v>
      </c>
      <c r="N27536" t="s">
        <v>272</v>
      </c>
      <c r="O27536" t="s">
        <v>153</v>
      </c>
      <c r="P27536" t="s">
        <v>53</v>
      </c>
      <c r="Q27536" t="s">
        <v>47</v>
      </c>
      <c r="R27536" t="s">
        <v>47</v>
      </c>
      <c r="S27536" t="s">
        <v>48</v>
      </c>
      <c r="T27536" t="s">
        <v>49</v>
      </c>
      <c r="U27536" t="s">
        <v>49</v>
      </c>
      <c r="V27536" t="s">
        <v>125</v>
      </c>
      <c r="W27536" t="s">
        <v>47</v>
      </c>
      <c r="X27536" t="s">
        <v>47</v>
      </c>
      <c r="Y27536" t="s">
        <v>55</v>
      </c>
      <c r="Z27536" t="s">
        <v>49</v>
      </c>
      <c r="AA27536" t="s">
        <v>49</v>
      </c>
      <c r="AB27536" t="s">
        <v>112</v>
      </c>
      <c r="AC27536" t="s">
        <v>47</v>
      </c>
      <c r="AD27536"/>
      <c r="AE27536" t="s">
        <v>47</v>
      </c>
      <c r="AF27536"/>
      <c r="AG27536" t="s">
        <v>239</v>
      </c>
      <c r="AH27536" t="s">
        <v>47</v>
      </c>
      <c r="AI27536" t="s">
        <v>47</v>
      </c>
      <c r="AJ27536"/>
      <c r="AK27536" t="s">
        <v>49</v>
      </c>
      <c r="AL27536" t="s">
        <v>49</v>
      </c>
      <c r="AM27536" t="s">
        <v>62</v>
      </c>
      <c r="AN27536" t="s">
        <v>94</v>
      </c>
      <c r="AO27536" t="n">
        <v>0.04</v>
      </c>
      <c r="AP27536"/>
      <c r="AQ27536"/>
      <c r="AR27536"/>
      <c r="AS27536"/>
      <c r="AT27536"/>
    </row>
    <row r="27537">
      <c r="A27537" t="n">
        <v>33309</v>
      </c>
      <c r="B27537" t="s">
        <v>46</v>
      </c>
      <c r="C27537" t="s">
        <v>47</v>
      </c>
      <c r="D27537" t="s">
        <v>47</v>
      </c>
      <c r="E27537" t="s">
        <v>48</v>
      </c>
      <c r="F27537" t="s">
        <v>49</v>
      </c>
      <c r="G27537" t="s">
        <v>49</v>
      </c>
      <c r="H27537" t="s">
        <v>73</v>
      </c>
      <c r="I27537" t="s">
        <v>48</v>
      </c>
      <c r="J27537" t="s">
        <v>64</v>
      </c>
      <c r="K27537" t="s">
        <v>65</v>
      </c>
      <c r="L27537" t="s">
        <v>48</v>
      </c>
      <c r="M27537" t="s">
        <v>71</v>
      </c>
      <c r="N27537" t="s">
        <v>272</v>
      </c>
      <c r="O27537" t="s">
        <v>153</v>
      </c>
      <c r="P27537" t="s">
        <v>53</v>
      </c>
      <c r="Q27537" t="s">
        <v>47</v>
      </c>
      <c r="R27537" t="s">
        <v>47</v>
      </c>
      <c r="S27537" t="s">
        <v>48</v>
      </c>
      <c r="T27537" t="s">
        <v>49</v>
      </c>
      <c r="U27537" t="s">
        <v>49</v>
      </c>
      <c r="V27537" t="s">
        <v>125</v>
      </c>
      <c r="W27537" t="s">
        <v>47</v>
      </c>
      <c r="X27537" t="s">
        <v>47</v>
      </c>
      <c r="Y27537" t="s">
        <v>55</v>
      </c>
      <c r="Z27537" t="s">
        <v>49</v>
      </c>
      <c r="AA27537" t="s">
        <v>49</v>
      </c>
      <c r="AB27537" t="s">
        <v>112</v>
      </c>
      <c r="AC27537" t="s">
        <v>47</v>
      </c>
      <c r="AD27537"/>
      <c r="AE27537" t="s">
        <v>47</v>
      </c>
      <c r="AF27537"/>
      <c r="AG27537" t="s">
        <v>239</v>
      </c>
      <c r="AH27537" t="s">
        <v>47</v>
      </c>
      <c r="AI27537" t="s">
        <v>47</v>
      </c>
      <c r="AJ27537"/>
      <c r="AK27537" t="s">
        <v>49</v>
      </c>
      <c r="AL27537" t="s">
        <v>49</v>
      </c>
      <c r="AM27537" t="s">
        <v>62</v>
      </c>
      <c r="AN27537" t="s">
        <v>94</v>
      </c>
      <c r="AO27537" t="n">
        <v>0.04</v>
      </c>
      <c r="AP27537" t="n">
        <v>1.14</v>
      </c>
      <c r="AQ27537" t="n">
        <v>14.25</v>
      </c>
      <c r="AR27537" t="n">
        <v>0.641</v>
      </c>
      <c r="AS27537" t="n">
        <v>10.44</v>
      </c>
      <c r="AT27537"/>
    </row>
    <row r="27538">
      <c r="A27538" t="n">
        <v>33317</v>
      </c>
      <c r="B27538" t="s">
        <v>72</v>
      </c>
      <c r="C27538" t="s">
        <v>47</v>
      </c>
      <c r="D27538" t="s">
        <v>47</v>
      </c>
      <c r="E27538" t="s">
        <v>48</v>
      </c>
      <c r="F27538" t="s">
        <v>49</v>
      </c>
      <c r="G27538" t="s">
        <v>49</v>
      </c>
      <c r="H27538" t="s">
        <v>73</v>
      </c>
      <c r="I27538" t="s">
        <v>48</v>
      </c>
      <c r="J27538" t="s">
        <v>51</v>
      </c>
      <c r="K27538" t="s">
        <v>47</v>
      </c>
      <c r="L27538" t="s">
        <v>52</v>
      </c>
      <c r="M27538" t="s">
        <v>49</v>
      </c>
      <c r="N27538"/>
      <c r="O27538"/>
      <c r="P27538" t="s">
        <v>76</v>
      </c>
      <c r="Q27538" t="s">
        <v>86</v>
      </c>
      <c r="R27538" t="s">
        <v>47</v>
      </c>
      <c r="S27538" t="s">
        <v>87</v>
      </c>
      <c r="T27538" t="s">
        <v>48</v>
      </c>
      <c r="U27538" t="s">
        <v>49</v>
      </c>
      <c r="V27538" t="s">
        <v>78</v>
      </c>
      <c r="W27538" t="s">
        <v>47</v>
      </c>
      <c r="X27538" t="s">
        <v>47</v>
      </c>
      <c r="Y27538" t="s">
        <v>48</v>
      </c>
      <c r="Z27538" t="s">
        <v>49</v>
      </c>
      <c r="AA27538" t="s">
        <v>49</v>
      </c>
      <c r="AB27538" t="s">
        <v>89</v>
      </c>
      <c r="AC27538" t="s">
        <v>47</v>
      </c>
      <c r="AD27538" t="s">
        <v>79</v>
      </c>
      <c r="AE27538" t="s">
        <v>171</v>
      </c>
      <c r="AF27538" t="s">
        <v>126</v>
      </c>
      <c r="AG27538" t="s">
        <v>138</v>
      </c>
      <c r="AH27538" t="s">
        <v>93</v>
      </c>
      <c r="AI27538" t="s">
        <v>47</v>
      </c>
      <c r="AJ27538"/>
      <c r="AK27538"/>
      <c r="AL27538" t="s">
        <v>49</v>
      </c>
      <c r="AM27538" t="s">
        <v>62</v>
      </c>
      <c r="AN27538" t="s">
        <v>63</v>
      </c>
      <c r="AO27538" t="n">
        <v>0.14</v>
      </c>
      <c r="AP27538" t="n">
        <v>1.04</v>
      </c>
      <c r="AQ27538" t="n">
        <v>21.5</v>
      </c>
      <c r="AR27538" t="n">
        <v>0.73</v>
      </c>
      <c r="AS27538" t="n">
        <v>16.37</v>
      </c>
      <c r="AT27538" t="n">
        <v>1.6</v>
      </c>
    </row>
    <row r="27539">
      <c r="A27539" t="n">
        <v>33318</v>
      </c>
      <c r="B27539" t="s">
        <v>72</v>
      </c>
      <c r="C27539" t="s">
        <v>47</v>
      </c>
      <c r="D27539" t="s">
        <v>47</v>
      </c>
      <c r="E27539" t="s">
        <v>48</v>
      </c>
      <c r="F27539" t="s">
        <v>49</v>
      </c>
      <c r="G27539" t="s">
        <v>49</v>
      </c>
      <c r="H27539" t="s">
        <v>73</v>
      </c>
      <c r="I27539" t="s">
        <v>48</v>
      </c>
      <c r="J27539" t="s">
        <v>51</v>
      </c>
      <c r="K27539" t="s">
        <v>47</v>
      </c>
      <c r="L27539" t="s">
        <v>52</v>
      </c>
      <c r="M27539" t="s">
        <v>49</v>
      </c>
      <c r="N27539"/>
      <c r="O27539"/>
      <c r="P27539" t="s">
        <v>76</v>
      </c>
      <c r="Q27539" t="s">
        <v>86</v>
      </c>
      <c r="R27539" t="s">
        <v>47</v>
      </c>
      <c r="S27539" t="s">
        <v>87</v>
      </c>
      <c r="T27539" t="s">
        <v>48</v>
      </c>
      <c r="U27539" t="s">
        <v>49</v>
      </c>
      <c r="V27539" t="s">
        <v>78</v>
      </c>
      <c r="W27539" t="s">
        <v>47</v>
      </c>
      <c r="X27539" t="s">
        <v>47</v>
      </c>
      <c r="Y27539" t="s">
        <v>48</v>
      </c>
      <c r="Z27539" t="s">
        <v>49</v>
      </c>
      <c r="AA27539" t="s">
        <v>49</v>
      </c>
      <c r="AB27539" t="s">
        <v>89</v>
      </c>
      <c r="AC27539" t="s">
        <v>47</v>
      </c>
      <c r="AD27539" t="s">
        <v>79</v>
      </c>
      <c r="AE27539" t="s">
        <v>171</v>
      </c>
      <c r="AF27539" t="s">
        <v>126</v>
      </c>
      <c r="AG27539" t="s">
        <v>138</v>
      </c>
      <c r="AH27539" t="s">
        <v>93</v>
      </c>
      <c r="AI27539" t="s">
        <v>47</v>
      </c>
      <c r="AJ27539"/>
      <c r="AK27539"/>
      <c r="AL27539" t="s">
        <v>49</v>
      </c>
      <c r="AM27539" t="s">
        <v>62</v>
      </c>
      <c r="AN27539" t="s">
        <v>63</v>
      </c>
      <c r="AO27539" t="n">
        <v>0.14</v>
      </c>
      <c r="AP27539" t="n">
        <v>0.95</v>
      </c>
      <c r="AQ27539" t="n">
        <v>19.7</v>
      </c>
      <c r="AR27539" t="n">
        <v>0.59</v>
      </c>
      <c r="AS27539" t="n">
        <v>11.12</v>
      </c>
      <c r="AT27539" t="n">
        <v>1.6</v>
      </c>
    </row>
    <row r="27540">
      <c r="A27540" t="n">
        <v>33319</v>
      </c>
      <c r="B27540" t="s">
        <v>72</v>
      </c>
      <c r="C27540" t="s">
        <v>47</v>
      </c>
      <c r="D27540" t="s">
        <v>47</v>
      </c>
      <c r="E27540" t="s">
        <v>48</v>
      </c>
      <c r="F27540" t="s">
        <v>49</v>
      </c>
      <c r="G27540" t="s">
        <v>49</v>
      </c>
      <c r="H27540" t="s">
        <v>73</v>
      </c>
      <c r="I27540" t="s">
        <v>48</v>
      </c>
      <c r="J27540" t="s">
        <v>51</v>
      </c>
      <c r="K27540" t="s">
        <v>47</v>
      </c>
      <c r="L27540" t="s">
        <v>52</v>
      </c>
      <c r="M27540" t="s">
        <v>49</v>
      </c>
      <c r="N27540"/>
      <c r="O27540"/>
      <c r="P27540" t="s">
        <v>76</v>
      </c>
      <c r="Q27540" t="s">
        <v>86</v>
      </c>
      <c r="R27540" t="s">
        <v>47</v>
      </c>
      <c r="S27540" t="s">
        <v>87</v>
      </c>
      <c r="T27540" t="s">
        <v>48</v>
      </c>
      <c r="U27540" t="s">
        <v>49</v>
      </c>
      <c r="V27540" t="s">
        <v>78</v>
      </c>
      <c r="W27540" t="s">
        <v>47</v>
      </c>
      <c r="X27540" t="s">
        <v>47</v>
      </c>
      <c r="Y27540" t="s">
        <v>48</v>
      </c>
      <c r="Z27540" t="s">
        <v>49</v>
      </c>
      <c r="AA27540" t="s">
        <v>49</v>
      </c>
      <c r="AB27540" t="s">
        <v>89</v>
      </c>
      <c r="AC27540" t="s">
        <v>47</v>
      </c>
      <c r="AD27540" t="s">
        <v>79</v>
      </c>
      <c r="AE27540" t="s">
        <v>171</v>
      </c>
      <c r="AF27540" t="s">
        <v>114</v>
      </c>
      <c r="AG27540" t="s">
        <v>138</v>
      </c>
      <c r="AH27540" t="s">
        <v>93</v>
      </c>
      <c r="AI27540" t="s">
        <v>47</v>
      </c>
      <c r="AJ27540"/>
      <c r="AK27540"/>
      <c r="AL27540" t="s">
        <v>49</v>
      </c>
      <c r="AM27540" t="s">
        <v>62</v>
      </c>
      <c r="AN27540" t="s">
        <v>63</v>
      </c>
      <c r="AO27540" t="n">
        <v>0.14</v>
      </c>
      <c r="AP27540" t="n">
        <v>0.99</v>
      </c>
      <c r="AQ27540" t="n">
        <v>18.5</v>
      </c>
      <c r="AR27540" t="n">
        <v>0.52</v>
      </c>
      <c r="AS27540" t="n">
        <v>9.6</v>
      </c>
      <c r="AT27540" t="n">
        <v>1.6</v>
      </c>
    </row>
    <row r="27541">
      <c r="A27541" t="n">
        <v>33320</v>
      </c>
      <c r="B27541" t="s">
        <v>72</v>
      </c>
      <c r="C27541" t="s">
        <v>47</v>
      </c>
      <c r="D27541" t="s">
        <v>47</v>
      </c>
      <c r="E27541" t="s">
        <v>48</v>
      </c>
      <c r="F27541" t="s">
        <v>49</v>
      </c>
      <c r="G27541" t="s">
        <v>49</v>
      </c>
      <c r="H27541" t="s">
        <v>73</v>
      </c>
      <c r="I27541" t="s">
        <v>48</v>
      </c>
      <c r="J27541" t="s">
        <v>51</v>
      </c>
      <c r="K27541" t="s">
        <v>47</v>
      </c>
      <c r="L27541" t="s">
        <v>52</v>
      </c>
      <c r="M27541" t="s">
        <v>49</v>
      </c>
      <c r="N27541"/>
      <c r="O27541"/>
      <c r="P27541" t="s">
        <v>76</v>
      </c>
      <c r="Q27541" t="s">
        <v>86</v>
      </c>
      <c r="R27541" t="s">
        <v>47</v>
      </c>
      <c r="S27541" t="s">
        <v>87</v>
      </c>
      <c r="T27541" t="s">
        <v>48</v>
      </c>
      <c r="U27541" t="s">
        <v>49</v>
      </c>
      <c r="V27541" t="s">
        <v>78</v>
      </c>
      <c r="W27541" t="s">
        <v>47</v>
      </c>
      <c r="X27541" t="s">
        <v>47</v>
      </c>
      <c r="Y27541" t="s">
        <v>48</v>
      </c>
      <c r="Z27541" t="s">
        <v>49</v>
      </c>
      <c r="AA27541" t="s">
        <v>49</v>
      </c>
      <c r="AB27541" t="s">
        <v>89</v>
      </c>
      <c r="AC27541" t="s">
        <v>47</v>
      </c>
      <c r="AD27541" t="s">
        <v>79</v>
      </c>
      <c r="AE27541" t="s">
        <v>171</v>
      </c>
      <c r="AF27541" t="s">
        <v>114</v>
      </c>
      <c r="AG27541" t="s">
        <v>138</v>
      </c>
      <c r="AH27541" t="s">
        <v>93</v>
      </c>
      <c r="AI27541" t="s">
        <v>47</v>
      </c>
      <c r="AJ27541"/>
      <c r="AK27541"/>
      <c r="AL27541" t="s">
        <v>49</v>
      </c>
      <c r="AM27541" t="s">
        <v>62</v>
      </c>
      <c r="AN27541" t="s">
        <v>63</v>
      </c>
      <c r="AO27541" t="n">
        <v>0.14</v>
      </c>
      <c r="AP27541" t="n">
        <v>0.7</v>
      </c>
      <c r="AQ27541" t="n">
        <v>12.8</v>
      </c>
      <c r="AR27541" t="n">
        <v>0.27</v>
      </c>
      <c r="AS27541" t="n">
        <v>2.4</v>
      </c>
      <c r="AT27541" t="n">
        <v>1.6</v>
      </c>
    </row>
    <row r="27542">
      <c r="A27542" t="n">
        <v>33321</v>
      </c>
      <c r="B27542" t="s">
        <v>46</v>
      </c>
      <c r="C27542" t="s">
        <v>96</v>
      </c>
      <c r="D27542" t="s">
        <v>97</v>
      </c>
      <c r="E27542" t="s">
        <v>98</v>
      </c>
      <c r="F27542" t="s">
        <v>258</v>
      </c>
      <c r="G27542" t="s">
        <v>259</v>
      </c>
      <c r="H27542" t="s">
        <v>73</v>
      </c>
      <c r="I27542" t="s">
        <v>48</v>
      </c>
      <c r="J27542" t="s">
        <v>64</v>
      </c>
      <c r="K27542" t="s">
        <v>65</v>
      </c>
      <c r="L27542" t="s">
        <v>101</v>
      </c>
      <c r="M27542" t="s">
        <v>102</v>
      </c>
      <c r="N27542" t="s">
        <v>793</v>
      </c>
      <c r="O27542"/>
      <c r="P27542" t="s">
        <v>76</v>
      </c>
      <c r="Q27542" t="s">
        <v>86</v>
      </c>
      <c r="R27542" t="s">
        <v>47</v>
      </c>
      <c r="S27542" t="s">
        <v>103</v>
      </c>
      <c r="T27542" t="s">
        <v>48</v>
      </c>
      <c r="U27542" t="s">
        <v>49</v>
      </c>
      <c r="V27542" t="s">
        <v>104</v>
      </c>
      <c r="W27542" t="s">
        <v>47</v>
      </c>
      <c r="X27542" t="s">
        <v>47</v>
      </c>
      <c r="Y27542" t="s">
        <v>169</v>
      </c>
      <c r="Z27542" t="s">
        <v>49</v>
      </c>
      <c r="AA27542" t="s">
        <v>49</v>
      </c>
      <c r="AB27542" t="s">
        <v>56</v>
      </c>
      <c r="AC27542" t="s">
        <v>47</v>
      </c>
      <c r="AD27542" t="s">
        <v>79</v>
      </c>
      <c r="AE27542" t="s">
        <v>58</v>
      </c>
      <c r="AF27542"/>
      <c r="AG27542" t="s">
        <v>123</v>
      </c>
      <c r="AH27542" t="s">
        <v>47</v>
      </c>
      <c r="AI27542" t="s">
        <v>47</v>
      </c>
      <c r="AJ27542"/>
      <c r="AK27542" t="s">
        <v>49</v>
      </c>
      <c r="AL27542" t="s">
        <v>49</v>
      </c>
      <c r="AM27542" t="s">
        <v>62</v>
      </c>
      <c r="AN27542" t="s">
        <v>63</v>
      </c>
      <c r="AO27542" t="n">
        <v>4.45</v>
      </c>
      <c r="AP27542" t="n">
        <v>1.16</v>
      </c>
      <c r="AQ27542" t="n">
        <v>21.94</v>
      </c>
      <c r="AR27542" t="n">
        <v>0.696</v>
      </c>
      <c r="AS27542" t="n">
        <v>17.82</v>
      </c>
      <c r="AT27542"/>
    </row>
    <row r="27543">
      <c r="A27543" t="n">
        <v>33322</v>
      </c>
      <c r="B27543" t="s">
        <v>349</v>
      </c>
      <c r="C27543" t="s">
        <v>96</v>
      </c>
      <c r="D27543" t="s">
        <v>97</v>
      </c>
      <c r="E27543" t="s">
        <v>71</v>
      </c>
      <c r="F27543" t="s">
        <v>150</v>
      </c>
      <c r="G27543" t="s">
        <v>151</v>
      </c>
      <c r="H27543" t="s">
        <v>73</v>
      </c>
      <c r="I27543" t="s">
        <v>103</v>
      </c>
      <c r="J27543" t="s">
        <v>51</v>
      </c>
      <c r="K27543" t="s">
        <v>47</v>
      </c>
      <c r="L27543" t="s">
        <v>350</v>
      </c>
      <c r="M27543" t="s">
        <v>49</v>
      </c>
      <c r="N27543"/>
      <c r="O27543"/>
      <c r="P27543" t="s">
        <v>76</v>
      </c>
      <c r="Q27543" t="s">
        <v>47</v>
      </c>
      <c r="R27543" t="s">
        <v>47</v>
      </c>
      <c r="S27543" t="s">
        <v>48</v>
      </c>
      <c r="T27543" t="s">
        <v>49</v>
      </c>
      <c r="U27543" t="s">
        <v>49</v>
      </c>
      <c r="V27543" t="s">
        <v>84</v>
      </c>
      <c r="W27543" t="s">
        <v>47</v>
      </c>
      <c r="X27543" t="s">
        <v>47</v>
      </c>
      <c r="Y27543" t="s">
        <v>126</v>
      </c>
      <c r="Z27543" t="s">
        <v>49</v>
      </c>
      <c r="AA27543" t="s">
        <v>49</v>
      </c>
      <c r="AB27543" t="s">
        <v>89</v>
      </c>
      <c r="AC27543" t="s">
        <v>47</v>
      </c>
      <c r="AD27543" t="s">
        <v>79</v>
      </c>
      <c r="AE27543" t="s">
        <v>171</v>
      </c>
      <c r="AF27543"/>
      <c r="AG27543" t="s">
        <v>138</v>
      </c>
      <c r="AH27543" t="s">
        <v>93</v>
      </c>
      <c r="AI27543" t="s">
        <v>47</v>
      </c>
      <c r="AJ27543"/>
      <c r="AK27543"/>
      <c r="AL27543" t="s">
        <v>49</v>
      </c>
      <c r="AM27543" t="s">
        <v>62</v>
      </c>
      <c r="AN27543" t="s">
        <v>94</v>
      </c>
      <c r="AO27543" t="n">
        <v>0.02</v>
      </c>
      <c r="AP27543" t="n">
        <v>1.093</v>
      </c>
      <c r="AQ27543" t="n">
        <v>12.01</v>
      </c>
      <c r="AR27543" t="n">
        <v>0.721</v>
      </c>
      <c r="AS27543" t="n">
        <v>9.47</v>
      </c>
      <c r="AT27543"/>
    </row>
    <row r="27544">
      <c r="A27544" t="n">
        <v>33323</v>
      </c>
      <c r="B27544" t="s">
        <v>349</v>
      </c>
      <c r="C27544" t="s">
        <v>96</v>
      </c>
      <c r="D27544" t="s">
        <v>97</v>
      </c>
      <c r="E27544" t="s">
        <v>71</v>
      </c>
      <c r="F27544" t="s">
        <v>150</v>
      </c>
      <c r="G27544" t="s">
        <v>151</v>
      </c>
      <c r="H27544" t="s">
        <v>73</v>
      </c>
      <c r="I27544" t="s">
        <v>103</v>
      </c>
      <c r="J27544" t="s">
        <v>51</v>
      </c>
      <c r="K27544" t="s">
        <v>47</v>
      </c>
      <c r="L27544" t="s">
        <v>350</v>
      </c>
      <c r="M27544" t="s">
        <v>49</v>
      </c>
      <c r="N27544"/>
      <c r="O27544"/>
      <c r="P27544" t="s">
        <v>76</v>
      </c>
      <c r="Q27544" t="s">
        <v>86</v>
      </c>
      <c r="R27544" t="s">
        <v>47</v>
      </c>
      <c r="S27544" t="s">
        <v>732</v>
      </c>
      <c r="T27544" t="s">
        <v>131</v>
      </c>
      <c r="U27544" t="s">
        <v>49</v>
      </c>
      <c r="V27544" t="s">
        <v>84</v>
      </c>
      <c r="W27544" t="s">
        <v>47</v>
      </c>
      <c r="X27544" t="s">
        <v>47</v>
      </c>
      <c r="Y27544" t="s">
        <v>126</v>
      </c>
      <c r="Z27544" t="s">
        <v>49</v>
      </c>
      <c r="AA27544" t="s">
        <v>49</v>
      </c>
      <c r="AB27544" t="s">
        <v>89</v>
      </c>
      <c r="AC27544" t="s">
        <v>47</v>
      </c>
      <c r="AD27544" t="s">
        <v>79</v>
      </c>
      <c r="AE27544" t="s">
        <v>171</v>
      </c>
      <c r="AF27544"/>
      <c r="AG27544" t="s">
        <v>138</v>
      </c>
      <c r="AH27544" t="s">
        <v>93</v>
      </c>
      <c r="AI27544" t="s">
        <v>47</v>
      </c>
      <c r="AJ27544"/>
      <c r="AK27544"/>
      <c r="AL27544" t="s">
        <v>49</v>
      </c>
      <c r="AM27544" t="s">
        <v>62</v>
      </c>
      <c r="AN27544" t="s">
        <v>94</v>
      </c>
      <c r="AO27544" t="n">
        <v>0.02</v>
      </c>
      <c r="AP27544" t="n">
        <v>1.085</v>
      </c>
      <c r="AQ27544" t="n">
        <v>14.76</v>
      </c>
      <c r="AR27544" t="n">
        <v>0.629</v>
      </c>
      <c r="AS27544" t="n">
        <v>10.08</v>
      </c>
      <c r="AT27544"/>
    </row>
    <row r="27545">
      <c r="A27545" t="n">
        <v>33324</v>
      </c>
      <c r="B27545" t="s">
        <v>349</v>
      </c>
      <c r="C27545" t="s">
        <v>96</v>
      </c>
      <c r="D27545" t="s">
        <v>97</v>
      </c>
      <c r="E27545" t="s">
        <v>71</v>
      </c>
      <c r="F27545" t="s">
        <v>150</v>
      </c>
      <c r="G27545" t="s">
        <v>151</v>
      </c>
      <c r="H27545" t="s">
        <v>73</v>
      </c>
      <c r="I27545" t="s">
        <v>103</v>
      </c>
      <c r="J27545" t="s">
        <v>51</v>
      </c>
      <c r="K27545" t="s">
        <v>47</v>
      </c>
      <c r="L27545" t="s">
        <v>350</v>
      </c>
      <c r="M27545" t="s">
        <v>49</v>
      </c>
      <c r="N27545"/>
      <c r="O27545"/>
      <c r="P27545" t="s">
        <v>76</v>
      </c>
      <c r="Q27545" t="s">
        <v>86</v>
      </c>
      <c r="R27545" t="s">
        <v>47</v>
      </c>
      <c r="S27545" t="s">
        <v>180</v>
      </c>
      <c r="T27545" t="s">
        <v>158</v>
      </c>
      <c r="U27545" t="s">
        <v>49</v>
      </c>
      <c r="V27545" t="s">
        <v>84</v>
      </c>
      <c r="W27545" t="s">
        <v>47</v>
      </c>
      <c r="X27545" t="s">
        <v>47</v>
      </c>
      <c r="Y27545" t="s">
        <v>126</v>
      </c>
      <c r="Z27545" t="s">
        <v>49</v>
      </c>
      <c r="AA27545" t="s">
        <v>49</v>
      </c>
      <c r="AB27545" t="s">
        <v>89</v>
      </c>
      <c r="AC27545" t="s">
        <v>47</v>
      </c>
      <c r="AD27545" t="s">
        <v>79</v>
      </c>
      <c r="AE27545" t="s">
        <v>171</v>
      </c>
      <c r="AF27545"/>
      <c r="AG27545" t="s">
        <v>138</v>
      </c>
      <c r="AH27545" t="s">
        <v>93</v>
      </c>
      <c r="AI27545" t="s">
        <v>47</v>
      </c>
      <c r="AJ27545"/>
      <c r="AK27545"/>
      <c r="AL27545" t="s">
        <v>49</v>
      </c>
      <c r="AM27545" t="s">
        <v>62</v>
      </c>
      <c r="AN27545" t="s">
        <v>94</v>
      </c>
      <c r="AO27545" t="n">
        <v>0.02</v>
      </c>
      <c r="AP27545" t="n">
        <v>1.079</v>
      </c>
      <c r="AQ27545" t="n">
        <v>17.25</v>
      </c>
      <c r="AR27545" t="n">
        <v>0.775</v>
      </c>
      <c r="AS27545" t="n">
        <v>14.41</v>
      </c>
      <c r="AT27545"/>
    </row>
    <row r="27546">
      <c r="A27546" t="n">
        <v>33325</v>
      </c>
      <c r="B27546" t="s">
        <v>349</v>
      </c>
      <c r="C27546" t="s">
        <v>96</v>
      </c>
      <c r="D27546" t="s">
        <v>97</v>
      </c>
      <c r="E27546" t="s">
        <v>71</v>
      </c>
      <c r="F27546" t="s">
        <v>150</v>
      </c>
      <c r="G27546" t="s">
        <v>151</v>
      </c>
      <c r="H27546" t="s">
        <v>73</v>
      </c>
      <c r="I27546" t="s">
        <v>103</v>
      </c>
      <c r="J27546" t="s">
        <v>51</v>
      </c>
      <c r="K27546" t="s">
        <v>47</v>
      </c>
      <c r="L27546" t="s">
        <v>350</v>
      </c>
      <c r="M27546" t="s">
        <v>49</v>
      </c>
      <c r="N27546"/>
      <c r="O27546"/>
      <c r="P27546" t="s">
        <v>76</v>
      </c>
      <c r="Q27546" t="s">
        <v>86</v>
      </c>
      <c r="R27546" t="s">
        <v>47</v>
      </c>
      <c r="S27546" t="s">
        <v>87</v>
      </c>
      <c r="T27546" t="s">
        <v>48</v>
      </c>
      <c r="U27546" t="s">
        <v>49</v>
      </c>
      <c r="V27546" t="s">
        <v>84</v>
      </c>
      <c r="W27546" t="s">
        <v>47</v>
      </c>
      <c r="X27546" t="s">
        <v>47</v>
      </c>
      <c r="Y27546" t="s">
        <v>126</v>
      </c>
      <c r="Z27546" t="s">
        <v>49</v>
      </c>
      <c r="AA27546" t="s">
        <v>49</v>
      </c>
      <c r="AB27546" t="s">
        <v>89</v>
      </c>
      <c r="AC27546" t="s">
        <v>47</v>
      </c>
      <c r="AD27546" t="s">
        <v>79</v>
      </c>
      <c r="AE27546" t="s">
        <v>171</v>
      </c>
      <c r="AF27546"/>
      <c r="AG27546" t="s">
        <v>138</v>
      </c>
      <c r="AH27546" t="s">
        <v>93</v>
      </c>
      <c r="AI27546" t="s">
        <v>47</v>
      </c>
      <c r="AJ27546"/>
      <c r="AK27546"/>
      <c r="AL27546" t="s">
        <v>49</v>
      </c>
      <c r="AM27546" t="s">
        <v>62</v>
      </c>
      <c r="AN27546" t="s">
        <v>94</v>
      </c>
      <c r="AO27546" t="n">
        <v>0.02</v>
      </c>
      <c r="AP27546" t="n">
        <v>1.034</v>
      </c>
      <c r="AQ27546" t="n">
        <v>17.28</v>
      </c>
      <c r="AR27546" t="n">
        <v>0.492</v>
      </c>
      <c r="AS27546" t="n">
        <v>8.8</v>
      </c>
      <c r="AT27546"/>
    </row>
    <row r="27547">
      <c r="A27547" t="n">
        <v>33354</v>
      </c>
      <c r="B27547" t="s">
        <v>72</v>
      </c>
      <c r="C27547" t="s">
        <v>47</v>
      </c>
      <c r="D27547" t="s">
        <v>47</v>
      </c>
      <c r="E27547" t="s">
        <v>48</v>
      </c>
      <c r="F27547" t="s">
        <v>49</v>
      </c>
      <c r="G27547" t="s">
        <v>49</v>
      </c>
      <c r="H27547" t="s">
        <v>73</v>
      </c>
      <c r="I27547" t="s">
        <v>48</v>
      </c>
      <c r="J27547" t="s">
        <v>51</v>
      </c>
      <c r="K27547" t="s">
        <v>47</v>
      </c>
      <c r="L27547" t="s">
        <v>52</v>
      </c>
      <c r="M27547" t="s">
        <v>49</v>
      </c>
      <c r="N27547"/>
      <c r="O27547"/>
      <c r="P27547" t="s">
        <v>76</v>
      </c>
      <c r="Q27547" t="s">
        <v>47</v>
      </c>
      <c r="R27547" t="s">
        <v>47</v>
      </c>
      <c r="S27547" t="s">
        <v>48</v>
      </c>
      <c r="T27547" t="s">
        <v>49</v>
      </c>
      <c r="U27547" t="s">
        <v>49</v>
      </c>
      <c r="V27547" t="s">
        <v>54</v>
      </c>
      <c r="W27547" t="s">
        <v>47</v>
      </c>
      <c r="X27547" t="s">
        <v>47</v>
      </c>
      <c r="Y27547" t="s">
        <v>55</v>
      </c>
      <c r="Z27547" t="s">
        <v>49</v>
      </c>
      <c r="AA27547" t="s">
        <v>49</v>
      </c>
      <c r="AB27547" t="s">
        <v>89</v>
      </c>
      <c r="AC27547" t="s">
        <v>47</v>
      </c>
      <c r="AD27547" t="s">
        <v>54</v>
      </c>
      <c r="AE27547" t="s">
        <v>58</v>
      </c>
      <c r="AF27547"/>
      <c r="AG27547" t="s">
        <v>95</v>
      </c>
      <c r="AH27547" t="s">
        <v>47</v>
      </c>
      <c r="AI27547" t="s">
        <v>47</v>
      </c>
      <c r="AJ27547"/>
      <c r="AK27547" t="s">
        <v>49</v>
      </c>
      <c r="AL27547" t="s">
        <v>49</v>
      </c>
      <c r="AM27547" t="s">
        <v>62</v>
      </c>
      <c r="AN27547" t="s">
        <v>94</v>
      </c>
      <c r="AO27547" t="n">
        <v>0.1</v>
      </c>
      <c r="AP27547" t="n">
        <v>1.08</v>
      </c>
      <c r="AQ27547" t="n">
        <v>19.83</v>
      </c>
      <c r="AR27547" t="n">
        <v>0.66</v>
      </c>
      <c r="AS27547" t="n">
        <v>14.19</v>
      </c>
      <c r="AT27547" t="n">
        <v>1.6</v>
      </c>
    </row>
    <row r="27548">
      <c r="A27548" t="n">
        <v>33355</v>
      </c>
      <c r="B27548" t="s">
        <v>72</v>
      </c>
      <c r="C27548" t="s">
        <v>47</v>
      </c>
      <c r="D27548" t="s">
        <v>47</v>
      </c>
      <c r="E27548" t="s">
        <v>48</v>
      </c>
      <c r="F27548" t="s">
        <v>49</v>
      </c>
      <c r="G27548" t="s">
        <v>49</v>
      </c>
      <c r="H27548" t="s">
        <v>73</v>
      </c>
      <c r="I27548" t="s">
        <v>48</v>
      </c>
      <c r="J27548" t="s">
        <v>51</v>
      </c>
      <c r="K27548" t="s">
        <v>47</v>
      </c>
      <c r="L27548" t="s">
        <v>52</v>
      </c>
      <c r="M27548" t="s">
        <v>49</v>
      </c>
      <c r="N27548"/>
      <c r="O27548"/>
      <c r="P27548" t="s">
        <v>76</v>
      </c>
      <c r="Q27548" t="s">
        <v>47</v>
      </c>
      <c r="R27548" t="s">
        <v>47</v>
      </c>
      <c r="S27548" t="s">
        <v>48</v>
      </c>
      <c r="T27548" t="s">
        <v>49</v>
      </c>
      <c r="U27548" t="s">
        <v>49</v>
      </c>
      <c r="V27548" t="s">
        <v>54</v>
      </c>
      <c r="W27548" t="s">
        <v>47</v>
      </c>
      <c r="X27548" t="s">
        <v>47</v>
      </c>
      <c r="Y27548" t="s">
        <v>55</v>
      </c>
      <c r="Z27548" t="s">
        <v>49</v>
      </c>
      <c r="AA27548" t="s">
        <v>49</v>
      </c>
      <c r="AB27548" t="s">
        <v>89</v>
      </c>
      <c r="AC27548" t="s">
        <v>47</v>
      </c>
      <c r="AD27548" t="s">
        <v>54</v>
      </c>
      <c r="AE27548" t="s">
        <v>58</v>
      </c>
      <c r="AF27548"/>
      <c r="AG27548" t="s">
        <v>95</v>
      </c>
      <c r="AH27548" t="s">
        <v>47</v>
      </c>
      <c r="AI27548" t="s">
        <v>47</v>
      </c>
      <c r="AJ27548"/>
      <c r="AK27548" t="s">
        <v>49</v>
      </c>
      <c r="AL27548" t="s">
        <v>49</v>
      </c>
      <c r="AM27548" t="s">
        <v>62</v>
      </c>
      <c r="AN27548" t="s">
        <v>94</v>
      </c>
      <c r="AO27548" t="n">
        <v>0.1</v>
      </c>
      <c r="AP27548" t="n">
        <v>1.1</v>
      </c>
      <c r="AQ27548" t="n">
        <v>20.31</v>
      </c>
      <c r="AR27548" t="n">
        <v>0.683</v>
      </c>
      <c r="AS27548" t="n">
        <v>15.2</v>
      </c>
      <c r="AT27548" t="n">
        <v>1.6</v>
      </c>
    </row>
    <row r="27549">
      <c r="A27549" t="n">
        <v>33356</v>
      </c>
      <c r="B27549" t="s">
        <v>72</v>
      </c>
      <c r="C27549" t="s">
        <v>47</v>
      </c>
      <c r="D27549" t="s">
        <v>47</v>
      </c>
      <c r="E27549" t="s">
        <v>48</v>
      </c>
      <c r="F27549" t="s">
        <v>49</v>
      </c>
      <c r="G27549" t="s">
        <v>49</v>
      </c>
      <c r="H27549" t="s">
        <v>73</v>
      </c>
      <c r="I27549" t="s">
        <v>48</v>
      </c>
      <c r="J27549" t="s">
        <v>51</v>
      </c>
      <c r="K27549" t="s">
        <v>47</v>
      </c>
      <c r="L27549" t="s">
        <v>52</v>
      </c>
      <c r="M27549" t="s">
        <v>49</v>
      </c>
      <c r="N27549"/>
      <c r="O27549"/>
      <c r="P27549" t="s">
        <v>76</v>
      </c>
      <c r="Q27549" t="s">
        <v>47</v>
      </c>
      <c r="R27549" t="s">
        <v>47</v>
      </c>
      <c r="S27549" t="s">
        <v>48</v>
      </c>
      <c r="T27549" t="s">
        <v>49</v>
      </c>
      <c r="U27549" t="s">
        <v>49</v>
      </c>
      <c r="V27549" t="s">
        <v>54</v>
      </c>
      <c r="W27549" t="s">
        <v>47</v>
      </c>
      <c r="X27549" t="s">
        <v>47</v>
      </c>
      <c r="Y27549" t="s">
        <v>55</v>
      </c>
      <c r="Z27549" t="s">
        <v>49</v>
      </c>
      <c r="AA27549" t="s">
        <v>49</v>
      </c>
      <c r="AB27549" t="s">
        <v>89</v>
      </c>
      <c r="AC27549" t="s">
        <v>47</v>
      </c>
      <c r="AD27549" t="s">
        <v>54</v>
      </c>
      <c r="AE27549" t="s">
        <v>58</v>
      </c>
      <c r="AF27549"/>
      <c r="AG27549" t="s">
        <v>59</v>
      </c>
      <c r="AH27549" t="s">
        <v>3623</v>
      </c>
      <c r="AI27549" t="s">
        <v>47</v>
      </c>
      <c r="AJ27549"/>
      <c r="AK27549"/>
      <c r="AL27549" t="s">
        <v>49</v>
      </c>
      <c r="AM27549" t="s">
        <v>62</v>
      </c>
      <c r="AN27549" t="s">
        <v>94</v>
      </c>
      <c r="AO27549" t="n">
        <v>0.1</v>
      </c>
      <c r="AP27549" t="n">
        <v>1.09</v>
      </c>
      <c r="AQ27549" t="n">
        <v>20.28</v>
      </c>
      <c r="AR27549" t="n">
        <v>0.685</v>
      </c>
      <c r="AS27549" t="n">
        <v>15.14</v>
      </c>
      <c r="AT27549" t="n">
        <v>1.6</v>
      </c>
    </row>
    <row r="27550">
      <c r="A27550" t="n">
        <v>33357</v>
      </c>
      <c r="B27550" t="s">
        <v>72</v>
      </c>
      <c r="C27550" t="s">
        <v>47</v>
      </c>
      <c r="D27550" t="s">
        <v>47</v>
      </c>
      <c r="E27550" t="s">
        <v>48</v>
      </c>
      <c r="F27550" t="s">
        <v>49</v>
      </c>
      <c r="G27550" t="s">
        <v>49</v>
      </c>
      <c r="H27550" t="s">
        <v>73</v>
      </c>
      <c r="I27550" t="s">
        <v>48</v>
      </c>
      <c r="J27550" t="s">
        <v>51</v>
      </c>
      <c r="K27550" t="s">
        <v>47</v>
      </c>
      <c r="L27550" t="s">
        <v>52</v>
      </c>
      <c r="M27550" t="s">
        <v>49</v>
      </c>
      <c r="N27550"/>
      <c r="O27550"/>
      <c r="P27550" t="s">
        <v>76</v>
      </c>
      <c r="Q27550" t="s">
        <v>47</v>
      </c>
      <c r="R27550" t="s">
        <v>47</v>
      </c>
      <c r="S27550" t="s">
        <v>48</v>
      </c>
      <c r="T27550" t="s">
        <v>49</v>
      </c>
      <c r="U27550" t="s">
        <v>49</v>
      </c>
      <c r="V27550" t="s">
        <v>54</v>
      </c>
      <c r="W27550" t="s">
        <v>47</v>
      </c>
      <c r="X27550" t="s">
        <v>47</v>
      </c>
      <c r="Y27550" t="s">
        <v>55</v>
      </c>
      <c r="Z27550" t="s">
        <v>49</v>
      </c>
      <c r="AA27550" t="s">
        <v>49</v>
      </c>
      <c r="AB27550" t="s">
        <v>89</v>
      </c>
      <c r="AC27550" t="s">
        <v>47</v>
      </c>
      <c r="AD27550" t="s">
        <v>54</v>
      </c>
      <c r="AE27550" t="s">
        <v>58</v>
      </c>
      <c r="AF27550"/>
      <c r="AG27550" t="s">
        <v>59</v>
      </c>
      <c r="AH27550" t="s">
        <v>3623</v>
      </c>
      <c r="AI27550" t="s">
        <v>47</v>
      </c>
      <c r="AJ27550"/>
      <c r="AK27550"/>
      <c r="AL27550" t="s">
        <v>49</v>
      </c>
      <c r="AM27550" t="s">
        <v>62</v>
      </c>
      <c r="AN27550" t="s">
        <v>94</v>
      </c>
      <c r="AO27550" t="n">
        <v>0.1</v>
      </c>
      <c r="AP27550" t="n">
        <v>1.1</v>
      </c>
      <c r="AQ27550" t="n">
        <v>20.71</v>
      </c>
      <c r="AR27550" t="n">
        <v>0.701</v>
      </c>
      <c r="AS27550" t="n">
        <v>16.02</v>
      </c>
      <c r="AT27550" t="n">
        <v>1.6</v>
      </c>
    </row>
    <row r="27551">
      <c r="A27551" t="n">
        <v>33358</v>
      </c>
      <c r="B27551" t="s">
        <v>72</v>
      </c>
      <c r="C27551" t="s">
        <v>47</v>
      </c>
      <c r="D27551" t="s">
        <v>47</v>
      </c>
      <c r="E27551" t="s">
        <v>48</v>
      </c>
      <c r="F27551" t="s">
        <v>49</v>
      </c>
      <c r="G27551" t="s">
        <v>49</v>
      </c>
      <c r="H27551" t="s">
        <v>73</v>
      </c>
      <c r="I27551" t="s">
        <v>48</v>
      </c>
      <c r="J27551" t="s">
        <v>51</v>
      </c>
      <c r="K27551" t="s">
        <v>47</v>
      </c>
      <c r="L27551" t="s">
        <v>52</v>
      </c>
      <c r="M27551" t="s">
        <v>49</v>
      </c>
      <c r="N27551"/>
      <c r="O27551"/>
      <c r="P27551" t="s">
        <v>76</v>
      </c>
      <c r="Q27551" t="s">
        <v>47</v>
      </c>
      <c r="R27551" t="s">
        <v>47</v>
      </c>
      <c r="S27551" t="s">
        <v>48</v>
      </c>
      <c r="T27551" t="s">
        <v>49</v>
      </c>
      <c r="U27551" t="s">
        <v>49</v>
      </c>
      <c r="V27551" t="s">
        <v>54</v>
      </c>
      <c r="W27551" t="s">
        <v>47</v>
      </c>
      <c r="X27551" t="s">
        <v>47</v>
      </c>
      <c r="Y27551" t="s">
        <v>55</v>
      </c>
      <c r="Z27551" t="s">
        <v>49</v>
      </c>
      <c r="AA27551" t="s">
        <v>49</v>
      </c>
      <c r="AB27551" t="s">
        <v>89</v>
      </c>
      <c r="AC27551" t="s">
        <v>47</v>
      </c>
      <c r="AD27551" t="s">
        <v>54</v>
      </c>
      <c r="AE27551" t="s">
        <v>58</v>
      </c>
      <c r="AF27551"/>
      <c r="AG27551" t="s">
        <v>59</v>
      </c>
      <c r="AH27551" t="s">
        <v>3623</v>
      </c>
      <c r="AI27551" t="s">
        <v>47</v>
      </c>
      <c r="AJ27551"/>
      <c r="AK27551"/>
      <c r="AL27551" t="s">
        <v>49</v>
      </c>
      <c r="AM27551" t="s">
        <v>62</v>
      </c>
      <c r="AN27551" t="s">
        <v>94</v>
      </c>
      <c r="AO27551" t="n">
        <v>0.1</v>
      </c>
      <c r="AP27551" t="n">
        <v>1.09</v>
      </c>
      <c r="AQ27551" t="n">
        <v>20.94</v>
      </c>
      <c r="AR27551" t="n">
        <v>0.702</v>
      </c>
      <c r="AS27551" t="n">
        <v>16.22</v>
      </c>
      <c r="AT27551" t="n">
        <v>1.6</v>
      </c>
    </row>
    <row r="27552">
      <c r="A27552" t="n">
        <v>33359</v>
      </c>
      <c r="B27552" t="s">
        <v>72</v>
      </c>
      <c r="C27552" t="s">
        <v>47</v>
      </c>
      <c r="D27552" t="s">
        <v>47</v>
      </c>
      <c r="E27552" t="s">
        <v>48</v>
      </c>
      <c r="F27552" t="s">
        <v>49</v>
      </c>
      <c r="G27552" t="s">
        <v>49</v>
      </c>
      <c r="H27552" t="s">
        <v>73</v>
      </c>
      <c r="I27552" t="s">
        <v>48</v>
      </c>
      <c r="J27552" t="s">
        <v>51</v>
      </c>
      <c r="K27552" t="s">
        <v>47</v>
      </c>
      <c r="L27552" t="s">
        <v>52</v>
      </c>
      <c r="M27552" t="s">
        <v>49</v>
      </c>
      <c r="N27552"/>
      <c r="O27552"/>
      <c r="P27552" t="s">
        <v>76</v>
      </c>
      <c r="Q27552" t="s">
        <v>47</v>
      </c>
      <c r="R27552" t="s">
        <v>47</v>
      </c>
      <c r="S27552" t="s">
        <v>48</v>
      </c>
      <c r="T27552" t="s">
        <v>49</v>
      </c>
      <c r="U27552" t="s">
        <v>49</v>
      </c>
      <c r="V27552" t="s">
        <v>54</v>
      </c>
      <c r="W27552" t="s">
        <v>47</v>
      </c>
      <c r="X27552" t="s">
        <v>47</v>
      </c>
      <c r="Y27552" t="s">
        <v>55</v>
      </c>
      <c r="Z27552" t="s">
        <v>49</v>
      </c>
      <c r="AA27552" t="s">
        <v>49</v>
      </c>
      <c r="AB27552" t="s">
        <v>89</v>
      </c>
      <c r="AC27552" t="s">
        <v>47</v>
      </c>
      <c r="AD27552" t="s">
        <v>54</v>
      </c>
      <c r="AE27552" t="s">
        <v>58</v>
      </c>
      <c r="AF27552"/>
      <c r="AG27552" t="s">
        <v>59</v>
      </c>
      <c r="AH27552" t="s">
        <v>3623</v>
      </c>
      <c r="AI27552" t="s">
        <v>47</v>
      </c>
      <c r="AJ27552"/>
      <c r="AK27552"/>
      <c r="AL27552" t="s">
        <v>49</v>
      </c>
      <c r="AM27552" t="s">
        <v>62</v>
      </c>
      <c r="AN27552" t="s">
        <v>94</v>
      </c>
      <c r="AO27552" t="n">
        <v>0.1</v>
      </c>
      <c r="AP27552" t="n">
        <v>1.1</v>
      </c>
      <c r="AQ27552" t="n">
        <v>21.34</v>
      </c>
      <c r="AR27552" t="n">
        <v>0.719</v>
      </c>
      <c r="AS27552" t="n">
        <v>16.84</v>
      </c>
      <c r="AT27552" t="n">
        <v>1.6</v>
      </c>
    </row>
    <row r="27553">
      <c r="A27553" t="n">
        <v>33360</v>
      </c>
      <c r="B27553" t="s">
        <v>72</v>
      </c>
      <c r="C27553" t="s">
        <v>47</v>
      </c>
      <c r="D27553" t="s">
        <v>47</v>
      </c>
      <c r="E27553" t="s">
        <v>48</v>
      </c>
      <c r="F27553" t="s">
        <v>49</v>
      </c>
      <c r="G27553" t="s">
        <v>49</v>
      </c>
      <c r="H27553" t="s">
        <v>73</v>
      </c>
      <c r="I27553" t="s">
        <v>48</v>
      </c>
      <c r="J27553" t="s">
        <v>51</v>
      </c>
      <c r="K27553" t="s">
        <v>47</v>
      </c>
      <c r="L27553" t="s">
        <v>52</v>
      </c>
      <c r="M27553" t="s">
        <v>49</v>
      </c>
      <c r="N27553"/>
      <c r="O27553"/>
      <c r="P27553" t="s">
        <v>76</v>
      </c>
      <c r="Q27553" t="s">
        <v>47</v>
      </c>
      <c r="R27553" t="s">
        <v>47</v>
      </c>
      <c r="S27553" t="s">
        <v>48</v>
      </c>
      <c r="T27553" t="s">
        <v>49</v>
      </c>
      <c r="U27553" t="s">
        <v>49</v>
      </c>
      <c r="V27553" t="s">
        <v>54</v>
      </c>
      <c r="W27553" t="s">
        <v>47</v>
      </c>
      <c r="X27553" t="s">
        <v>47</v>
      </c>
      <c r="Y27553" t="s">
        <v>55</v>
      </c>
      <c r="Z27553" t="s">
        <v>49</v>
      </c>
      <c r="AA27553" t="s">
        <v>49</v>
      </c>
      <c r="AB27553" t="s">
        <v>89</v>
      </c>
      <c r="AC27553" t="s">
        <v>47</v>
      </c>
      <c r="AD27553" t="s">
        <v>54</v>
      </c>
      <c r="AE27553" t="s">
        <v>58</v>
      </c>
      <c r="AF27553"/>
      <c r="AG27553" t="s">
        <v>59</v>
      </c>
      <c r="AH27553" t="s">
        <v>3623</v>
      </c>
      <c r="AI27553" t="s">
        <v>47</v>
      </c>
      <c r="AJ27553"/>
      <c r="AK27553"/>
      <c r="AL27553" t="s">
        <v>49</v>
      </c>
      <c r="AM27553" t="s">
        <v>62</v>
      </c>
      <c r="AN27553" t="s">
        <v>94</v>
      </c>
      <c r="AO27553" t="n">
        <v>0.1</v>
      </c>
      <c r="AP27553" t="n">
        <v>1.1</v>
      </c>
      <c r="AQ27553" t="n">
        <v>22.41</v>
      </c>
      <c r="AR27553" t="n">
        <v>0.733</v>
      </c>
      <c r="AS27553" t="n">
        <v>18.05</v>
      </c>
      <c r="AT27553" t="n">
        <v>1.6</v>
      </c>
    </row>
    <row r="27554">
      <c r="A27554" t="n">
        <v>33361</v>
      </c>
      <c r="B27554" t="s">
        <v>72</v>
      </c>
      <c r="C27554" t="s">
        <v>47</v>
      </c>
      <c r="D27554" t="s">
        <v>47</v>
      </c>
      <c r="E27554" t="s">
        <v>48</v>
      </c>
      <c r="F27554" t="s">
        <v>49</v>
      </c>
      <c r="G27554" t="s">
        <v>49</v>
      </c>
      <c r="H27554" t="s">
        <v>73</v>
      </c>
      <c r="I27554" t="s">
        <v>48</v>
      </c>
      <c r="J27554" t="s">
        <v>51</v>
      </c>
      <c r="K27554" t="s">
        <v>47</v>
      </c>
      <c r="L27554" t="s">
        <v>52</v>
      </c>
      <c r="M27554" t="s">
        <v>49</v>
      </c>
      <c r="N27554"/>
      <c r="O27554"/>
      <c r="P27554" t="s">
        <v>76</v>
      </c>
      <c r="Q27554" t="s">
        <v>47</v>
      </c>
      <c r="R27554" t="s">
        <v>47</v>
      </c>
      <c r="S27554" t="s">
        <v>48</v>
      </c>
      <c r="T27554" t="s">
        <v>49</v>
      </c>
      <c r="U27554" t="s">
        <v>49</v>
      </c>
      <c r="V27554" t="s">
        <v>54</v>
      </c>
      <c r="W27554" t="s">
        <v>47</v>
      </c>
      <c r="X27554" t="s">
        <v>47</v>
      </c>
      <c r="Y27554" t="s">
        <v>55</v>
      </c>
      <c r="Z27554" t="s">
        <v>49</v>
      </c>
      <c r="AA27554" t="s">
        <v>49</v>
      </c>
      <c r="AB27554" t="s">
        <v>89</v>
      </c>
      <c r="AC27554" t="s">
        <v>47</v>
      </c>
      <c r="AD27554" t="s">
        <v>54</v>
      </c>
      <c r="AE27554" t="s">
        <v>58</v>
      </c>
      <c r="AF27554"/>
      <c r="AG27554" t="s">
        <v>59</v>
      </c>
      <c r="AH27554" t="s">
        <v>3623</v>
      </c>
      <c r="AI27554" t="s">
        <v>47</v>
      </c>
      <c r="AJ27554"/>
      <c r="AK27554"/>
      <c r="AL27554" t="s">
        <v>49</v>
      </c>
      <c r="AM27554" t="s">
        <v>62</v>
      </c>
      <c r="AN27554" t="s">
        <v>94</v>
      </c>
      <c r="AO27554" t="n">
        <v>0.1</v>
      </c>
      <c r="AP27554" t="n">
        <v>1.11</v>
      </c>
      <c r="AQ27554" t="n">
        <v>22.83</v>
      </c>
      <c r="AR27554" t="n">
        <v>0.737</v>
      </c>
      <c r="AS27554" t="n">
        <v>18.75</v>
      </c>
      <c r="AT27554" t="n">
        <v>1.6</v>
      </c>
    </row>
    <row r="27555">
      <c r="A27555" t="n">
        <v>33362</v>
      </c>
      <c r="B27555" t="s">
        <v>72</v>
      </c>
      <c r="C27555" t="s">
        <v>47</v>
      </c>
      <c r="D27555" t="s">
        <v>47</v>
      </c>
      <c r="E27555" t="s">
        <v>48</v>
      </c>
      <c r="F27555" t="s">
        <v>49</v>
      </c>
      <c r="G27555" t="s">
        <v>49</v>
      </c>
      <c r="H27555" t="s">
        <v>73</v>
      </c>
      <c r="I27555" t="s">
        <v>48</v>
      </c>
      <c r="J27555" t="s">
        <v>51</v>
      </c>
      <c r="K27555" t="s">
        <v>47</v>
      </c>
      <c r="L27555" t="s">
        <v>52</v>
      </c>
      <c r="M27555" t="s">
        <v>49</v>
      </c>
      <c r="N27555"/>
      <c r="O27555"/>
      <c r="P27555" t="s">
        <v>76</v>
      </c>
      <c r="Q27555" t="s">
        <v>47</v>
      </c>
      <c r="R27555" t="s">
        <v>47</v>
      </c>
      <c r="S27555" t="s">
        <v>48</v>
      </c>
      <c r="T27555" t="s">
        <v>49</v>
      </c>
      <c r="U27555" t="s">
        <v>49</v>
      </c>
      <c r="V27555" t="s">
        <v>54</v>
      </c>
      <c r="W27555" t="s">
        <v>47</v>
      </c>
      <c r="X27555" t="s">
        <v>47</v>
      </c>
      <c r="Y27555" t="s">
        <v>55</v>
      </c>
      <c r="Z27555" t="s">
        <v>49</v>
      </c>
      <c r="AA27555" t="s">
        <v>49</v>
      </c>
      <c r="AB27555" t="s">
        <v>89</v>
      </c>
      <c r="AC27555" t="s">
        <v>47</v>
      </c>
      <c r="AD27555" t="s">
        <v>54</v>
      </c>
      <c r="AE27555" t="s">
        <v>58</v>
      </c>
      <c r="AF27555"/>
      <c r="AG27555" t="s">
        <v>59</v>
      </c>
      <c r="AH27555" t="s">
        <v>3623</v>
      </c>
      <c r="AI27555" t="s">
        <v>47</v>
      </c>
      <c r="AJ27555"/>
      <c r="AK27555"/>
      <c r="AL27555" t="s">
        <v>49</v>
      </c>
      <c r="AM27555" t="s">
        <v>62</v>
      </c>
      <c r="AN27555" t="s">
        <v>94</v>
      </c>
      <c r="AO27555" t="n">
        <v>0.1</v>
      </c>
      <c r="AP27555" t="n">
        <v>1.1</v>
      </c>
      <c r="AQ27555" t="n">
        <v>21.84</v>
      </c>
      <c r="AR27555" t="n">
        <v>0.711</v>
      </c>
      <c r="AS27555" t="n">
        <v>17.01</v>
      </c>
      <c r="AT27555" t="n">
        <v>1.6</v>
      </c>
    </row>
    <row r="27556">
      <c r="A27556" t="n">
        <v>33363</v>
      </c>
      <c r="B27556" t="s">
        <v>72</v>
      </c>
      <c r="C27556" t="s">
        <v>47</v>
      </c>
      <c r="D27556" t="s">
        <v>47</v>
      </c>
      <c r="E27556" t="s">
        <v>48</v>
      </c>
      <c r="F27556" t="s">
        <v>49</v>
      </c>
      <c r="G27556" t="s">
        <v>49</v>
      </c>
      <c r="H27556" t="s">
        <v>73</v>
      </c>
      <c r="I27556" t="s">
        <v>48</v>
      </c>
      <c r="J27556" t="s">
        <v>51</v>
      </c>
      <c r="K27556" t="s">
        <v>47</v>
      </c>
      <c r="L27556" t="s">
        <v>52</v>
      </c>
      <c r="M27556" t="s">
        <v>49</v>
      </c>
      <c r="N27556"/>
      <c r="O27556"/>
      <c r="P27556" t="s">
        <v>76</v>
      </c>
      <c r="Q27556" t="s">
        <v>47</v>
      </c>
      <c r="R27556" t="s">
        <v>47</v>
      </c>
      <c r="S27556" t="s">
        <v>48</v>
      </c>
      <c r="T27556" t="s">
        <v>49</v>
      </c>
      <c r="U27556" t="s">
        <v>49</v>
      </c>
      <c r="V27556" t="s">
        <v>54</v>
      </c>
      <c r="W27556" t="s">
        <v>47</v>
      </c>
      <c r="X27556" t="s">
        <v>47</v>
      </c>
      <c r="Y27556" t="s">
        <v>55</v>
      </c>
      <c r="Z27556" t="s">
        <v>49</v>
      </c>
      <c r="AA27556" t="s">
        <v>49</v>
      </c>
      <c r="AB27556" t="s">
        <v>89</v>
      </c>
      <c r="AC27556" t="s">
        <v>47</v>
      </c>
      <c r="AD27556" t="s">
        <v>54</v>
      </c>
      <c r="AE27556" t="s">
        <v>58</v>
      </c>
      <c r="AF27556"/>
      <c r="AG27556" t="s">
        <v>59</v>
      </c>
      <c r="AH27556" t="s">
        <v>3623</v>
      </c>
      <c r="AI27556" t="s">
        <v>47</v>
      </c>
      <c r="AJ27556"/>
      <c r="AK27556"/>
      <c r="AL27556" t="s">
        <v>49</v>
      </c>
      <c r="AM27556" t="s">
        <v>62</v>
      </c>
      <c r="AN27556" t="s">
        <v>94</v>
      </c>
      <c r="AO27556" t="n">
        <v>0.1</v>
      </c>
      <c r="AP27556" t="n">
        <v>1.1</v>
      </c>
      <c r="AQ27556" t="n">
        <v>22.24</v>
      </c>
      <c r="AR27556" t="n">
        <v>0.727</v>
      </c>
      <c r="AS27556" t="n">
        <v>17.73</v>
      </c>
      <c r="AT27556" t="n">
        <v>1.6</v>
      </c>
    </row>
    <row r="27557">
      <c r="A27557" t="n">
        <v>33364</v>
      </c>
      <c r="B27557" t="s">
        <v>72</v>
      </c>
      <c r="C27557" t="s">
        <v>47</v>
      </c>
      <c r="D27557" t="s">
        <v>47</v>
      </c>
      <c r="E27557" t="s">
        <v>48</v>
      </c>
      <c r="F27557" t="s">
        <v>49</v>
      </c>
      <c r="G27557" t="s">
        <v>49</v>
      </c>
      <c r="H27557" t="s">
        <v>73</v>
      </c>
      <c r="I27557" t="s">
        <v>48</v>
      </c>
      <c r="J27557" t="s">
        <v>51</v>
      </c>
      <c r="K27557" t="s">
        <v>47</v>
      </c>
      <c r="L27557" t="s">
        <v>52</v>
      </c>
      <c r="M27557" t="s">
        <v>49</v>
      </c>
      <c r="N27557"/>
      <c r="O27557"/>
      <c r="P27557" t="s">
        <v>76</v>
      </c>
      <c r="Q27557" t="s">
        <v>47</v>
      </c>
      <c r="R27557" t="s">
        <v>47</v>
      </c>
      <c r="S27557" t="s">
        <v>48</v>
      </c>
      <c r="T27557" t="s">
        <v>49</v>
      </c>
      <c r="U27557" t="s">
        <v>49</v>
      </c>
      <c r="V27557" t="s">
        <v>54</v>
      </c>
      <c r="W27557" t="s">
        <v>47</v>
      </c>
      <c r="X27557" t="s">
        <v>47</v>
      </c>
      <c r="Y27557" t="s">
        <v>55</v>
      </c>
      <c r="Z27557" t="s">
        <v>49</v>
      </c>
      <c r="AA27557" t="s">
        <v>49</v>
      </c>
      <c r="AB27557" t="s">
        <v>89</v>
      </c>
      <c r="AC27557" t="s">
        <v>47</v>
      </c>
      <c r="AD27557" t="s">
        <v>54</v>
      </c>
      <c r="AE27557" t="s">
        <v>58</v>
      </c>
      <c r="AF27557"/>
      <c r="AG27557" t="s">
        <v>59</v>
      </c>
      <c r="AH27557" t="s">
        <v>3623</v>
      </c>
      <c r="AI27557" t="s">
        <v>47</v>
      </c>
      <c r="AJ27557"/>
      <c r="AK27557"/>
      <c r="AL27557" t="s">
        <v>49</v>
      </c>
      <c r="AM27557" t="s">
        <v>62</v>
      </c>
      <c r="AN27557" t="s">
        <v>94</v>
      </c>
      <c r="AO27557" t="n">
        <v>0.1</v>
      </c>
      <c r="AP27557" t="n">
        <v>1.09</v>
      </c>
      <c r="AQ27557" t="n">
        <v>21.21</v>
      </c>
      <c r="AR27557" t="n">
        <v>0.689</v>
      </c>
      <c r="AS27557" t="n">
        <v>16.1</v>
      </c>
      <c r="AT27557" t="n">
        <v>1.6</v>
      </c>
    </row>
    <row r="27558">
      <c r="A27558" t="n">
        <v>33365</v>
      </c>
      <c r="B27558" t="s">
        <v>72</v>
      </c>
      <c r="C27558" t="s">
        <v>47</v>
      </c>
      <c r="D27558" t="s">
        <v>47</v>
      </c>
      <c r="E27558" t="s">
        <v>48</v>
      </c>
      <c r="F27558" t="s">
        <v>49</v>
      </c>
      <c r="G27558" t="s">
        <v>49</v>
      </c>
      <c r="H27558" t="s">
        <v>73</v>
      </c>
      <c r="I27558" t="s">
        <v>48</v>
      </c>
      <c r="J27558" t="s">
        <v>51</v>
      </c>
      <c r="K27558" t="s">
        <v>47</v>
      </c>
      <c r="L27558" t="s">
        <v>52</v>
      </c>
      <c r="M27558" t="s">
        <v>49</v>
      </c>
      <c r="N27558"/>
      <c r="O27558"/>
      <c r="P27558" t="s">
        <v>76</v>
      </c>
      <c r="Q27558" t="s">
        <v>47</v>
      </c>
      <c r="R27558" t="s">
        <v>47</v>
      </c>
      <c r="S27558" t="s">
        <v>48</v>
      </c>
      <c r="T27558" t="s">
        <v>49</v>
      </c>
      <c r="U27558" t="s">
        <v>49</v>
      </c>
      <c r="V27558" t="s">
        <v>54</v>
      </c>
      <c r="W27558" t="s">
        <v>47</v>
      </c>
      <c r="X27558" t="s">
        <v>47</v>
      </c>
      <c r="Y27558" t="s">
        <v>55</v>
      </c>
      <c r="Z27558" t="s">
        <v>49</v>
      </c>
      <c r="AA27558" t="s">
        <v>49</v>
      </c>
      <c r="AB27558" t="s">
        <v>89</v>
      </c>
      <c r="AC27558" t="s">
        <v>47</v>
      </c>
      <c r="AD27558" t="s">
        <v>54</v>
      </c>
      <c r="AE27558" t="s">
        <v>58</v>
      </c>
      <c r="AF27558"/>
      <c r="AG27558" t="s">
        <v>59</v>
      </c>
      <c r="AH27558" t="s">
        <v>3623</v>
      </c>
      <c r="AI27558" t="s">
        <v>47</v>
      </c>
      <c r="AJ27558"/>
      <c r="AK27558"/>
      <c r="AL27558" t="s">
        <v>49</v>
      </c>
      <c r="AM27558" t="s">
        <v>62</v>
      </c>
      <c r="AN27558" t="s">
        <v>94</v>
      </c>
      <c r="AO27558" t="n">
        <v>0.1</v>
      </c>
      <c r="AP27558" t="n">
        <v>1.1</v>
      </c>
      <c r="AQ27558" t="n">
        <v>21.6</v>
      </c>
      <c r="AR27558" t="n">
        <v>0.709</v>
      </c>
      <c r="AS27558" t="n">
        <v>16.89</v>
      </c>
      <c r="AT27558" t="n">
        <v>1.6</v>
      </c>
    </row>
    <row r="27559">
      <c r="A27559" t="n">
        <v>33366</v>
      </c>
      <c r="B27559" t="s">
        <v>72</v>
      </c>
      <c r="C27559" t="s">
        <v>47</v>
      </c>
      <c r="D27559" t="s">
        <v>47</v>
      </c>
      <c r="E27559" t="s">
        <v>48</v>
      </c>
      <c r="F27559" t="s">
        <v>49</v>
      </c>
      <c r="G27559" t="s">
        <v>49</v>
      </c>
      <c r="H27559" t="s">
        <v>73</v>
      </c>
      <c r="I27559" t="s">
        <v>48</v>
      </c>
      <c r="J27559" t="s">
        <v>51</v>
      </c>
      <c r="K27559" t="s">
        <v>47</v>
      </c>
      <c r="L27559" t="s">
        <v>52</v>
      </c>
      <c r="M27559" t="s">
        <v>49</v>
      </c>
      <c r="N27559"/>
      <c r="O27559"/>
      <c r="P27559" t="s">
        <v>76</v>
      </c>
      <c r="Q27559" t="s">
        <v>47</v>
      </c>
      <c r="R27559" t="s">
        <v>47</v>
      </c>
      <c r="S27559" t="s">
        <v>48</v>
      </c>
      <c r="T27559" t="s">
        <v>49</v>
      </c>
      <c r="U27559" t="s">
        <v>49</v>
      </c>
      <c r="V27559" t="s">
        <v>54</v>
      </c>
      <c r="W27559" t="s">
        <v>47</v>
      </c>
      <c r="X27559" t="s">
        <v>47</v>
      </c>
      <c r="Y27559" t="s">
        <v>55</v>
      </c>
      <c r="Z27559" t="s">
        <v>49</v>
      </c>
      <c r="AA27559" t="s">
        <v>49</v>
      </c>
      <c r="AB27559" t="s">
        <v>89</v>
      </c>
      <c r="AC27559" t="s">
        <v>47</v>
      </c>
      <c r="AD27559" t="s">
        <v>54</v>
      </c>
      <c r="AE27559" t="s">
        <v>58</v>
      </c>
      <c r="AF27559"/>
      <c r="AG27559" t="s">
        <v>95</v>
      </c>
      <c r="AH27559" t="s">
        <v>47</v>
      </c>
      <c r="AI27559" t="s">
        <v>47</v>
      </c>
      <c r="AJ27559"/>
      <c r="AK27559" t="s">
        <v>49</v>
      </c>
      <c r="AL27559" t="s">
        <v>49</v>
      </c>
      <c r="AM27559" t="s">
        <v>62</v>
      </c>
      <c r="AN27559" t="s">
        <v>94</v>
      </c>
      <c r="AO27559" t="n">
        <v>0.1</v>
      </c>
      <c r="AP27559" t="n">
        <v>1.1</v>
      </c>
      <c r="AQ27559" t="n">
        <v>20.05</v>
      </c>
      <c r="AR27559" t="n">
        <v>0.679</v>
      </c>
      <c r="AS27559" t="n">
        <v>14.98</v>
      </c>
      <c r="AT27559" t="n">
        <v>1.6</v>
      </c>
    </row>
    <row r="27560">
      <c r="A27560" t="n">
        <v>33367</v>
      </c>
      <c r="B27560" t="s">
        <v>72</v>
      </c>
      <c r="C27560" t="s">
        <v>47</v>
      </c>
      <c r="D27560" t="s">
        <v>47</v>
      </c>
      <c r="E27560" t="s">
        <v>48</v>
      </c>
      <c r="F27560" t="s">
        <v>49</v>
      </c>
      <c r="G27560" t="s">
        <v>49</v>
      </c>
      <c r="H27560" t="s">
        <v>73</v>
      </c>
      <c r="I27560" t="s">
        <v>48</v>
      </c>
      <c r="J27560" t="s">
        <v>51</v>
      </c>
      <c r="K27560" t="s">
        <v>47</v>
      </c>
      <c r="L27560" t="s">
        <v>52</v>
      </c>
      <c r="M27560" t="s">
        <v>49</v>
      </c>
      <c r="N27560"/>
      <c r="O27560"/>
      <c r="P27560" t="s">
        <v>76</v>
      </c>
      <c r="Q27560" t="s">
        <v>47</v>
      </c>
      <c r="R27560" t="s">
        <v>47</v>
      </c>
      <c r="S27560" t="s">
        <v>48</v>
      </c>
      <c r="T27560" t="s">
        <v>49</v>
      </c>
      <c r="U27560" t="s">
        <v>49</v>
      </c>
      <c r="V27560" t="s">
        <v>54</v>
      </c>
      <c r="W27560" t="s">
        <v>47</v>
      </c>
      <c r="X27560" t="s">
        <v>47</v>
      </c>
      <c r="Y27560" t="s">
        <v>55</v>
      </c>
      <c r="Z27560" t="s">
        <v>49</v>
      </c>
      <c r="AA27560" t="s">
        <v>49</v>
      </c>
      <c r="AB27560" t="s">
        <v>89</v>
      </c>
      <c r="AC27560" t="s">
        <v>47</v>
      </c>
      <c r="AD27560" t="s">
        <v>54</v>
      </c>
      <c r="AE27560" t="s">
        <v>58</v>
      </c>
      <c r="AF27560"/>
      <c r="AG27560" t="s">
        <v>59</v>
      </c>
      <c r="AH27560" t="s">
        <v>3623</v>
      </c>
      <c r="AI27560" t="s">
        <v>47</v>
      </c>
      <c r="AJ27560"/>
      <c r="AK27560"/>
      <c r="AL27560" t="s">
        <v>49</v>
      </c>
      <c r="AM27560" t="s">
        <v>62</v>
      </c>
      <c r="AN27560" t="s">
        <v>94</v>
      </c>
      <c r="AO27560" t="n">
        <v>0.1</v>
      </c>
      <c r="AP27560" t="n">
        <v>1.11</v>
      </c>
      <c r="AQ27560" t="n">
        <v>22.16</v>
      </c>
      <c r="AR27560" t="n">
        <v>0.728</v>
      </c>
      <c r="AS27560" t="n">
        <v>17.95</v>
      </c>
      <c r="AT27560" t="n">
        <v>1.6</v>
      </c>
    </row>
    <row r="27561">
      <c r="A27561" t="n">
        <v>33368</v>
      </c>
      <c r="B27561" t="s">
        <v>46</v>
      </c>
      <c r="C27561" t="s">
        <v>96</v>
      </c>
      <c r="D27561" t="s">
        <v>97</v>
      </c>
      <c r="E27561" t="s">
        <v>98</v>
      </c>
      <c r="F27561" t="s">
        <v>258</v>
      </c>
      <c r="G27561" t="s">
        <v>259</v>
      </c>
      <c r="H27561" t="s">
        <v>73</v>
      </c>
      <c r="I27561" t="s">
        <v>48</v>
      </c>
      <c r="J27561" t="s">
        <v>64</v>
      </c>
      <c r="K27561" t="s">
        <v>65</v>
      </c>
      <c r="L27561" t="s">
        <v>101</v>
      </c>
      <c r="M27561" t="s">
        <v>102</v>
      </c>
      <c r="N27561"/>
      <c r="O27561"/>
      <c r="P27561" t="s">
        <v>76</v>
      </c>
      <c r="Q27561" t="s">
        <v>86</v>
      </c>
      <c r="R27561" t="s">
        <v>47</v>
      </c>
      <c r="S27561" t="s">
        <v>103</v>
      </c>
      <c r="T27561" t="s">
        <v>48</v>
      </c>
      <c r="U27561" t="s">
        <v>49</v>
      </c>
      <c r="V27561" t="s">
        <v>78</v>
      </c>
      <c r="W27561" t="s">
        <v>54</v>
      </c>
      <c r="X27561" t="s">
        <v>47</v>
      </c>
      <c r="Y27561" t="s">
        <v>55</v>
      </c>
      <c r="Z27561" t="s">
        <v>78</v>
      </c>
      <c r="AA27561" t="s">
        <v>49</v>
      </c>
      <c r="AB27561" t="s">
        <v>56</v>
      </c>
      <c r="AC27561" t="s">
        <v>47</v>
      </c>
      <c r="AD27561"/>
      <c r="AE27561" t="s">
        <v>58</v>
      </c>
      <c r="AF27561"/>
      <c r="AG27561" t="s">
        <v>123</v>
      </c>
      <c r="AH27561" t="s">
        <v>47</v>
      </c>
      <c r="AI27561" t="s">
        <v>47</v>
      </c>
      <c r="AJ27561" t="s">
        <v>114</v>
      </c>
      <c r="AK27561" t="s">
        <v>49</v>
      </c>
      <c r="AL27561" t="s">
        <v>49</v>
      </c>
      <c r="AM27561" t="s">
        <v>62</v>
      </c>
      <c r="AN27561" t="s">
        <v>63</v>
      </c>
      <c r="AO27561" t="n">
        <v>0.1</v>
      </c>
      <c r="AP27561" t="n">
        <v>1.06</v>
      </c>
      <c r="AQ27561" t="n">
        <v>20.35</v>
      </c>
      <c r="AR27561" t="n">
        <v>0.672</v>
      </c>
      <c r="AS27561" t="n">
        <v>14.36</v>
      </c>
      <c r="AT27561"/>
    </row>
    <row r="27562">
      <c r="A27562" t="n">
        <v>33369</v>
      </c>
      <c r="B27562" t="s">
        <v>46</v>
      </c>
      <c r="C27562" t="s">
        <v>96</v>
      </c>
      <c r="D27562" t="s">
        <v>97</v>
      </c>
      <c r="E27562" t="s">
        <v>98</v>
      </c>
      <c r="F27562" t="s">
        <v>258</v>
      </c>
      <c r="G27562" t="s">
        <v>259</v>
      </c>
      <c r="H27562" t="s">
        <v>73</v>
      </c>
      <c r="I27562" t="s">
        <v>48</v>
      </c>
      <c r="J27562" t="s">
        <v>64</v>
      </c>
      <c r="K27562" t="s">
        <v>65</v>
      </c>
      <c r="L27562" t="s">
        <v>101</v>
      </c>
      <c r="M27562" t="s">
        <v>102</v>
      </c>
      <c r="N27562"/>
      <c r="O27562"/>
      <c r="P27562" t="s">
        <v>76</v>
      </c>
      <c r="Q27562" t="s">
        <v>86</v>
      </c>
      <c r="R27562" t="s">
        <v>47</v>
      </c>
      <c r="S27562" t="s">
        <v>103</v>
      </c>
      <c r="T27562" t="s">
        <v>48</v>
      </c>
      <c r="U27562" t="s">
        <v>49</v>
      </c>
      <c r="V27562" t="s">
        <v>78</v>
      </c>
      <c r="W27562" t="s">
        <v>54</v>
      </c>
      <c r="X27562" t="s">
        <v>47</v>
      </c>
      <c r="Y27562" t="s">
        <v>55</v>
      </c>
      <c r="Z27562" t="s">
        <v>78</v>
      </c>
      <c r="AA27562" t="s">
        <v>49</v>
      </c>
      <c r="AB27562" t="s">
        <v>56</v>
      </c>
      <c r="AC27562" t="s">
        <v>47</v>
      </c>
      <c r="AD27562"/>
      <c r="AE27562" t="s">
        <v>58</v>
      </c>
      <c r="AF27562"/>
      <c r="AG27562" t="s">
        <v>123</v>
      </c>
      <c r="AH27562" t="s">
        <v>47</v>
      </c>
      <c r="AI27562" t="s">
        <v>47</v>
      </c>
      <c r="AJ27562" t="s">
        <v>121</v>
      </c>
      <c r="AK27562" t="s">
        <v>49</v>
      </c>
      <c r="AL27562" t="s">
        <v>49</v>
      </c>
      <c r="AM27562" t="s">
        <v>62</v>
      </c>
      <c r="AN27562" t="s">
        <v>63</v>
      </c>
      <c r="AO27562" t="n">
        <v>0.1</v>
      </c>
      <c r="AP27562" t="n">
        <v>1.09</v>
      </c>
      <c r="AQ27562" t="n">
        <v>22.68</v>
      </c>
      <c r="AR27562" t="n">
        <v>0.745</v>
      </c>
      <c r="AS27562" t="n">
        <v>18.43</v>
      </c>
      <c r="AT27562"/>
    </row>
    <row r="27563">
      <c r="A27563" t="n">
        <v>33370</v>
      </c>
      <c r="B27563" t="s">
        <v>46</v>
      </c>
      <c r="C27563" t="s">
        <v>96</v>
      </c>
      <c r="D27563" t="s">
        <v>97</v>
      </c>
      <c r="E27563" t="s">
        <v>98</v>
      </c>
      <c r="F27563" t="s">
        <v>258</v>
      </c>
      <c r="G27563" t="s">
        <v>259</v>
      </c>
      <c r="H27563" t="s">
        <v>73</v>
      </c>
      <c r="I27563" t="s">
        <v>48</v>
      </c>
      <c r="J27563" t="s">
        <v>64</v>
      </c>
      <c r="K27563" t="s">
        <v>65</v>
      </c>
      <c r="L27563" t="s">
        <v>101</v>
      </c>
      <c r="M27563" t="s">
        <v>102</v>
      </c>
      <c r="N27563"/>
      <c r="O27563"/>
      <c r="P27563" t="s">
        <v>76</v>
      </c>
      <c r="Q27563" t="s">
        <v>86</v>
      </c>
      <c r="R27563" t="s">
        <v>47</v>
      </c>
      <c r="S27563" t="s">
        <v>103</v>
      </c>
      <c r="T27563" t="s">
        <v>48</v>
      </c>
      <c r="U27563" t="s">
        <v>49</v>
      </c>
      <c r="V27563" t="s">
        <v>78</v>
      </c>
      <c r="W27563" t="s">
        <v>54</v>
      </c>
      <c r="X27563" t="s">
        <v>47</v>
      </c>
      <c r="Y27563" t="s">
        <v>55</v>
      </c>
      <c r="Z27563" t="s">
        <v>78</v>
      </c>
      <c r="AA27563" t="s">
        <v>49</v>
      </c>
      <c r="AB27563" t="s">
        <v>56</v>
      </c>
      <c r="AC27563" t="s">
        <v>47</v>
      </c>
      <c r="AD27563"/>
      <c r="AE27563" t="s">
        <v>58</v>
      </c>
      <c r="AF27563"/>
      <c r="AG27563" t="s">
        <v>123</v>
      </c>
      <c r="AH27563" t="s">
        <v>47</v>
      </c>
      <c r="AI27563" t="s">
        <v>47</v>
      </c>
      <c r="AJ27563" t="s">
        <v>91</v>
      </c>
      <c r="AK27563" t="s">
        <v>49</v>
      </c>
      <c r="AL27563" t="s">
        <v>49</v>
      </c>
      <c r="AM27563" t="s">
        <v>62</v>
      </c>
      <c r="AN27563" t="s">
        <v>63</v>
      </c>
      <c r="AO27563" t="n">
        <v>0.1</v>
      </c>
      <c r="AP27563" t="n">
        <v>1.1</v>
      </c>
      <c r="AQ27563" t="n">
        <v>22.54</v>
      </c>
      <c r="AR27563" t="n">
        <v>0.646</v>
      </c>
      <c r="AS27563" t="n">
        <v>18.5</v>
      </c>
      <c r="AT27563"/>
    </row>
    <row r="27564">
      <c r="A27564" t="n">
        <v>33371</v>
      </c>
      <c r="B27564" t="s">
        <v>46</v>
      </c>
      <c r="C27564" t="s">
        <v>96</v>
      </c>
      <c r="D27564" t="s">
        <v>97</v>
      </c>
      <c r="E27564" t="s">
        <v>98</v>
      </c>
      <c r="F27564" t="s">
        <v>258</v>
      </c>
      <c r="G27564" t="s">
        <v>259</v>
      </c>
      <c r="H27564" t="s">
        <v>73</v>
      </c>
      <c r="I27564" t="s">
        <v>48</v>
      </c>
      <c r="J27564" t="s">
        <v>64</v>
      </c>
      <c r="K27564" t="s">
        <v>65</v>
      </c>
      <c r="L27564" t="s">
        <v>101</v>
      </c>
      <c r="M27564" t="s">
        <v>102</v>
      </c>
      <c r="N27564"/>
      <c r="O27564"/>
      <c r="P27564" t="s">
        <v>76</v>
      </c>
      <c r="Q27564" t="s">
        <v>86</v>
      </c>
      <c r="R27564" t="s">
        <v>47</v>
      </c>
      <c r="S27564" t="s">
        <v>103</v>
      </c>
      <c r="T27564" t="s">
        <v>48</v>
      </c>
      <c r="U27564" t="s">
        <v>49</v>
      </c>
      <c r="V27564" t="s">
        <v>78</v>
      </c>
      <c r="W27564" t="s">
        <v>54</v>
      </c>
      <c r="X27564" t="s">
        <v>47</v>
      </c>
      <c r="Y27564" t="s">
        <v>55</v>
      </c>
      <c r="Z27564" t="s">
        <v>78</v>
      </c>
      <c r="AA27564" t="s">
        <v>49</v>
      </c>
      <c r="AB27564" t="s">
        <v>56</v>
      </c>
      <c r="AC27564" t="s">
        <v>47</v>
      </c>
      <c r="AD27564"/>
      <c r="AE27564" t="s">
        <v>58</v>
      </c>
      <c r="AF27564"/>
      <c r="AG27564" t="s">
        <v>123</v>
      </c>
      <c r="AH27564" t="s">
        <v>47</v>
      </c>
      <c r="AI27564" t="s">
        <v>47</v>
      </c>
      <c r="AJ27564" t="s">
        <v>78</v>
      </c>
      <c r="AK27564" t="s">
        <v>49</v>
      </c>
      <c r="AL27564" t="s">
        <v>49</v>
      </c>
      <c r="AM27564" t="s">
        <v>62</v>
      </c>
      <c r="AN27564" t="s">
        <v>63</v>
      </c>
      <c r="AO27564" t="n">
        <v>0.1</v>
      </c>
      <c r="AP27564" t="n">
        <v>1.07</v>
      </c>
      <c r="AQ27564" t="n">
        <v>20.73</v>
      </c>
      <c r="AR27564" t="n">
        <v>0.688</v>
      </c>
      <c r="AS27564" t="n">
        <v>15.21</v>
      </c>
      <c r="AT27564"/>
    </row>
    <row r="27565">
      <c r="A27565" t="n">
        <v>33372</v>
      </c>
      <c r="B27565" t="s">
        <v>46</v>
      </c>
      <c r="C27565" t="s">
        <v>96</v>
      </c>
      <c r="D27565" t="s">
        <v>97</v>
      </c>
      <c r="E27565" t="s">
        <v>98</v>
      </c>
      <c r="F27565" t="s">
        <v>258</v>
      </c>
      <c r="G27565" t="s">
        <v>259</v>
      </c>
      <c r="H27565" t="s">
        <v>73</v>
      </c>
      <c r="I27565" t="s">
        <v>48</v>
      </c>
      <c r="J27565" t="s">
        <v>64</v>
      </c>
      <c r="K27565" t="s">
        <v>65</v>
      </c>
      <c r="L27565" t="s">
        <v>101</v>
      </c>
      <c r="M27565" t="s">
        <v>102</v>
      </c>
      <c r="N27565"/>
      <c r="O27565"/>
      <c r="P27565" t="s">
        <v>76</v>
      </c>
      <c r="Q27565" t="s">
        <v>86</v>
      </c>
      <c r="R27565" t="s">
        <v>47</v>
      </c>
      <c r="S27565" t="s">
        <v>103</v>
      </c>
      <c r="T27565" t="s">
        <v>48</v>
      </c>
      <c r="U27565" t="s">
        <v>49</v>
      </c>
      <c r="V27565" t="s">
        <v>78</v>
      </c>
      <c r="W27565" t="s">
        <v>54</v>
      </c>
      <c r="X27565" t="s">
        <v>47</v>
      </c>
      <c r="Y27565" t="s">
        <v>55</v>
      </c>
      <c r="Z27565" t="s">
        <v>78</v>
      </c>
      <c r="AA27565" t="s">
        <v>49</v>
      </c>
      <c r="AB27565" t="s">
        <v>56</v>
      </c>
      <c r="AC27565" t="s">
        <v>47</v>
      </c>
      <c r="AD27565"/>
      <c r="AE27565" t="s">
        <v>58</v>
      </c>
      <c r="AF27565"/>
      <c r="AG27565" t="s">
        <v>123</v>
      </c>
      <c r="AH27565" t="s">
        <v>47</v>
      </c>
      <c r="AI27565" t="s">
        <v>47</v>
      </c>
      <c r="AJ27565"/>
      <c r="AK27565" t="s">
        <v>49</v>
      </c>
      <c r="AL27565" t="s">
        <v>49</v>
      </c>
      <c r="AM27565" t="s">
        <v>62</v>
      </c>
      <c r="AN27565" t="s">
        <v>63</v>
      </c>
      <c r="AO27565" t="n">
        <v>0.1</v>
      </c>
      <c r="AP27565" t="n">
        <v>1.11</v>
      </c>
      <c r="AQ27565" t="n">
        <v>22.72</v>
      </c>
      <c r="AR27565" t="n">
        <v>0.751</v>
      </c>
      <c r="AS27565" t="n">
        <v>18.95</v>
      </c>
      <c r="AT27565"/>
    </row>
    <row r="27566">
      <c r="A27566" t="n">
        <v>33373</v>
      </c>
      <c r="B27566" t="s">
        <v>46</v>
      </c>
      <c r="C27566" t="s">
        <v>96</v>
      </c>
      <c r="D27566" t="s">
        <v>97</v>
      </c>
      <c r="E27566" t="s">
        <v>98</v>
      </c>
      <c r="F27566" t="s">
        <v>258</v>
      </c>
      <c r="G27566" t="s">
        <v>259</v>
      </c>
      <c r="H27566" t="s">
        <v>73</v>
      </c>
      <c r="I27566" t="s">
        <v>48</v>
      </c>
      <c r="J27566" t="s">
        <v>64</v>
      </c>
      <c r="K27566" t="s">
        <v>65</v>
      </c>
      <c r="L27566" t="s">
        <v>101</v>
      </c>
      <c r="M27566" t="s">
        <v>102</v>
      </c>
      <c r="N27566"/>
      <c r="O27566"/>
      <c r="P27566" t="s">
        <v>76</v>
      </c>
      <c r="Q27566" t="s">
        <v>86</v>
      </c>
      <c r="R27566" t="s">
        <v>47</v>
      </c>
      <c r="S27566" t="s">
        <v>103</v>
      </c>
      <c r="T27566" t="s">
        <v>48</v>
      </c>
      <c r="U27566" t="s">
        <v>49</v>
      </c>
      <c r="V27566" t="s">
        <v>78</v>
      </c>
      <c r="W27566" t="s">
        <v>54</v>
      </c>
      <c r="X27566" t="s">
        <v>47</v>
      </c>
      <c r="Y27566" t="s">
        <v>55</v>
      </c>
      <c r="Z27566" t="s">
        <v>78</v>
      </c>
      <c r="AA27566" t="s">
        <v>49</v>
      </c>
      <c r="AB27566" t="s">
        <v>56</v>
      </c>
      <c r="AC27566" t="s">
        <v>47</v>
      </c>
      <c r="AD27566"/>
      <c r="AE27566" t="s">
        <v>58</v>
      </c>
      <c r="AF27566"/>
      <c r="AG27566" t="s">
        <v>123</v>
      </c>
      <c r="AH27566" t="s">
        <v>47</v>
      </c>
      <c r="AI27566" t="s">
        <v>47</v>
      </c>
      <c r="AJ27566"/>
      <c r="AK27566" t="s">
        <v>49</v>
      </c>
      <c r="AL27566" t="s">
        <v>49</v>
      </c>
      <c r="AM27566" t="s">
        <v>62</v>
      </c>
      <c r="AN27566" t="s">
        <v>63</v>
      </c>
      <c r="AO27566" t="n">
        <v>0.1</v>
      </c>
      <c r="AP27566" t="n">
        <v>1.11</v>
      </c>
      <c r="AQ27566" t="n">
        <v>22.72</v>
      </c>
      <c r="AR27566" t="n">
        <v>0.751</v>
      </c>
      <c r="AS27566" t="n">
        <v>18.95</v>
      </c>
      <c r="AT27566"/>
    </row>
    <row r="27567">
      <c r="A27567" t="n">
        <v>33374</v>
      </c>
      <c r="B27567" t="s">
        <v>46</v>
      </c>
      <c r="C27567" t="s">
        <v>96</v>
      </c>
      <c r="D27567" t="s">
        <v>97</v>
      </c>
      <c r="E27567" t="s">
        <v>98</v>
      </c>
      <c r="F27567" t="s">
        <v>258</v>
      </c>
      <c r="G27567" t="s">
        <v>259</v>
      </c>
      <c r="H27567" t="s">
        <v>73</v>
      </c>
      <c r="I27567" t="s">
        <v>48</v>
      </c>
      <c r="J27567" t="s">
        <v>64</v>
      </c>
      <c r="K27567" t="s">
        <v>65</v>
      </c>
      <c r="L27567" t="s">
        <v>101</v>
      </c>
      <c r="M27567" t="s">
        <v>102</v>
      </c>
      <c r="N27567"/>
      <c r="O27567"/>
      <c r="P27567" t="s">
        <v>76</v>
      </c>
      <c r="Q27567" t="s">
        <v>86</v>
      </c>
      <c r="R27567" t="s">
        <v>47</v>
      </c>
      <c r="S27567" t="s">
        <v>103</v>
      </c>
      <c r="T27567" t="s">
        <v>48</v>
      </c>
      <c r="U27567" t="s">
        <v>49</v>
      </c>
      <c r="V27567" t="s">
        <v>78</v>
      </c>
      <c r="W27567" t="s">
        <v>54</v>
      </c>
      <c r="X27567" t="s">
        <v>47</v>
      </c>
      <c r="Y27567" t="s">
        <v>55</v>
      </c>
      <c r="Z27567" t="s">
        <v>78</v>
      </c>
      <c r="AA27567" t="s">
        <v>49</v>
      </c>
      <c r="AB27567" t="s">
        <v>56</v>
      </c>
      <c r="AC27567" t="s">
        <v>47</v>
      </c>
      <c r="AD27567"/>
      <c r="AE27567" t="s">
        <v>58</v>
      </c>
      <c r="AF27567"/>
      <c r="AG27567" t="s">
        <v>123</v>
      </c>
      <c r="AH27567" t="s">
        <v>47</v>
      </c>
      <c r="AI27567" t="s">
        <v>47</v>
      </c>
      <c r="AJ27567"/>
      <c r="AK27567" t="s">
        <v>49</v>
      </c>
      <c r="AL27567" t="s">
        <v>49</v>
      </c>
      <c r="AM27567" t="s">
        <v>62</v>
      </c>
      <c r="AN27567" t="s">
        <v>63</v>
      </c>
      <c r="AO27567" t="n">
        <v>0.1</v>
      </c>
      <c r="AP27567" t="n">
        <v>1.113</v>
      </c>
      <c r="AQ27567" t="n">
        <v>22.82</v>
      </c>
      <c r="AR27567" t="n">
        <v>0.751</v>
      </c>
      <c r="AS27567" t="n">
        <v>19.08</v>
      </c>
      <c r="AT27567"/>
    </row>
    <row r="27568">
      <c r="A27568" t="n">
        <v>33375</v>
      </c>
      <c r="B27568" t="s">
        <v>46</v>
      </c>
      <c r="C27568" t="s">
        <v>96</v>
      </c>
      <c r="D27568" t="s">
        <v>97</v>
      </c>
      <c r="E27568" t="s">
        <v>98</v>
      </c>
      <c r="F27568" t="s">
        <v>258</v>
      </c>
      <c r="G27568" t="s">
        <v>259</v>
      </c>
      <c r="H27568" t="s">
        <v>73</v>
      </c>
      <c r="I27568" t="s">
        <v>48</v>
      </c>
      <c r="J27568" t="s">
        <v>64</v>
      </c>
      <c r="K27568" t="s">
        <v>65</v>
      </c>
      <c r="L27568" t="s">
        <v>101</v>
      </c>
      <c r="M27568" t="s">
        <v>102</v>
      </c>
      <c r="N27568"/>
      <c r="O27568"/>
      <c r="P27568" t="s">
        <v>76</v>
      </c>
      <c r="Q27568" t="s">
        <v>86</v>
      </c>
      <c r="R27568" t="s">
        <v>47</v>
      </c>
      <c r="S27568" t="s">
        <v>103</v>
      </c>
      <c r="T27568" t="s">
        <v>48</v>
      </c>
      <c r="U27568" t="s">
        <v>49</v>
      </c>
      <c r="V27568" t="s">
        <v>78</v>
      </c>
      <c r="W27568" t="s">
        <v>54</v>
      </c>
      <c r="X27568" t="s">
        <v>47</v>
      </c>
      <c r="Y27568" t="s">
        <v>55</v>
      </c>
      <c r="Z27568" t="s">
        <v>78</v>
      </c>
      <c r="AA27568" t="s">
        <v>49</v>
      </c>
      <c r="AB27568" t="s">
        <v>56</v>
      </c>
      <c r="AC27568" t="s">
        <v>47</v>
      </c>
      <c r="AD27568"/>
      <c r="AE27568" t="s">
        <v>58</v>
      </c>
      <c r="AF27568"/>
      <c r="AG27568" t="s">
        <v>123</v>
      </c>
      <c r="AH27568" t="s">
        <v>47</v>
      </c>
      <c r="AI27568" t="s">
        <v>47</v>
      </c>
      <c r="AJ27568"/>
      <c r="AK27568" t="s">
        <v>49</v>
      </c>
      <c r="AL27568" t="s">
        <v>49</v>
      </c>
      <c r="AM27568" t="s">
        <v>62</v>
      </c>
      <c r="AN27568" t="s">
        <v>63</v>
      </c>
      <c r="AO27568" t="n">
        <v>0.1</v>
      </c>
      <c r="AP27568" t="n">
        <v>1.115</v>
      </c>
      <c r="AQ27568" t="n">
        <v>23.39</v>
      </c>
      <c r="AR27568" t="n">
        <v>0.773</v>
      </c>
      <c r="AS27568" t="n">
        <v>20.16</v>
      </c>
      <c r="AT27568"/>
    </row>
    <row r="27569">
      <c r="A27569" t="n">
        <v>33376</v>
      </c>
      <c r="B27569" t="s">
        <v>46</v>
      </c>
      <c r="C27569" t="s">
        <v>96</v>
      </c>
      <c r="D27569" t="s">
        <v>97</v>
      </c>
      <c r="E27569" t="s">
        <v>98</v>
      </c>
      <c r="F27569" t="s">
        <v>258</v>
      </c>
      <c r="G27569" t="s">
        <v>259</v>
      </c>
      <c r="H27569" t="s">
        <v>73</v>
      </c>
      <c r="I27569" t="s">
        <v>48</v>
      </c>
      <c r="J27569" t="s">
        <v>64</v>
      </c>
      <c r="K27569" t="s">
        <v>65</v>
      </c>
      <c r="L27569" t="s">
        <v>101</v>
      </c>
      <c r="M27569" t="s">
        <v>102</v>
      </c>
      <c r="N27569"/>
      <c r="O27569"/>
      <c r="P27569" t="s">
        <v>76</v>
      </c>
      <c r="Q27569" t="s">
        <v>86</v>
      </c>
      <c r="R27569" t="s">
        <v>47</v>
      </c>
      <c r="S27569" t="s">
        <v>103</v>
      </c>
      <c r="T27569" t="s">
        <v>48</v>
      </c>
      <c r="U27569" t="s">
        <v>49</v>
      </c>
      <c r="V27569" t="s">
        <v>78</v>
      </c>
      <c r="W27569" t="s">
        <v>54</v>
      </c>
      <c r="X27569" t="s">
        <v>47</v>
      </c>
      <c r="Y27569" t="s">
        <v>55</v>
      </c>
      <c r="Z27569" t="s">
        <v>78</v>
      </c>
      <c r="AA27569" t="s">
        <v>49</v>
      </c>
      <c r="AB27569" t="s">
        <v>56</v>
      </c>
      <c r="AC27569" t="s">
        <v>47</v>
      </c>
      <c r="AD27569"/>
      <c r="AE27569" t="s">
        <v>58</v>
      </c>
      <c r="AF27569"/>
      <c r="AG27569" t="s">
        <v>123</v>
      </c>
      <c r="AH27569" t="s">
        <v>47</v>
      </c>
      <c r="AI27569" t="s">
        <v>47</v>
      </c>
      <c r="AJ27569"/>
      <c r="AK27569" t="s">
        <v>49</v>
      </c>
      <c r="AL27569" t="s">
        <v>49</v>
      </c>
      <c r="AM27569" t="s">
        <v>62</v>
      </c>
      <c r="AN27569" t="s">
        <v>63</v>
      </c>
      <c r="AO27569" t="n">
        <v>0.1</v>
      </c>
      <c r="AP27569" t="n">
        <v>1.116</v>
      </c>
      <c r="AQ27569" t="n">
        <v>24.74</v>
      </c>
      <c r="AR27569" t="n">
        <v>0.72</v>
      </c>
      <c r="AS27569" t="n">
        <v>19.87</v>
      </c>
      <c r="AT27569"/>
    </row>
    <row r="27570">
      <c r="A27570" t="n">
        <v>33377</v>
      </c>
      <c r="B27570" t="s">
        <v>46</v>
      </c>
      <c r="C27570" t="s">
        <v>96</v>
      </c>
      <c r="D27570" t="s">
        <v>97</v>
      </c>
      <c r="E27570" t="s">
        <v>98</v>
      </c>
      <c r="F27570" t="s">
        <v>258</v>
      </c>
      <c r="G27570" t="s">
        <v>259</v>
      </c>
      <c r="H27570" t="s">
        <v>73</v>
      </c>
      <c r="I27570" t="s">
        <v>48</v>
      </c>
      <c r="J27570" t="s">
        <v>64</v>
      </c>
      <c r="K27570" t="s">
        <v>65</v>
      </c>
      <c r="L27570" t="s">
        <v>101</v>
      </c>
      <c r="M27570" t="s">
        <v>102</v>
      </c>
      <c r="N27570"/>
      <c r="O27570"/>
      <c r="P27570" t="s">
        <v>76</v>
      </c>
      <c r="Q27570" t="s">
        <v>86</v>
      </c>
      <c r="R27570" t="s">
        <v>47</v>
      </c>
      <c r="S27570" t="s">
        <v>103</v>
      </c>
      <c r="T27570" t="s">
        <v>48</v>
      </c>
      <c r="U27570" t="s">
        <v>49</v>
      </c>
      <c r="V27570" t="s">
        <v>78</v>
      </c>
      <c r="W27570" t="s">
        <v>54</v>
      </c>
      <c r="X27570" t="s">
        <v>47</v>
      </c>
      <c r="Y27570" t="s">
        <v>55</v>
      </c>
      <c r="Z27570" t="s">
        <v>78</v>
      </c>
      <c r="AA27570" t="s">
        <v>49</v>
      </c>
      <c r="AB27570" t="s">
        <v>56</v>
      </c>
      <c r="AC27570" t="s">
        <v>47</v>
      </c>
      <c r="AD27570"/>
      <c r="AE27570" t="s">
        <v>58</v>
      </c>
      <c r="AF27570"/>
      <c r="AG27570" t="s">
        <v>123</v>
      </c>
      <c r="AH27570" t="s">
        <v>47</v>
      </c>
      <c r="AI27570" t="s">
        <v>47</v>
      </c>
      <c r="AJ27570"/>
      <c r="AK27570" t="s">
        <v>49</v>
      </c>
      <c r="AL27570" t="s">
        <v>49</v>
      </c>
      <c r="AM27570" t="s">
        <v>62</v>
      </c>
      <c r="AN27570" t="s">
        <v>63</v>
      </c>
      <c r="AO27570" t="n">
        <v>0.1</v>
      </c>
      <c r="AP27570" t="n">
        <v>1.116</v>
      </c>
      <c r="AQ27570" t="n">
        <v>24.74</v>
      </c>
      <c r="AR27570" t="n">
        <v>0.72</v>
      </c>
      <c r="AS27570" t="n">
        <v>19.87</v>
      </c>
      <c r="AT27570"/>
    </row>
    <row r="27571">
      <c r="A27571" t="n">
        <v>33378</v>
      </c>
      <c r="B27571" t="s">
        <v>46</v>
      </c>
      <c r="C27571" t="s">
        <v>96</v>
      </c>
      <c r="D27571" t="s">
        <v>97</v>
      </c>
      <c r="E27571" t="s">
        <v>98</v>
      </c>
      <c r="F27571" t="s">
        <v>258</v>
      </c>
      <c r="G27571" t="s">
        <v>259</v>
      </c>
      <c r="H27571" t="s">
        <v>73</v>
      </c>
      <c r="I27571" t="s">
        <v>48</v>
      </c>
      <c r="J27571" t="s">
        <v>64</v>
      </c>
      <c r="K27571" t="s">
        <v>65</v>
      </c>
      <c r="L27571" t="s">
        <v>101</v>
      </c>
      <c r="M27571" t="s">
        <v>102</v>
      </c>
      <c r="N27571"/>
      <c r="O27571"/>
      <c r="P27571" t="s">
        <v>76</v>
      </c>
      <c r="Q27571" t="s">
        <v>86</v>
      </c>
      <c r="R27571" t="s">
        <v>47</v>
      </c>
      <c r="S27571" t="s">
        <v>103</v>
      </c>
      <c r="T27571" t="s">
        <v>48</v>
      </c>
      <c r="U27571" t="s">
        <v>49</v>
      </c>
      <c r="V27571" t="s">
        <v>78</v>
      </c>
      <c r="W27571" t="s">
        <v>54</v>
      </c>
      <c r="X27571" t="s">
        <v>47</v>
      </c>
      <c r="Y27571" t="s">
        <v>55</v>
      </c>
      <c r="Z27571" t="s">
        <v>78</v>
      </c>
      <c r="AA27571" t="s">
        <v>49</v>
      </c>
      <c r="AB27571" t="s">
        <v>56</v>
      </c>
      <c r="AC27571" t="s">
        <v>47</v>
      </c>
      <c r="AD27571"/>
      <c r="AE27571" t="s">
        <v>58</v>
      </c>
      <c r="AF27571"/>
      <c r="AG27571" t="s">
        <v>123</v>
      </c>
      <c r="AH27571" t="s">
        <v>47</v>
      </c>
      <c r="AI27571" t="s">
        <v>47</v>
      </c>
      <c r="AJ27571"/>
      <c r="AK27571" t="s">
        <v>49</v>
      </c>
      <c r="AL27571" t="s">
        <v>49</v>
      </c>
      <c r="AM27571" t="s">
        <v>62</v>
      </c>
      <c r="AN27571" t="s">
        <v>63</v>
      </c>
      <c r="AO27571" t="n">
        <v>0.1</v>
      </c>
      <c r="AP27571" t="n">
        <v>1.11</v>
      </c>
      <c r="AQ27571" t="n">
        <v>21.8</v>
      </c>
      <c r="AR27571" t="n">
        <v>0.76</v>
      </c>
      <c r="AS27571" t="n">
        <v>18.38</v>
      </c>
      <c r="AT27571"/>
    </row>
    <row r="27572">
      <c r="A27572" t="n">
        <v>33379</v>
      </c>
      <c r="B27572" t="s">
        <v>46</v>
      </c>
      <c r="C27572" t="s">
        <v>96</v>
      </c>
      <c r="D27572" t="s">
        <v>97</v>
      </c>
      <c r="E27572" t="s">
        <v>98</v>
      </c>
      <c r="F27572" t="s">
        <v>258</v>
      </c>
      <c r="G27572" t="s">
        <v>259</v>
      </c>
      <c r="H27572" t="s">
        <v>73</v>
      </c>
      <c r="I27572" t="s">
        <v>48</v>
      </c>
      <c r="J27572" t="s">
        <v>64</v>
      </c>
      <c r="K27572" t="s">
        <v>65</v>
      </c>
      <c r="L27572" t="s">
        <v>101</v>
      </c>
      <c r="M27572" t="s">
        <v>102</v>
      </c>
      <c r="N27572"/>
      <c r="O27572"/>
      <c r="P27572" t="s">
        <v>76</v>
      </c>
      <c r="Q27572" t="s">
        <v>86</v>
      </c>
      <c r="R27572" t="s">
        <v>47</v>
      </c>
      <c r="S27572" t="s">
        <v>103</v>
      </c>
      <c r="T27572" t="s">
        <v>48</v>
      </c>
      <c r="U27572" t="s">
        <v>49</v>
      </c>
      <c r="V27572" t="s">
        <v>78</v>
      </c>
      <c r="W27572" t="s">
        <v>54</v>
      </c>
      <c r="X27572" t="s">
        <v>47</v>
      </c>
      <c r="Y27572" t="s">
        <v>55</v>
      </c>
      <c r="Z27572" t="s">
        <v>78</v>
      </c>
      <c r="AA27572" t="s">
        <v>49</v>
      </c>
      <c r="AB27572" t="s">
        <v>56</v>
      </c>
      <c r="AC27572" t="s">
        <v>47</v>
      </c>
      <c r="AD27572"/>
      <c r="AE27572" t="s">
        <v>58</v>
      </c>
      <c r="AF27572"/>
      <c r="AG27572" t="s">
        <v>123</v>
      </c>
      <c r="AH27572" t="s">
        <v>47</v>
      </c>
      <c r="AI27572" t="s">
        <v>47</v>
      </c>
      <c r="AJ27572"/>
      <c r="AK27572" t="s">
        <v>49</v>
      </c>
      <c r="AL27572" t="s">
        <v>49</v>
      </c>
      <c r="AM27572" t="s">
        <v>182</v>
      </c>
      <c r="AN27572" t="s">
        <v>94</v>
      </c>
      <c r="AO27572" t="n">
        <v>0.1</v>
      </c>
      <c r="AP27572" t="n">
        <v>1.1</v>
      </c>
      <c r="AQ27572" t="n">
        <v>20.61</v>
      </c>
      <c r="AR27572" t="n">
        <v>0.673</v>
      </c>
      <c r="AS27572" t="n">
        <v>15.25</v>
      </c>
      <c r="AT27572"/>
    </row>
    <row r="27573">
      <c r="A27573" t="n">
        <v>33386</v>
      </c>
      <c r="B27573" t="s">
        <v>46</v>
      </c>
      <c r="C27573" t="s">
        <v>96</v>
      </c>
      <c r="D27573" t="s">
        <v>47</v>
      </c>
      <c r="E27573" t="s">
        <v>98</v>
      </c>
      <c r="F27573" t="s">
        <v>190</v>
      </c>
      <c r="G27573" t="s">
        <v>49</v>
      </c>
      <c r="H27573" t="s">
        <v>73</v>
      </c>
      <c r="I27573" t="s">
        <v>48</v>
      </c>
      <c r="J27573" t="s">
        <v>51</v>
      </c>
      <c r="K27573" t="s">
        <v>47</v>
      </c>
      <c r="L27573" t="s">
        <v>52</v>
      </c>
      <c r="M27573" t="s">
        <v>49</v>
      </c>
      <c r="N27573"/>
      <c r="O27573"/>
      <c r="P27573" t="s">
        <v>76</v>
      </c>
      <c r="Q27573" t="s">
        <v>86</v>
      </c>
      <c r="R27573" t="s">
        <v>47</v>
      </c>
      <c r="S27573" t="s">
        <v>103</v>
      </c>
      <c r="T27573" t="s">
        <v>48</v>
      </c>
      <c r="U27573" t="s">
        <v>49</v>
      </c>
      <c r="V27573" t="s">
        <v>54</v>
      </c>
      <c r="W27573" t="s">
        <v>47</v>
      </c>
      <c r="X27573" t="s">
        <v>47</v>
      </c>
      <c r="Y27573" t="s">
        <v>78</v>
      </c>
      <c r="Z27573" t="s">
        <v>49</v>
      </c>
      <c r="AA27573" t="s">
        <v>49</v>
      </c>
      <c r="AB27573" t="s">
        <v>56</v>
      </c>
      <c r="AC27573" t="s">
        <v>47</v>
      </c>
      <c r="AD27573" t="s">
        <v>78</v>
      </c>
      <c r="AE27573" t="s">
        <v>58</v>
      </c>
      <c r="AF27573"/>
      <c r="AG27573" t="s">
        <v>59</v>
      </c>
      <c r="AH27573" t="s">
        <v>60</v>
      </c>
      <c r="AI27573" t="s">
        <v>47</v>
      </c>
      <c r="AJ27573" t="s">
        <v>114</v>
      </c>
      <c r="AK27573" t="s">
        <v>125</v>
      </c>
      <c r="AL27573" t="s">
        <v>49</v>
      </c>
      <c r="AM27573" t="s">
        <v>62</v>
      </c>
      <c r="AN27573" t="s">
        <v>63</v>
      </c>
      <c r="AO27573" t="n">
        <v>0.12</v>
      </c>
      <c r="AP27573" t="n">
        <v>0.994</v>
      </c>
      <c r="AQ27573" t="n">
        <v>25.2</v>
      </c>
      <c r="AR27573" t="n">
        <v>0.736</v>
      </c>
      <c r="AS27573" t="n">
        <v>18.42</v>
      </c>
      <c r="AT27573"/>
    </row>
    <row r="27574">
      <c r="A27574" t="n">
        <v>33387</v>
      </c>
      <c r="B27574" t="s">
        <v>46</v>
      </c>
      <c r="C27574" t="s">
        <v>96</v>
      </c>
      <c r="D27574" t="s">
        <v>47</v>
      </c>
      <c r="E27574" t="s">
        <v>202</v>
      </c>
      <c r="F27574" t="s">
        <v>412</v>
      </c>
      <c r="G27574" t="s">
        <v>49</v>
      </c>
      <c r="H27574" t="s">
        <v>73</v>
      </c>
      <c r="I27574" t="s">
        <v>48</v>
      </c>
      <c r="J27574" t="s">
        <v>64</v>
      </c>
      <c r="K27574" t="s">
        <v>65</v>
      </c>
      <c r="L27574" t="s">
        <v>198</v>
      </c>
      <c r="M27574" t="s">
        <v>199</v>
      </c>
      <c r="N27574"/>
      <c r="O27574"/>
      <c r="P27574" t="s">
        <v>76</v>
      </c>
      <c r="Q27574" t="s">
        <v>86</v>
      </c>
      <c r="R27574" t="s">
        <v>47</v>
      </c>
      <c r="S27574" t="s">
        <v>103</v>
      </c>
      <c r="T27574" t="s">
        <v>48</v>
      </c>
      <c r="U27574" t="s">
        <v>49</v>
      </c>
      <c r="V27574" t="s">
        <v>54</v>
      </c>
      <c r="W27574" t="s">
        <v>47</v>
      </c>
      <c r="X27574" t="s">
        <v>47</v>
      </c>
      <c r="Y27574" t="s">
        <v>78</v>
      </c>
      <c r="Z27574" t="s">
        <v>49</v>
      </c>
      <c r="AA27574" t="s">
        <v>49</v>
      </c>
      <c r="AB27574" t="s">
        <v>56</v>
      </c>
      <c r="AC27574" t="s">
        <v>47</v>
      </c>
      <c r="AD27574" t="s">
        <v>78</v>
      </c>
      <c r="AE27574" t="s">
        <v>58</v>
      </c>
      <c r="AF27574"/>
      <c r="AG27574" t="s">
        <v>59</v>
      </c>
      <c r="AH27574" t="s">
        <v>60</v>
      </c>
      <c r="AI27574" t="s">
        <v>47</v>
      </c>
      <c r="AJ27574" t="s">
        <v>114</v>
      </c>
      <c r="AK27574" t="s">
        <v>125</v>
      </c>
      <c r="AL27574" t="s">
        <v>49</v>
      </c>
      <c r="AM27574" t="s">
        <v>62</v>
      </c>
      <c r="AN27574" t="s">
        <v>63</v>
      </c>
      <c r="AO27574" t="n">
        <v>0.12</v>
      </c>
      <c r="AP27574" t="n">
        <v>1.033</v>
      </c>
      <c r="AQ27574" t="n">
        <v>24.72</v>
      </c>
      <c r="AR27574" t="n">
        <v>0.75</v>
      </c>
      <c r="AS27574" t="n">
        <v>19.45</v>
      </c>
      <c r="AT27574"/>
    </row>
    <row r="27575">
      <c r="A27575" t="n">
        <v>33388</v>
      </c>
      <c r="B27575" t="s">
        <v>46</v>
      </c>
      <c r="C27575" t="s">
        <v>96</v>
      </c>
      <c r="D27575" t="s">
        <v>47</v>
      </c>
      <c r="E27575" t="s">
        <v>1190</v>
      </c>
      <c r="F27575" t="s">
        <v>1564</v>
      </c>
      <c r="G27575" t="s">
        <v>49</v>
      </c>
      <c r="H27575" t="s">
        <v>73</v>
      </c>
      <c r="I27575" t="s">
        <v>48</v>
      </c>
      <c r="J27575" t="s">
        <v>64</v>
      </c>
      <c r="K27575" t="s">
        <v>65</v>
      </c>
      <c r="L27575" t="s">
        <v>202</v>
      </c>
      <c r="M27575" t="s">
        <v>203</v>
      </c>
      <c r="N27575"/>
      <c r="O27575"/>
      <c r="P27575" t="s">
        <v>76</v>
      </c>
      <c r="Q27575" t="s">
        <v>86</v>
      </c>
      <c r="R27575" t="s">
        <v>47</v>
      </c>
      <c r="S27575" t="s">
        <v>103</v>
      </c>
      <c r="T27575" t="s">
        <v>48</v>
      </c>
      <c r="U27575" t="s">
        <v>49</v>
      </c>
      <c r="V27575" t="s">
        <v>54</v>
      </c>
      <c r="W27575" t="s">
        <v>47</v>
      </c>
      <c r="X27575" t="s">
        <v>47</v>
      </c>
      <c r="Y27575" t="s">
        <v>78</v>
      </c>
      <c r="Z27575" t="s">
        <v>49</v>
      </c>
      <c r="AA27575" t="s">
        <v>49</v>
      </c>
      <c r="AB27575" t="s">
        <v>56</v>
      </c>
      <c r="AC27575" t="s">
        <v>47</v>
      </c>
      <c r="AD27575" t="s">
        <v>78</v>
      </c>
      <c r="AE27575" t="s">
        <v>58</v>
      </c>
      <c r="AF27575"/>
      <c r="AG27575" t="s">
        <v>59</v>
      </c>
      <c r="AH27575" t="s">
        <v>60</v>
      </c>
      <c r="AI27575" t="s">
        <v>47</v>
      </c>
      <c r="AJ27575" t="s">
        <v>114</v>
      </c>
      <c r="AK27575" t="s">
        <v>125</v>
      </c>
      <c r="AL27575" t="s">
        <v>49</v>
      </c>
      <c r="AM27575" t="s">
        <v>62</v>
      </c>
      <c r="AN27575" t="s">
        <v>63</v>
      </c>
      <c r="AO27575" t="n">
        <v>0.12</v>
      </c>
      <c r="AP27575" t="n">
        <v>1.082</v>
      </c>
      <c r="AQ27575" t="n">
        <v>24.66</v>
      </c>
      <c r="AR27575" t="n">
        <v>0.766</v>
      </c>
      <c r="AS27575" t="n">
        <v>20.43</v>
      </c>
      <c r="AT27575"/>
    </row>
    <row r="27576">
      <c r="A27576" t="n">
        <v>33389</v>
      </c>
      <c r="B27576" t="s">
        <v>46</v>
      </c>
      <c r="C27576" t="s">
        <v>96</v>
      </c>
      <c r="D27576" t="s">
        <v>47</v>
      </c>
      <c r="E27576" t="s">
        <v>205</v>
      </c>
      <c r="F27576" t="s">
        <v>428</v>
      </c>
      <c r="G27576" t="s">
        <v>49</v>
      </c>
      <c r="H27576" t="s">
        <v>73</v>
      </c>
      <c r="I27576" t="s">
        <v>48</v>
      </c>
      <c r="J27576" t="s">
        <v>64</v>
      </c>
      <c r="K27576" t="s">
        <v>65</v>
      </c>
      <c r="L27576" t="s">
        <v>315</v>
      </c>
      <c r="M27576" t="s">
        <v>1392</v>
      </c>
      <c r="N27576"/>
      <c r="O27576"/>
      <c r="P27576" t="s">
        <v>76</v>
      </c>
      <c r="Q27576" t="s">
        <v>86</v>
      </c>
      <c r="R27576" t="s">
        <v>47</v>
      </c>
      <c r="S27576" t="s">
        <v>103</v>
      </c>
      <c r="T27576" t="s">
        <v>48</v>
      </c>
      <c r="U27576" t="s">
        <v>49</v>
      </c>
      <c r="V27576" t="s">
        <v>54</v>
      </c>
      <c r="W27576" t="s">
        <v>47</v>
      </c>
      <c r="X27576" t="s">
        <v>47</v>
      </c>
      <c r="Y27576" t="s">
        <v>78</v>
      </c>
      <c r="Z27576" t="s">
        <v>49</v>
      </c>
      <c r="AA27576" t="s">
        <v>49</v>
      </c>
      <c r="AB27576" t="s">
        <v>56</v>
      </c>
      <c r="AC27576" t="s">
        <v>47</v>
      </c>
      <c r="AD27576" t="s">
        <v>78</v>
      </c>
      <c r="AE27576" t="s">
        <v>58</v>
      </c>
      <c r="AF27576"/>
      <c r="AG27576" t="s">
        <v>59</v>
      </c>
      <c r="AH27576" t="s">
        <v>60</v>
      </c>
      <c r="AI27576" t="s">
        <v>47</v>
      </c>
      <c r="AJ27576" t="s">
        <v>114</v>
      </c>
      <c r="AK27576" t="s">
        <v>125</v>
      </c>
      <c r="AL27576" t="s">
        <v>49</v>
      </c>
      <c r="AM27576" t="s">
        <v>62</v>
      </c>
      <c r="AN27576" t="s">
        <v>63</v>
      </c>
      <c r="AO27576" t="n">
        <v>0.12</v>
      </c>
      <c r="AP27576" t="n">
        <v>1.098</v>
      </c>
      <c r="AQ27576" t="n">
        <v>24.42</v>
      </c>
      <c r="AR27576" t="n">
        <v>0.773</v>
      </c>
      <c r="AS27576" t="n">
        <v>20.72</v>
      </c>
      <c r="AT27576"/>
    </row>
    <row r="27577">
      <c r="A27577" t="n">
        <v>33390</v>
      </c>
      <c r="B27577" t="s">
        <v>46</v>
      </c>
      <c r="C27577" t="s">
        <v>96</v>
      </c>
      <c r="D27577" t="s">
        <v>47</v>
      </c>
      <c r="E27577" t="s">
        <v>619</v>
      </c>
      <c r="F27577" t="s">
        <v>2543</v>
      </c>
      <c r="G27577" t="s">
        <v>49</v>
      </c>
      <c r="H27577" t="s">
        <v>73</v>
      </c>
      <c r="I27577" t="s">
        <v>48</v>
      </c>
      <c r="J27577" t="s">
        <v>64</v>
      </c>
      <c r="K27577" t="s">
        <v>65</v>
      </c>
      <c r="L27577" t="s">
        <v>965</v>
      </c>
      <c r="M27577" t="s">
        <v>1165</v>
      </c>
      <c r="N27577"/>
      <c r="O27577"/>
      <c r="P27577" t="s">
        <v>76</v>
      </c>
      <c r="Q27577" t="s">
        <v>86</v>
      </c>
      <c r="R27577" t="s">
        <v>47</v>
      </c>
      <c r="S27577" t="s">
        <v>103</v>
      </c>
      <c r="T27577" t="s">
        <v>48</v>
      </c>
      <c r="U27577" t="s">
        <v>49</v>
      </c>
      <c r="V27577" t="s">
        <v>54</v>
      </c>
      <c r="W27577" t="s">
        <v>47</v>
      </c>
      <c r="X27577" t="s">
        <v>47</v>
      </c>
      <c r="Y27577" t="s">
        <v>78</v>
      </c>
      <c r="Z27577" t="s">
        <v>49</v>
      </c>
      <c r="AA27577" t="s">
        <v>49</v>
      </c>
      <c r="AB27577" t="s">
        <v>56</v>
      </c>
      <c r="AC27577" t="s">
        <v>47</v>
      </c>
      <c r="AD27577" t="s">
        <v>78</v>
      </c>
      <c r="AE27577" t="s">
        <v>58</v>
      </c>
      <c r="AF27577"/>
      <c r="AG27577" t="s">
        <v>59</v>
      </c>
      <c r="AH27577" t="s">
        <v>60</v>
      </c>
      <c r="AI27577" t="s">
        <v>47</v>
      </c>
      <c r="AJ27577" t="s">
        <v>114</v>
      </c>
      <c r="AK27577" t="s">
        <v>125</v>
      </c>
      <c r="AL27577" t="s">
        <v>49</v>
      </c>
      <c r="AM27577" t="s">
        <v>62</v>
      </c>
      <c r="AN27577" t="s">
        <v>63</v>
      </c>
      <c r="AO27577" t="n">
        <v>0.12</v>
      </c>
      <c r="AP27577" t="n">
        <v>1.096</v>
      </c>
      <c r="AQ27577" t="n">
        <v>24.71</v>
      </c>
      <c r="AR27577" t="n">
        <v>0.776</v>
      </c>
      <c r="AS27577" t="n">
        <v>21.02</v>
      </c>
      <c r="AT27577"/>
    </row>
    <row r="27578">
      <c r="A27578" t="n">
        <v>33391</v>
      </c>
      <c r="B27578" t="s">
        <v>46</v>
      </c>
      <c r="C27578" t="s">
        <v>96</v>
      </c>
      <c r="D27578" t="s">
        <v>47</v>
      </c>
      <c r="E27578" t="s">
        <v>300</v>
      </c>
      <c r="F27578" t="s">
        <v>1213</v>
      </c>
      <c r="G27578" t="s">
        <v>49</v>
      </c>
      <c r="H27578" t="s">
        <v>73</v>
      </c>
      <c r="I27578" t="s">
        <v>48</v>
      </c>
      <c r="J27578" t="s">
        <v>64</v>
      </c>
      <c r="K27578" t="s">
        <v>65</v>
      </c>
      <c r="L27578" t="s">
        <v>475</v>
      </c>
      <c r="M27578" t="s">
        <v>3624</v>
      </c>
      <c r="N27578"/>
      <c r="O27578"/>
      <c r="P27578" t="s">
        <v>76</v>
      </c>
      <c r="Q27578" t="s">
        <v>86</v>
      </c>
      <c r="R27578" t="s">
        <v>47</v>
      </c>
      <c r="S27578" t="s">
        <v>103</v>
      </c>
      <c r="T27578" t="s">
        <v>48</v>
      </c>
      <c r="U27578" t="s">
        <v>49</v>
      </c>
      <c r="V27578" t="s">
        <v>54</v>
      </c>
      <c r="W27578" t="s">
        <v>47</v>
      </c>
      <c r="X27578" t="s">
        <v>47</v>
      </c>
      <c r="Y27578" t="s">
        <v>78</v>
      </c>
      <c r="Z27578" t="s">
        <v>49</v>
      </c>
      <c r="AA27578" t="s">
        <v>49</v>
      </c>
      <c r="AB27578" t="s">
        <v>56</v>
      </c>
      <c r="AC27578" t="s">
        <v>47</v>
      </c>
      <c r="AD27578" t="s">
        <v>78</v>
      </c>
      <c r="AE27578" t="s">
        <v>58</v>
      </c>
      <c r="AF27578"/>
      <c r="AG27578" t="s">
        <v>59</v>
      </c>
      <c r="AH27578" t="s">
        <v>60</v>
      </c>
      <c r="AI27578" t="s">
        <v>47</v>
      </c>
      <c r="AJ27578" t="s">
        <v>114</v>
      </c>
      <c r="AK27578" t="s">
        <v>125</v>
      </c>
      <c r="AL27578" t="s">
        <v>49</v>
      </c>
      <c r="AM27578" t="s">
        <v>62</v>
      </c>
      <c r="AN27578" t="s">
        <v>63</v>
      </c>
      <c r="AO27578" t="n">
        <v>0.12</v>
      </c>
      <c r="AP27578" t="n">
        <v>1.062</v>
      </c>
      <c r="AQ27578" t="n">
        <v>24.3</v>
      </c>
      <c r="AR27578" t="n">
        <v>0.734</v>
      </c>
      <c r="AS27578" t="n">
        <v>18.94</v>
      </c>
      <c r="AT27578"/>
    </row>
    <row r="27579">
      <c r="A27579" t="n">
        <v>33392</v>
      </c>
      <c r="B27579" t="s">
        <v>46</v>
      </c>
      <c r="C27579" t="s">
        <v>96</v>
      </c>
      <c r="D27579" t="s">
        <v>47</v>
      </c>
      <c r="E27579" t="s">
        <v>247</v>
      </c>
      <c r="F27579" t="s">
        <v>954</v>
      </c>
      <c r="G27579" t="s">
        <v>49</v>
      </c>
      <c r="H27579" t="s">
        <v>73</v>
      </c>
      <c r="I27579" t="s">
        <v>48</v>
      </c>
      <c r="J27579" t="s">
        <v>64</v>
      </c>
      <c r="K27579" t="s">
        <v>65</v>
      </c>
      <c r="L27579" t="s">
        <v>457</v>
      </c>
      <c r="M27579" t="s">
        <v>458</v>
      </c>
      <c r="N27579"/>
      <c r="O27579"/>
      <c r="P27579" t="s">
        <v>76</v>
      </c>
      <c r="Q27579" t="s">
        <v>86</v>
      </c>
      <c r="R27579" t="s">
        <v>47</v>
      </c>
      <c r="S27579" t="s">
        <v>103</v>
      </c>
      <c r="T27579" t="s">
        <v>48</v>
      </c>
      <c r="U27579" t="s">
        <v>49</v>
      </c>
      <c r="V27579" t="s">
        <v>54</v>
      </c>
      <c r="W27579" t="s">
        <v>47</v>
      </c>
      <c r="X27579" t="s">
        <v>47</v>
      </c>
      <c r="Y27579" t="s">
        <v>78</v>
      </c>
      <c r="Z27579" t="s">
        <v>49</v>
      </c>
      <c r="AA27579" t="s">
        <v>49</v>
      </c>
      <c r="AB27579" t="s">
        <v>56</v>
      </c>
      <c r="AC27579" t="s">
        <v>47</v>
      </c>
      <c r="AD27579" t="s">
        <v>78</v>
      </c>
      <c r="AE27579" t="s">
        <v>58</v>
      </c>
      <c r="AF27579"/>
      <c r="AG27579" t="s">
        <v>59</v>
      </c>
      <c r="AH27579" t="s">
        <v>60</v>
      </c>
      <c r="AI27579" t="s">
        <v>47</v>
      </c>
      <c r="AJ27579" t="s">
        <v>114</v>
      </c>
      <c r="AK27579" t="s">
        <v>125</v>
      </c>
      <c r="AL27579" t="s">
        <v>49</v>
      </c>
      <c r="AM27579" t="s">
        <v>62</v>
      </c>
      <c r="AN27579" t="s">
        <v>63</v>
      </c>
      <c r="AO27579" t="n">
        <v>0.12</v>
      </c>
      <c r="AP27579" t="n">
        <v>1.066</v>
      </c>
      <c r="AQ27579" t="n">
        <v>23</v>
      </c>
      <c r="AR27579" t="n">
        <v>0.738</v>
      </c>
      <c r="AS27579" t="n">
        <v>18.11</v>
      </c>
      <c r="AT27579"/>
    </row>
    <row r="27580">
      <c r="A27580" t="n">
        <v>33393</v>
      </c>
      <c r="B27580" t="s">
        <v>46</v>
      </c>
      <c r="C27580" t="s">
        <v>96</v>
      </c>
      <c r="D27580" t="s">
        <v>47</v>
      </c>
      <c r="E27580" t="s">
        <v>205</v>
      </c>
      <c r="F27580" t="s">
        <v>428</v>
      </c>
      <c r="G27580" t="s">
        <v>49</v>
      </c>
      <c r="H27580" t="s">
        <v>73</v>
      </c>
      <c r="I27580" t="s">
        <v>48</v>
      </c>
      <c r="J27580" t="s">
        <v>64</v>
      </c>
      <c r="K27580" t="s">
        <v>65</v>
      </c>
      <c r="L27580" t="s">
        <v>315</v>
      </c>
      <c r="M27580" t="s">
        <v>1392</v>
      </c>
      <c r="N27580"/>
      <c r="O27580"/>
      <c r="P27580" t="s">
        <v>76</v>
      </c>
      <c r="Q27580" t="s">
        <v>86</v>
      </c>
      <c r="R27580" t="s">
        <v>47</v>
      </c>
      <c r="S27580" t="s">
        <v>103</v>
      </c>
      <c r="T27580" t="s">
        <v>48</v>
      </c>
      <c r="U27580" t="s">
        <v>49</v>
      </c>
      <c r="V27580" t="s">
        <v>54</v>
      </c>
      <c r="W27580" t="s">
        <v>47</v>
      </c>
      <c r="X27580" t="s">
        <v>47</v>
      </c>
      <c r="Y27580" t="s">
        <v>78</v>
      </c>
      <c r="Z27580" t="s">
        <v>49</v>
      </c>
      <c r="AA27580" t="s">
        <v>49</v>
      </c>
      <c r="AB27580" t="s">
        <v>56</v>
      </c>
      <c r="AC27580" t="s">
        <v>47</v>
      </c>
      <c r="AD27580" t="s">
        <v>78</v>
      </c>
      <c r="AE27580" t="s">
        <v>58</v>
      </c>
      <c r="AF27580"/>
      <c r="AG27580" t="s">
        <v>59</v>
      </c>
      <c r="AH27580" t="s">
        <v>60</v>
      </c>
      <c r="AI27580" t="s">
        <v>47</v>
      </c>
      <c r="AJ27580" t="s">
        <v>114</v>
      </c>
      <c r="AK27580" t="s">
        <v>125</v>
      </c>
      <c r="AL27580" t="s">
        <v>49</v>
      </c>
      <c r="AM27580" t="s">
        <v>62</v>
      </c>
      <c r="AN27580" t="s">
        <v>63</v>
      </c>
      <c r="AO27580" t="n">
        <v>0.12</v>
      </c>
      <c r="AP27580" t="n">
        <v>1.145</v>
      </c>
      <c r="AQ27580" t="n">
        <v>24.52</v>
      </c>
      <c r="AR27580" t="n">
        <v>0.775</v>
      </c>
      <c r="AS27580" t="n">
        <v>21.14</v>
      </c>
      <c r="AT27580"/>
    </row>
    <row r="27581">
      <c r="A27581" t="n">
        <v>33394</v>
      </c>
      <c r="B27581" t="s">
        <v>46</v>
      </c>
      <c r="C27581" t="s">
        <v>96</v>
      </c>
      <c r="D27581" t="s">
        <v>47</v>
      </c>
      <c r="E27581" t="s">
        <v>205</v>
      </c>
      <c r="F27581" t="s">
        <v>428</v>
      </c>
      <c r="G27581" t="s">
        <v>49</v>
      </c>
      <c r="H27581" t="s">
        <v>73</v>
      </c>
      <c r="I27581" t="s">
        <v>48</v>
      </c>
      <c r="J27581" t="s">
        <v>64</v>
      </c>
      <c r="K27581" t="s">
        <v>65</v>
      </c>
      <c r="L27581" t="s">
        <v>315</v>
      </c>
      <c r="M27581" t="s">
        <v>1392</v>
      </c>
      <c r="N27581"/>
      <c r="O27581"/>
      <c r="P27581" t="s">
        <v>76</v>
      </c>
      <c r="Q27581" t="s">
        <v>86</v>
      </c>
      <c r="R27581" t="s">
        <v>47</v>
      </c>
      <c r="S27581" t="s">
        <v>103</v>
      </c>
      <c r="T27581" t="s">
        <v>48</v>
      </c>
      <c r="U27581" t="s">
        <v>49</v>
      </c>
      <c r="V27581" t="s">
        <v>54</v>
      </c>
      <c r="W27581" t="s">
        <v>47</v>
      </c>
      <c r="X27581" t="s">
        <v>47</v>
      </c>
      <c r="Y27581" t="s">
        <v>78</v>
      </c>
      <c r="Z27581" t="s">
        <v>49</v>
      </c>
      <c r="AA27581" t="s">
        <v>49</v>
      </c>
      <c r="AB27581" t="s">
        <v>56</v>
      </c>
      <c r="AC27581" t="s">
        <v>47</v>
      </c>
      <c r="AD27581" t="s">
        <v>78</v>
      </c>
      <c r="AE27581" t="s">
        <v>58</v>
      </c>
      <c r="AF27581"/>
      <c r="AG27581" t="s">
        <v>59</v>
      </c>
      <c r="AH27581" t="s">
        <v>60</v>
      </c>
      <c r="AI27581" t="s">
        <v>47</v>
      </c>
      <c r="AJ27581" t="s">
        <v>114</v>
      </c>
      <c r="AK27581" t="s">
        <v>125</v>
      </c>
      <c r="AL27581" t="s">
        <v>49</v>
      </c>
      <c r="AM27581" t="s">
        <v>62</v>
      </c>
      <c r="AN27581" t="s">
        <v>63</v>
      </c>
      <c r="AO27581" t="n">
        <v>0.12</v>
      </c>
      <c r="AP27581" t="n">
        <v>1.148</v>
      </c>
      <c r="AQ27581" t="n">
        <v>24.49</v>
      </c>
      <c r="AR27581" t="n">
        <v>0.752</v>
      </c>
      <c r="AS27581" t="n">
        <v>21.16</v>
      </c>
      <c r="AT27581"/>
    </row>
    <row r="27582">
      <c r="A27582" t="n">
        <v>33395</v>
      </c>
      <c r="B27582" t="s">
        <v>46</v>
      </c>
      <c r="C27582" t="s">
        <v>96</v>
      </c>
      <c r="D27582" t="s">
        <v>47</v>
      </c>
      <c r="E27582" t="s">
        <v>205</v>
      </c>
      <c r="F27582" t="s">
        <v>428</v>
      </c>
      <c r="G27582" t="s">
        <v>49</v>
      </c>
      <c r="H27582" t="s">
        <v>73</v>
      </c>
      <c r="I27582" t="s">
        <v>48</v>
      </c>
      <c r="J27582" t="s">
        <v>64</v>
      </c>
      <c r="K27582" t="s">
        <v>65</v>
      </c>
      <c r="L27582" t="s">
        <v>315</v>
      </c>
      <c r="M27582" t="s">
        <v>1392</v>
      </c>
      <c r="N27582"/>
      <c r="O27582"/>
      <c r="P27582" t="s">
        <v>76</v>
      </c>
      <c r="Q27582" t="s">
        <v>86</v>
      </c>
      <c r="R27582" t="s">
        <v>47</v>
      </c>
      <c r="S27582" t="s">
        <v>103</v>
      </c>
      <c r="T27582" t="s">
        <v>48</v>
      </c>
      <c r="U27582" t="s">
        <v>49</v>
      </c>
      <c r="V27582" t="s">
        <v>54</v>
      </c>
      <c r="W27582" t="s">
        <v>47</v>
      </c>
      <c r="X27582" t="s">
        <v>47</v>
      </c>
      <c r="Y27582" t="s">
        <v>78</v>
      </c>
      <c r="Z27582" t="s">
        <v>49</v>
      </c>
      <c r="AA27582" t="s">
        <v>49</v>
      </c>
      <c r="AB27582" t="s">
        <v>56</v>
      </c>
      <c r="AC27582" t="s">
        <v>47</v>
      </c>
      <c r="AD27582" t="s">
        <v>78</v>
      </c>
      <c r="AE27582" t="s">
        <v>58</v>
      </c>
      <c r="AF27582"/>
      <c r="AG27582" t="s">
        <v>59</v>
      </c>
      <c r="AH27582" t="s">
        <v>60</v>
      </c>
      <c r="AI27582" t="s">
        <v>47</v>
      </c>
      <c r="AJ27582" t="s">
        <v>114</v>
      </c>
      <c r="AK27582" t="s">
        <v>125</v>
      </c>
      <c r="AL27582" t="s">
        <v>49</v>
      </c>
      <c r="AM27582" t="s">
        <v>62</v>
      </c>
      <c r="AN27582" t="s">
        <v>63</v>
      </c>
      <c r="AO27582" t="n">
        <v>0.12</v>
      </c>
      <c r="AP27582" t="n">
        <v>1.123</v>
      </c>
      <c r="AQ27582" t="n">
        <v>24.71</v>
      </c>
      <c r="AR27582" t="n">
        <v>0.773</v>
      </c>
      <c r="AS27582" t="n">
        <v>21.45</v>
      </c>
      <c r="AT27582"/>
    </row>
    <row r="27583">
      <c r="A27583" t="n">
        <v>33396</v>
      </c>
      <c r="B27583" t="s">
        <v>46</v>
      </c>
      <c r="C27583" t="s">
        <v>96</v>
      </c>
      <c r="D27583" t="s">
        <v>97</v>
      </c>
      <c r="E27583" t="s">
        <v>98</v>
      </c>
      <c r="F27583" t="s">
        <v>2543</v>
      </c>
      <c r="G27583" t="s">
        <v>202</v>
      </c>
      <c r="H27583" t="s">
        <v>73</v>
      </c>
      <c r="I27583" t="s">
        <v>48</v>
      </c>
      <c r="J27583" t="s">
        <v>64</v>
      </c>
      <c r="K27583" t="s">
        <v>65</v>
      </c>
      <c r="L27583" t="s">
        <v>965</v>
      </c>
      <c r="M27583" t="s">
        <v>1165</v>
      </c>
      <c r="N27583"/>
      <c r="O27583"/>
      <c r="P27583" t="s">
        <v>76</v>
      </c>
      <c r="Q27583" t="s">
        <v>86</v>
      </c>
      <c r="R27583" t="s">
        <v>47</v>
      </c>
      <c r="S27583" t="s">
        <v>103</v>
      </c>
      <c r="T27583" t="s">
        <v>48</v>
      </c>
      <c r="U27583" t="s">
        <v>49</v>
      </c>
      <c r="V27583" t="s">
        <v>54</v>
      </c>
      <c r="W27583" t="s">
        <v>47</v>
      </c>
      <c r="X27583" t="s">
        <v>47</v>
      </c>
      <c r="Y27583" t="s">
        <v>78</v>
      </c>
      <c r="Z27583" t="s">
        <v>49</v>
      </c>
      <c r="AA27583" t="s">
        <v>49</v>
      </c>
      <c r="AB27583" t="s">
        <v>56</v>
      </c>
      <c r="AC27583" t="s">
        <v>47</v>
      </c>
      <c r="AD27583" t="s">
        <v>78</v>
      </c>
      <c r="AE27583" t="s">
        <v>58</v>
      </c>
      <c r="AF27583"/>
      <c r="AG27583" t="s">
        <v>59</v>
      </c>
      <c r="AH27583" t="s">
        <v>60</v>
      </c>
      <c r="AI27583" t="s">
        <v>47</v>
      </c>
      <c r="AJ27583" t="s">
        <v>114</v>
      </c>
      <c r="AK27583" t="s">
        <v>125</v>
      </c>
      <c r="AL27583" t="s">
        <v>49</v>
      </c>
      <c r="AM27583" t="s">
        <v>62</v>
      </c>
      <c r="AN27583" t="s">
        <v>63</v>
      </c>
      <c r="AO27583" t="n">
        <v>0.12</v>
      </c>
      <c r="AP27583" t="n">
        <v>1.101</v>
      </c>
      <c r="AQ27583" t="n">
        <v>24.44</v>
      </c>
      <c r="AR27583" t="n">
        <v>0.754</v>
      </c>
      <c r="AS27583" t="n">
        <v>20.3</v>
      </c>
      <c r="AT27583"/>
    </row>
    <row r="27584">
      <c r="A27584" t="n">
        <v>33397</v>
      </c>
      <c r="B27584" t="s">
        <v>46</v>
      </c>
      <c r="C27584" t="s">
        <v>96</v>
      </c>
      <c r="D27584" t="s">
        <v>97</v>
      </c>
      <c r="E27584" t="s">
        <v>193</v>
      </c>
      <c r="F27584" t="s">
        <v>3059</v>
      </c>
      <c r="G27584" t="s">
        <v>617</v>
      </c>
      <c r="H27584" t="s">
        <v>73</v>
      </c>
      <c r="I27584" t="s">
        <v>48</v>
      </c>
      <c r="J27584" t="s">
        <v>64</v>
      </c>
      <c r="K27584" t="s">
        <v>65</v>
      </c>
      <c r="L27584" t="s">
        <v>971</v>
      </c>
      <c r="M27584" t="s">
        <v>2059</v>
      </c>
      <c r="N27584"/>
      <c r="O27584"/>
      <c r="P27584" t="s">
        <v>76</v>
      </c>
      <c r="Q27584" t="s">
        <v>86</v>
      </c>
      <c r="R27584" t="s">
        <v>47</v>
      </c>
      <c r="S27584" t="s">
        <v>103</v>
      </c>
      <c r="T27584" t="s">
        <v>48</v>
      </c>
      <c r="U27584" t="s">
        <v>49</v>
      </c>
      <c r="V27584" t="s">
        <v>54</v>
      </c>
      <c r="W27584" t="s">
        <v>47</v>
      </c>
      <c r="X27584" t="s">
        <v>47</v>
      </c>
      <c r="Y27584" t="s">
        <v>78</v>
      </c>
      <c r="Z27584" t="s">
        <v>49</v>
      </c>
      <c r="AA27584" t="s">
        <v>49</v>
      </c>
      <c r="AB27584" t="s">
        <v>56</v>
      </c>
      <c r="AC27584" t="s">
        <v>47</v>
      </c>
      <c r="AD27584" t="s">
        <v>84</v>
      </c>
      <c r="AE27584" t="s">
        <v>3625</v>
      </c>
      <c r="AF27584"/>
      <c r="AG27584" t="s">
        <v>59</v>
      </c>
      <c r="AH27584" t="s">
        <v>289</v>
      </c>
      <c r="AI27584" t="s">
        <v>321</v>
      </c>
      <c r="AJ27584"/>
      <c r="AK27584"/>
      <c r="AL27584"/>
      <c r="AM27584" t="s">
        <v>62</v>
      </c>
      <c r="AN27584" t="s">
        <v>63</v>
      </c>
      <c r="AO27584" t="n">
        <v>0.1</v>
      </c>
      <c r="AP27584" t="n">
        <v>0.69</v>
      </c>
      <c r="AQ27584" t="n">
        <v>20.07</v>
      </c>
      <c r="AR27584" t="n">
        <v>0.357</v>
      </c>
      <c r="AS27584" t="n">
        <v>4.93</v>
      </c>
      <c r="AT27584"/>
    </row>
    <row r="27585">
      <c r="A27585" t="n">
        <v>33398</v>
      </c>
      <c r="B27585" t="s">
        <v>46</v>
      </c>
      <c r="C27585" t="s">
        <v>96</v>
      </c>
      <c r="D27585" t="s">
        <v>97</v>
      </c>
      <c r="E27585" t="s">
        <v>193</v>
      </c>
      <c r="F27585" t="s">
        <v>3059</v>
      </c>
      <c r="G27585" t="s">
        <v>617</v>
      </c>
      <c r="H27585" t="s">
        <v>73</v>
      </c>
      <c r="I27585" t="s">
        <v>48</v>
      </c>
      <c r="J27585" t="s">
        <v>64</v>
      </c>
      <c r="K27585" t="s">
        <v>65</v>
      </c>
      <c r="L27585" t="s">
        <v>971</v>
      </c>
      <c r="M27585" t="s">
        <v>2059</v>
      </c>
      <c r="N27585"/>
      <c r="O27585"/>
      <c r="P27585" t="s">
        <v>76</v>
      </c>
      <c r="Q27585" t="s">
        <v>86</v>
      </c>
      <c r="R27585" t="s">
        <v>47</v>
      </c>
      <c r="S27585" t="s">
        <v>103</v>
      </c>
      <c r="T27585" t="s">
        <v>48</v>
      </c>
      <c r="U27585" t="s">
        <v>49</v>
      </c>
      <c r="V27585" t="s">
        <v>54</v>
      </c>
      <c r="W27585" t="s">
        <v>47</v>
      </c>
      <c r="X27585" t="s">
        <v>47</v>
      </c>
      <c r="Y27585" t="s">
        <v>78</v>
      </c>
      <c r="Z27585" t="s">
        <v>49</v>
      </c>
      <c r="AA27585" t="s">
        <v>49</v>
      </c>
      <c r="AB27585" t="s">
        <v>56</v>
      </c>
      <c r="AC27585" t="s">
        <v>47</v>
      </c>
      <c r="AD27585" t="s">
        <v>84</v>
      </c>
      <c r="AE27585" t="s">
        <v>3626</v>
      </c>
      <c r="AF27585"/>
      <c r="AG27585" t="s">
        <v>59</v>
      </c>
      <c r="AH27585" t="s">
        <v>289</v>
      </c>
      <c r="AI27585" t="s">
        <v>321</v>
      </c>
      <c r="AJ27585"/>
      <c r="AK27585"/>
      <c r="AL27585"/>
      <c r="AM27585" t="s">
        <v>62</v>
      </c>
      <c r="AN27585" t="s">
        <v>63</v>
      </c>
      <c r="AO27585" t="n">
        <v>0.1</v>
      </c>
      <c r="AP27585" t="n">
        <v>0.89</v>
      </c>
      <c r="AQ27585" t="n">
        <v>21.46</v>
      </c>
      <c r="AR27585" t="n">
        <v>0.568</v>
      </c>
      <c r="AS27585" t="n">
        <v>10.89</v>
      </c>
      <c r="AT27585"/>
    </row>
    <row r="27586">
      <c r="A27586" t="n">
        <v>33399</v>
      </c>
      <c r="B27586" t="s">
        <v>46</v>
      </c>
      <c r="C27586" t="s">
        <v>96</v>
      </c>
      <c r="D27586" t="s">
        <v>97</v>
      </c>
      <c r="E27586" t="s">
        <v>193</v>
      </c>
      <c r="F27586" t="s">
        <v>3059</v>
      </c>
      <c r="G27586" t="s">
        <v>617</v>
      </c>
      <c r="H27586" t="s">
        <v>73</v>
      </c>
      <c r="I27586" t="s">
        <v>48</v>
      </c>
      <c r="J27586" t="s">
        <v>64</v>
      </c>
      <c r="K27586" t="s">
        <v>65</v>
      </c>
      <c r="L27586" t="s">
        <v>971</v>
      </c>
      <c r="M27586" t="s">
        <v>2059</v>
      </c>
      <c r="N27586"/>
      <c r="O27586"/>
      <c r="P27586" t="s">
        <v>76</v>
      </c>
      <c r="Q27586" t="s">
        <v>86</v>
      </c>
      <c r="R27586" t="s">
        <v>47</v>
      </c>
      <c r="S27586" t="s">
        <v>103</v>
      </c>
      <c r="T27586" t="s">
        <v>48</v>
      </c>
      <c r="U27586" t="s">
        <v>49</v>
      </c>
      <c r="V27586" t="s">
        <v>54</v>
      </c>
      <c r="W27586" t="s">
        <v>47</v>
      </c>
      <c r="X27586" t="s">
        <v>47</v>
      </c>
      <c r="Y27586" t="s">
        <v>78</v>
      </c>
      <c r="Z27586" t="s">
        <v>49</v>
      </c>
      <c r="AA27586" t="s">
        <v>49</v>
      </c>
      <c r="AB27586" t="s">
        <v>56</v>
      </c>
      <c r="AC27586" t="s">
        <v>47</v>
      </c>
      <c r="AD27586" t="s">
        <v>84</v>
      </c>
      <c r="AE27586" t="s">
        <v>3627</v>
      </c>
      <c r="AF27586"/>
      <c r="AG27586" t="s">
        <v>59</v>
      </c>
      <c r="AH27586" t="s">
        <v>289</v>
      </c>
      <c r="AI27586" t="s">
        <v>321</v>
      </c>
      <c r="AJ27586"/>
      <c r="AK27586"/>
      <c r="AL27586"/>
      <c r="AM27586" t="s">
        <v>62</v>
      </c>
      <c r="AN27586" t="s">
        <v>63</v>
      </c>
      <c r="AO27586" t="n">
        <v>0.1</v>
      </c>
      <c r="AP27586" t="n">
        <v>1.07</v>
      </c>
      <c r="AQ27586" t="n">
        <v>22.92</v>
      </c>
      <c r="AR27586" t="n">
        <v>0.735</v>
      </c>
      <c r="AS27586" t="n">
        <v>18.1</v>
      </c>
      <c r="AT27586"/>
    </row>
    <row r="27587">
      <c r="A27587" t="n">
        <v>33400</v>
      </c>
      <c r="B27587" t="s">
        <v>46</v>
      </c>
      <c r="C27587" t="s">
        <v>96</v>
      </c>
      <c r="D27587" t="s">
        <v>97</v>
      </c>
      <c r="E27587" t="s">
        <v>193</v>
      </c>
      <c r="F27587" t="s">
        <v>3059</v>
      </c>
      <c r="G27587" t="s">
        <v>617</v>
      </c>
      <c r="H27587" t="s">
        <v>73</v>
      </c>
      <c r="I27587" t="s">
        <v>48</v>
      </c>
      <c r="J27587" t="s">
        <v>64</v>
      </c>
      <c r="K27587" t="s">
        <v>65</v>
      </c>
      <c r="L27587" t="s">
        <v>971</v>
      </c>
      <c r="M27587" t="s">
        <v>2059</v>
      </c>
      <c r="N27587"/>
      <c r="O27587"/>
      <c r="P27587" t="s">
        <v>76</v>
      </c>
      <c r="Q27587" t="s">
        <v>86</v>
      </c>
      <c r="R27587" t="s">
        <v>47</v>
      </c>
      <c r="S27587" t="s">
        <v>103</v>
      </c>
      <c r="T27587" t="s">
        <v>48</v>
      </c>
      <c r="U27587" t="s">
        <v>49</v>
      </c>
      <c r="V27587" t="s">
        <v>54</v>
      </c>
      <c r="W27587" t="s">
        <v>47</v>
      </c>
      <c r="X27587" t="s">
        <v>47</v>
      </c>
      <c r="Y27587" t="s">
        <v>78</v>
      </c>
      <c r="Z27587" t="s">
        <v>49</v>
      </c>
      <c r="AA27587" t="s">
        <v>49</v>
      </c>
      <c r="AB27587" t="s">
        <v>56</v>
      </c>
      <c r="AC27587" t="s">
        <v>47</v>
      </c>
      <c r="AD27587" t="s">
        <v>84</v>
      </c>
      <c r="AE27587" t="s">
        <v>3628</v>
      </c>
      <c r="AF27587"/>
      <c r="AG27587" t="s">
        <v>59</v>
      </c>
      <c r="AH27587" t="s">
        <v>289</v>
      </c>
      <c r="AI27587" t="s">
        <v>321</v>
      </c>
      <c r="AJ27587"/>
      <c r="AK27587"/>
      <c r="AL27587"/>
      <c r="AM27587" t="s">
        <v>62</v>
      </c>
      <c r="AN27587" t="s">
        <v>63</v>
      </c>
      <c r="AO27587" t="n">
        <v>0.1</v>
      </c>
      <c r="AP27587" t="n">
        <v>1.06</v>
      </c>
      <c r="AQ27587" t="n">
        <v>22.52</v>
      </c>
      <c r="AR27587" t="n">
        <v>0.742</v>
      </c>
      <c r="AS27587" t="n">
        <v>17.81</v>
      </c>
      <c r="AT27587"/>
    </row>
    <row r="27588">
      <c r="A27588" t="n">
        <v>33401</v>
      </c>
      <c r="B27588" t="s">
        <v>46</v>
      </c>
      <c r="C27588" t="s">
        <v>96</v>
      </c>
      <c r="D27588" t="s">
        <v>97</v>
      </c>
      <c r="E27588" t="s">
        <v>193</v>
      </c>
      <c r="F27588" t="s">
        <v>3059</v>
      </c>
      <c r="G27588" t="s">
        <v>617</v>
      </c>
      <c r="H27588" t="s">
        <v>73</v>
      </c>
      <c r="I27588" t="s">
        <v>48</v>
      </c>
      <c r="J27588" t="s">
        <v>64</v>
      </c>
      <c r="K27588" t="s">
        <v>65</v>
      </c>
      <c r="L27588" t="s">
        <v>971</v>
      </c>
      <c r="M27588" t="s">
        <v>2059</v>
      </c>
      <c r="N27588"/>
      <c r="O27588"/>
      <c r="P27588" t="s">
        <v>76</v>
      </c>
      <c r="Q27588" t="s">
        <v>86</v>
      </c>
      <c r="R27588" t="s">
        <v>47</v>
      </c>
      <c r="S27588" t="s">
        <v>103</v>
      </c>
      <c r="T27588" t="s">
        <v>48</v>
      </c>
      <c r="U27588" t="s">
        <v>49</v>
      </c>
      <c r="V27588" t="s">
        <v>54</v>
      </c>
      <c r="W27588" t="s">
        <v>47</v>
      </c>
      <c r="X27588" t="s">
        <v>47</v>
      </c>
      <c r="Y27588" t="s">
        <v>78</v>
      </c>
      <c r="Z27588" t="s">
        <v>49</v>
      </c>
      <c r="AA27588" t="s">
        <v>49</v>
      </c>
      <c r="AB27588" t="s">
        <v>56</v>
      </c>
      <c r="AC27588" t="s">
        <v>47</v>
      </c>
      <c r="AD27588" t="s">
        <v>84</v>
      </c>
      <c r="AE27588" t="s">
        <v>3629</v>
      </c>
      <c r="AF27588"/>
      <c r="AG27588" t="s">
        <v>59</v>
      </c>
      <c r="AH27588" t="s">
        <v>289</v>
      </c>
      <c r="AI27588" t="s">
        <v>321</v>
      </c>
      <c r="AJ27588"/>
      <c r="AK27588"/>
      <c r="AL27588"/>
      <c r="AM27588" t="s">
        <v>62</v>
      </c>
      <c r="AN27588" t="s">
        <v>63</v>
      </c>
      <c r="AO27588" t="n">
        <v>0.1</v>
      </c>
      <c r="AP27588" t="n">
        <v>1.04</v>
      </c>
      <c r="AQ27588" t="n">
        <v>22.58</v>
      </c>
      <c r="AR27588" t="n">
        <v>0.694</v>
      </c>
      <c r="AS27588" t="n">
        <v>16.25</v>
      </c>
      <c r="AT27588"/>
    </row>
    <row r="27589">
      <c r="A27589" t="n">
        <v>33402</v>
      </c>
      <c r="B27589" t="s">
        <v>46</v>
      </c>
      <c r="C27589" t="s">
        <v>96</v>
      </c>
      <c r="D27589" t="s">
        <v>97</v>
      </c>
      <c r="E27589" t="s">
        <v>193</v>
      </c>
      <c r="F27589" t="s">
        <v>3059</v>
      </c>
      <c r="G27589" t="s">
        <v>617</v>
      </c>
      <c r="H27589" t="s">
        <v>73</v>
      </c>
      <c r="I27589" t="s">
        <v>48</v>
      </c>
      <c r="J27589" t="s">
        <v>64</v>
      </c>
      <c r="K27589" t="s">
        <v>65</v>
      </c>
      <c r="L27589" t="s">
        <v>971</v>
      </c>
      <c r="M27589" t="s">
        <v>2059</v>
      </c>
      <c r="N27589"/>
      <c r="O27589"/>
      <c r="P27589" t="s">
        <v>76</v>
      </c>
      <c r="Q27589" t="s">
        <v>86</v>
      </c>
      <c r="R27589" t="s">
        <v>47</v>
      </c>
      <c r="S27589" t="s">
        <v>103</v>
      </c>
      <c r="T27589" t="s">
        <v>48</v>
      </c>
      <c r="U27589" t="s">
        <v>49</v>
      </c>
      <c r="V27589" t="s">
        <v>54</v>
      </c>
      <c r="W27589" t="s">
        <v>47</v>
      </c>
      <c r="X27589" t="s">
        <v>47</v>
      </c>
      <c r="Y27589" t="s">
        <v>78</v>
      </c>
      <c r="Z27589" t="s">
        <v>49</v>
      </c>
      <c r="AA27589" t="s">
        <v>49</v>
      </c>
      <c r="AB27589" t="s">
        <v>56</v>
      </c>
      <c r="AC27589" t="s">
        <v>47</v>
      </c>
      <c r="AD27589" t="s">
        <v>84</v>
      </c>
      <c r="AE27589" t="s">
        <v>3630</v>
      </c>
      <c r="AF27589"/>
      <c r="AG27589" t="s">
        <v>59</v>
      </c>
      <c r="AH27589" t="s">
        <v>289</v>
      </c>
      <c r="AI27589" t="s">
        <v>321</v>
      </c>
      <c r="AJ27589"/>
      <c r="AK27589"/>
      <c r="AL27589"/>
      <c r="AM27589" t="s">
        <v>62</v>
      </c>
      <c r="AN27589" t="s">
        <v>63</v>
      </c>
      <c r="AO27589" t="n">
        <v>0.1</v>
      </c>
      <c r="AP27589" t="n">
        <v>1.04</v>
      </c>
      <c r="AQ27589" t="n">
        <v>22.54</v>
      </c>
      <c r="AR27589" t="n">
        <v>0.703</v>
      </c>
      <c r="AS27589" t="n">
        <v>16.46</v>
      </c>
      <c r="AT27589"/>
    </row>
    <row r="27590">
      <c r="A27590" t="n">
        <v>33403</v>
      </c>
      <c r="B27590" t="s">
        <v>46</v>
      </c>
      <c r="C27590" t="s">
        <v>96</v>
      </c>
      <c r="D27590" t="s">
        <v>97</v>
      </c>
      <c r="E27590" t="s">
        <v>193</v>
      </c>
      <c r="F27590" t="s">
        <v>3059</v>
      </c>
      <c r="G27590" t="s">
        <v>617</v>
      </c>
      <c r="H27590" t="s">
        <v>73</v>
      </c>
      <c r="I27590" t="s">
        <v>48</v>
      </c>
      <c r="J27590" t="s">
        <v>64</v>
      </c>
      <c r="K27590" t="s">
        <v>65</v>
      </c>
      <c r="L27590" t="s">
        <v>971</v>
      </c>
      <c r="M27590" t="s">
        <v>2059</v>
      </c>
      <c r="N27590"/>
      <c r="O27590"/>
      <c r="P27590" t="s">
        <v>76</v>
      </c>
      <c r="Q27590" t="s">
        <v>86</v>
      </c>
      <c r="R27590" t="s">
        <v>47</v>
      </c>
      <c r="S27590" t="s">
        <v>103</v>
      </c>
      <c r="T27590" t="s">
        <v>48</v>
      </c>
      <c r="U27590" t="s">
        <v>49</v>
      </c>
      <c r="V27590" t="s">
        <v>54</v>
      </c>
      <c r="W27590" t="s">
        <v>47</v>
      </c>
      <c r="X27590" t="s">
        <v>47</v>
      </c>
      <c r="Y27590" t="s">
        <v>78</v>
      </c>
      <c r="Z27590" t="s">
        <v>49</v>
      </c>
      <c r="AA27590" t="s">
        <v>49</v>
      </c>
      <c r="AB27590" t="s">
        <v>56</v>
      </c>
      <c r="AC27590" t="s">
        <v>47</v>
      </c>
      <c r="AD27590" t="s">
        <v>84</v>
      </c>
      <c r="AE27590" t="s">
        <v>58</v>
      </c>
      <c r="AF27590"/>
      <c r="AG27590" t="s">
        <v>59</v>
      </c>
      <c r="AH27590" t="s">
        <v>289</v>
      </c>
      <c r="AI27590" t="s">
        <v>1183</v>
      </c>
      <c r="AJ27590"/>
      <c r="AK27590"/>
      <c r="AL27590"/>
      <c r="AM27590" t="s">
        <v>62</v>
      </c>
      <c r="AN27590" t="s">
        <v>63</v>
      </c>
      <c r="AO27590" t="n">
        <v>0.1</v>
      </c>
      <c r="AP27590" t="n">
        <v>1.1</v>
      </c>
      <c r="AQ27590" t="n">
        <v>23.1</v>
      </c>
      <c r="AR27590" t="n">
        <v>0.755</v>
      </c>
      <c r="AS27590" t="n">
        <v>19.25</v>
      </c>
      <c r="AT27590"/>
    </row>
    <row r="27591">
      <c r="A27591" t="n">
        <v>33404</v>
      </c>
      <c r="B27591" t="s">
        <v>2757</v>
      </c>
      <c r="C27591" t="s">
        <v>97</v>
      </c>
      <c r="D27591" t="s">
        <v>47</v>
      </c>
      <c r="E27591" t="s">
        <v>48</v>
      </c>
      <c r="F27591" t="s">
        <v>103</v>
      </c>
      <c r="G27591" t="s">
        <v>49</v>
      </c>
      <c r="H27591" t="s">
        <v>73</v>
      </c>
      <c r="I27591" t="s">
        <v>158</v>
      </c>
      <c r="J27591" t="s">
        <v>51</v>
      </c>
      <c r="K27591" t="s">
        <v>47</v>
      </c>
      <c r="L27591" t="s">
        <v>216</v>
      </c>
      <c r="M27591" t="s">
        <v>49</v>
      </c>
      <c r="N27591"/>
      <c r="O27591"/>
      <c r="P27591" t="s">
        <v>76</v>
      </c>
      <c r="Q27591" t="s">
        <v>47</v>
      </c>
      <c r="R27591" t="s">
        <v>47</v>
      </c>
      <c r="S27591" t="s">
        <v>48</v>
      </c>
      <c r="T27591" t="s">
        <v>49</v>
      </c>
      <c r="U27591" t="s">
        <v>49</v>
      </c>
      <c r="V27591" t="s">
        <v>54</v>
      </c>
      <c r="W27591" t="s">
        <v>47</v>
      </c>
      <c r="X27591" t="s">
        <v>47</v>
      </c>
      <c r="Y27591" t="s">
        <v>105</v>
      </c>
      <c r="Z27591" t="s">
        <v>49</v>
      </c>
      <c r="AA27591" t="s">
        <v>49</v>
      </c>
      <c r="AB27591" t="s">
        <v>89</v>
      </c>
      <c r="AC27591" t="s">
        <v>47</v>
      </c>
      <c r="AD27591" t="s">
        <v>54</v>
      </c>
      <c r="AE27591" t="s">
        <v>143</v>
      </c>
      <c r="AF27591"/>
      <c r="AG27591" t="s">
        <v>138</v>
      </c>
      <c r="AH27591" t="s">
        <v>93</v>
      </c>
      <c r="AI27591" t="s">
        <v>47</v>
      </c>
      <c r="AJ27591"/>
      <c r="AK27591"/>
      <c r="AL27591" t="s">
        <v>49</v>
      </c>
      <c r="AM27591" t="s">
        <v>62</v>
      </c>
      <c r="AN27591" t="s">
        <v>94</v>
      </c>
      <c r="AO27591" t="n">
        <v>0.1</v>
      </c>
      <c r="AP27591" t="n">
        <v>1.18</v>
      </c>
      <c r="AQ27591" t="n">
        <v>8.99</v>
      </c>
      <c r="AR27591" t="n">
        <v>0.598</v>
      </c>
      <c r="AS27591" t="n">
        <v>6.34</v>
      </c>
      <c r="AT27591"/>
    </row>
    <row r="27592">
      <c r="A27592" t="n">
        <v>33405</v>
      </c>
      <c r="B27592" t="s">
        <v>2757</v>
      </c>
      <c r="C27592" t="s">
        <v>97</v>
      </c>
      <c r="D27592" t="s">
        <v>47</v>
      </c>
      <c r="E27592" t="s">
        <v>48</v>
      </c>
      <c r="F27592" t="s">
        <v>103</v>
      </c>
      <c r="G27592" t="s">
        <v>49</v>
      </c>
      <c r="H27592" t="s">
        <v>73</v>
      </c>
      <c r="I27592" t="s">
        <v>158</v>
      </c>
      <c r="J27592" t="s">
        <v>51</v>
      </c>
      <c r="K27592" t="s">
        <v>47</v>
      </c>
      <c r="L27592" t="s">
        <v>216</v>
      </c>
      <c r="M27592" t="s">
        <v>49</v>
      </c>
      <c r="N27592"/>
      <c r="O27592"/>
      <c r="P27592" t="s">
        <v>76</v>
      </c>
      <c r="Q27592" t="s">
        <v>47</v>
      </c>
      <c r="R27592" t="s">
        <v>47</v>
      </c>
      <c r="S27592" t="s">
        <v>48</v>
      </c>
      <c r="T27592" t="s">
        <v>49</v>
      </c>
      <c r="U27592" t="s">
        <v>49</v>
      </c>
      <c r="V27592" t="s">
        <v>54</v>
      </c>
      <c r="W27592" t="s">
        <v>47</v>
      </c>
      <c r="X27592" t="s">
        <v>47</v>
      </c>
      <c r="Y27592" t="s">
        <v>105</v>
      </c>
      <c r="Z27592" t="s">
        <v>49</v>
      </c>
      <c r="AA27592" t="s">
        <v>49</v>
      </c>
      <c r="AB27592" t="s">
        <v>89</v>
      </c>
      <c r="AC27592" t="s">
        <v>47</v>
      </c>
      <c r="AD27592" t="s">
        <v>54</v>
      </c>
      <c r="AE27592" t="s">
        <v>143</v>
      </c>
      <c r="AF27592"/>
      <c r="AG27592" t="s">
        <v>138</v>
      </c>
      <c r="AH27592" t="s">
        <v>93</v>
      </c>
      <c r="AI27592" t="s">
        <v>47</v>
      </c>
      <c r="AJ27592"/>
      <c r="AK27592"/>
      <c r="AL27592" t="s">
        <v>49</v>
      </c>
      <c r="AM27592" t="s">
        <v>62</v>
      </c>
      <c r="AN27592" t="s">
        <v>94</v>
      </c>
      <c r="AO27592" t="n">
        <v>0.1</v>
      </c>
      <c r="AP27592" t="n">
        <v>1.18</v>
      </c>
      <c r="AQ27592" t="n">
        <v>8.99</v>
      </c>
      <c r="AR27592" t="n">
        <v>0.598</v>
      </c>
      <c r="AS27592" t="n">
        <v>6.34</v>
      </c>
      <c r="AT27592"/>
    </row>
    <row r="27593">
      <c r="A27593" t="n">
        <v>33406</v>
      </c>
      <c r="B27593" t="s">
        <v>2757</v>
      </c>
      <c r="C27593" t="s">
        <v>97</v>
      </c>
      <c r="D27593" t="s">
        <v>47</v>
      </c>
      <c r="E27593" t="s">
        <v>48</v>
      </c>
      <c r="F27593" t="s">
        <v>103</v>
      </c>
      <c r="G27593" t="s">
        <v>49</v>
      </c>
      <c r="H27593" t="s">
        <v>73</v>
      </c>
      <c r="I27593" t="s">
        <v>158</v>
      </c>
      <c r="J27593" t="s">
        <v>51</v>
      </c>
      <c r="K27593" t="s">
        <v>47</v>
      </c>
      <c r="L27593" t="s">
        <v>216</v>
      </c>
      <c r="M27593" t="s">
        <v>49</v>
      </c>
      <c r="N27593" t="s">
        <v>1203</v>
      </c>
      <c r="O27593" t="s">
        <v>48</v>
      </c>
      <c r="P27593" t="s">
        <v>76</v>
      </c>
      <c r="Q27593" t="s">
        <v>47</v>
      </c>
      <c r="R27593" t="s">
        <v>47</v>
      </c>
      <c r="S27593" t="s">
        <v>48</v>
      </c>
      <c r="T27593" t="s">
        <v>49</v>
      </c>
      <c r="U27593" t="s">
        <v>49</v>
      </c>
      <c r="V27593" t="s">
        <v>54</v>
      </c>
      <c r="W27593" t="s">
        <v>47</v>
      </c>
      <c r="X27593" t="s">
        <v>47</v>
      </c>
      <c r="Y27593" t="s">
        <v>105</v>
      </c>
      <c r="Z27593" t="s">
        <v>49</v>
      </c>
      <c r="AA27593" t="s">
        <v>49</v>
      </c>
      <c r="AB27593" t="s">
        <v>89</v>
      </c>
      <c r="AC27593" t="s">
        <v>47</v>
      </c>
      <c r="AD27593" t="s">
        <v>54</v>
      </c>
      <c r="AE27593" t="s">
        <v>143</v>
      </c>
      <c r="AF27593"/>
      <c r="AG27593" t="s">
        <v>138</v>
      </c>
      <c r="AH27593" t="s">
        <v>93</v>
      </c>
      <c r="AI27593" t="s">
        <v>47</v>
      </c>
      <c r="AJ27593"/>
      <c r="AK27593"/>
      <c r="AL27593" t="s">
        <v>49</v>
      </c>
      <c r="AM27593" t="s">
        <v>62</v>
      </c>
      <c r="AN27593" t="s">
        <v>94</v>
      </c>
      <c r="AO27593" t="n">
        <v>0.1</v>
      </c>
      <c r="AP27593" t="n">
        <v>1.01</v>
      </c>
      <c r="AQ27593" t="n">
        <v>12.66</v>
      </c>
      <c r="AR27593" t="n">
        <v>0.661</v>
      </c>
      <c r="AS27593" t="n">
        <v>8.46</v>
      </c>
      <c r="AT27593"/>
    </row>
    <row r="27594">
      <c r="A27594" t="n">
        <v>33407</v>
      </c>
      <c r="B27594" t="s">
        <v>2757</v>
      </c>
      <c r="C27594" t="s">
        <v>97</v>
      </c>
      <c r="D27594" t="s">
        <v>47</v>
      </c>
      <c r="E27594" t="s">
        <v>48</v>
      </c>
      <c r="F27594" t="s">
        <v>103</v>
      </c>
      <c r="G27594" t="s">
        <v>49</v>
      </c>
      <c r="H27594" t="s">
        <v>73</v>
      </c>
      <c r="I27594" t="s">
        <v>158</v>
      </c>
      <c r="J27594" t="s">
        <v>51</v>
      </c>
      <c r="K27594" t="s">
        <v>47</v>
      </c>
      <c r="L27594" t="s">
        <v>216</v>
      </c>
      <c r="M27594" t="s">
        <v>49</v>
      </c>
      <c r="N27594" t="s">
        <v>1203</v>
      </c>
      <c r="O27594" t="s">
        <v>71</v>
      </c>
      <c r="P27594" t="s">
        <v>76</v>
      </c>
      <c r="Q27594" t="s">
        <v>47</v>
      </c>
      <c r="R27594" t="s">
        <v>47</v>
      </c>
      <c r="S27594" t="s">
        <v>48</v>
      </c>
      <c r="T27594" t="s">
        <v>49</v>
      </c>
      <c r="U27594" t="s">
        <v>49</v>
      </c>
      <c r="V27594" t="s">
        <v>54</v>
      </c>
      <c r="W27594" t="s">
        <v>47</v>
      </c>
      <c r="X27594" t="s">
        <v>47</v>
      </c>
      <c r="Y27594" t="s">
        <v>105</v>
      </c>
      <c r="Z27594" t="s">
        <v>49</v>
      </c>
      <c r="AA27594" t="s">
        <v>49</v>
      </c>
      <c r="AB27594" t="s">
        <v>89</v>
      </c>
      <c r="AC27594" t="s">
        <v>47</v>
      </c>
      <c r="AD27594" t="s">
        <v>54</v>
      </c>
      <c r="AE27594" t="s">
        <v>143</v>
      </c>
      <c r="AF27594"/>
      <c r="AG27594" t="s">
        <v>138</v>
      </c>
      <c r="AH27594" t="s">
        <v>93</v>
      </c>
      <c r="AI27594" t="s">
        <v>47</v>
      </c>
      <c r="AJ27594"/>
      <c r="AK27594"/>
      <c r="AL27594" t="s">
        <v>49</v>
      </c>
      <c r="AM27594" t="s">
        <v>62</v>
      </c>
      <c r="AN27594" t="s">
        <v>94</v>
      </c>
      <c r="AO27594" t="n">
        <v>0.1</v>
      </c>
      <c r="AP27594" t="n">
        <v>1.1</v>
      </c>
      <c r="AQ27594" t="n">
        <v>15.72</v>
      </c>
      <c r="AR27594" t="n">
        <v>0.738</v>
      </c>
      <c r="AS27594" t="n">
        <v>13.13</v>
      </c>
      <c r="AT27594"/>
    </row>
    <row r="27595">
      <c r="A27595" t="n">
        <v>33408</v>
      </c>
      <c r="B27595" t="s">
        <v>2757</v>
      </c>
      <c r="C27595" t="s">
        <v>97</v>
      </c>
      <c r="D27595" t="s">
        <v>47</v>
      </c>
      <c r="E27595" t="s">
        <v>48</v>
      </c>
      <c r="F27595" t="s">
        <v>103</v>
      </c>
      <c r="G27595" t="s">
        <v>49</v>
      </c>
      <c r="H27595" t="s">
        <v>73</v>
      </c>
      <c r="I27595" t="s">
        <v>158</v>
      </c>
      <c r="J27595" t="s">
        <v>51</v>
      </c>
      <c r="K27595" t="s">
        <v>47</v>
      </c>
      <c r="L27595" t="s">
        <v>216</v>
      </c>
      <c r="M27595" t="s">
        <v>49</v>
      </c>
      <c r="N27595" t="s">
        <v>1203</v>
      </c>
      <c r="O27595" t="s">
        <v>71</v>
      </c>
      <c r="P27595" t="s">
        <v>76</v>
      </c>
      <c r="Q27595" t="s">
        <v>47</v>
      </c>
      <c r="R27595" t="s">
        <v>47</v>
      </c>
      <c r="S27595" t="s">
        <v>48</v>
      </c>
      <c r="T27595" t="s">
        <v>49</v>
      </c>
      <c r="U27595" t="s">
        <v>49</v>
      </c>
      <c r="V27595" t="s">
        <v>54</v>
      </c>
      <c r="W27595" t="s">
        <v>47</v>
      </c>
      <c r="X27595" t="s">
        <v>47</v>
      </c>
      <c r="Y27595" t="s">
        <v>105</v>
      </c>
      <c r="Z27595" t="s">
        <v>49</v>
      </c>
      <c r="AA27595" t="s">
        <v>49</v>
      </c>
      <c r="AB27595" t="s">
        <v>89</v>
      </c>
      <c r="AC27595" t="s">
        <v>47</v>
      </c>
      <c r="AD27595" t="s">
        <v>54</v>
      </c>
      <c r="AE27595" t="s">
        <v>143</v>
      </c>
      <c r="AF27595"/>
      <c r="AG27595" t="s">
        <v>138</v>
      </c>
      <c r="AH27595" t="s">
        <v>93</v>
      </c>
      <c r="AI27595" t="s">
        <v>47</v>
      </c>
      <c r="AJ27595"/>
      <c r="AK27595"/>
      <c r="AL27595" t="s">
        <v>49</v>
      </c>
      <c r="AM27595" t="s">
        <v>62</v>
      </c>
      <c r="AN27595" t="s">
        <v>94</v>
      </c>
      <c r="AO27595" t="n">
        <v>0.1</v>
      </c>
      <c r="AP27595" t="n">
        <v>1.1</v>
      </c>
      <c r="AQ27595" t="n">
        <v>15.72</v>
      </c>
      <c r="AR27595" t="n">
        <v>0.738</v>
      </c>
      <c r="AS27595" t="n">
        <v>13.13</v>
      </c>
      <c r="AT27595"/>
    </row>
    <row r="27596">
      <c r="A27596" t="n">
        <v>33409</v>
      </c>
      <c r="B27596" t="s">
        <v>2757</v>
      </c>
      <c r="C27596" t="s">
        <v>97</v>
      </c>
      <c r="D27596" t="s">
        <v>47</v>
      </c>
      <c r="E27596" t="s">
        <v>48</v>
      </c>
      <c r="F27596" t="s">
        <v>103</v>
      </c>
      <c r="G27596" t="s">
        <v>49</v>
      </c>
      <c r="H27596" t="s">
        <v>73</v>
      </c>
      <c r="I27596" t="s">
        <v>158</v>
      </c>
      <c r="J27596" t="s">
        <v>51</v>
      </c>
      <c r="K27596" t="s">
        <v>47</v>
      </c>
      <c r="L27596" t="s">
        <v>216</v>
      </c>
      <c r="M27596" t="s">
        <v>49</v>
      </c>
      <c r="N27596" t="s">
        <v>1203</v>
      </c>
      <c r="O27596" t="s">
        <v>52</v>
      </c>
      <c r="P27596" t="s">
        <v>76</v>
      </c>
      <c r="Q27596" t="s">
        <v>47</v>
      </c>
      <c r="R27596" t="s">
        <v>47</v>
      </c>
      <c r="S27596" t="s">
        <v>48</v>
      </c>
      <c r="T27596" t="s">
        <v>49</v>
      </c>
      <c r="U27596" t="s">
        <v>49</v>
      </c>
      <c r="V27596" t="s">
        <v>54</v>
      </c>
      <c r="W27596" t="s">
        <v>47</v>
      </c>
      <c r="X27596" t="s">
        <v>47</v>
      </c>
      <c r="Y27596" t="s">
        <v>105</v>
      </c>
      <c r="Z27596" t="s">
        <v>49</v>
      </c>
      <c r="AA27596" t="s">
        <v>49</v>
      </c>
      <c r="AB27596" t="s">
        <v>89</v>
      </c>
      <c r="AC27596" t="s">
        <v>47</v>
      </c>
      <c r="AD27596" t="s">
        <v>54</v>
      </c>
      <c r="AE27596" t="s">
        <v>143</v>
      </c>
      <c r="AF27596"/>
      <c r="AG27596" t="s">
        <v>138</v>
      </c>
      <c r="AH27596" t="s">
        <v>93</v>
      </c>
      <c r="AI27596" t="s">
        <v>47</v>
      </c>
      <c r="AJ27596"/>
      <c r="AK27596"/>
      <c r="AL27596" t="s">
        <v>49</v>
      </c>
      <c r="AM27596" t="s">
        <v>62</v>
      </c>
      <c r="AN27596" t="s">
        <v>94</v>
      </c>
      <c r="AO27596" t="n">
        <v>0.1</v>
      </c>
      <c r="AP27596" t="n">
        <v>1.07</v>
      </c>
      <c r="AQ27596" t="n">
        <v>15.47</v>
      </c>
      <c r="AR27596" t="n">
        <v>0.614</v>
      </c>
      <c r="AS27596" t="n">
        <v>10.17</v>
      </c>
      <c r="AT27596"/>
    </row>
    <row r="27597">
      <c r="A27597" t="n">
        <v>33410</v>
      </c>
      <c r="B27597" t="s">
        <v>72</v>
      </c>
      <c r="C27597" t="s">
        <v>47</v>
      </c>
      <c r="D27597" t="s">
        <v>47</v>
      </c>
      <c r="E27597" t="s">
        <v>48</v>
      </c>
      <c r="F27597" t="s">
        <v>49</v>
      </c>
      <c r="G27597" t="s">
        <v>49</v>
      </c>
      <c r="H27597" t="s">
        <v>73</v>
      </c>
      <c r="I27597" t="s">
        <v>48</v>
      </c>
      <c r="J27597" t="s">
        <v>51</v>
      </c>
      <c r="K27597" t="s">
        <v>47</v>
      </c>
      <c r="L27597" t="s">
        <v>52</v>
      </c>
      <c r="M27597" t="s">
        <v>49</v>
      </c>
      <c r="N27597"/>
      <c r="O27597"/>
      <c r="P27597" t="s">
        <v>53</v>
      </c>
      <c r="Q27597" t="s">
        <v>83</v>
      </c>
      <c r="R27597" t="s">
        <v>47</v>
      </c>
      <c r="S27597" t="s">
        <v>52</v>
      </c>
      <c r="T27597" t="s">
        <v>140</v>
      </c>
      <c r="U27597" t="s">
        <v>49</v>
      </c>
      <c r="V27597" t="s">
        <v>54</v>
      </c>
      <c r="W27597" t="s">
        <v>47</v>
      </c>
      <c r="X27597" t="s">
        <v>47</v>
      </c>
      <c r="Y27597" t="s">
        <v>55</v>
      </c>
      <c r="Z27597" t="s">
        <v>49</v>
      </c>
      <c r="AA27597" t="s">
        <v>49</v>
      </c>
      <c r="AB27597" t="s">
        <v>56</v>
      </c>
      <c r="AC27597" t="s">
        <v>47</v>
      </c>
      <c r="AD27597" t="s">
        <v>54</v>
      </c>
      <c r="AE27597" t="s">
        <v>58</v>
      </c>
      <c r="AF27597"/>
      <c r="AG27597" t="s">
        <v>123</v>
      </c>
      <c r="AH27597" t="s">
        <v>47</v>
      </c>
      <c r="AI27597" t="s">
        <v>47</v>
      </c>
      <c r="AJ27597" t="s">
        <v>126</v>
      </c>
      <c r="AK27597" t="s">
        <v>49</v>
      </c>
      <c r="AL27597" t="s">
        <v>49</v>
      </c>
      <c r="AM27597" t="s">
        <v>62</v>
      </c>
      <c r="AN27597" t="s">
        <v>94</v>
      </c>
      <c r="AO27597" t="n">
        <v>0.1</v>
      </c>
      <c r="AP27597" t="n">
        <v>1.07</v>
      </c>
      <c r="AQ27597" t="n">
        <v>21.98</v>
      </c>
      <c r="AR27597" t="n">
        <v>0.716</v>
      </c>
      <c r="AS27597" t="n">
        <v>16.72</v>
      </c>
      <c r="AT27597" t="n">
        <v>1.6</v>
      </c>
    </row>
    <row r="27598">
      <c r="A27598" t="n">
        <v>33415</v>
      </c>
      <c r="B27598" t="s">
        <v>72</v>
      </c>
      <c r="C27598" t="s">
        <v>47</v>
      </c>
      <c r="D27598" t="s">
        <v>47</v>
      </c>
      <c r="E27598" t="s">
        <v>48</v>
      </c>
      <c r="F27598" t="s">
        <v>49</v>
      </c>
      <c r="G27598" t="s">
        <v>49</v>
      </c>
      <c r="H27598" t="s">
        <v>73</v>
      </c>
      <c r="I27598" t="s">
        <v>48</v>
      </c>
      <c r="J27598" t="s">
        <v>51</v>
      </c>
      <c r="K27598" t="s">
        <v>47</v>
      </c>
      <c r="L27598" t="s">
        <v>52</v>
      </c>
      <c r="M27598" t="s">
        <v>49</v>
      </c>
      <c r="N27598"/>
      <c r="O27598"/>
      <c r="P27598" t="s">
        <v>53</v>
      </c>
      <c r="Q27598" t="s">
        <v>83</v>
      </c>
      <c r="R27598" t="s">
        <v>47</v>
      </c>
      <c r="S27598" t="s">
        <v>52</v>
      </c>
      <c r="T27598" t="s">
        <v>140</v>
      </c>
      <c r="U27598" t="s">
        <v>49</v>
      </c>
      <c r="V27598" t="s">
        <v>54</v>
      </c>
      <c r="W27598" t="s">
        <v>47</v>
      </c>
      <c r="X27598" t="s">
        <v>47</v>
      </c>
      <c r="Y27598" t="s">
        <v>55</v>
      </c>
      <c r="Z27598" t="s">
        <v>49</v>
      </c>
      <c r="AA27598" t="s">
        <v>49</v>
      </c>
      <c r="AB27598" t="s">
        <v>56</v>
      </c>
      <c r="AC27598" t="s">
        <v>47</v>
      </c>
      <c r="AD27598" t="s">
        <v>54</v>
      </c>
      <c r="AE27598" t="s">
        <v>58</v>
      </c>
      <c r="AF27598"/>
      <c r="AG27598" t="s">
        <v>123</v>
      </c>
      <c r="AH27598" t="s">
        <v>47</v>
      </c>
      <c r="AI27598" t="s">
        <v>47</v>
      </c>
      <c r="AJ27598" t="s">
        <v>126</v>
      </c>
      <c r="AK27598" t="s">
        <v>49</v>
      </c>
      <c r="AL27598" t="s">
        <v>49</v>
      </c>
      <c r="AM27598" t="s">
        <v>62</v>
      </c>
      <c r="AN27598" t="s">
        <v>94</v>
      </c>
      <c r="AO27598" t="n">
        <v>0.1</v>
      </c>
      <c r="AP27598" t="n">
        <v>1.09</v>
      </c>
      <c r="AQ27598" t="n">
        <v>22.32</v>
      </c>
      <c r="AR27598" t="n">
        <v>0.739</v>
      </c>
      <c r="AS27598" t="n">
        <v>17.9</v>
      </c>
      <c r="AT27598" t="n">
        <v>1.6</v>
      </c>
    </row>
    <row r="27599">
      <c r="A27599" t="n">
        <v>33417</v>
      </c>
      <c r="B27599" t="s">
        <v>107</v>
      </c>
      <c r="C27599" t="s">
        <v>97</v>
      </c>
      <c r="D27599" t="s">
        <v>47</v>
      </c>
      <c r="E27599" t="s">
        <v>246</v>
      </c>
      <c r="F27599" t="s">
        <v>247</v>
      </c>
      <c r="G27599" t="s">
        <v>49</v>
      </c>
      <c r="H27599" t="s">
        <v>73</v>
      </c>
      <c r="I27599" t="s">
        <v>48</v>
      </c>
      <c r="J27599" t="s">
        <v>64</v>
      </c>
      <c r="K27599" t="s">
        <v>65</v>
      </c>
      <c r="L27599" t="s">
        <v>101</v>
      </c>
      <c r="M27599" t="s">
        <v>102</v>
      </c>
      <c r="N27599"/>
      <c r="O27599"/>
      <c r="P27599" t="s">
        <v>76</v>
      </c>
      <c r="Q27599" t="s">
        <v>86</v>
      </c>
      <c r="R27599" t="s">
        <v>47</v>
      </c>
      <c r="S27599" t="s">
        <v>103</v>
      </c>
      <c r="T27599" t="s">
        <v>48</v>
      </c>
      <c r="U27599" t="s">
        <v>49</v>
      </c>
      <c r="V27599" t="s">
        <v>54</v>
      </c>
      <c r="W27599" t="s">
        <v>47</v>
      </c>
      <c r="X27599" t="s">
        <v>47</v>
      </c>
      <c r="Y27599" t="s">
        <v>78</v>
      </c>
      <c r="Z27599" t="s">
        <v>49</v>
      </c>
      <c r="AA27599" t="s">
        <v>49</v>
      </c>
      <c r="AB27599" t="s">
        <v>56</v>
      </c>
      <c r="AC27599" t="s">
        <v>47</v>
      </c>
      <c r="AD27599" t="s">
        <v>54</v>
      </c>
      <c r="AE27599" t="s">
        <v>58</v>
      </c>
      <c r="AF27599"/>
      <c r="AG27599" t="s">
        <v>3631</v>
      </c>
      <c r="AH27599" t="s">
        <v>3632</v>
      </c>
      <c r="AI27599" t="s">
        <v>47</v>
      </c>
      <c r="AJ27599"/>
      <c r="AK27599"/>
      <c r="AL27599" t="s">
        <v>49</v>
      </c>
      <c r="AM27599" t="s">
        <v>62</v>
      </c>
      <c r="AN27599" t="s">
        <v>63</v>
      </c>
      <c r="AO27599" t="n">
        <v>0.06</v>
      </c>
      <c r="AP27599" t="n">
        <v>1.06</v>
      </c>
      <c r="AQ27599" t="n">
        <v>23.32</v>
      </c>
      <c r="AR27599" t="n">
        <v>0.73</v>
      </c>
      <c r="AS27599" t="n">
        <v>17.3</v>
      </c>
      <c r="AT27599" t="n">
        <v>1.64</v>
      </c>
    </row>
    <row r="27600">
      <c r="A27600" t="n">
        <v>33418</v>
      </c>
      <c r="B27600" t="s">
        <v>107</v>
      </c>
      <c r="C27600" t="s">
        <v>97</v>
      </c>
      <c r="D27600" t="s">
        <v>47</v>
      </c>
      <c r="E27600" t="s">
        <v>246</v>
      </c>
      <c r="F27600" t="s">
        <v>247</v>
      </c>
      <c r="G27600" t="s">
        <v>49</v>
      </c>
      <c r="H27600" t="s">
        <v>73</v>
      </c>
      <c r="I27600" t="s">
        <v>48</v>
      </c>
      <c r="J27600" t="s">
        <v>64</v>
      </c>
      <c r="K27600" t="s">
        <v>65</v>
      </c>
      <c r="L27600" t="s">
        <v>359</v>
      </c>
      <c r="M27600" t="s">
        <v>1713</v>
      </c>
      <c r="N27600"/>
      <c r="O27600"/>
      <c r="P27600" t="s">
        <v>76</v>
      </c>
      <c r="Q27600" t="s">
        <v>86</v>
      </c>
      <c r="R27600" t="s">
        <v>47</v>
      </c>
      <c r="S27600" t="s">
        <v>103</v>
      </c>
      <c r="T27600" t="s">
        <v>48</v>
      </c>
      <c r="U27600" t="s">
        <v>49</v>
      </c>
      <c r="V27600" t="s">
        <v>54</v>
      </c>
      <c r="W27600" t="s">
        <v>47</v>
      </c>
      <c r="X27600" t="s">
        <v>47</v>
      </c>
      <c r="Y27600" t="s">
        <v>78</v>
      </c>
      <c r="Z27600" t="s">
        <v>49</v>
      </c>
      <c r="AA27600" t="s">
        <v>49</v>
      </c>
      <c r="AB27600" t="s">
        <v>56</v>
      </c>
      <c r="AC27600" t="s">
        <v>47</v>
      </c>
      <c r="AD27600" t="s">
        <v>54</v>
      </c>
      <c r="AE27600" t="s">
        <v>58</v>
      </c>
      <c r="AF27600"/>
      <c r="AG27600" t="s">
        <v>3631</v>
      </c>
      <c r="AH27600" t="s">
        <v>3632</v>
      </c>
      <c r="AI27600" t="s">
        <v>47</v>
      </c>
      <c r="AJ27600"/>
      <c r="AK27600"/>
      <c r="AL27600" t="s">
        <v>49</v>
      </c>
      <c r="AM27600" t="s">
        <v>62</v>
      </c>
      <c r="AN27600" t="s">
        <v>63</v>
      </c>
      <c r="AO27600" t="n">
        <v>0.06</v>
      </c>
      <c r="AP27600" t="n">
        <v>1.04</v>
      </c>
      <c r="AQ27600" t="n">
        <v>24.43</v>
      </c>
      <c r="AR27600" t="n">
        <v>0.75</v>
      </c>
      <c r="AS27600" t="n">
        <v>18.2</v>
      </c>
      <c r="AT27600" t="n">
        <v>1.59</v>
      </c>
    </row>
    <row r="27601">
      <c r="A27601" t="n">
        <v>33419</v>
      </c>
      <c r="B27601" t="s">
        <v>107</v>
      </c>
      <c r="C27601" t="s">
        <v>97</v>
      </c>
      <c r="D27601" t="s">
        <v>47</v>
      </c>
      <c r="E27601" t="s">
        <v>246</v>
      </c>
      <c r="F27601" t="s">
        <v>247</v>
      </c>
      <c r="G27601" t="s">
        <v>49</v>
      </c>
      <c r="H27601" t="s">
        <v>73</v>
      </c>
      <c r="I27601" t="s">
        <v>48</v>
      </c>
      <c r="J27601" t="s">
        <v>64</v>
      </c>
      <c r="K27601" t="s">
        <v>65</v>
      </c>
      <c r="L27601" t="s">
        <v>101</v>
      </c>
      <c r="M27601" t="s">
        <v>102</v>
      </c>
      <c r="N27601"/>
      <c r="O27601"/>
      <c r="P27601" t="s">
        <v>76</v>
      </c>
      <c r="Q27601" t="s">
        <v>86</v>
      </c>
      <c r="R27601" t="s">
        <v>47</v>
      </c>
      <c r="S27601" t="s">
        <v>103</v>
      </c>
      <c r="T27601" t="s">
        <v>48</v>
      </c>
      <c r="U27601" t="s">
        <v>49</v>
      </c>
      <c r="V27601" t="s">
        <v>54</v>
      </c>
      <c r="W27601" t="s">
        <v>47</v>
      </c>
      <c r="X27601" t="s">
        <v>47</v>
      </c>
      <c r="Y27601" t="s">
        <v>78</v>
      </c>
      <c r="Z27601" t="s">
        <v>49</v>
      </c>
      <c r="AA27601" t="s">
        <v>49</v>
      </c>
      <c r="AB27601" t="s">
        <v>56</v>
      </c>
      <c r="AC27601" t="s">
        <v>47</v>
      </c>
      <c r="AD27601" t="s">
        <v>54</v>
      </c>
      <c r="AE27601" t="s">
        <v>58</v>
      </c>
      <c r="AF27601"/>
      <c r="AG27601" t="s">
        <v>3631</v>
      </c>
      <c r="AH27601" t="s">
        <v>3632</v>
      </c>
      <c r="AI27601" t="s">
        <v>47</v>
      </c>
      <c r="AJ27601"/>
      <c r="AK27601"/>
      <c r="AL27601" t="s">
        <v>49</v>
      </c>
      <c r="AM27601" t="s">
        <v>62</v>
      </c>
      <c r="AN27601" t="s">
        <v>63</v>
      </c>
      <c r="AO27601" t="n">
        <v>0.06</v>
      </c>
      <c r="AP27601" t="n">
        <v>1.06</v>
      </c>
      <c r="AQ27601" t="n">
        <v>23.01</v>
      </c>
      <c r="AR27601" t="n">
        <v>0.74</v>
      </c>
      <c r="AS27601" t="n">
        <v>18</v>
      </c>
      <c r="AT27601" t="n">
        <v>1.64</v>
      </c>
    </row>
    <row r="27602">
      <c r="A27602" t="n">
        <v>33420</v>
      </c>
      <c r="B27602" t="s">
        <v>107</v>
      </c>
      <c r="C27602" t="s">
        <v>97</v>
      </c>
      <c r="D27602" t="s">
        <v>47</v>
      </c>
      <c r="E27602" t="s">
        <v>246</v>
      </c>
      <c r="F27602" t="s">
        <v>247</v>
      </c>
      <c r="G27602" t="s">
        <v>49</v>
      </c>
      <c r="H27602" t="s">
        <v>73</v>
      </c>
      <c r="I27602" t="s">
        <v>48</v>
      </c>
      <c r="J27602" t="s">
        <v>64</v>
      </c>
      <c r="K27602" t="s">
        <v>65</v>
      </c>
      <c r="L27602" t="s">
        <v>359</v>
      </c>
      <c r="M27602" t="s">
        <v>1713</v>
      </c>
      <c r="N27602"/>
      <c r="O27602"/>
      <c r="P27602" t="s">
        <v>76</v>
      </c>
      <c r="Q27602" t="s">
        <v>86</v>
      </c>
      <c r="R27602" t="s">
        <v>47</v>
      </c>
      <c r="S27602" t="s">
        <v>103</v>
      </c>
      <c r="T27602" t="s">
        <v>48</v>
      </c>
      <c r="U27602" t="s">
        <v>49</v>
      </c>
      <c r="V27602" t="s">
        <v>54</v>
      </c>
      <c r="W27602" t="s">
        <v>47</v>
      </c>
      <c r="X27602" t="s">
        <v>47</v>
      </c>
      <c r="Y27602" t="s">
        <v>78</v>
      </c>
      <c r="Z27602" t="s">
        <v>49</v>
      </c>
      <c r="AA27602" t="s">
        <v>49</v>
      </c>
      <c r="AB27602" t="s">
        <v>56</v>
      </c>
      <c r="AC27602" t="s">
        <v>47</v>
      </c>
      <c r="AD27602" t="s">
        <v>54</v>
      </c>
      <c r="AE27602" t="s">
        <v>58</v>
      </c>
      <c r="AF27602"/>
      <c r="AG27602" t="s">
        <v>3631</v>
      </c>
      <c r="AH27602" t="s">
        <v>3632</v>
      </c>
      <c r="AI27602" t="s">
        <v>47</v>
      </c>
      <c r="AJ27602"/>
      <c r="AK27602"/>
      <c r="AL27602" t="s">
        <v>49</v>
      </c>
      <c r="AM27602" t="s">
        <v>62</v>
      </c>
      <c r="AN27602" t="s">
        <v>63</v>
      </c>
      <c r="AO27602" t="n">
        <v>1.06</v>
      </c>
      <c r="AP27602" t="n">
        <v>1.04</v>
      </c>
      <c r="AQ27602" t="n">
        <v>24.48</v>
      </c>
      <c r="AR27602" t="n">
        <v>0.76</v>
      </c>
      <c r="AS27602" t="n">
        <v>19.37</v>
      </c>
      <c r="AT27602" t="n">
        <v>1.59</v>
      </c>
    </row>
    <row r="27603">
      <c r="A27603" t="n">
        <v>33421</v>
      </c>
      <c r="B27603" t="s">
        <v>107</v>
      </c>
      <c r="C27603" t="s">
        <v>97</v>
      </c>
      <c r="D27603" t="s">
        <v>47</v>
      </c>
      <c r="E27603" t="s">
        <v>246</v>
      </c>
      <c r="F27603" t="s">
        <v>247</v>
      </c>
      <c r="G27603" t="s">
        <v>49</v>
      </c>
      <c r="H27603" t="s">
        <v>73</v>
      </c>
      <c r="I27603" t="s">
        <v>48</v>
      </c>
      <c r="J27603" t="s">
        <v>64</v>
      </c>
      <c r="K27603" t="s">
        <v>65</v>
      </c>
      <c r="L27603" t="s">
        <v>359</v>
      </c>
      <c r="M27603" t="s">
        <v>1713</v>
      </c>
      <c r="N27603"/>
      <c r="O27603"/>
      <c r="P27603" t="s">
        <v>76</v>
      </c>
      <c r="Q27603" t="s">
        <v>86</v>
      </c>
      <c r="R27603" t="s">
        <v>47</v>
      </c>
      <c r="S27603" t="s">
        <v>103</v>
      </c>
      <c r="T27603" t="s">
        <v>48</v>
      </c>
      <c r="U27603" t="s">
        <v>49</v>
      </c>
      <c r="V27603" t="s">
        <v>54</v>
      </c>
      <c r="W27603" t="s">
        <v>47</v>
      </c>
      <c r="X27603" t="s">
        <v>47</v>
      </c>
      <c r="Y27603" t="s">
        <v>78</v>
      </c>
      <c r="Z27603" t="s">
        <v>49</v>
      </c>
      <c r="AA27603" t="s">
        <v>49</v>
      </c>
      <c r="AB27603" t="s">
        <v>56</v>
      </c>
      <c r="AC27603" t="s">
        <v>47</v>
      </c>
      <c r="AD27603" t="s">
        <v>54</v>
      </c>
      <c r="AE27603" t="s">
        <v>58</v>
      </c>
      <c r="AF27603"/>
      <c r="AG27603" t="s">
        <v>3631</v>
      </c>
      <c r="AH27603" t="s">
        <v>3632</v>
      </c>
      <c r="AI27603" t="s">
        <v>47</v>
      </c>
      <c r="AJ27603"/>
      <c r="AK27603"/>
      <c r="AL27603" t="s">
        <v>49</v>
      </c>
      <c r="AM27603" t="s">
        <v>62</v>
      </c>
      <c r="AN27603" t="s">
        <v>63</v>
      </c>
      <c r="AO27603" t="n">
        <v>2.06</v>
      </c>
      <c r="AP27603" t="n">
        <v>1.03</v>
      </c>
      <c r="AQ27603" t="n">
        <v>25.04</v>
      </c>
      <c r="AR27603" t="n">
        <v>0.79</v>
      </c>
      <c r="AS27603" t="n">
        <v>19.4</v>
      </c>
      <c r="AT27603" t="n">
        <v>1.59</v>
      </c>
    </row>
    <row r="27604">
      <c r="A27604" t="n">
        <v>33422</v>
      </c>
      <c r="B27604" t="s">
        <v>72</v>
      </c>
      <c r="C27604" t="s">
        <v>47</v>
      </c>
      <c r="D27604" t="s">
        <v>47</v>
      </c>
      <c r="E27604" t="s">
        <v>48</v>
      </c>
      <c r="F27604" t="s">
        <v>49</v>
      </c>
      <c r="G27604" t="s">
        <v>49</v>
      </c>
      <c r="H27604" t="s">
        <v>73</v>
      </c>
      <c r="I27604" t="s">
        <v>48</v>
      </c>
      <c r="J27604" t="s">
        <v>51</v>
      </c>
      <c r="K27604" t="s">
        <v>47</v>
      </c>
      <c r="L27604" t="s">
        <v>52</v>
      </c>
      <c r="M27604" t="s">
        <v>49</v>
      </c>
      <c r="N27604"/>
      <c r="O27604"/>
      <c r="P27604" t="s">
        <v>76</v>
      </c>
      <c r="Q27604" t="s">
        <v>86</v>
      </c>
      <c r="R27604" t="s">
        <v>47</v>
      </c>
      <c r="S27604" t="s">
        <v>103</v>
      </c>
      <c r="T27604" t="s">
        <v>48</v>
      </c>
      <c r="U27604" t="s">
        <v>49</v>
      </c>
      <c r="V27604" t="s">
        <v>54</v>
      </c>
      <c r="W27604" t="s">
        <v>47</v>
      </c>
      <c r="X27604" t="s">
        <v>47</v>
      </c>
      <c r="Y27604" t="s">
        <v>114</v>
      </c>
      <c r="Z27604" t="s">
        <v>49</v>
      </c>
      <c r="AA27604" t="s">
        <v>49</v>
      </c>
      <c r="AB27604" t="s">
        <v>89</v>
      </c>
      <c r="AC27604" t="s">
        <v>47</v>
      </c>
      <c r="AD27604" t="s">
        <v>125</v>
      </c>
      <c r="AE27604" t="s">
        <v>171</v>
      </c>
      <c r="AF27604"/>
      <c r="AG27604" t="s">
        <v>138</v>
      </c>
      <c r="AH27604" t="s">
        <v>436</v>
      </c>
      <c r="AI27604" t="s">
        <v>47</v>
      </c>
      <c r="AJ27604"/>
      <c r="AK27604"/>
      <c r="AL27604" t="s">
        <v>49</v>
      </c>
      <c r="AM27604" t="s">
        <v>62</v>
      </c>
      <c r="AN27604" t="s">
        <v>94</v>
      </c>
      <c r="AO27604" t="n">
        <v>0.185</v>
      </c>
      <c r="AP27604" t="n">
        <v>0.95</v>
      </c>
      <c r="AQ27604" t="n">
        <v>18.5</v>
      </c>
      <c r="AR27604" t="n">
        <v>0.55</v>
      </c>
      <c r="AS27604" t="n">
        <v>9.7</v>
      </c>
      <c r="AT27604" t="n">
        <v>1.6</v>
      </c>
    </row>
    <row r="27605">
      <c r="A27605" t="n">
        <v>33423</v>
      </c>
      <c r="B27605" t="s">
        <v>72</v>
      </c>
      <c r="C27605" t="s">
        <v>47</v>
      </c>
      <c r="D27605" t="s">
        <v>47</v>
      </c>
      <c r="E27605" t="s">
        <v>48</v>
      </c>
      <c r="F27605" t="s">
        <v>49</v>
      </c>
      <c r="G27605" t="s">
        <v>49</v>
      </c>
      <c r="H27605" t="s">
        <v>73</v>
      </c>
      <c r="I27605" t="s">
        <v>48</v>
      </c>
      <c r="J27605" t="s">
        <v>51</v>
      </c>
      <c r="K27605" t="s">
        <v>47</v>
      </c>
      <c r="L27605" t="s">
        <v>52</v>
      </c>
      <c r="M27605" t="s">
        <v>49</v>
      </c>
      <c r="N27605"/>
      <c r="O27605"/>
      <c r="P27605" t="s">
        <v>76</v>
      </c>
      <c r="Q27605" t="s">
        <v>218</v>
      </c>
      <c r="R27605" t="s">
        <v>219</v>
      </c>
      <c r="S27605" t="s">
        <v>103</v>
      </c>
      <c r="T27605" t="s">
        <v>48</v>
      </c>
      <c r="U27605" t="s">
        <v>48</v>
      </c>
      <c r="V27605" t="s">
        <v>54</v>
      </c>
      <c r="W27605" t="s">
        <v>47</v>
      </c>
      <c r="X27605" t="s">
        <v>47</v>
      </c>
      <c r="Y27605" t="s">
        <v>114</v>
      </c>
      <c r="Z27605" t="s">
        <v>49</v>
      </c>
      <c r="AA27605" t="s">
        <v>49</v>
      </c>
      <c r="AB27605" t="s">
        <v>89</v>
      </c>
      <c r="AC27605" t="s">
        <v>47</v>
      </c>
      <c r="AD27605" t="s">
        <v>125</v>
      </c>
      <c r="AE27605" t="s">
        <v>171</v>
      </c>
      <c r="AF27605"/>
      <c r="AG27605" t="s">
        <v>138</v>
      </c>
      <c r="AH27605" t="s">
        <v>436</v>
      </c>
      <c r="AI27605" t="s">
        <v>47</v>
      </c>
      <c r="AJ27605"/>
      <c r="AK27605"/>
      <c r="AL27605" t="s">
        <v>49</v>
      </c>
      <c r="AM27605" t="s">
        <v>62</v>
      </c>
      <c r="AN27605" t="s">
        <v>94</v>
      </c>
      <c r="AO27605" t="n">
        <v>0.185</v>
      </c>
      <c r="AP27605" t="n">
        <v>1.05</v>
      </c>
      <c r="AQ27605" t="n">
        <v>21</v>
      </c>
      <c r="AR27605" t="n">
        <v>0.68</v>
      </c>
      <c r="AS27605" t="n">
        <v>14.2</v>
      </c>
      <c r="AT27605" t="n">
        <v>1.6</v>
      </c>
    </row>
    <row r="27606">
      <c r="A27606" t="n">
        <v>33424</v>
      </c>
      <c r="B27606" t="s">
        <v>72</v>
      </c>
      <c r="C27606" t="s">
        <v>47</v>
      </c>
      <c r="D27606" t="s">
        <v>47</v>
      </c>
      <c r="E27606" t="s">
        <v>48</v>
      </c>
      <c r="F27606" t="s">
        <v>49</v>
      </c>
      <c r="G27606" t="s">
        <v>49</v>
      </c>
      <c r="H27606" t="s">
        <v>73</v>
      </c>
      <c r="I27606" t="s">
        <v>48</v>
      </c>
      <c r="J27606" t="s">
        <v>51</v>
      </c>
      <c r="K27606" t="s">
        <v>47</v>
      </c>
      <c r="L27606" t="s">
        <v>52</v>
      </c>
      <c r="M27606" t="s">
        <v>49</v>
      </c>
      <c r="N27606"/>
      <c r="O27606"/>
      <c r="P27606" t="s">
        <v>76</v>
      </c>
      <c r="Q27606" t="s">
        <v>47</v>
      </c>
      <c r="R27606" t="s">
        <v>47</v>
      </c>
      <c r="S27606" t="s">
        <v>48</v>
      </c>
      <c r="T27606" t="s">
        <v>49</v>
      </c>
      <c r="U27606" t="s">
        <v>49</v>
      </c>
      <c r="V27606" t="s">
        <v>84</v>
      </c>
      <c r="W27606" t="s">
        <v>54</v>
      </c>
      <c r="X27606" t="s">
        <v>47</v>
      </c>
      <c r="Y27606" t="s">
        <v>55</v>
      </c>
      <c r="Z27606" t="s">
        <v>114</v>
      </c>
      <c r="AA27606" t="s">
        <v>49</v>
      </c>
      <c r="AB27606" t="s">
        <v>3633</v>
      </c>
      <c r="AC27606" t="s">
        <v>47</v>
      </c>
      <c r="AD27606" t="s">
        <v>78</v>
      </c>
      <c r="AE27606" t="s">
        <v>58</v>
      </c>
      <c r="AF27606" t="s">
        <v>54</v>
      </c>
      <c r="AG27606" t="s">
        <v>59</v>
      </c>
      <c r="AH27606" t="s">
        <v>80</v>
      </c>
      <c r="AI27606" t="s">
        <v>47</v>
      </c>
      <c r="AJ27606" t="s">
        <v>126</v>
      </c>
      <c r="AK27606" t="s">
        <v>317</v>
      </c>
      <c r="AL27606" t="s">
        <v>49</v>
      </c>
      <c r="AM27606" t="s">
        <v>62</v>
      </c>
      <c r="AN27606" t="s">
        <v>63</v>
      </c>
      <c r="AO27606" t="n">
        <v>0.0314</v>
      </c>
      <c r="AP27606" t="n">
        <v>0.97</v>
      </c>
      <c r="AQ27606" t="n">
        <v>20.75</v>
      </c>
      <c r="AR27606" t="n">
        <v>0.55</v>
      </c>
      <c r="AS27606" t="n">
        <v>11.46</v>
      </c>
      <c r="AT27606" t="n">
        <v>1.6</v>
      </c>
    </row>
    <row r="27607">
      <c r="A27607" t="n">
        <v>33425</v>
      </c>
      <c r="B27607" t="s">
        <v>72</v>
      </c>
      <c r="C27607" t="s">
        <v>47</v>
      </c>
      <c r="D27607" t="s">
        <v>47</v>
      </c>
      <c r="E27607" t="s">
        <v>48</v>
      </c>
      <c r="F27607" t="s">
        <v>49</v>
      </c>
      <c r="G27607" t="s">
        <v>49</v>
      </c>
      <c r="H27607" t="s">
        <v>73</v>
      </c>
      <c r="I27607" t="s">
        <v>48</v>
      </c>
      <c r="J27607" t="s">
        <v>51</v>
      </c>
      <c r="K27607" t="s">
        <v>47</v>
      </c>
      <c r="L27607" t="s">
        <v>52</v>
      </c>
      <c r="M27607" t="s">
        <v>49</v>
      </c>
      <c r="N27607"/>
      <c r="O27607"/>
      <c r="P27607" t="s">
        <v>76</v>
      </c>
      <c r="Q27607" t="s">
        <v>47</v>
      </c>
      <c r="R27607" t="s">
        <v>47</v>
      </c>
      <c r="S27607" t="s">
        <v>48</v>
      </c>
      <c r="T27607" t="s">
        <v>49</v>
      </c>
      <c r="U27607" t="s">
        <v>49</v>
      </c>
      <c r="V27607" t="s">
        <v>84</v>
      </c>
      <c r="W27607" t="s">
        <v>54</v>
      </c>
      <c r="X27607" t="s">
        <v>47</v>
      </c>
      <c r="Y27607" t="s">
        <v>55</v>
      </c>
      <c r="Z27607" t="s">
        <v>114</v>
      </c>
      <c r="AA27607" t="s">
        <v>49</v>
      </c>
      <c r="AB27607" t="s">
        <v>3633</v>
      </c>
      <c r="AC27607" t="s">
        <v>47</v>
      </c>
      <c r="AD27607" t="s">
        <v>78</v>
      </c>
      <c r="AE27607" t="s">
        <v>58</v>
      </c>
      <c r="AF27607" t="s">
        <v>54</v>
      </c>
      <c r="AG27607" t="s">
        <v>59</v>
      </c>
      <c r="AH27607" t="s">
        <v>80</v>
      </c>
      <c r="AI27607" t="s">
        <v>47</v>
      </c>
      <c r="AJ27607" t="s">
        <v>126</v>
      </c>
      <c r="AK27607" t="s">
        <v>317</v>
      </c>
      <c r="AL27607" t="s">
        <v>49</v>
      </c>
      <c r="AM27607" t="s">
        <v>62</v>
      </c>
      <c r="AN27607" t="s">
        <v>63</v>
      </c>
      <c r="AO27607" t="n">
        <v>0.0314</v>
      </c>
      <c r="AP27607" t="n">
        <v>0.964</v>
      </c>
      <c r="AQ27607" t="n">
        <v>20.18</v>
      </c>
      <c r="AR27607" t="n">
        <v>0.61</v>
      </c>
      <c r="AS27607" t="n">
        <v>12.03</v>
      </c>
      <c r="AT27607" t="n">
        <v>1.6</v>
      </c>
    </row>
    <row r="27608">
      <c r="A27608" t="n">
        <v>33426</v>
      </c>
      <c r="B27608" t="s">
        <v>72</v>
      </c>
      <c r="C27608" t="s">
        <v>47</v>
      </c>
      <c r="D27608" t="s">
        <v>47</v>
      </c>
      <c r="E27608" t="s">
        <v>48</v>
      </c>
      <c r="F27608" t="s">
        <v>49</v>
      </c>
      <c r="G27608" t="s">
        <v>49</v>
      </c>
      <c r="H27608" t="s">
        <v>73</v>
      </c>
      <c r="I27608" t="s">
        <v>48</v>
      </c>
      <c r="J27608" t="s">
        <v>51</v>
      </c>
      <c r="K27608" t="s">
        <v>47</v>
      </c>
      <c r="L27608" t="s">
        <v>52</v>
      </c>
      <c r="M27608" t="s">
        <v>49</v>
      </c>
      <c r="N27608"/>
      <c r="O27608"/>
      <c r="P27608" t="s">
        <v>76</v>
      </c>
      <c r="Q27608" t="s">
        <v>47</v>
      </c>
      <c r="R27608" t="s">
        <v>47</v>
      </c>
      <c r="S27608" t="s">
        <v>48</v>
      </c>
      <c r="T27608" t="s">
        <v>49</v>
      </c>
      <c r="U27608" t="s">
        <v>49</v>
      </c>
      <c r="V27608" t="s">
        <v>84</v>
      </c>
      <c r="W27608" t="s">
        <v>54</v>
      </c>
      <c r="X27608" t="s">
        <v>47</v>
      </c>
      <c r="Y27608" t="s">
        <v>55</v>
      </c>
      <c r="Z27608" t="s">
        <v>114</v>
      </c>
      <c r="AA27608" t="s">
        <v>49</v>
      </c>
      <c r="AB27608" t="s">
        <v>3633</v>
      </c>
      <c r="AC27608" t="s">
        <v>47</v>
      </c>
      <c r="AD27608" t="s">
        <v>78</v>
      </c>
      <c r="AE27608" t="s">
        <v>58</v>
      </c>
      <c r="AF27608" t="s">
        <v>54</v>
      </c>
      <c r="AG27608" t="s">
        <v>59</v>
      </c>
      <c r="AH27608" t="s">
        <v>80</v>
      </c>
      <c r="AI27608" t="s">
        <v>47</v>
      </c>
      <c r="AJ27608" t="s">
        <v>126</v>
      </c>
      <c r="AK27608" t="s">
        <v>317</v>
      </c>
      <c r="AL27608" t="s">
        <v>49</v>
      </c>
      <c r="AM27608" t="s">
        <v>62</v>
      </c>
      <c r="AN27608" t="s">
        <v>63</v>
      </c>
      <c r="AO27608" t="n">
        <v>0.0314</v>
      </c>
      <c r="AP27608" t="n">
        <v>1.01</v>
      </c>
      <c r="AQ27608" t="n">
        <v>22.19</v>
      </c>
      <c r="AR27608" t="n">
        <v>0.57</v>
      </c>
      <c r="AS27608" t="n">
        <v>12.9</v>
      </c>
      <c r="AT27608" t="n">
        <v>1.6</v>
      </c>
    </row>
    <row r="27609">
      <c r="A27609" t="n">
        <v>33427</v>
      </c>
      <c r="B27609" t="s">
        <v>72</v>
      </c>
      <c r="C27609" t="s">
        <v>47</v>
      </c>
      <c r="D27609" t="s">
        <v>47</v>
      </c>
      <c r="E27609" t="s">
        <v>48</v>
      </c>
      <c r="F27609" t="s">
        <v>49</v>
      </c>
      <c r="G27609" t="s">
        <v>49</v>
      </c>
      <c r="H27609" t="s">
        <v>73</v>
      </c>
      <c r="I27609" t="s">
        <v>48</v>
      </c>
      <c r="J27609" t="s">
        <v>51</v>
      </c>
      <c r="K27609" t="s">
        <v>47</v>
      </c>
      <c r="L27609" t="s">
        <v>52</v>
      </c>
      <c r="M27609" t="s">
        <v>49</v>
      </c>
      <c r="N27609"/>
      <c r="O27609"/>
      <c r="P27609" t="s">
        <v>76</v>
      </c>
      <c r="Q27609" t="s">
        <v>47</v>
      </c>
      <c r="R27609" t="s">
        <v>47</v>
      </c>
      <c r="S27609" t="s">
        <v>48</v>
      </c>
      <c r="T27609" t="s">
        <v>49</v>
      </c>
      <c r="U27609" t="s">
        <v>49</v>
      </c>
      <c r="V27609" t="s">
        <v>84</v>
      </c>
      <c r="W27609" t="s">
        <v>54</v>
      </c>
      <c r="X27609" t="s">
        <v>47</v>
      </c>
      <c r="Y27609" t="s">
        <v>55</v>
      </c>
      <c r="Z27609" t="s">
        <v>114</v>
      </c>
      <c r="AA27609" t="s">
        <v>49</v>
      </c>
      <c r="AB27609" t="s">
        <v>3633</v>
      </c>
      <c r="AC27609" t="s">
        <v>47</v>
      </c>
      <c r="AD27609" t="s">
        <v>78</v>
      </c>
      <c r="AE27609" t="s">
        <v>58</v>
      </c>
      <c r="AF27609" t="s">
        <v>54</v>
      </c>
      <c r="AG27609" t="s">
        <v>59</v>
      </c>
      <c r="AH27609" t="s">
        <v>80</v>
      </c>
      <c r="AI27609" t="s">
        <v>47</v>
      </c>
      <c r="AJ27609" t="s">
        <v>126</v>
      </c>
      <c r="AK27609" t="s">
        <v>317</v>
      </c>
      <c r="AL27609" t="s">
        <v>49</v>
      </c>
      <c r="AM27609" t="s">
        <v>62</v>
      </c>
      <c r="AN27609" t="s">
        <v>63</v>
      </c>
      <c r="AO27609" t="n">
        <v>0.0314</v>
      </c>
      <c r="AP27609" t="n">
        <v>1.07</v>
      </c>
      <c r="AQ27609" t="n">
        <v>22.18</v>
      </c>
      <c r="AR27609" t="n">
        <v>0.61</v>
      </c>
      <c r="AS27609" t="n">
        <v>14.55</v>
      </c>
      <c r="AT27609" t="n">
        <v>1.6</v>
      </c>
    </row>
    <row r="27610">
      <c r="A27610" t="n">
        <v>33428</v>
      </c>
      <c r="B27610" t="s">
        <v>72</v>
      </c>
      <c r="C27610" t="s">
        <v>47</v>
      </c>
      <c r="D27610" t="s">
        <v>47</v>
      </c>
      <c r="E27610" t="s">
        <v>48</v>
      </c>
      <c r="F27610" t="s">
        <v>49</v>
      </c>
      <c r="G27610" t="s">
        <v>49</v>
      </c>
      <c r="H27610" t="s">
        <v>73</v>
      </c>
      <c r="I27610" t="s">
        <v>48</v>
      </c>
      <c r="J27610" t="s">
        <v>51</v>
      </c>
      <c r="K27610" t="s">
        <v>47</v>
      </c>
      <c r="L27610" t="s">
        <v>52</v>
      </c>
      <c r="M27610" t="s">
        <v>49</v>
      </c>
      <c r="N27610"/>
      <c r="O27610"/>
      <c r="P27610" t="s">
        <v>76</v>
      </c>
      <c r="Q27610" t="s">
        <v>47</v>
      </c>
      <c r="R27610" t="s">
        <v>47</v>
      </c>
      <c r="S27610" t="s">
        <v>48</v>
      </c>
      <c r="T27610" t="s">
        <v>49</v>
      </c>
      <c r="U27610" t="s">
        <v>49</v>
      </c>
      <c r="V27610" t="s">
        <v>84</v>
      </c>
      <c r="W27610" t="s">
        <v>54</v>
      </c>
      <c r="X27610" t="s">
        <v>47</v>
      </c>
      <c r="Y27610" t="s">
        <v>55</v>
      </c>
      <c r="Z27610" t="s">
        <v>114</v>
      </c>
      <c r="AA27610" t="s">
        <v>49</v>
      </c>
      <c r="AB27610" t="s">
        <v>3633</v>
      </c>
      <c r="AC27610" t="s">
        <v>47</v>
      </c>
      <c r="AD27610" t="s">
        <v>78</v>
      </c>
      <c r="AE27610" t="s">
        <v>58</v>
      </c>
      <c r="AF27610" t="s">
        <v>54</v>
      </c>
      <c r="AG27610" t="s">
        <v>59</v>
      </c>
      <c r="AH27610" t="s">
        <v>80</v>
      </c>
      <c r="AI27610" t="s">
        <v>47</v>
      </c>
      <c r="AJ27610" t="s">
        <v>126</v>
      </c>
      <c r="AK27610" t="s">
        <v>317</v>
      </c>
      <c r="AL27610" t="s">
        <v>49</v>
      </c>
      <c r="AM27610" t="s">
        <v>62</v>
      </c>
      <c r="AN27610" t="s">
        <v>63</v>
      </c>
      <c r="AO27610" t="n">
        <v>0.0314</v>
      </c>
      <c r="AP27610" t="n">
        <v>1.05</v>
      </c>
      <c r="AQ27610" t="n">
        <v>22.31</v>
      </c>
      <c r="AR27610" t="n">
        <v>0.62</v>
      </c>
      <c r="AS27610" t="n">
        <v>14.78</v>
      </c>
      <c r="AT27610" t="n">
        <v>1.6</v>
      </c>
    </row>
    <row r="27611">
      <c r="A27611" t="n">
        <v>33429</v>
      </c>
      <c r="B27611" t="s">
        <v>72</v>
      </c>
      <c r="C27611" t="s">
        <v>47</v>
      </c>
      <c r="D27611" t="s">
        <v>47</v>
      </c>
      <c r="E27611" t="s">
        <v>48</v>
      </c>
      <c r="F27611" t="s">
        <v>49</v>
      </c>
      <c r="G27611" t="s">
        <v>49</v>
      </c>
      <c r="H27611" t="s">
        <v>73</v>
      </c>
      <c r="I27611" t="s">
        <v>48</v>
      </c>
      <c r="J27611" t="s">
        <v>51</v>
      </c>
      <c r="K27611" t="s">
        <v>47</v>
      </c>
      <c r="L27611" t="s">
        <v>52</v>
      </c>
      <c r="M27611" t="s">
        <v>49</v>
      </c>
      <c r="N27611"/>
      <c r="O27611"/>
      <c r="P27611" t="s">
        <v>76</v>
      </c>
      <c r="Q27611" t="s">
        <v>47</v>
      </c>
      <c r="R27611" t="s">
        <v>47</v>
      </c>
      <c r="S27611" t="s">
        <v>48</v>
      </c>
      <c r="T27611" t="s">
        <v>49</v>
      </c>
      <c r="U27611" t="s">
        <v>49</v>
      </c>
      <c r="V27611" t="s">
        <v>84</v>
      </c>
      <c r="W27611" t="s">
        <v>54</v>
      </c>
      <c r="X27611" t="s">
        <v>47</v>
      </c>
      <c r="Y27611" t="s">
        <v>55</v>
      </c>
      <c r="Z27611" t="s">
        <v>114</v>
      </c>
      <c r="AA27611" t="s">
        <v>49</v>
      </c>
      <c r="AB27611" t="s">
        <v>3633</v>
      </c>
      <c r="AC27611" t="s">
        <v>47</v>
      </c>
      <c r="AD27611" t="s">
        <v>78</v>
      </c>
      <c r="AE27611" t="s">
        <v>58</v>
      </c>
      <c r="AF27611" t="s">
        <v>54</v>
      </c>
      <c r="AG27611" t="s">
        <v>59</v>
      </c>
      <c r="AH27611" t="s">
        <v>80</v>
      </c>
      <c r="AI27611" t="s">
        <v>47</v>
      </c>
      <c r="AJ27611" t="s">
        <v>126</v>
      </c>
      <c r="AK27611" t="s">
        <v>317</v>
      </c>
      <c r="AL27611" t="s">
        <v>49</v>
      </c>
      <c r="AM27611" t="s">
        <v>62</v>
      </c>
      <c r="AN27611" t="s">
        <v>63</v>
      </c>
      <c r="AO27611" t="n">
        <v>0.0314</v>
      </c>
      <c r="AP27611" t="n">
        <v>1.04</v>
      </c>
      <c r="AQ27611" t="n">
        <v>22.64</v>
      </c>
      <c r="AR27611" t="n">
        <v>0.64</v>
      </c>
      <c r="AS27611" t="n">
        <v>15.16</v>
      </c>
      <c r="AT27611" t="n">
        <v>1.6</v>
      </c>
    </row>
    <row r="27612">
      <c r="A27612" t="n">
        <v>33430</v>
      </c>
      <c r="B27612" t="s">
        <v>72</v>
      </c>
      <c r="C27612" t="s">
        <v>47</v>
      </c>
      <c r="D27612" t="s">
        <v>47</v>
      </c>
      <c r="E27612" t="s">
        <v>48</v>
      </c>
      <c r="F27612" t="s">
        <v>49</v>
      </c>
      <c r="G27612" t="s">
        <v>49</v>
      </c>
      <c r="H27612" t="s">
        <v>73</v>
      </c>
      <c r="I27612" t="s">
        <v>48</v>
      </c>
      <c r="J27612" t="s">
        <v>51</v>
      </c>
      <c r="K27612" t="s">
        <v>47</v>
      </c>
      <c r="L27612" t="s">
        <v>52</v>
      </c>
      <c r="M27612" t="s">
        <v>49</v>
      </c>
      <c r="N27612"/>
      <c r="O27612"/>
      <c r="P27612" t="s">
        <v>76</v>
      </c>
      <c r="Q27612" t="s">
        <v>86</v>
      </c>
      <c r="R27612" t="s">
        <v>47</v>
      </c>
      <c r="S27612" t="s">
        <v>103</v>
      </c>
      <c r="T27612" t="s">
        <v>48</v>
      </c>
      <c r="U27612" t="s">
        <v>49</v>
      </c>
      <c r="V27612" t="s">
        <v>54</v>
      </c>
      <c r="W27612" t="s">
        <v>47</v>
      </c>
      <c r="X27612" t="s">
        <v>47</v>
      </c>
      <c r="Y27612" t="s">
        <v>78</v>
      </c>
      <c r="Z27612" t="s">
        <v>49</v>
      </c>
      <c r="AA27612" t="s">
        <v>49</v>
      </c>
      <c r="AB27612" t="s">
        <v>56</v>
      </c>
      <c r="AC27612" t="s">
        <v>47</v>
      </c>
      <c r="AD27612" t="s">
        <v>78</v>
      </c>
      <c r="AE27612" t="s">
        <v>3634</v>
      </c>
      <c r="AF27612"/>
      <c r="AG27612" t="s">
        <v>59</v>
      </c>
      <c r="AH27612" t="s">
        <v>60</v>
      </c>
      <c r="AI27612" t="s">
        <v>47</v>
      </c>
      <c r="AJ27612"/>
      <c r="AK27612"/>
      <c r="AL27612" t="s">
        <v>49</v>
      </c>
      <c r="AM27612" t="s">
        <v>62</v>
      </c>
      <c r="AN27612" t="s">
        <v>63</v>
      </c>
      <c r="AO27612" t="n">
        <v>0.1</v>
      </c>
      <c r="AP27612" t="n">
        <v>0.9</v>
      </c>
      <c r="AQ27612" t="n">
        <v>16.96</v>
      </c>
      <c r="AR27612" t="n">
        <v>0.44</v>
      </c>
      <c r="AS27612" t="n">
        <v>6.95</v>
      </c>
      <c r="AT27612" t="n">
        <v>1.6</v>
      </c>
    </row>
    <row r="27613">
      <c r="A27613" t="n">
        <v>33431</v>
      </c>
      <c r="B27613" t="s">
        <v>72</v>
      </c>
      <c r="C27613" t="s">
        <v>47</v>
      </c>
      <c r="D27613" t="s">
        <v>47</v>
      </c>
      <c r="E27613" t="s">
        <v>48</v>
      </c>
      <c r="F27613" t="s">
        <v>49</v>
      </c>
      <c r="G27613" t="s">
        <v>49</v>
      </c>
      <c r="H27613" t="s">
        <v>73</v>
      </c>
      <c r="I27613" t="s">
        <v>48</v>
      </c>
      <c r="J27613" t="s">
        <v>51</v>
      </c>
      <c r="K27613" t="s">
        <v>47</v>
      </c>
      <c r="L27613" t="s">
        <v>52</v>
      </c>
      <c r="M27613" t="s">
        <v>49</v>
      </c>
      <c r="N27613"/>
      <c r="O27613"/>
      <c r="P27613" t="s">
        <v>76</v>
      </c>
      <c r="Q27613" t="s">
        <v>86</v>
      </c>
      <c r="R27613" t="s">
        <v>47</v>
      </c>
      <c r="S27613" t="s">
        <v>103</v>
      </c>
      <c r="T27613" t="s">
        <v>48</v>
      </c>
      <c r="U27613" t="s">
        <v>49</v>
      </c>
      <c r="V27613" t="s">
        <v>54</v>
      </c>
      <c r="W27613" t="s">
        <v>47</v>
      </c>
      <c r="X27613" t="s">
        <v>47</v>
      </c>
      <c r="Y27613" t="s">
        <v>78</v>
      </c>
      <c r="Z27613" t="s">
        <v>49</v>
      </c>
      <c r="AA27613" t="s">
        <v>49</v>
      </c>
      <c r="AB27613" t="s">
        <v>56</v>
      </c>
      <c r="AC27613" t="s">
        <v>47</v>
      </c>
      <c r="AD27613" t="s">
        <v>78</v>
      </c>
      <c r="AE27613" t="s">
        <v>3635</v>
      </c>
      <c r="AF27613"/>
      <c r="AG27613" t="s">
        <v>59</v>
      </c>
      <c r="AH27613" t="s">
        <v>60</v>
      </c>
      <c r="AI27613" t="s">
        <v>47</v>
      </c>
      <c r="AJ27613"/>
      <c r="AK27613"/>
      <c r="AL27613" t="s">
        <v>49</v>
      </c>
      <c r="AM27613" t="s">
        <v>62</v>
      </c>
      <c r="AN27613" t="s">
        <v>63</v>
      </c>
      <c r="AO27613" t="n">
        <v>0.1</v>
      </c>
      <c r="AP27613" t="n">
        <v>0.92</v>
      </c>
      <c r="AQ27613" t="n">
        <v>18.58</v>
      </c>
      <c r="AR27613" t="n">
        <v>0.6</v>
      </c>
      <c r="AS27613" t="n">
        <v>10.3</v>
      </c>
      <c r="AT27613" t="n">
        <v>1.6</v>
      </c>
    </row>
    <row r="27614">
      <c r="A27614" t="n">
        <v>33432</v>
      </c>
      <c r="B27614" t="s">
        <v>72</v>
      </c>
      <c r="C27614" t="s">
        <v>47</v>
      </c>
      <c r="D27614" t="s">
        <v>47</v>
      </c>
      <c r="E27614" t="s">
        <v>48</v>
      </c>
      <c r="F27614" t="s">
        <v>49</v>
      </c>
      <c r="G27614" t="s">
        <v>49</v>
      </c>
      <c r="H27614" t="s">
        <v>73</v>
      </c>
      <c r="I27614" t="s">
        <v>48</v>
      </c>
      <c r="J27614" t="s">
        <v>51</v>
      </c>
      <c r="K27614" t="s">
        <v>47</v>
      </c>
      <c r="L27614" t="s">
        <v>52</v>
      </c>
      <c r="M27614" t="s">
        <v>49</v>
      </c>
      <c r="N27614"/>
      <c r="O27614"/>
      <c r="P27614" t="s">
        <v>76</v>
      </c>
      <c r="Q27614" t="s">
        <v>86</v>
      </c>
      <c r="R27614" t="s">
        <v>47</v>
      </c>
      <c r="S27614" t="s">
        <v>103</v>
      </c>
      <c r="T27614" t="s">
        <v>48</v>
      </c>
      <c r="U27614" t="s">
        <v>49</v>
      </c>
      <c r="V27614" t="s">
        <v>54</v>
      </c>
      <c r="W27614" t="s">
        <v>47</v>
      </c>
      <c r="X27614" t="s">
        <v>47</v>
      </c>
      <c r="Y27614" t="s">
        <v>78</v>
      </c>
      <c r="Z27614" t="s">
        <v>49</v>
      </c>
      <c r="AA27614" t="s">
        <v>49</v>
      </c>
      <c r="AB27614" t="s">
        <v>56</v>
      </c>
      <c r="AC27614" t="s">
        <v>47</v>
      </c>
      <c r="AD27614" t="s">
        <v>78</v>
      </c>
      <c r="AE27614" t="s">
        <v>3636</v>
      </c>
      <c r="AF27614"/>
      <c r="AG27614" t="s">
        <v>59</v>
      </c>
      <c r="AH27614" t="s">
        <v>60</v>
      </c>
      <c r="AI27614" t="s">
        <v>47</v>
      </c>
      <c r="AJ27614"/>
      <c r="AK27614"/>
      <c r="AL27614" t="s">
        <v>49</v>
      </c>
      <c r="AM27614" t="s">
        <v>62</v>
      </c>
      <c r="AN27614" t="s">
        <v>63</v>
      </c>
      <c r="AO27614" t="n">
        <v>0.1</v>
      </c>
      <c r="AP27614" t="n">
        <v>0.91</v>
      </c>
      <c r="AQ27614" t="n">
        <v>20.9</v>
      </c>
      <c r="AR27614" t="n">
        <v>0.64</v>
      </c>
      <c r="AS27614" t="n">
        <v>12.1</v>
      </c>
      <c r="AT27614" t="n">
        <v>1.6</v>
      </c>
    </row>
    <row r="27615">
      <c r="A27615" t="n">
        <v>33433</v>
      </c>
      <c r="B27615" t="s">
        <v>72</v>
      </c>
      <c r="C27615" t="s">
        <v>47</v>
      </c>
      <c r="D27615" t="s">
        <v>47</v>
      </c>
      <c r="E27615" t="s">
        <v>48</v>
      </c>
      <c r="F27615" t="s">
        <v>49</v>
      </c>
      <c r="G27615" t="s">
        <v>49</v>
      </c>
      <c r="H27615" t="s">
        <v>73</v>
      </c>
      <c r="I27615" t="s">
        <v>48</v>
      </c>
      <c r="J27615" t="s">
        <v>51</v>
      </c>
      <c r="K27615" t="s">
        <v>47</v>
      </c>
      <c r="L27615" t="s">
        <v>52</v>
      </c>
      <c r="M27615" t="s">
        <v>49</v>
      </c>
      <c r="N27615"/>
      <c r="O27615"/>
      <c r="P27615" t="s">
        <v>76</v>
      </c>
      <c r="Q27615" t="s">
        <v>86</v>
      </c>
      <c r="R27615" t="s">
        <v>47</v>
      </c>
      <c r="S27615" t="s">
        <v>103</v>
      </c>
      <c r="T27615" t="s">
        <v>48</v>
      </c>
      <c r="U27615" t="s">
        <v>49</v>
      </c>
      <c r="V27615" t="s">
        <v>54</v>
      </c>
      <c r="W27615" t="s">
        <v>47</v>
      </c>
      <c r="X27615" t="s">
        <v>47</v>
      </c>
      <c r="Y27615" t="s">
        <v>78</v>
      </c>
      <c r="Z27615" t="s">
        <v>49</v>
      </c>
      <c r="AA27615" t="s">
        <v>49</v>
      </c>
      <c r="AB27615" t="s">
        <v>56</v>
      </c>
      <c r="AC27615" t="s">
        <v>47</v>
      </c>
      <c r="AD27615" t="s">
        <v>78</v>
      </c>
      <c r="AE27615" t="s">
        <v>58</v>
      </c>
      <c r="AF27615"/>
      <c r="AG27615" t="s">
        <v>59</v>
      </c>
      <c r="AH27615" t="s">
        <v>60</v>
      </c>
      <c r="AI27615" t="s">
        <v>47</v>
      </c>
      <c r="AJ27615"/>
      <c r="AK27615"/>
      <c r="AL27615" t="s">
        <v>49</v>
      </c>
      <c r="AM27615" t="s">
        <v>62</v>
      </c>
      <c r="AN27615" t="s">
        <v>63</v>
      </c>
      <c r="AO27615" t="n">
        <v>0.1</v>
      </c>
      <c r="AP27615" t="n">
        <v>0.88</v>
      </c>
      <c r="AQ27615" t="n">
        <v>20.76</v>
      </c>
      <c r="AR27615" t="n">
        <v>0.43</v>
      </c>
      <c r="AS27615" t="n">
        <v>7.96</v>
      </c>
      <c r="AT27615" t="n">
        <v>1.6</v>
      </c>
    </row>
    <row r="27616">
      <c r="A27616" t="n">
        <v>33434</v>
      </c>
      <c r="B27616" t="s">
        <v>46</v>
      </c>
      <c r="C27616" t="s">
        <v>96</v>
      </c>
      <c r="D27616" t="s">
        <v>97</v>
      </c>
      <c r="E27616" t="s">
        <v>98</v>
      </c>
      <c r="F27616" t="s">
        <v>258</v>
      </c>
      <c r="G27616" t="s">
        <v>259</v>
      </c>
      <c r="H27616" t="s">
        <v>73</v>
      </c>
      <c r="I27616" t="s">
        <v>48</v>
      </c>
      <c r="J27616" t="s">
        <v>64</v>
      </c>
      <c r="K27616" t="s">
        <v>65</v>
      </c>
      <c r="L27616" t="s">
        <v>110</v>
      </c>
      <c r="M27616" t="s">
        <v>111</v>
      </c>
      <c r="N27616"/>
      <c r="O27616"/>
      <c r="P27616" t="s">
        <v>76</v>
      </c>
      <c r="Q27616" t="s">
        <v>86</v>
      </c>
      <c r="R27616" t="s">
        <v>47</v>
      </c>
      <c r="S27616" t="s">
        <v>103</v>
      </c>
      <c r="T27616" t="s">
        <v>48</v>
      </c>
      <c r="U27616" t="s">
        <v>49</v>
      </c>
      <c r="V27616" t="s">
        <v>54</v>
      </c>
      <c r="W27616" t="s">
        <v>47</v>
      </c>
      <c r="X27616" t="s">
        <v>47</v>
      </c>
      <c r="Y27616" t="s">
        <v>121</v>
      </c>
      <c r="Z27616" t="s">
        <v>49</v>
      </c>
      <c r="AA27616" t="s">
        <v>49</v>
      </c>
      <c r="AB27616" t="s">
        <v>56</v>
      </c>
      <c r="AC27616" t="s">
        <v>47</v>
      </c>
      <c r="AD27616" t="s">
        <v>79</v>
      </c>
      <c r="AE27616" t="s">
        <v>58</v>
      </c>
      <c r="AF27616"/>
      <c r="AG27616" t="s">
        <v>123</v>
      </c>
      <c r="AH27616" t="s">
        <v>47</v>
      </c>
      <c r="AI27616" t="s">
        <v>47</v>
      </c>
      <c r="AJ27616"/>
      <c r="AK27616" t="s">
        <v>49</v>
      </c>
      <c r="AL27616" t="s">
        <v>49</v>
      </c>
      <c r="AM27616" t="s">
        <v>62</v>
      </c>
      <c r="AN27616" t="s">
        <v>63</v>
      </c>
      <c r="AO27616" t="n">
        <v>0.18</v>
      </c>
      <c r="AP27616" t="n">
        <v>1.1</v>
      </c>
      <c r="AQ27616" t="n">
        <v>22.1</v>
      </c>
      <c r="AR27616" t="n">
        <v>0.78</v>
      </c>
      <c r="AS27616" t="n">
        <v>17.8</v>
      </c>
      <c r="AT27616"/>
    </row>
    <row r="27617">
      <c r="A27617" t="n">
        <v>33435</v>
      </c>
      <c r="B27617" t="s">
        <v>46</v>
      </c>
      <c r="C27617" t="s">
        <v>96</v>
      </c>
      <c r="D27617" t="s">
        <v>97</v>
      </c>
      <c r="E27617" t="s">
        <v>98</v>
      </c>
      <c r="F27617" t="s">
        <v>258</v>
      </c>
      <c r="G27617" t="s">
        <v>259</v>
      </c>
      <c r="H27617" t="s">
        <v>73</v>
      </c>
      <c r="I27617" t="s">
        <v>48</v>
      </c>
      <c r="J27617" t="s">
        <v>64</v>
      </c>
      <c r="K27617" t="s">
        <v>65</v>
      </c>
      <c r="L27617" t="s">
        <v>110</v>
      </c>
      <c r="M27617" t="s">
        <v>111</v>
      </c>
      <c r="N27617" t="s">
        <v>3637</v>
      </c>
      <c r="O27617" t="s">
        <v>153</v>
      </c>
      <c r="P27617" t="s">
        <v>76</v>
      </c>
      <c r="Q27617" t="s">
        <v>86</v>
      </c>
      <c r="R27617" t="s">
        <v>47</v>
      </c>
      <c r="S27617" t="s">
        <v>103</v>
      </c>
      <c r="T27617" t="s">
        <v>48</v>
      </c>
      <c r="U27617" t="s">
        <v>49</v>
      </c>
      <c r="V27617" t="s">
        <v>54</v>
      </c>
      <c r="W27617" t="s">
        <v>47</v>
      </c>
      <c r="X27617" t="s">
        <v>47</v>
      </c>
      <c r="Y27617" t="s">
        <v>121</v>
      </c>
      <c r="Z27617" t="s">
        <v>49</v>
      </c>
      <c r="AA27617" t="s">
        <v>49</v>
      </c>
      <c r="AB27617" t="s">
        <v>56</v>
      </c>
      <c r="AC27617" t="s">
        <v>47</v>
      </c>
      <c r="AD27617" t="s">
        <v>79</v>
      </c>
      <c r="AE27617" t="s">
        <v>58</v>
      </c>
      <c r="AF27617"/>
      <c r="AG27617" t="s">
        <v>123</v>
      </c>
      <c r="AH27617" t="s">
        <v>47</v>
      </c>
      <c r="AI27617" t="s">
        <v>47</v>
      </c>
      <c r="AJ27617"/>
      <c r="AK27617" t="s">
        <v>49</v>
      </c>
      <c r="AL27617" t="s">
        <v>49</v>
      </c>
      <c r="AM27617" t="s">
        <v>62</v>
      </c>
      <c r="AN27617" t="s">
        <v>63</v>
      </c>
      <c r="AO27617" t="n">
        <v>0.18</v>
      </c>
      <c r="AP27617" t="n">
        <v>1.13</v>
      </c>
      <c r="AQ27617" t="n">
        <v>22.6</v>
      </c>
      <c r="AR27617" t="n">
        <v>0.78</v>
      </c>
      <c r="AS27617" t="n">
        <v>20</v>
      </c>
      <c r="AT27617"/>
    </row>
    <row r="27618">
      <c r="A27618" t="n">
        <v>33436</v>
      </c>
      <c r="B27618" t="s">
        <v>46</v>
      </c>
      <c r="C27618" t="s">
        <v>96</v>
      </c>
      <c r="D27618" t="s">
        <v>97</v>
      </c>
      <c r="E27618" t="s">
        <v>98</v>
      </c>
      <c r="F27618" t="s">
        <v>258</v>
      </c>
      <c r="G27618" t="s">
        <v>259</v>
      </c>
      <c r="H27618" t="s">
        <v>73</v>
      </c>
      <c r="I27618" t="s">
        <v>48</v>
      </c>
      <c r="J27618" t="s">
        <v>64</v>
      </c>
      <c r="K27618" t="s">
        <v>65</v>
      </c>
      <c r="L27618" t="s">
        <v>110</v>
      </c>
      <c r="M27618" t="s">
        <v>111</v>
      </c>
      <c r="N27618" t="s">
        <v>3637</v>
      </c>
      <c r="O27618" t="s">
        <v>200</v>
      </c>
      <c r="P27618" t="s">
        <v>76</v>
      </c>
      <c r="Q27618" t="s">
        <v>86</v>
      </c>
      <c r="R27618" t="s">
        <v>47</v>
      </c>
      <c r="S27618" t="s">
        <v>103</v>
      </c>
      <c r="T27618" t="s">
        <v>48</v>
      </c>
      <c r="U27618" t="s">
        <v>49</v>
      </c>
      <c r="V27618" t="s">
        <v>54</v>
      </c>
      <c r="W27618" t="s">
        <v>47</v>
      </c>
      <c r="X27618" t="s">
        <v>47</v>
      </c>
      <c r="Y27618" t="s">
        <v>121</v>
      </c>
      <c r="Z27618" t="s">
        <v>49</v>
      </c>
      <c r="AA27618" t="s">
        <v>49</v>
      </c>
      <c r="AB27618" t="s">
        <v>56</v>
      </c>
      <c r="AC27618" t="s">
        <v>47</v>
      </c>
      <c r="AD27618" t="s">
        <v>79</v>
      </c>
      <c r="AE27618" t="s">
        <v>58</v>
      </c>
      <c r="AF27618"/>
      <c r="AG27618" t="s">
        <v>123</v>
      </c>
      <c r="AH27618" t="s">
        <v>47</v>
      </c>
      <c r="AI27618" t="s">
        <v>47</v>
      </c>
      <c r="AJ27618"/>
      <c r="AK27618" t="s">
        <v>49</v>
      </c>
      <c r="AL27618" t="s">
        <v>49</v>
      </c>
      <c r="AM27618" t="s">
        <v>62</v>
      </c>
      <c r="AN27618" t="s">
        <v>63</v>
      </c>
      <c r="AO27618" t="n">
        <v>0.18</v>
      </c>
      <c r="AP27618" t="n">
        <v>1.13</v>
      </c>
      <c r="AQ27618" t="n">
        <v>23.1</v>
      </c>
      <c r="AR27618" t="n">
        <v>0.81</v>
      </c>
      <c r="AS27618" t="n">
        <v>20.2</v>
      </c>
      <c r="AT27618"/>
    </row>
    <row r="27619">
      <c r="A27619" t="n">
        <v>33437</v>
      </c>
      <c r="B27619" t="s">
        <v>46</v>
      </c>
      <c r="C27619" t="s">
        <v>96</v>
      </c>
      <c r="D27619" t="s">
        <v>97</v>
      </c>
      <c r="E27619" t="s">
        <v>98</v>
      </c>
      <c r="F27619" t="s">
        <v>258</v>
      </c>
      <c r="G27619" t="s">
        <v>259</v>
      </c>
      <c r="H27619" t="s">
        <v>73</v>
      </c>
      <c r="I27619" t="s">
        <v>48</v>
      </c>
      <c r="J27619" t="s">
        <v>64</v>
      </c>
      <c r="K27619" t="s">
        <v>65</v>
      </c>
      <c r="L27619" t="s">
        <v>110</v>
      </c>
      <c r="M27619" t="s">
        <v>111</v>
      </c>
      <c r="N27619" t="s">
        <v>3637</v>
      </c>
      <c r="O27619" t="s">
        <v>267</v>
      </c>
      <c r="P27619" t="s">
        <v>76</v>
      </c>
      <c r="Q27619" t="s">
        <v>86</v>
      </c>
      <c r="R27619" t="s">
        <v>47</v>
      </c>
      <c r="S27619" t="s">
        <v>103</v>
      </c>
      <c r="T27619" t="s">
        <v>48</v>
      </c>
      <c r="U27619" t="s">
        <v>49</v>
      </c>
      <c r="V27619" t="s">
        <v>54</v>
      </c>
      <c r="W27619" t="s">
        <v>47</v>
      </c>
      <c r="X27619" t="s">
        <v>47</v>
      </c>
      <c r="Y27619" t="s">
        <v>121</v>
      </c>
      <c r="Z27619" t="s">
        <v>49</v>
      </c>
      <c r="AA27619" t="s">
        <v>49</v>
      </c>
      <c r="AB27619" t="s">
        <v>56</v>
      </c>
      <c r="AC27619" t="s">
        <v>47</v>
      </c>
      <c r="AD27619" t="s">
        <v>79</v>
      </c>
      <c r="AE27619" t="s">
        <v>58</v>
      </c>
      <c r="AF27619"/>
      <c r="AG27619" t="s">
        <v>123</v>
      </c>
      <c r="AH27619" t="s">
        <v>47</v>
      </c>
      <c r="AI27619" t="s">
        <v>47</v>
      </c>
      <c r="AJ27619"/>
      <c r="AK27619" t="s">
        <v>49</v>
      </c>
      <c r="AL27619" t="s">
        <v>49</v>
      </c>
      <c r="AM27619" t="s">
        <v>62</v>
      </c>
      <c r="AN27619" t="s">
        <v>63</v>
      </c>
      <c r="AO27619" t="n">
        <v>0.18</v>
      </c>
      <c r="AP27619" t="n">
        <v>1.15</v>
      </c>
      <c r="AQ27619" t="n">
        <v>22.6</v>
      </c>
      <c r="AR27619" t="n">
        <v>0.78</v>
      </c>
      <c r="AS27619" t="n">
        <v>20.2</v>
      </c>
      <c r="AT27619"/>
    </row>
    <row r="27620">
      <c r="A27620" t="n">
        <v>33438</v>
      </c>
      <c r="B27620" t="s">
        <v>46</v>
      </c>
      <c r="C27620" t="s">
        <v>96</v>
      </c>
      <c r="D27620" t="s">
        <v>97</v>
      </c>
      <c r="E27620" t="s">
        <v>98</v>
      </c>
      <c r="F27620" t="s">
        <v>258</v>
      </c>
      <c r="G27620" t="s">
        <v>259</v>
      </c>
      <c r="H27620" t="s">
        <v>73</v>
      </c>
      <c r="I27620" t="s">
        <v>48</v>
      </c>
      <c r="J27620" t="s">
        <v>64</v>
      </c>
      <c r="K27620" t="s">
        <v>65</v>
      </c>
      <c r="L27620" t="s">
        <v>110</v>
      </c>
      <c r="M27620" t="s">
        <v>111</v>
      </c>
      <c r="N27620" t="s">
        <v>3637</v>
      </c>
      <c r="O27620" t="s">
        <v>298</v>
      </c>
      <c r="P27620" t="s">
        <v>76</v>
      </c>
      <c r="Q27620" t="s">
        <v>86</v>
      </c>
      <c r="R27620" t="s">
        <v>47</v>
      </c>
      <c r="S27620" t="s">
        <v>103</v>
      </c>
      <c r="T27620" t="s">
        <v>48</v>
      </c>
      <c r="U27620" t="s">
        <v>49</v>
      </c>
      <c r="V27620" t="s">
        <v>54</v>
      </c>
      <c r="W27620" t="s">
        <v>47</v>
      </c>
      <c r="X27620" t="s">
        <v>47</v>
      </c>
      <c r="Y27620" t="s">
        <v>121</v>
      </c>
      <c r="Z27620" t="s">
        <v>49</v>
      </c>
      <c r="AA27620" t="s">
        <v>49</v>
      </c>
      <c r="AB27620" t="s">
        <v>56</v>
      </c>
      <c r="AC27620" t="s">
        <v>47</v>
      </c>
      <c r="AD27620" t="s">
        <v>79</v>
      </c>
      <c r="AE27620" t="s">
        <v>58</v>
      </c>
      <c r="AF27620"/>
      <c r="AG27620" t="s">
        <v>123</v>
      </c>
      <c r="AH27620" t="s">
        <v>47</v>
      </c>
      <c r="AI27620" t="s">
        <v>47</v>
      </c>
      <c r="AJ27620"/>
      <c r="AK27620" t="s">
        <v>49</v>
      </c>
      <c r="AL27620" t="s">
        <v>49</v>
      </c>
      <c r="AM27620" t="s">
        <v>62</v>
      </c>
      <c r="AN27620" t="s">
        <v>63</v>
      </c>
      <c r="AO27620" t="n">
        <v>0.18</v>
      </c>
      <c r="AP27620" t="n">
        <v>1.07</v>
      </c>
      <c r="AQ27620" t="n">
        <v>21.5</v>
      </c>
      <c r="AR27620" t="n">
        <v>0.76</v>
      </c>
      <c r="AS27620" t="n">
        <v>17.5</v>
      </c>
      <c r="AT27620"/>
    </row>
    <row r="27621">
      <c r="A27621" t="n">
        <v>33445</v>
      </c>
      <c r="B27621" t="s">
        <v>72</v>
      </c>
      <c r="C27621" t="s">
        <v>47</v>
      </c>
      <c r="D27621" t="s">
        <v>47</v>
      </c>
      <c r="E27621" t="s">
        <v>48</v>
      </c>
      <c r="F27621" t="s">
        <v>49</v>
      </c>
      <c r="G27621" t="s">
        <v>49</v>
      </c>
      <c r="H27621" t="s">
        <v>73</v>
      </c>
      <c r="I27621" t="s">
        <v>48</v>
      </c>
      <c r="J27621" t="s">
        <v>51</v>
      </c>
      <c r="K27621" t="s">
        <v>47</v>
      </c>
      <c r="L27621" t="s">
        <v>52</v>
      </c>
      <c r="M27621" t="s">
        <v>49</v>
      </c>
      <c r="N27621"/>
      <c r="O27621"/>
      <c r="P27621" t="s">
        <v>76</v>
      </c>
      <c r="Q27621" t="s">
        <v>86</v>
      </c>
      <c r="R27621" t="s">
        <v>47</v>
      </c>
      <c r="S27621" t="s">
        <v>55</v>
      </c>
      <c r="T27621" t="s">
        <v>48</v>
      </c>
      <c r="U27621" t="s">
        <v>49</v>
      </c>
      <c r="V27621" t="s">
        <v>54</v>
      </c>
      <c r="W27621" t="s">
        <v>47</v>
      </c>
      <c r="X27621" t="s">
        <v>47</v>
      </c>
      <c r="Y27621" t="s">
        <v>114</v>
      </c>
      <c r="Z27621" t="s">
        <v>49</v>
      </c>
      <c r="AA27621" t="s">
        <v>49</v>
      </c>
      <c r="AB27621" t="s">
        <v>112</v>
      </c>
      <c r="AC27621" t="s">
        <v>47</v>
      </c>
      <c r="AD27621"/>
      <c r="AE27621" t="s">
        <v>47</v>
      </c>
      <c r="AF27621"/>
      <c r="AG27621" t="s">
        <v>59</v>
      </c>
      <c r="AH27621" t="s">
        <v>60</v>
      </c>
      <c r="AI27621" t="s">
        <v>47</v>
      </c>
      <c r="AJ27621"/>
      <c r="AK27621"/>
      <c r="AL27621" t="s">
        <v>49</v>
      </c>
      <c r="AM27621" t="s">
        <v>62</v>
      </c>
      <c r="AN27621" t="s">
        <v>63</v>
      </c>
      <c r="AO27621" t="n">
        <v>0.15</v>
      </c>
      <c r="AP27621" t="n">
        <v>0.752</v>
      </c>
      <c r="AQ27621" t="n">
        <v>14.59</v>
      </c>
      <c r="AR27621" t="n">
        <v>0.49</v>
      </c>
      <c r="AS27621" t="n">
        <v>5.48</v>
      </c>
      <c r="AT27621" t="n">
        <v>1.6</v>
      </c>
    </row>
    <row r="27622">
      <c r="A27622" t="n">
        <v>33449</v>
      </c>
      <c r="B27622" t="s">
        <v>107</v>
      </c>
      <c r="C27622" t="s">
        <v>97</v>
      </c>
      <c r="D27622" t="s">
        <v>47</v>
      </c>
      <c r="E27622" t="s">
        <v>954</v>
      </c>
      <c r="F27622" t="s">
        <v>617</v>
      </c>
      <c r="G27622" t="s">
        <v>49</v>
      </c>
      <c r="H27622" t="s">
        <v>73</v>
      </c>
      <c r="I27622" t="s">
        <v>48</v>
      </c>
      <c r="J27622" t="s">
        <v>64</v>
      </c>
      <c r="K27622" t="s">
        <v>65</v>
      </c>
      <c r="L27622" t="s">
        <v>130</v>
      </c>
      <c r="M27622" t="s">
        <v>131</v>
      </c>
      <c r="N27622"/>
      <c r="O27622"/>
      <c r="P27622" t="s">
        <v>76</v>
      </c>
      <c r="Q27622" t="s">
        <v>86</v>
      </c>
      <c r="R27622" t="s">
        <v>47</v>
      </c>
      <c r="S27622" t="s">
        <v>103</v>
      </c>
      <c r="T27622" t="s">
        <v>48</v>
      </c>
      <c r="U27622" t="s">
        <v>49</v>
      </c>
      <c r="V27622" t="s">
        <v>54</v>
      </c>
      <c r="W27622" t="s">
        <v>47</v>
      </c>
      <c r="X27622" t="s">
        <v>47</v>
      </c>
      <c r="Y27622" t="s">
        <v>126</v>
      </c>
      <c r="Z27622" t="s">
        <v>49</v>
      </c>
      <c r="AA27622" t="s">
        <v>49</v>
      </c>
      <c r="AB27622" t="s">
        <v>56</v>
      </c>
      <c r="AC27622" t="s">
        <v>47</v>
      </c>
      <c r="AD27622" t="s">
        <v>54</v>
      </c>
      <c r="AE27622" t="s">
        <v>58</v>
      </c>
      <c r="AF27622"/>
      <c r="AG27622" t="s">
        <v>95</v>
      </c>
      <c r="AH27622" t="s">
        <v>47</v>
      </c>
      <c r="AI27622" t="s">
        <v>47</v>
      </c>
      <c r="AJ27622"/>
      <c r="AK27622" t="s">
        <v>49</v>
      </c>
      <c r="AL27622" t="s">
        <v>49</v>
      </c>
      <c r="AM27622" t="s">
        <v>62</v>
      </c>
      <c r="AN27622" t="s">
        <v>94</v>
      </c>
      <c r="AO27622" t="n">
        <v>0.1</v>
      </c>
      <c r="AP27622"/>
      <c r="AQ27622"/>
      <c r="AR27622"/>
      <c r="AS27622" t="n">
        <v>15.3</v>
      </c>
      <c r="AT27622"/>
    </row>
    <row r="27623">
      <c r="A27623" t="n">
        <v>33450</v>
      </c>
      <c r="B27623" t="s">
        <v>46</v>
      </c>
      <c r="C27623" t="s">
        <v>96</v>
      </c>
      <c r="D27623" t="s">
        <v>97</v>
      </c>
      <c r="E27623" t="s">
        <v>98</v>
      </c>
      <c r="F27623" t="s">
        <v>246</v>
      </c>
      <c r="G27623" t="s">
        <v>315</v>
      </c>
      <c r="H27623" t="s">
        <v>73</v>
      </c>
      <c r="I27623" t="s">
        <v>48</v>
      </c>
      <c r="J27623" t="s">
        <v>64</v>
      </c>
      <c r="K27623" t="s">
        <v>65</v>
      </c>
      <c r="L27623" t="s">
        <v>130</v>
      </c>
      <c r="M27623" t="s">
        <v>131</v>
      </c>
      <c r="N27623"/>
      <c r="O27623"/>
      <c r="P27623" t="s">
        <v>76</v>
      </c>
      <c r="Q27623" t="s">
        <v>86</v>
      </c>
      <c r="R27623" t="s">
        <v>47</v>
      </c>
      <c r="S27623" t="s">
        <v>103</v>
      </c>
      <c r="T27623" t="s">
        <v>48</v>
      </c>
      <c r="U27623" t="s">
        <v>49</v>
      </c>
      <c r="V27623" t="s">
        <v>54</v>
      </c>
      <c r="W27623" t="s">
        <v>47</v>
      </c>
      <c r="X27623" t="s">
        <v>47</v>
      </c>
      <c r="Y27623" t="s">
        <v>126</v>
      </c>
      <c r="Z27623" t="s">
        <v>49</v>
      </c>
      <c r="AA27623" t="s">
        <v>49</v>
      </c>
      <c r="AB27623" t="s">
        <v>56</v>
      </c>
      <c r="AC27623" t="s">
        <v>47</v>
      </c>
      <c r="AD27623" t="s">
        <v>54</v>
      </c>
      <c r="AE27623" t="s">
        <v>58</v>
      </c>
      <c r="AF27623"/>
      <c r="AG27623" t="s">
        <v>95</v>
      </c>
      <c r="AH27623" t="s">
        <v>47</v>
      </c>
      <c r="AI27623" t="s">
        <v>47</v>
      </c>
      <c r="AJ27623"/>
      <c r="AK27623" t="s">
        <v>49</v>
      </c>
      <c r="AL27623" t="s">
        <v>49</v>
      </c>
      <c r="AM27623" t="s">
        <v>62</v>
      </c>
      <c r="AN27623" t="s">
        <v>94</v>
      </c>
      <c r="AO27623" t="n">
        <v>0.1</v>
      </c>
      <c r="AP27623"/>
      <c r="AQ27623"/>
      <c r="AR27623"/>
      <c r="AS27623" t="n">
        <v>18.6</v>
      </c>
      <c r="AT27623"/>
    </row>
    <row r="27624">
      <c r="A27624" t="n">
        <v>33451</v>
      </c>
      <c r="B27624" t="s">
        <v>107</v>
      </c>
      <c r="C27624" t="s">
        <v>97</v>
      </c>
      <c r="D27624" t="s">
        <v>47</v>
      </c>
      <c r="E27624" t="s">
        <v>954</v>
      </c>
      <c r="F27624" t="s">
        <v>617</v>
      </c>
      <c r="G27624" t="s">
        <v>49</v>
      </c>
      <c r="H27624" t="s">
        <v>73</v>
      </c>
      <c r="I27624" t="s">
        <v>48</v>
      </c>
      <c r="J27624" t="s">
        <v>64</v>
      </c>
      <c r="K27624" t="s">
        <v>65</v>
      </c>
      <c r="L27624" t="s">
        <v>130</v>
      </c>
      <c r="M27624" t="s">
        <v>131</v>
      </c>
      <c r="N27624" t="s">
        <v>127</v>
      </c>
      <c r="O27624"/>
      <c r="P27624" t="s">
        <v>76</v>
      </c>
      <c r="Q27624" t="s">
        <v>86</v>
      </c>
      <c r="R27624" t="s">
        <v>47</v>
      </c>
      <c r="S27624" t="s">
        <v>103</v>
      </c>
      <c r="T27624" t="s">
        <v>48</v>
      </c>
      <c r="U27624" t="s">
        <v>49</v>
      </c>
      <c r="V27624" t="s">
        <v>54</v>
      </c>
      <c r="W27624" t="s">
        <v>47</v>
      </c>
      <c r="X27624" t="s">
        <v>47</v>
      </c>
      <c r="Y27624" t="s">
        <v>126</v>
      </c>
      <c r="Z27624" t="s">
        <v>49</v>
      </c>
      <c r="AA27624" t="s">
        <v>49</v>
      </c>
      <c r="AB27624" t="s">
        <v>56</v>
      </c>
      <c r="AC27624" t="s">
        <v>47</v>
      </c>
      <c r="AD27624" t="s">
        <v>54</v>
      </c>
      <c r="AE27624" t="s">
        <v>58</v>
      </c>
      <c r="AF27624"/>
      <c r="AG27624" t="s">
        <v>95</v>
      </c>
      <c r="AH27624" t="s">
        <v>47</v>
      </c>
      <c r="AI27624" t="s">
        <v>47</v>
      </c>
      <c r="AJ27624"/>
      <c r="AK27624" t="s">
        <v>49</v>
      </c>
      <c r="AL27624" t="s">
        <v>49</v>
      </c>
      <c r="AM27624" t="s">
        <v>62</v>
      </c>
      <c r="AN27624" t="s">
        <v>94</v>
      </c>
      <c r="AO27624" t="n">
        <v>0.1</v>
      </c>
      <c r="AP27624"/>
      <c r="AQ27624"/>
      <c r="AR27624"/>
      <c r="AS27624" t="n">
        <v>16.5</v>
      </c>
      <c r="AT27624"/>
    </row>
    <row r="27625">
      <c r="A27625" t="n">
        <v>33452</v>
      </c>
      <c r="B27625" t="s">
        <v>46</v>
      </c>
      <c r="C27625" t="s">
        <v>96</v>
      </c>
      <c r="D27625" t="s">
        <v>97</v>
      </c>
      <c r="E27625" t="s">
        <v>98</v>
      </c>
      <c r="F27625" t="s">
        <v>246</v>
      </c>
      <c r="G27625" t="s">
        <v>315</v>
      </c>
      <c r="H27625" t="s">
        <v>73</v>
      </c>
      <c r="I27625" t="s">
        <v>48</v>
      </c>
      <c r="J27625" t="s">
        <v>64</v>
      </c>
      <c r="K27625" t="s">
        <v>65</v>
      </c>
      <c r="L27625" t="s">
        <v>130</v>
      </c>
      <c r="M27625" t="s">
        <v>131</v>
      </c>
      <c r="N27625" t="s">
        <v>127</v>
      </c>
      <c r="O27625"/>
      <c r="P27625" t="s">
        <v>76</v>
      </c>
      <c r="Q27625" t="s">
        <v>86</v>
      </c>
      <c r="R27625" t="s">
        <v>47</v>
      </c>
      <c r="S27625" t="s">
        <v>103</v>
      </c>
      <c r="T27625" t="s">
        <v>48</v>
      </c>
      <c r="U27625" t="s">
        <v>49</v>
      </c>
      <c r="V27625" t="s">
        <v>54</v>
      </c>
      <c r="W27625" t="s">
        <v>47</v>
      </c>
      <c r="X27625" t="s">
        <v>47</v>
      </c>
      <c r="Y27625" t="s">
        <v>126</v>
      </c>
      <c r="Z27625" t="s">
        <v>49</v>
      </c>
      <c r="AA27625" t="s">
        <v>49</v>
      </c>
      <c r="AB27625" t="s">
        <v>56</v>
      </c>
      <c r="AC27625" t="s">
        <v>47</v>
      </c>
      <c r="AD27625" t="s">
        <v>54</v>
      </c>
      <c r="AE27625" t="s">
        <v>58</v>
      </c>
      <c r="AF27625"/>
      <c r="AG27625" t="s">
        <v>95</v>
      </c>
      <c r="AH27625" t="s">
        <v>47</v>
      </c>
      <c r="AI27625" t="s">
        <v>47</v>
      </c>
      <c r="AJ27625"/>
      <c r="AK27625" t="s">
        <v>49</v>
      </c>
      <c r="AL27625" t="s">
        <v>49</v>
      </c>
      <c r="AM27625" t="s">
        <v>62</v>
      </c>
      <c r="AN27625" t="s">
        <v>94</v>
      </c>
      <c r="AO27625" t="n">
        <v>0.1</v>
      </c>
      <c r="AP27625"/>
      <c r="AQ27625"/>
      <c r="AR27625"/>
      <c r="AS27625" t="n">
        <v>20.7</v>
      </c>
      <c r="AT27625"/>
    </row>
    <row r="27626">
      <c r="A27626" t="n">
        <v>33453</v>
      </c>
      <c r="B27626" t="s">
        <v>46</v>
      </c>
      <c r="C27626" t="s">
        <v>96</v>
      </c>
      <c r="D27626" t="s">
        <v>97</v>
      </c>
      <c r="E27626" t="s">
        <v>202</v>
      </c>
      <c r="F27626" t="s">
        <v>258</v>
      </c>
      <c r="G27626" t="s">
        <v>109</v>
      </c>
      <c r="H27626" t="s">
        <v>73</v>
      </c>
      <c r="I27626" t="s">
        <v>48</v>
      </c>
      <c r="J27626" t="s">
        <v>64</v>
      </c>
      <c r="K27626" t="s">
        <v>65</v>
      </c>
      <c r="L27626" t="s">
        <v>110</v>
      </c>
      <c r="M27626" t="s">
        <v>111</v>
      </c>
      <c r="N27626"/>
      <c r="O27626"/>
      <c r="P27626" t="s">
        <v>76</v>
      </c>
      <c r="Q27626" t="s">
        <v>86</v>
      </c>
      <c r="R27626" t="s">
        <v>47</v>
      </c>
      <c r="S27626" t="s">
        <v>103</v>
      </c>
      <c r="T27626" t="s">
        <v>48</v>
      </c>
      <c r="U27626" t="s">
        <v>49</v>
      </c>
      <c r="V27626" t="s">
        <v>77</v>
      </c>
      <c r="W27626" t="s">
        <v>47</v>
      </c>
      <c r="X27626" t="s">
        <v>47</v>
      </c>
      <c r="Y27626" t="s">
        <v>126</v>
      </c>
      <c r="Z27626" t="s">
        <v>49</v>
      </c>
      <c r="AA27626" t="s">
        <v>49</v>
      </c>
      <c r="AB27626" t="s">
        <v>56</v>
      </c>
      <c r="AC27626" t="s">
        <v>47</v>
      </c>
      <c r="AD27626" t="s">
        <v>79</v>
      </c>
      <c r="AE27626" t="s">
        <v>58</v>
      </c>
      <c r="AF27626"/>
      <c r="AG27626" t="s">
        <v>95</v>
      </c>
      <c r="AH27626" t="s">
        <v>47</v>
      </c>
      <c r="AI27626" t="s">
        <v>47</v>
      </c>
      <c r="AJ27626"/>
      <c r="AK27626" t="s">
        <v>49</v>
      </c>
      <c r="AL27626" t="s">
        <v>49</v>
      </c>
      <c r="AM27626" t="s">
        <v>62</v>
      </c>
      <c r="AN27626" t="s">
        <v>63</v>
      </c>
      <c r="AO27626" t="n">
        <v>0.09</v>
      </c>
      <c r="AP27626" t="n">
        <v>1.12</v>
      </c>
      <c r="AQ27626" t="n">
        <v>22.4</v>
      </c>
      <c r="AR27626" t="n">
        <v>0.806</v>
      </c>
      <c r="AS27626" t="n">
        <v>19.62</v>
      </c>
      <c r="AT27626"/>
    </row>
    <row r="27627">
      <c r="A27627" t="n">
        <v>33454</v>
      </c>
      <c r="B27627" t="s">
        <v>46</v>
      </c>
      <c r="C27627" t="s">
        <v>96</v>
      </c>
      <c r="D27627" t="s">
        <v>97</v>
      </c>
      <c r="E27627" t="s">
        <v>202</v>
      </c>
      <c r="F27627" t="s">
        <v>258</v>
      </c>
      <c r="G27627" t="s">
        <v>109</v>
      </c>
      <c r="H27627" t="s">
        <v>73</v>
      </c>
      <c r="I27627" t="s">
        <v>48</v>
      </c>
      <c r="J27627" t="s">
        <v>64</v>
      </c>
      <c r="K27627" t="s">
        <v>65</v>
      </c>
      <c r="L27627" t="s">
        <v>110</v>
      </c>
      <c r="M27627" t="s">
        <v>111</v>
      </c>
      <c r="N27627" t="s">
        <v>3638</v>
      </c>
      <c r="O27627"/>
      <c r="P27627" t="s">
        <v>76</v>
      </c>
      <c r="Q27627" t="s">
        <v>86</v>
      </c>
      <c r="R27627" t="s">
        <v>47</v>
      </c>
      <c r="S27627" t="s">
        <v>103</v>
      </c>
      <c r="T27627" t="s">
        <v>48</v>
      </c>
      <c r="U27627" t="s">
        <v>49</v>
      </c>
      <c r="V27627" t="s">
        <v>77</v>
      </c>
      <c r="W27627" t="s">
        <v>47</v>
      </c>
      <c r="X27627" t="s">
        <v>47</v>
      </c>
      <c r="Y27627" t="s">
        <v>126</v>
      </c>
      <c r="Z27627" t="s">
        <v>49</v>
      </c>
      <c r="AA27627" t="s">
        <v>49</v>
      </c>
      <c r="AB27627" t="s">
        <v>56</v>
      </c>
      <c r="AC27627" t="s">
        <v>47</v>
      </c>
      <c r="AD27627" t="s">
        <v>79</v>
      </c>
      <c r="AE27627" t="s">
        <v>58</v>
      </c>
      <c r="AF27627"/>
      <c r="AG27627" t="s">
        <v>95</v>
      </c>
      <c r="AH27627" t="s">
        <v>47</v>
      </c>
      <c r="AI27627" t="s">
        <v>47</v>
      </c>
      <c r="AJ27627"/>
      <c r="AK27627" t="s">
        <v>49</v>
      </c>
      <c r="AL27627" t="s">
        <v>49</v>
      </c>
      <c r="AM27627" t="s">
        <v>62</v>
      </c>
      <c r="AN27627" t="s">
        <v>63</v>
      </c>
      <c r="AO27627" t="n">
        <v>0.09</v>
      </c>
      <c r="AP27627" t="n">
        <v>1.14</v>
      </c>
      <c r="AQ27627" t="n">
        <v>22.35</v>
      </c>
      <c r="AR27627" t="n">
        <v>0.825</v>
      </c>
      <c r="AS27627" t="n">
        <v>20.39</v>
      </c>
      <c r="AT27627"/>
    </row>
    <row r="27628">
      <c r="A27628" t="n">
        <v>33455</v>
      </c>
      <c r="B27628" t="s">
        <v>46</v>
      </c>
      <c r="C27628" t="s">
        <v>96</v>
      </c>
      <c r="D27628" t="s">
        <v>97</v>
      </c>
      <c r="E27628" t="s">
        <v>202</v>
      </c>
      <c r="F27628" t="s">
        <v>258</v>
      </c>
      <c r="G27628" t="s">
        <v>109</v>
      </c>
      <c r="H27628" t="s">
        <v>73</v>
      </c>
      <c r="I27628" t="s">
        <v>48</v>
      </c>
      <c r="J27628" t="s">
        <v>64</v>
      </c>
      <c r="K27628" t="s">
        <v>65</v>
      </c>
      <c r="L27628" t="s">
        <v>110</v>
      </c>
      <c r="M27628" t="s">
        <v>111</v>
      </c>
      <c r="N27628" t="s">
        <v>3639</v>
      </c>
      <c r="O27628"/>
      <c r="P27628" t="s">
        <v>76</v>
      </c>
      <c r="Q27628" t="s">
        <v>86</v>
      </c>
      <c r="R27628" t="s">
        <v>47</v>
      </c>
      <c r="S27628" t="s">
        <v>103</v>
      </c>
      <c r="T27628" t="s">
        <v>48</v>
      </c>
      <c r="U27628" t="s">
        <v>49</v>
      </c>
      <c r="V27628" t="s">
        <v>77</v>
      </c>
      <c r="W27628" t="s">
        <v>47</v>
      </c>
      <c r="X27628" t="s">
        <v>47</v>
      </c>
      <c r="Y27628" t="s">
        <v>126</v>
      </c>
      <c r="Z27628" t="s">
        <v>49</v>
      </c>
      <c r="AA27628" t="s">
        <v>49</v>
      </c>
      <c r="AB27628" t="s">
        <v>56</v>
      </c>
      <c r="AC27628" t="s">
        <v>47</v>
      </c>
      <c r="AD27628" t="s">
        <v>79</v>
      </c>
      <c r="AE27628" t="s">
        <v>58</v>
      </c>
      <c r="AF27628"/>
      <c r="AG27628" t="s">
        <v>95</v>
      </c>
      <c r="AH27628" t="s">
        <v>47</v>
      </c>
      <c r="AI27628" t="s">
        <v>47</v>
      </c>
      <c r="AJ27628"/>
      <c r="AK27628" t="s">
        <v>49</v>
      </c>
      <c r="AL27628" t="s">
        <v>49</v>
      </c>
      <c r="AM27628" t="s">
        <v>62</v>
      </c>
      <c r="AN27628" t="s">
        <v>63</v>
      </c>
      <c r="AO27628" t="n">
        <v>0.09</v>
      </c>
      <c r="AP27628" t="n">
        <v>1.04</v>
      </c>
      <c r="AQ27628" t="n">
        <v>22.35</v>
      </c>
      <c r="AR27628" t="n">
        <v>0.69</v>
      </c>
      <c r="AS27628" t="n">
        <v>16.03</v>
      </c>
      <c r="AT27628"/>
    </row>
    <row r="27629">
      <c r="A27629" t="n">
        <v>33456</v>
      </c>
      <c r="B27629" t="s">
        <v>46</v>
      </c>
      <c r="C27629" t="s">
        <v>96</v>
      </c>
      <c r="D27629" t="s">
        <v>97</v>
      </c>
      <c r="E27629" t="s">
        <v>202</v>
      </c>
      <c r="F27629" t="s">
        <v>258</v>
      </c>
      <c r="G27629" t="s">
        <v>109</v>
      </c>
      <c r="H27629" t="s">
        <v>73</v>
      </c>
      <c r="I27629" t="s">
        <v>48</v>
      </c>
      <c r="J27629" t="s">
        <v>64</v>
      </c>
      <c r="K27629" t="s">
        <v>65</v>
      </c>
      <c r="L27629" t="s">
        <v>110</v>
      </c>
      <c r="M27629" t="s">
        <v>111</v>
      </c>
      <c r="N27629" t="s">
        <v>3640</v>
      </c>
      <c r="O27629"/>
      <c r="P27629" t="s">
        <v>76</v>
      </c>
      <c r="Q27629" t="s">
        <v>86</v>
      </c>
      <c r="R27629" t="s">
        <v>47</v>
      </c>
      <c r="S27629" t="s">
        <v>103</v>
      </c>
      <c r="T27629" t="s">
        <v>48</v>
      </c>
      <c r="U27629" t="s">
        <v>49</v>
      </c>
      <c r="V27629" t="s">
        <v>77</v>
      </c>
      <c r="W27629" t="s">
        <v>47</v>
      </c>
      <c r="X27629" t="s">
        <v>47</v>
      </c>
      <c r="Y27629" t="s">
        <v>126</v>
      </c>
      <c r="Z27629" t="s">
        <v>49</v>
      </c>
      <c r="AA27629" t="s">
        <v>49</v>
      </c>
      <c r="AB27629" t="s">
        <v>56</v>
      </c>
      <c r="AC27629" t="s">
        <v>47</v>
      </c>
      <c r="AD27629" t="s">
        <v>79</v>
      </c>
      <c r="AE27629" t="s">
        <v>58</v>
      </c>
      <c r="AF27629"/>
      <c r="AG27629" t="s">
        <v>95</v>
      </c>
      <c r="AH27629" t="s">
        <v>47</v>
      </c>
      <c r="AI27629" t="s">
        <v>47</v>
      </c>
      <c r="AJ27629"/>
      <c r="AK27629" t="s">
        <v>49</v>
      </c>
      <c r="AL27629" t="s">
        <v>49</v>
      </c>
      <c r="AM27629" t="s">
        <v>62</v>
      </c>
      <c r="AN27629" t="s">
        <v>63</v>
      </c>
      <c r="AO27629" t="n">
        <v>0.09</v>
      </c>
      <c r="AP27629" t="n">
        <v>1.13</v>
      </c>
      <c r="AQ27629" t="n">
        <v>22.1</v>
      </c>
      <c r="AR27629" t="n">
        <v>0.803</v>
      </c>
      <c r="AS27629" t="n">
        <v>20.06</v>
      </c>
      <c r="AT27629"/>
    </row>
    <row r="27630">
      <c r="A27630" t="n">
        <v>33457</v>
      </c>
      <c r="B27630" t="s">
        <v>72</v>
      </c>
      <c r="C27630" t="s">
        <v>47</v>
      </c>
      <c r="D27630" t="s">
        <v>47</v>
      </c>
      <c r="E27630" t="s">
        <v>48</v>
      </c>
      <c r="F27630" t="s">
        <v>49</v>
      </c>
      <c r="G27630" t="s">
        <v>49</v>
      </c>
      <c r="H27630" t="s">
        <v>73</v>
      </c>
      <c r="I27630" t="s">
        <v>48</v>
      </c>
      <c r="J27630" t="s">
        <v>51</v>
      </c>
      <c r="K27630" t="s">
        <v>47</v>
      </c>
      <c r="L27630" t="s">
        <v>52</v>
      </c>
      <c r="M27630" t="s">
        <v>49</v>
      </c>
      <c r="N27630"/>
      <c r="O27630"/>
      <c r="P27630" t="s">
        <v>76</v>
      </c>
      <c r="Q27630" t="s">
        <v>86</v>
      </c>
      <c r="R27630" t="s">
        <v>47</v>
      </c>
      <c r="S27630" t="s">
        <v>87</v>
      </c>
      <c r="T27630" t="s">
        <v>48</v>
      </c>
      <c r="U27630" t="s">
        <v>49</v>
      </c>
      <c r="V27630" t="s">
        <v>91</v>
      </c>
      <c r="W27630" t="s">
        <v>54</v>
      </c>
      <c r="X27630" t="s">
        <v>47</v>
      </c>
      <c r="Y27630" t="s">
        <v>71</v>
      </c>
      <c r="Z27630" t="s">
        <v>55</v>
      </c>
      <c r="AA27630" t="s">
        <v>49</v>
      </c>
      <c r="AB27630" t="s">
        <v>56</v>
      </c>
      <c r="AC27630" t="s">
        <v>47</v>
      </c>
      <c r="AD27630" t="s">
        <v>79</v>
      </c>
      <c r="AE27630" t="s">
        <v>58</v>
      </c>
      <c r="AF27630"/>
      <c r="AG27630" t="s">
        <v>95</v>
      </c>
      <c r="AH27630" t="s">
        <v>47</v>
      </c>
      <c r="AI27630" t="s">
        <v>47</v>
      </c>
      <c r="AJ27630" t="s">
        <v>678</v>
      </c>
      <c r="AK27630" t="s">
        <v>49</v>
      </c>
      <c r="AL27630" t="s">
        <v>49</v>
      </c>
      <c r="AM27630" t="s">
        <v>62</v>
      </c>
      <c r="AN27630" t="s">
        <v>63</v>
      </c>
      <c r="AO27630" t="n">
        <v>0.09</v>
      </c>
      <c r="AP27630" t="n">
        <v>0.7</v>
      </c>
      <c r="AQ27630" t="n">
        <v>1.55</v>
      </c>
      <c r="AR27630" t="n">
        <v>0.353</v>
      </c>
      <c r="AS27630" t="n">
        <v>0.48</v>
      </c>
      <c r="AT27630" t="n">
        <v>1.6</v>
      </c>
    </row>
    <row r="27631">
      <c r="A27631" t="n">
        <v>33458</v>
      </c>
      <c r="B27631" t="s">
        <v>72</v>
      </c>
      <c r="C27631" t="s">
        <v>47</v>
      </c>
      <c r="D27631" t="s">
        <v>47</v>
      </c>
      <c r="E27631" t="s">
        <v>48</v>
      </c>
      <c r="F27631" t="s">
        <v>49</v>
      </c>
      <c r="G27631" t="s">
        <v>49</v>
      </c>
      <c r="H27631" t="s">
        <v>73</v>
      </c>
      <c r="I27631" t="s">
        <v>48</v>
      </c>
      <c r="J27631" t="s">
        <v>51</v>
      </c>
      <c r="K27631" t="s">
        <v>47</v>
      </c>
      <c r="L27631" t="s">
        <v>52</v>
      </c>
      <c r="M27631" t="s">
        <v>49</v>
      </c>
      <c r="N27631"/>
      <c r="O27631"/>
      <c r="P27631" t="s">
        <v>76</v>
      </c>
      <c r="Q27631" t="s">
        <v>86</v>
      </c>
      <c r="R27631" t="s">
        <v>47</v>
      </c>
      <c r="S27631" t="s">
        <v>87</v>
      </c>
      <c r="T27631" t="s">
        <v>48</v>
      </c>
      <c r="U27631" t="s">
        <v>49</v>
      </c>
      <c r="V27631" t="s">
        <v>91</v>
      </c>
      <c r="W27631" t="s">
        <v>54</v>
      </c>
      <c r="X27631" t="s">
        <v>47</v>
      </c>
      <c r="Y27631" t="s">
        <v>71</v>
      </c>
      <c r="Z27631" t="s">
        <v>55</v>
      </c>
      <c r="AA27631" t="s">
        <v>49</v>
      </c>
      <c r="AB27631" t="s">
        <v>56</v>
      </c>
      <c r="AC27631" t="s">
        <v>47</v>
      </c>
      <c r="AD27631" t="s">
        <v>79</v>
      </c>
      <c r="AE27631" t="s">
        <v>58</v>
      </c>
      <c r="AF27631"/>
      <c r="AG27631" t="s">
        <v>95</v>
      </c>
      <c r="AH27631" t="s">
        <v>47</v>
      </c>
      <c r="AI27631" t="s">
        <v>47</v>
      </c>
      <c r="AJ27631" t="s">
        <v>678</v>
      </c>
      <c r="AK27631" t="s">
        <v>49</v>
      </c>
      <c r="AL27631" t="s">
        <v>49</v>
      </c>
      <c r="AM27631" t="s">
        <v>62</v>
      </c>
      <c r="AN27631" t="s">
        <v>63</v>
      </c>
      <c r="AO27631" t="n">
        <v>0.09</v>
      </c>
      <c r="AP27631" t="n">
        <v>1.06</v>
      </c>
      <c r="AQ27631" t="n">
        <v>17.96</v>
      </c>
      <c r="AR27631" t="n">
        <v>0.631</v>
      </c>
      <c r="AS27631" t="n">
        <v>11.94</v>
      </c>
      <c r="AT27631" t="n">
        <v>1.6</v>
      </c>
    </row>
    <row r="27632">
      <c r="A27632" t="n">
        <v>33459</v>
      </c>
      <c r="B27632" t="s">
        <v>72</v>
      </c>
      <c r="C27632" t="s">
        <v>47</v>
      </c>
      <c r="D27632" t="s">
        <v>47</v>
      </c>
      <c r="E27632" t="s">
        <v>48</v>
      </c>
      <c r="F27632" t="s">
        <v>49</v>
      </c>
      <c r="G27632" t="s">
        <v>49</v>
      </c>
      <c r="H27632" t="s">
        <v>73</v>
      </c>
      <c r="I27632" t="s">
        <v>48</v>
      </c>
      <c r="J27632" t="s">
        <v>51</v>
      </c>
      <c r="K27632" t="s">
        <v>47</v>
      </c>
      <c r="L27632" t="s">
        <v>52</v>
      </c>
      <c r="M27632" t="s">
        <v>49</v>
      </c>
      <c r="N27632"/>
      <c r="O27632"/>
      <c r="P27632" t="s">
        <v>76</v>
      </c>
      <c r="Q27632" t="s">
        <v>86</v>
      </c>
      <c r="R27632" t="s">
        <v>47</v>
      </c>
      <c r="S27632" t="s">
        <v>87</v>
      </c>
      <c r="T27632" t="s">
        <v>48</v>
      </c>
      <c r="U27632" t="s">
        <v>49</v>
      </c>
      <c r="V27632" t="s">
        <v>91</v>
      </c>
      <c r="W27632" t="s">
        <v>54</v>
      </c>
      <c r="X27632" t="s">
        <v>47</v>
      </c>
      <c r="Y27632" t="s">
        <v>71</v>
      </c>
      <c r="Z27632" t="s">
        <v>55</v>
      </c>
      <c r="AA27632" t="s">
        <v>49</v>
      </c>
      <c r="AB27632" t="s">
        <v>56</v>
      </c>
      <c r="AC27632" t="s">
        <v>47</v>
      </c>
      <c r="AD27632" t="s">
        <v>79</v>
      </c>
      <c r="AE27632" t="s">
        <v>58</v>
      </c>
      <c r="AF27632"/>
      <c r="AG27632" t="s">
        <v>95</v>
      </c>
      <c r="AH27632" t="s">
        <v>47</v>
      </c>
      <c r="AI27632" t="s">
        <v>47</v>
      </c>
      <c r="AJ27632" t="s">
        <v>121</v>
      </c>
      <c r="AK27632" t="s">
        <v>49</v>
      </c>
      <c r="AL27632" t="s">
        <v>49</v>
      </c>
      <c r="AM27632" t="s">
        <v>62</v>
      </c>
      <c r="AN27632" t="s">
        <v>63</v>
      </c>
      <c r="AO27632" t="n">
        <v>0.09</v>
      </c>
      <c r="AP27632" t="n">
        <v>0.87</v>
      </c>
      <c r="AQ27632" t="n">
        <v>4.82</v>
      </c>
      <c r="AR27632" t="n">
        <v>0.456</v>
      </c>
      <c r="AS27632" t="n">
        <v>2.59</v>
      </c>
      <c r="AT27632" t="n">
        <v>1.6</v>
      </c>
    </row>
    <row r="27633">
      <c r="A27633" t="n">
        <v>33460</v>
      </c>
      <c r="B27633" t="s">
        <v>72</v>
      </c>
      <c r="C27633" t="s">
        <v>47</v>
      </c>
      <c r="D27633" t="s">
        <v>47</v>
      </c>
      <c r="E27633" t="s">
        <v>48</v>
      </c>
      <c r="F27633" t="s">
        <v>49</v>
      </c>
      <c r="G27633" t="s">
        <v>49</v>
      </c>
      <c r="H27633" t="s">
        <v>73</v>
      </c>
      <c r="I27633" t="s">
        <v>48</v>
      </c>
      <c r="J27633" t="s">
        <v>51</v>
      </c>
      <c r="K27633" t="s">
        <v>47</v>
      </c>
      <c r="L27633" t="s">
        <v>52</v>
      </c>
      <c r="M27633" t="s">
        <v>49</v>
      </c>
      <c r="N27633"/>
      <c r="O27633"/>
      <c r="P27633" t="s">
        <v>76</v>
      </c>
      <c r="Q27633" t="s">
        <v>86</v>
      </c>
      <c r="R27633" t="s">
        <v>47</v>
      </c>
      <c r="S27633" t="s">
        <v>87</v>
      </c>
      <c r="T27633" t="s">
        <v>48</v>
      </c>
      <c r="U27633" t="s">
        <v>49</v>
      </c>
      <c r="V27633" t="s">
        <v>91</v>
      </c>
      <c r="W27633" t="s">
        <v>54</v>
      </c>
      <c r="X27633" t="s">
        <v>47</v>
      </c>
      <c r="Y27633" t="s">
        <v>71</v>
      </c>
      <c r="Z27633" t="s">
        <v>55</v>
      </c>
      <c r="AA27633" t="s">
        <v>49</v>
      </c>
      <c r="AB27633" t="s">
        <v>56</v>
      </c>
      <c r="AC27633" t="s">
        <v>47</v>
      </c>
      <c r="AD27633" t="s">
        <v>79</v>
      </c>
      <c r="AE27633" t="s">
        <v>58</v>
      </c>
      <c r="AF27633"/>
      <c r="AG27633" t="s">
        <v>95</v>
      </c>
      <c r="AH27633" t="s">
        <v>47</v>
      </c>
      <c r="AI27633" t="s">
        <v>47</v>
      </c>
      <c r="AJ27633" t="s">
        <v>121</v>
      </c>
      <c r="AK27633" t="s">
        <v>49</v>
      </c>
      <c r="AL27633" t="s">
        <v>49</v>
      </c>
      <c r="AM27633" t="s">
        <v>62</v>
      </c>
      <c r="AN27633" t="s">
        <v>63</v>
      </c>
      <c r="AO27633" t="n">
        <v>0.09</v>
      </c>
      <c r="AP27633" t="n">
        <v>1.01</v>
      </c>
      <c r="AQ27633" t="n">
        <v>18.76</v>
      </c>
      <c r="AR27633" t="n">
        <v>0.666</v>
      </c>
      <c r="AS27633" t="n">
        <v>12.66</v>
      </c>
      <c r="AT27633" t="n">
        <v>1.6</v>
      </c>
    </row>
    <row r="27634">
      <c r="A27634" t="n">
        <v>33461</v>
      </c>
      <c r="B27634" t="s">
        <v>72</v>
      </c>
      <c r="C27634" t="s">
        <v>47</v>
      </c>
      <c r="D27634" t="s">
        <v>47</v>
      </c>
      <c r="E27634" t="s">
        <v>48</v>
      </c>
      <c r="F27634" t="s">
        <v>49</v>
      </c>
      <c r="G27634" t="s">
        <v>49</v>
      </c>
      <c r="H27634" t="s">
        <v>73</v>
      </c>
      <c r="I27634" t="s">
        <v>48</v>
      </c>
      <c r="J27634" t="s">
        <v>51</v>
      </c>
      <c r="K27634" t="s">
        <v>47</v>
      </c>
      <c r="L27634" t="s">
        <v>52</v>
      </c>
      <c r="M27634" t="s">
        <v>49</v>
      </c>
      <c r="N27634"/>
      <c r="O27634"/>
      <c r="P27634" t="s">
        <v>76</v>
      </c>
      <c r="Q27634" t="s">
        <v>86</v>
      </c>
      <c r="R27634" t="s">
        <v>47</v>
      </c>
      <c r="S27634" t="s">
        <v>87</v>
      </c>
      <c r="T27634" t="s">
        <v>48</v>
      </c>
      <c r="U27634" t="s">
        <v>49</v>
      </c>
      <c r="V27634" t="s">
        <v>91</v>
      </c>
      <c r="W27634" t="s">
        <v>54</v>
      </c>
      <c r="X27634" t="s">
        <v>47</v>
      </c>
      <c r="Y27634" t="s">
        <v>71</v>
      </c>
      <c r="Z27634" t="s">
        <v>55</v>
      </c>
      <c r="AA27634" t="s">
        <v>49</v>
      </c>
      <c r="AB27634" t="s">
        <v>56</v>
      </c>
      <c r="AC27634" t="s">
        <v>47</v>
      </c>
      <c r="AD27634" t="s">
        <v>79</v>
      </c>
      <c r="AE27634" t="s">
        <v>58</v>
      </c>
      <c r="AF27634"/>
      <c r="AG27634" t="s">
        <v>95</v>
      </c>
      <c r="AH27634" t="s">
        <v>47</v>
      </c>
      <c r="AI27634" t="s">
        <v>47</v>
      </c>
      <c r="AJ27634" t="s">
        <v>1039</v>
      </c>
      <c r="AK27634" t="s">
        <v>49</v>
      </c>
      <c r="AL27634" t="s">
        <v>49</v>
      </c>
      <c r="AM27634" t="s">
        <v>62</v>
      </c>
      <c r="AN27634" t="s">
        <v>63</v>
      </c>
      <c r="AO27634" t="n">
        <v>0.09</v>
      </c>
      <c r="AP27634" t="n">
        <v>0.93</v>
      </c>
      <c r="AQ27634" t="n">
        <v>11.51</v>
      </c>
      <c r="AR27634" t="n">
        <v>0.97</v>
      </c>
      <c r="AS27634" t="n">
        <v>10.34</v>
      </c>
      <c r="AT27634" t="n">
        <v>1.6</v>
      </c>
    </row>
    <row r="27635">
      <c r="A27635" t="n">
        <v>33462</v>
      </c>
      <c r="B27635" t="s">
        <v>72</v>
      </c>
      <c r="C27635" t="s">
        <v>47</v>
      </c>
      <c r="D27635" t="s">
        <v>47</v>
      </c>
      <c r="E27635" t="s">
        <v>48</v>
      </c>
      <c r="F27635" t="s">
        <v>49</v>
      </c>
      <c r="G27635" t="s">
        <v>49</v>
      </c>
      <c r="H27635" t="s">
        <v>73</v>
      </c>
      <c r="I27635" t="s">
        <v>48</v>
      </c>
      <c r="J27635" t="s">
        <v>51</v>
      </c>
      <c r="K27635" t="s">
        <v>47</v>
      </c>
      <c r="L27635" t="s">
        <v>52</v>
      </c>
      <c r="M27635" t="s">
        <v>49</v>
      </c>
      <c r="N27635"/>
      <c r="O27635"/>
      <c r="P27635" t="s">
        <v>76</v>
      </c>
      <c r="Q27635" t="s">
        <v>86</v>
      </c>
      <c r="R27635" t="s">
        <v>47</v>
      </c>
      <c r="S27635" t="s">
        <v>87</v>
      </c>
      <c r="T27635" t="s">
        <v>48</v>
      </c>
      <c r="U27635" t="s">
        <v>49</v>
      </c>
      <c r="V27635" t="s">
        <v>91</v>
      </c>
      <c r="W27635" t="s">
        <v>54</v>
      </c>
      <c r="X27635" t="s">
        <v>47</v>
      </c>
      <c r="Y27635" t="s">
        <v>71</v>
      </c>
      <c r="Z27635" t="s">
        <v>55</v>
      </c>
      <c r="AA27635" t="s">
        <v>49</v>
      </c>
      <c r="AB27635" t="s">
        <v>56</v>
      </c>
      <c r="AC27635" t="s">
        <v>47</v>
      </c>
      <c r="AD27635" t="s">
        <v>79</v>
      </c>
      <c r="AE27635" t="s">
        <v>58</v>
      </c>
      <c r="AF27635"/>
      <c r="AG27635" t="s">
        <v>95</v>
      </c>
      <c r="AH27635" t="s">
        <v>47</v>
      </c>
      <c r="AI27635" t="s">
        <v>47</v>
      </c>
      <c r="AJ27635" t="s">
        <v>1039</v>
      </c>
      <c r="AK27635" t="s">
        <v>49</v>
      </c>
      <c r="AL27635" t="s">
        <v>49</v>
      </c>
      <c r="AM27635" t="s">
        <v>62</v>
      </c>
      <c r="AN27635" t="s">
        <v>63</v>
      </c>
      <c r="AO27635" t="n">
        <v>0.09</v>
      </c>
      <c r="AP27635" t="n">
        <v>0.97</v>
      </c>
      <c r="AQ27635" t="n">
        <v>19.16</v>
      </c>
      <c r="AR27635" t="n">
        <v>0.646</v>
      </c>
      <c r="AS27635" t="n">
        <v>11.83</v>
      </c>
      <c r="AT27635" t="n">
        <v>1.6</v>
      </c>
    </row>
    <row r="27636">
      <c r="A27636" t="n">
        <v>33463</v>
      </c>
      <c r="B27636" t="s">
        <v>72</v>
      </c>
      <c r="C27636" t="s">
        <v>47</v>
      </c>
      <c r="D27636" t="s">
        <v>47</v>
      </c>
      <c r="E27636" t="s">
        <v>48</v>
      </c>
      <c r="F27636" t="s">
        <v>49</v>
      </c>
      <c r="G27636" t="s">
        <v>49</v>
      </c>
      <c r="H27636" t="s">
        <v>73</v>
      </c>
      <c r="I27636" t="s">
        <v>48</v>
      </c>
      <c r="J27636" t="s">
        <v>51</v>
      </c>
      <c r="K27636" t="s">
        <v>47</v>
      </c>
      <c r="L27636" t="s">
        <v>52</v>
      </c>
      <c r="M27636" t="s">
        <v>49</v>
      </c>
      <c r="N27636"/>
      <c r="O27636"/>
      <c r="P27636" t="s">
        <v>76</v>
      </c>
      <c r="Q27636" t="s">
        <v>86</v>
      </c>
      <c r="R27636" t="s">
        <v>47</v>
      </c>
      <c r="S27636" t="s">
        <v>87</v>
      </c>
      <c r="T27636" t="s">
        <v>48</v>
      </c>
      <c r="U27636" t="s">
        <v>49</v>
      </c>
      <c r="V27636" t="s">
        <v>91</v>
      </c>
      <c r="W27636" t="s">
        <v>54</v>
      </c>
      <c r="X27636" t="s">
        <v>47</v>
      </c>
      <c r="Y27636" t="s">
        <v>71</v>
      </c>
      <c r="Z27636" t="s">
        <v>55</v>
      </c>
      <c r="AA27636" t="s">
        <v>49</v>
      </c>
      <c r="AB27636" t="s">
        <v>56</v>
      </c>
      <c r="AC27636" t="s">
        <v>47</v>
      </c>
      <c r="AD27636" t="s">
        <v>79</v>
      </c>
      <c r="AE27636" t="s">
        <v>58</v>
      </c>
      <c r="AF27636"/>
      <c r="AG27636" t="s">
        <v>95</v>
      </c>
      <c r="AH27636" t="s">
        <v>47</v>
      </c>
      <c r="AI27636" t="s">
        <v>47</v>
      </c>
      <c r="AJ27636" t="s">
        <v>79</v>
      </c>
      <c r="AK27636" t="s">
        <v>49</v>
      </c>
      <c r="AL27636" t="s">
        <v>49</v>
      </c>
      <c r="AM27636" t="s">
        <v>62</v>
      </c>
      <c r="AN27636" t="s">
        <v>94</v>
      </c>
      <c r="AO27636" t="n">
        <v>0.09</v>
      </c>
      <c r="AP27636" t="n">
        <v>0.82</v>
      </c>
      <c r="AQ27636" t="n">
        <v>8.92</v>
      </c>
      <c r="AR27636" t="n">
        <v>0.82</v>
      </c>
      <c r="AS27636" t="n">
        <v>8.92</v>
      </c>
      <c r="AT27636" t="n">
        <v>1.6</v>
      </c>
    </row>
    <row r="27637">
      <c r="A27637" t="n">
        <v>33464</v>
      </c>
      <c r="B27637" t="s">
        <v>72</v>
      </c>
      <c r="C27637" t="s">
        <v>47</v>
      </c>
      <c r="D27637" t="s">
        <v>47</v>
      </c>
      <c r="E27637" t="s">
        <v>48</v>
      </c>
      <c r="F27637" t="s">
        <v>49</v>
      </c>
      <c r="G27637" t="s">
        <v>49</v>
      </c>
      <c r="H27637" t="s">
        <v>73</v>
      </c>
      <c r="I27637" t="s">
        <v>48</v>
      </c>
      <c r="J27637" t="s">
        <v>51</v>
      </c>
      <c r="K27637" t="s">
        <v>47</v>
      </c>
      <c r="L27637" t="s">
        <v>52</v>
      </c>
      <c r="M27637" t="s">
        <v>49</v>
      </c>
      <c r="N27637"/>
      <c r="O27637"/>
      <c r="P27637" t="s">
        <v>76</v>
      </c>
      <c r="Q27637" t="s">
        <v>86</v>
      </c>
      <c r="R27637" t="s">
        <v>47</v>
      </c>
      <c r="S27637" t="s">
        <v>87</v>
      </c>
      <c r="T27637" t="s">
        <v>48</v>
      </c>
      <c r="U27637" t="s">
        <v>49</v>
      </c>
      <c r="V27637" t="s">
        <v>91</v>
      </c>
      <c r="W27637" t="s">
        <v>54</v>
      </c>
      <c r="X27637" t="s">
        <v>47</v>
      </c>
      <c r="Y27637" t="s">
        <v>71</v>
      </c>
      <c r="Z27637" t="s">
        <v>55</v>
      </c>
      <c r="AA27637" t="s">
        <v>49</v>
      </c>
      <c r="AB27637" t="s">
        <v>56</v>
      </c>
      <c r="AC27637" t="s">
        <v>47</v>
      </c>
      <c r="AD27637" t="s">
        <v>79</v>
      </c>
      <c r="AE27637" t="s">
        <v>58</v>
      </c>
      <c r="AF27637"/>
      <c r="AG27637" t="s">
        <v>95</v>
      </c>
      <c r="AH27637" t="s">
        <v>47</v>
      </c>
      <c r="AI27637" t="s">
        <v>47</v>
      </c>
      <c r="AJ27637" t="s">
        <v>79</v>
      </c>
      <c r="AK27637" t="s">
        <v>49</v>
      </c>
      <c r="AL27637" t="s">
        <v>49</v>
      </c>
      <c r="AM27637" t="s">
        <v>62</v>
      </c>
      <c r="AN27637" t="s">
        <v>63</v>
      </c>
      <c r="AO27637" t="n">
        <v>0.09</v>
      </c>
      <c r="AP27637" t="n">
        <v>0.95</v>
      </c>
      <c r="AQ27637" t="n">
        <v>21.08</v>
      </c>
      <c r="AR27637" t="n">
        <v>1</v>
      </c>
      <c r="AS27637" t="n">
        <v>21.08</v>
      </c>
      <c r="AT27637" t="n">
        <v>1.6</v>
      </c>
    </row>
    <row r="27638">
      <c r="A27638" t="n">
        <v>33465</v>
      </c>
      <c r="B27638" t="s">
        <v>72</v>
      </c>
      <c r="C27638" t="s">
        <v>47</v>
      </c>
      <c r="D27638" t="s">
        <v>47</v>
      </c>
      <c r="E27638" t="s">
        <v>48</v>
      </c>
      <c r="F27638" t="s">
        <v>49</v>
      </c>
      <c r="G27638" t="s">
        <v>49</v>
      </c>
      <c r="H27638" t="s">
        <v>73</v>
      </c>
      <c r="I27638" t="s">
        <v>48</v>
      </c>
      <c r="J27638" t="s">
        <v>51</v>
      </c>
      <c r="K27638" t="s">
        <v>47</v>
      </c>
      <c r="L27638" t="s">
        <v>52</v>
      </c>
      <c r="M27638" t="s">
        <v>49</v>
      </c>
      <c r="N27638"/>
      <c r="O27638"/>
      <c r="P27638" t="s">
        <v>76</v>
      </c>
      <c r="Q27638" t="s">
        <v>86</v>
      </c>
      <c r="R27638" t="s">
        <v>47</v>
      </c>
      <c r="S27638" t="s">
        <v>87</v>
      </c>
      <c r="T27638" t="s">
        <v>48</v>
      </c>
      <c r="U27638" t="s">
        <v>49</v>
      </c>
      <c r="V27638" t="s">
        <v>91</v>
      </c>
      <c r="W27638" t="s">
        <v>54</v>
      </c>
      <c r="X27638" t="s">
        <v>47</v>
      </c>
      <c r="Y27638" t="s">
        <v>71</v>
      </c>
      <c r="Z27638" t="s">
        <v>55</v>
      </c>
      <c r="AA27638" t="s">
        <v>49</v>
      </c>
      <c r="AB27638" t="s">
        <v>56</v>
      </c>
      <c r="AC27638" t="s">
        <v>47</v>
      </c>
      <c r="AD27638" t="s">
        <v>79</v>
      </c>
      <c r="AE27638" t="s">
        <v>58</v>
      </c>
      <c r="AF27638"/>
      <c r="AG27638" t="s">
        <v>95</v>
      </c>
      <c r="AH27638" t="s">
        <v>47</v>
      </c>
      <c r="AI27638" t="s">
        <v>47</v>
      </c>
      <c r="AJ27638"/>
      <c r="AK27638" t="s">
        <v>49</v>
      </c>
      <c r="AL27638" t="s">
        <v>49</v>
      </c>
      <c r="AM27638" t="s">
        <v>62</v>
      </c>
      <c r="AN27638" t="s">
        <v>63</v>
      </c>
      <c r="AO27638" t="n">
        <v>0.09</v>
      </c>
      <c r="AP27638" t="n">
        <v>0.919</v>
      </c>
      <c r="AQ27638" t="n">
        <v>4.17</v>
      </c>
      <c r="AR27638" t="n">
        <v>0.919</v>
      </c>
      <c r="AS27638" t="n">
        <v>7.5</v>
      </c>
      <c r="AT27638" t="n">
        <v>1.6</v>
      </c>
    </row>
    <row r="27639">
      <c r="A27639" t="n">
        <v>33466</v>
      </c>
      <c r="B27639" t="s">
        <v>72</v>
      </c>
      <c r="C27639" t="s">
        <v>47</v>
      </c>
      <c r="D27639" t="s">
        <v>47</v>
      </c>
      <c r="E27639" t="s">
        <v>48</v>
      </c>
      <c r="F27639" t="s">
        <v>49</v>
      </c>
      <c r="G27639" t="s">
        <v>49</v>
      </c>
      <c r="H27639" t="s">
        <v>73</v>
      </c>
      <c r="I27639" t="s">
        <v>48</v>
      </c>
      <c r="J27639" t="s">
        <v>51</v>
      </c>
      <c r="K27639" t="s">
        <v>47</v>
      </c>
      <c r="L27639" t="s">
        <v>52</v>
      </c>
      <c r="M27639" t="s">
        <v>49</v>
      </c>
      <c r="N27639"/>
      <c r="O27639"/>
      <c r="P27639" t="s">
        <v>76</v>
      </c>
      <c r="Q27639" t="s">
        <v>86</v>
      </c>
      <c r="R27639" t="s">
        <v>47</v>
      </c>
      <c r="S27639" t="s">
        <v>87</v>
      </c>
      <c r="T27639" t="s">
        <v>48</v>
      </c>
      <c r="U27639" t="s">
        <v>49</v>
      </c>
      <c r="V27639" t="s">
        <v>91</v>
      </c>
      <c r="W27639" t="s">
        <v>54</v>
      </c>
      <c r="X27639" t="s">
        <v>47</v>
      </c>
      <c r="Y27639" t="s">
        <v>71</v>
      </c>
      <c r="Z27639" t="s">
        <v>55</v>
      </c>
      <c r="AA27639" t="s">
        <v>49</v>
      </c>
      <c r="AB27639" t="s">
        <v>56</v>
      </c>
      <c r="AC27639" t="s">
        <v>47</v>
      </c>
      <c r="AD27639" t="s">
        <v>79</v>
      </c>
      <c r="AE27639" t="s">
        <v>58</v>
      </c>
      <c r="AF27639"/>
      <c r="AG27639" t="s">
        <v>95</v>
      </c>
      <c r="AH27639" t="s">
        <v>47</v>
      </c>
      <c r="AI27639" t="s">
        <v>47</v>
      </c>
      <c r="AJ27639"/>
      <c r="AK27639" t="s">
        <v>49</v>
      </c>
      <c r="AL27639" t="s">
        <v>49</v>
      </c>
      <c r="AM27639" t="s">
        <v>62</v>
      </c>
      <c r="AN27639" t="s">
        <v>63</v>
      </c>
      <c r="AO27639" t="n">
        <v>0.09</v>
      </c>
      <c r="AP27639" t="n">
        <v>1.03</v>
      </c>
      <c r="AQ27639" t="n">
        <v>21.07</v>
      </c>
      <c r="AR27639" t="n">
        <v>0.983</v>
      </c>
      <c r="AS27639" t="n">
        <v>22.08</v>
      </c>
      <c r="AT27639" t="n">
        <v>1.6</v>
      </c>
    </row>
    <row r="27640">
      <c r="A27640" t="n">
        <v>33467</v>
      </c>
      <c r="B27640" t="s">
        <v>46</v>
      </c>
      <c r="C27640" t="s">
        <v>47</v>
      </c>
      <c r="D27640" t="s">
        <v>47</v>
      </c>
      <c r="E27640" t="s">
        <v>48</v>
      </c>
      <c r="F27640" t="s">
        <v>49</v>
      </c>
      <c r="G27640" t="s">
        <v>49</v>
      </c>
      <c r="H27640" t="s">
        <v>73</v>
      </c>
      <c r="I27640" t="s">
        <v>48</v>
      </c>
      <c r="J27640" t="s">
        <v>64</v>
      </c>
      <c r="K27640" t="s">
        <v>65</v>
      </c>
      <c r="L27640" t="s">
        <v>48</v>
      </c>
      <c r="M27640" t="s">
        <v>71</v>
      </c>
      <c r="N27640"/>
      <c r="O27640"/>
      <c r="P27640" t="s">
        <v>53</v>
      </c>
      <c r="Q27640" t="s">
        <v>47</v>
      </c>
      <c r="R27640" t="s">
        <v>47</v>
      </c>
      <c r="S27640" t="s">
        <v>48</v>
      </c>
      <c r="T27640" t="s">
        <v>49</v>
      </c>
      <c r="U27640" t="s">
        <v>49</v>
      </c>
      <c r="V27640" t="s">
        <v>170</v>
      </c>
      <c r="W27640" t="s">
        <v>47</v>
      </c>
      <c r="X27640" t="s">
        <v>47</v>
      </c>
      <c r="Y27640" t="s">
        <v>158</v>
      </c>
      <c r="Z27640" t="s">
        <v>49</v>
      </c>
      <c r="AA27640" t="s">
        <v>49</v>
      </c>
      <c r="AB27640" t="s">
        <v>56</v>
      </c>
      <c r="AC27640" t="s">
        <v>47</v>
      </c>
      <c r="AD27640"/>
      <c r="AE27640" t="s">
        <v>159</v>
      </c>
      <c r="AF27640"/>
      <c r="AG27640" t="s">
        <v>59</v>
      </c>
      <c r="AH27640" t="s">
        <v>60</v>
      </c>
      <c r="AI27640" t="s">
        <v>47</v>
      </c>
      <c r="AJ27640" t="s">
        <v>91</v>
      </c>
      <c r="AK27640" t="s">
        <v>147</v>
      </c>
      <c r="AL27640" t="s">
        <v>49</v>
      </c>
      <c r="AM27640" t="s">
        <v>62</v>
      </c>
      <c r="AN27640" t="s">
        <v>63</v>
      </c>
      <c r="AO27640" t="n">
        <v>0.096</v>
      </c>
      <c r="AP27640" t="n">
        <v>1.11</v>
      </c>
      <c r="AQ27640" t="n">
        <v>12.78</v>
      </c>
      <c r="AR27640" t="n">
        <v>0.754</v>
      </c>
      <c r="AS27640" t="n">
        <v>10.72</v>
      </c>
      <c r="AT27640" t="n">
        <v>1.92</v>
      </c>
    </row>
    <row r="27641">
      <c r="A27641" t="n">
        <v>33468</v>
      </c>
      <c r="B27641" t="s">
        <v>46</v>
      </c>
      <c r="C27641" t="s">
        <v>47</v>
      </c>
      <c r="D27641" t="s">
        <v>47</v>
      </c>
      <c r="E27641" t="s">
        <v>48</v>
      </c>
      <c r="F27641" t="s">
        <v>49</v>
      </c>
      <c r="G27641" t="s">
        <v>49</v>
      </c>
      <c r="H27641" t="s">
        <v>73</v>
      </c>
      <c r="I27641" t="s">
        <v>48</v>
      </c>
      <c r="J27641" t="s">
        <v>64</v>
      </c>
      <c r="K27641" t="s">
        <v>65</v>
      </c>
      <c r="L27641" t="s">
        <v>48</v>
      </c>
      <c r="M27641" t="s">
        <v>71</v>
      </c>
      <c r="N27641"/>
      <c r="O27641"/>
      <c r="P27641" t="s">
        <v>53</v>
      </c>
      <c r="Q27641" t="s">
        <v>47</v>
      </c>
      <c r="R27641" t="s">
        <v>47</v>
      </c>
      <c r="S27641" t="s">
        <v>48</v>
      </c>
      <c r="T27641" t="s">
        <v>49</v>
      </c>
      <c r="U27641" t="s">
        <v>49</v>
      </c>
      <c r="V27641" t="s">
        <v>170</v>
      </c>
      <c r="W27641" t="s">
        <v>47</v>
      </c>
      <c r="X27641" t="s">
        <v>47</v>
      </c>
      <c r="Y27641" t="s">
        <v>158</v>
      </c>
      <c r="Z27641" t="s">
        <v>49</v>
      </c>
      <c r="AA27641" t="s">
        <v>49</v>
      </c>
      <c r="AB27641" t="s">
        <v>56</v>
      </c>
      <c r="AC27641" t="s">
        <v>47</v>
      </c>
      <c r="AD27641"/>
      <c r="AE27641" t="s">
        <v>159</v>
      </c>
      <c r="AF27641"/>
      <c r="AG27641" t="s">
        <v>59</v>
      </c>
      <c r="AH27641" t="s">
        <v>60</v>
      </c>
      <c r="AI27641" t="s">
        <v>47</v>
      </c>
      <c r="AJ27641" t="s">
        <v>91</v>
      </c>
      <c r="AK27641" t="s">
        <v>147</v>
      </c>
      <c r="AL27641" t="s">
        <v>49</v>
      </c>
      <c r="AM27641" t="s">
        <v>62</v>
      </c>
      <c r="AN27641" t="s">
        <v>63</v>
      </c>
      <c r="AO27641" t="n">
        <v>0.096</v>
      </c>
      <c r="AP27641" t="n">
        <v>1.14</v>
      </c>
      <c r="AQ27641" t="n">
        <v>13.19</v>
      </c>
      <c r="AR27641" t="n">
        <v>0.782</v>
      </c>
      <c r="AS27641" t="n">
        <v>11.76</v>
      </c>
      <c r="AT27641" t="n">
        <v>1.92</v>
      </c>
    </row>
    <row r="27642">
      <c r="A27642" t="n">
        <v>33469</v>
      </c>
      <c r="B27642" t="s">
        <v>46</v>
      </c>
      <c r="C27642" t="s">
        <v>47</v>
      </c>
      <c r="D27642" t="s">
        <v>47</v>
      </c>
      <c r="E27642" t="s">
        <v>48</v>
      </c>
      <c r="F27642" t="s">
        <v>49</v>
      </c>
      <c r="G27642" t="s">
        <v>49</v>
      </c>
      <c r="H27642" t="s">
        <v>73</v>
      </c>
      <c r="I27642" t="s">
        <v>48</v>
      </c>
      <c r="J27642" t="s">
        <v>64</v>
      </c>
      <c r="K27642" t="s">
        <v>65</v>
      </c>
      <c r="L27642" t="s">
        <v>48</v>
      </c>
      <c r="M27642" t="s">
        <v>71</v>
      </c>
      <c r="N27642"/>
      <c r="O27642"/>
      <c r="P27642" t="s">
        <v>53</v>
      </c>
      <c r="Q27642" t="s">
        <v>47</v>
      </c>
      <c r="R27642" t="s">
        <v>47</v>
      </c>
      <c r="S27642" t="s">
        <v>48</v>
      </c>
      <c r="T27642" t="s">
        <v>49</v>
      </c>
      <c r="U27642" t="s">
        <v>49</v>
      </c>
      <c r="V27642" t="s">
        <v>170</v>
      </c>
      <c r="W27642" t="s">
        <v>47</v>
      </c>
      <c r="X27642" t="s">
        <v>47</v>
      </c>
      <c r="Y27642" t="s">
        <v>158</v>
      </c>
      <c r="Z27642" t="s">
        <v>49</v>
      </c>
      <c r="AA27642" t="s">
        <v>49</v>
      </c>
      <c r="AB27642" t="s">
        <v>56</v>
      </c>
      <c r="AC27642" t="s">
        <v>47</v>
      </c>
      <c r="AD27642"/>
      <c r="AE27642" t="s">
        <v>159</v>
      </c>
      <c r="AF27642"/>
      <c r="AG27642" t="s">
        <v>59</v>
      </c>
      <c r="AH27642" t="s">
        <v>60</v>
      </c>
      <c r="AI27642" t="s">
        <v>47</v>
      </c>
      <c r="AJ27642" t="s">
        <v>91</v>
      </c>
      <c r="AK27642" t="s">
        <v>147</v>
      </c>
      <c r="AL27642" t="s">
        <v>49</v>
      </c>
      <c r="AM27642" t="s">
        <v>62</v>
      </c>
      <c r="AN27642" t="s">
        <v>63</v>
      </c>
      <c r="AO27642" t="n">
        <v>0.096</v>
      </c>
      <c r="AP27642" t="n">
        <v>1.14</v>
      </c>
      <c r="AQ27642" t="n">
        <v>13.23</v>
      </c>
      <c r="AR27642" t="n">
        <v>0.804</v>
      </c>
      <c r="AS27642" t="n">
        <v>12.12</v>
      </c>
      <c r="AT27642" t="n">
        <v>1.92</v>
      </c>
    </row>
    <row r="27643">
      <c r="A27643" t="n">
        <v>33470</v>
      </c>
      <c r="B27643" t="s">
        <v>46</v>
      </c>
      <c r="C27643" t="s">
        <v>47</v>
      </c>
      <c r="D27643" t="s">
        <v>47</v>
      </c>
      <c r="E27643" t="s">
        <v>48</v>
      </c>
      <c r="F27643" t="s">
        <v>49</v>
      </c>
      <c r="G27643" t="s">
        <v>49</v>
      </c>
      <c r="H27643" t="s">
        <v>73</v>
      </c>
      <c r="I27643" t="s">
        <v>48</v>
      </c>
      <c r="J27643" t="s">
        <v>64</v>
      </c>
      <c r="K27643" t="s">
        <v>65</v>
      </c>
      <c r="L27643" t="s">
        <v>48</v>
      </c>
      <c r="M27643" t="s">
        <v>71</v>
      </c>
      <c r="N27643"/>
      <c r="O27643"/>
      <c r="P27643" t="s">
        <v>53</v>
      </c>
      <c r="Q27643" t="s">
        <v>47</v>
      </c>
      <c r="R27643" t="s">
        <v>47</v>
      </c>
      <c r="S27643" t="s">
        <v>48</v>
      </c>
      <c r="T27643" t="s">
        <v>49</v>
      </c>
      <c r="U27643" t="s">
        <v>49</v>
      </c>
      <c r="V27643" t="s">
        <v>170</v>
      </c>
      <c r="W27643" t="s">
        <v>47</v>
      </c>
      <c r="X27643" t="s">
        <v>47</v>
      </c>
      <c r="Y27643" t="s">
        <v>158</v>
      </c>
      <c r="Z27643" t="s">
        <v>49</v>
      </c>
      <c r="AA27643" t="s">
        <v>49</v>
      </c>
      <c r="AB27643" t="s">
        <v>56</v>
      </c>
      <c r="AC27643" t="s">
        <v>47</v>
      </c>
      <c r="AD27643"/>
      <c r="AE27643" t="s">
        <v>159</v>
      </c>
      <c r="AF27643"/>
      <c r="AG27643" t="s">
        <v>59</v>
      </c>
      <c r="AH27643" t="s">
        <v>60</v>
      </c>
      <c r="AI27643" t="s">
        <v>47</v>
      </c>
      <c r="AJ27643" t="s">
        <v>91</v>
      </c>
      <c r="AK27643" t="s">
        <v>147</v>
      </c>
      <c r="AL27643" t="s">
        <v>49</v>
      </c>
      <c r="AM27643" t="s">
        <v>62</v>
      </c>
      <c r="AN27643" t="s">
        <v>63</v>
      </c>
      <c r="AO27643" t="n">
        <v>0.096</v>
      </c>
      <c r="AP27643" t="n">
        <v>1.15</v>
      </c>
      <c r="AQ27643" t="n">
        <v>13.63</v>
      </c>
      <c r="AR27643" t="n">
        <v>0.758</v>
      </c>
      <c r="AS27643" t="n">
        <v>11.92</v>
      </c>
      <c r="AT27643" t="n">
        <v>1.92</v>
      </c>
    </row>
    <row r="27644">
      <c r="A27644" t="n">
        <v>33471</v>
      </c>
      <c r="B27644" t="s">
        <v>46</v>
      </c>
      <c r="C27644" t="s">
        <v>47</v>
      </c>
      <c r="D27644" t="s">
        <v>47</v>
      </c>
      <c r="E27644" t="s">
        <v>48</v>
      </c>
      <c r="F27644" t="s">
        <v>49</v>
      </c>
      <c r="G27644" t="s">
        <v>49</v>
      </c>
      <c r="H27644" t="s">
        <v>73</v>
      </c>
      <c r="I27644" t="s">
        <v>48</v>
      </c>
      <c r="J27644" t="s">
        <v>64</v>
      </c>
      <c r="K27644" t="s">
        <v>65</v>
      </c>
      <c r="L27644" t="s">
        <v>48</v>
      </c>
      <c r="M27644" t="s">
        <v>71</v>
      </c>
      <c r="N27644"/>
      <c r="O27644"/>
      <c r="P27644" t="s">
        <v>53</v>
      </c>
      <c r="Q27644" t="s">
        <v>47</v>
      </c>
      <c r="R27644" t="s">
        <v>47</v>
      </c>
      <c r="S27644" t="s">
        <v>48</v>
      </c>
      <c r="T27644" t="s">
        <v>49</v>
      </c>
      <c r="U27644" t="s">
        <v>49</v>
      </c>
      <c r="V27644" t="s">
        <v>170</v>
      </c>
      <c r="W27644" t="s">
        <v>47</v>
      </c>
      <c r="X27644" t="s">
        <v>47</v>
      </c>
      <c r="Y27644" t="s">
        <v>158</v>
      </c>
      <c r="Z27644" t="s">
        <v>49</v>
      </c>
      <c r="AA27644" t="s">
        <v>49</v>
      </c>
      <c r="AB27644" t="s">
        <v>56</v>
      </c>
      <c r="AC27644" t="s">
        <v>47</v>
      </c>
      <c r="AD27644"/>
      <c r="AE27644" t="s">
        <v>159</v>
      </c>
      <c r="AF27644"/>
      <c r="AG27644" t="s">
        <v>59</v>
      </c>
      <c r="AH27644" t="s">
        <v>60</v>
      </c>
      <c r="AI27644" t="s">
        <v>47</v>
      </c>
      <c r="AJ27644" t="s">
        <v>91</v>
      </c>
      <c r="AK27644" t="s">
        <v>147</v>
      </c>
      <c r="AL27644" t="s">
        <v>49</v>
      </c>
      <c r="AM27644" t="s">
        <v>62</v>
      </c>
      <c r="AN27644" t="s">
        <v>63</v>
      </c>
      <c r="AO27644" t="n">
        <v>0.096</v>
      </c>
      <c r="AP27644" t="n">
        <v>1.21</v>
      </c>
      <c r="AQ27644" t="n">
        <v>13.93</v>
      </c>
      <c r="AR27644" t="n">
        <v>0.79</v>
      </c>
      <c r="AS27644" t="n">
        <v>13.33</v>
      </c>
      <c r="AT27644" t="n">
        <v>1.92</v>
      </c>
    </row>
    <row r="27645">
      <c r="A27645" t="n">
        <v>33472</v>
      </c>
      <c r="B27645" t="s">
        <v>46</v>
      </c>
      <c r="C27645" t="s">
        <v>47</v>
      </c>
      <c r="D27645" t="s">
        <v>47</v>
      </c>
      <c r="E27645" t="s">
        <v>48</v>
      </c>
      <c r="F27645" t="s">
        <v>49</v>
      </c>
      <c r="G27645" t="s">
        <v>49</v>
      </c>
      <c r="H27645" t="s">
        <v>73</v>
      </c>
      <c r="I27645" t="s">
        <v>48</v>
      </c>
      <c r="J27645" t="s">
        <v>64</v>
      </c>
      <c r="K27645" t="s">
        <v>65</v>
      </c>
      <c r="L27645" t="s">
        <v>48</v>
      </c>
      <c r="M27645" t="s">
        <v>71</v>
      </c>
      <c r="N27645"/>
      <c r="O27645"/>
      <c r="P27645" t="s">
        <v>53</v>
      </c>
      <c r="Q27645" t="s">
        <v>47</v>
      </c>
      <c r="R27645" t="s">
        <v>47</v>
      </c>
      <c r="S27645" t="s">
        <v>48</v>
      </c>
      <c r="T27645" t="s">
        <v>49</v>
      </c>
      <c r="U27645" t="s">
        <v>49</v>
      </c>
      <c r="V27645" t="s">
        <v>170</v>
      </c>
      <c r="W27645" t="s">
        <v>47</v>
      </c>
      <c r="X27645" t="s">
        <v>47</v>
      </c>
      <c r="Y27645" t="s">
        <v>158</v>
      </c>
      <c r="Z27645" t="s">
        <v>49</v>
      </c>
      <c r="AA27645" t="s">
        <v>49</v>
      </c>
      <c r="AB27645" t="s">
        <v>56</v>
      </c>
      <c r="AC27645" t="s">
        <v>47</v>
      </c>
      <c r="AD27645"/>
      <c r="AE27645" t="s">
        <v>159</v>
      </c>
      <c r="AF27645"/>
      <c r="AG27645" t="s">
        <v>59</v>
      </c>
      <c r="AH27645" t="s">
        <v>60</v>
      </c>
      <c r="AI27645" t="s">
        <v>47</v>
      </c>
      <c r="AJ27645" t="s">
        <v>91</v>
      </c>
      <c r="AK27645" t="s">
        <v>147</v>
      </c>
      <c r="AL27645" t="s">
        <v>49</v>
      </c>
      <c r="AM27645" t="s">
        <v>62</v>
      </c>
      <c r="AN27645" t="s">
        <v>63</v>
      </c>
      <c r="AO27645" t="n">
        <v>0.096</v>
      </c>
      <c r="AP27645" t="n">
        <v>1.21</v>
      </c>
      <c r="AQ27645" t="n">
        <v>14</v>
      </c>
      <c r="AR27645" t="n">
        <v>0.812</v>
      </c>
      <c r="AS27645" t="n">
        <v>13.75</v>
      </c>
      <c r="AT27645" t="n">
        <v>1.92</v>
      </c>
    </row>
    <row r="27646">
      <c r="A27646" t="n">
        <v>33473</v>
      </c>
      <c r="B27646" t="s">
        <v>46</v>
      </c>
      <c r="C27646" t="s">
        <v>47</v>
      </c>
      <c r="D27646" t="s">
        <v>47</v>
      </c>
      <c r="E27646" t="s">
        <v>48</v>
      </c>
      <c r="F27646" t="s">
        <v>49</v>
      </c>
      <c r="G27646" t="s">
        <v>49</v>
      </c>
      <c r="H27646" t="s">
        <v>73</v>
      </c>
      <c r="I27646" t="s">
        <v>48</v>
      </c>
      <c r="J27646" t="s">
        <v>64</v>
      </c>
      <c r="K27646" t="s">
        <v>65</v>
      </c>
      <c r="L27646" t="s">
        <v>48</v>
      </c>
      <c r="M27646" t="s">
        <v>71</v>
      </c>
      <c r="N27646"/>
      <c r="O27646"/>
      <c r="P27646" t="s">
        <v>53</v>
      </c>
      <c r="Q27646" t="s">
        <v>47</v>
      </c>
      <c r="R27646" t="s">
        <v>47</v>
      </c>
      <c r="S27646" t="s">
        <v>48</v>
      </c>
      <c r="T27646" t="s">
        <v>49</v>
      </c>
      <c r="U27646" t="s">
        <v>49</v>
      </c>
      <c r="V27646" t="s">
        <v>170</v>
      </c>
      <c r="W27646" t="s">
        <v>47</v>
      </c>
      <c r="X27646" t="s">
        <v>47</v>
      </c>
      <c r="Y27646" t="s">
        <v>158</v>
      </c>
      <c r="Z27646" t="s">
        <v>49</v>
      </c>
      <c r="AA27646" t="s">
        <v>49</v>
      </c>
      <c r="AB27646" t="s">
        <v>56</v>
      </c>
      <c r="AC27646" t="s">
        <v>47</v>
      </c>
      <c r="AD27646"/>
      <c r="AE27646" t="s">
        <v>159</v>
      </c>
      <c r="AF27646"/>
      <c r="AG27646" t="s">
        <v>59</v>
      </c>
      <c r="AH27646" t="s">
        <v>60</v>
      </c>
      <c r="AI27646" t="s">
        <v>47</v>
      </c>
      <c r="AJ27646" t="s">
        <v>91</v>
      </c>
      <c r="AK27646" t="s">
        <v>147</v>
      </c>
      <c r="AL27646" t="s">
        <v>49</v>
      </c>
      <c r="AM27646" t="s">
        <v>62</v>
      </c>
      <c r="AN27646" t="s">
        <v>63</v>
      </c>
      <c r="AO27646" t="n">
        <v>0.096</v>
      </c>
      <c r="AP27646" t="n">
        <v>1.16</v>
      </c>
      <c r="AQ27646" t="n">
        <v>13.71</v>
      </c>
      <c r="AR27646" t="n">
        <v>0.774</v>
      </c>
      <c r="AS27646" t="n">
        <v>12.33</v>
      </c>
      <c r="AT27646" t="n">
        <v>1.92</v>
      </c>
    </row>
    <row r="27647">
      <c r="A27647" t="n">
        <v>33474</v>
      </c>
      <c r="B27647" t="s">
        <v>46</v>
      </c>
      <c r="C27647" t="s">
        <v>47</v>
      </c>
      <c r="D27647" t="s">
        <v>47</v>
      </c>
      <c r="E27647" t="s">
        <v>48</v>
      </c>
      <c r="F27647" t="s">
        <v>49</v>
      </c>
      <c r="G27647" t="s">
        <v>49</v>
      </c>
      <c r="H27647" t="s">
        <v>73</v>
      </c>
      <c r="I27647" t="s">
        <v>48</v>
      </c>
      <c r="J27647" t="s">
        <v>64</v>
      </c>
      <c r="K27647" t="s">
        <v>65</v>
      </c>
      <c r="L27647" t="s">
        <v>48</v>
      </c>
      <c r="M27647" t="s">
        <v>71</v>
      </c>
      <c r="N27647"/>
      <c r="O27647"/>
      <c r="P27647" t="s">
        <v>53</v>
      </c>
      <c r="Q27647" t="s">
        <v>47</v>
      </c>
      <c r="R27647" t="s">
        <v>47</v>
      </c>
      <c r="S27647" t="s">
        <v>48</v>
      </c>
      <c r="T27647" t="s">
        <v>49</v>
      </c>
      <c r="U27647" t="s">
        <v>49</v>
      </c>
      <c r="V27647" t="s">
        <v>170</v>
      </c>
      <c r="W27647" t="s">
        <v>47</v>
      </c>
      <c r="X27647" t="s">
        <v>47</v>
      </c>
      <c r="Y27647" t="s">
        <v>158</v>
      </c>
      <c r="Z27647" t="s">
        <v>49</v>
      </c>
      <c r="AA27647" t="s">
        <v>49</v>
      </c>
      <c r="AB27647" t="s">
        <v>56</v>
      </c>
      <c r="AC27647" t="s">
        <v>47</v>
      </c>
      <c r="AD27647"/>
      <c r="AE27647" t="s">
        <v>159</v>
      </c>
      <c r="AF27647"/>
      <c r="AG27647" t="s">
        <v>59</v>
      </c>
      <c r="AH27647" t="s">
        <v>60</v>
      </c>
      <c r="AI27647" t="s">
        <v>47</v>
      </c>
      <c r="AJ27647" t="s">
        <v>91</v>
      </c>
      <c r="AK27647" t="s">
        <v>147</v>
      </c>
      <c r="AL27647" t="s">
        <v>49</v>
      </c>
      <c r="AM27647" t="s">
        <v>62</v>
      </c>
      <c r="AN27647" t="s">
        <v>63</v>
      </c>
      <c r="AO27647" t="n">
        <v>0.096</v>
      </c>
      <c r="AP27647" t="n">
        <v>1.24</v>
      </c>
      <c r="AQ27647" t="n">
        <v>14.14</v>
      </c>
      <c r="AR27647" t="n">
        <v>0.799</v>
      </c>
      <c r="AS27647" t="n">
        <v>14.02</v>
      </c>
      <c r="AT27647" t="n">
        <v>1.92</v>
      </c>
    </row>
    <row r="27648">
      <c r="A27648" t="n">
        <v>33475</v>
      </c>
      <c r="B27648" t="s">
        <v>46</v>
      </c>
      <c r="C27648" t="s">
        <v>47</v>
      </c>
      <c r="D27648" t="s">
        <v>47</v>
      </c>
      <c r="E27648" t="s">
        <v>48</v>
      </c>
      <c r="F27648" t="s">
        <v>49</v>
      </c>
      <c r="G27648" t="s">
        <v>49</v>
      </c>
      <c r="H27648" t="s">
        <v>73</v>
      </c>
      <c r="I27648" t="s">
        <v>48</v>
      </c>
      <c r="J27648" t="s">
        <v>64</v>
      </c>
      <c r="K27648" t="s">
        <v>65</v>
      </c>
      <c r="L27648" t="s">
        <v>48</v>
      </c>
      <c r="M27648" t="s">
        <v>71</v>
      </c>
      <c r="N27648"/>
      <c r="O27648"/>
      <c r="P27648" t="s">
        <v>53</v>
      </c>
      <c r="Q27648" t="s">
        <v>47</v>
      </c>
      <c r="R27648" t="s">
        <v>47</v>
      </c>
      <c r="S27648" t="s">
        <v>48</v>
      </c>
      <c r="T27648" t="s">
        <v>49</v>
      </c>
      <c r="U27648" t="s">
        <v>49</v>
      </c>
      <c r="V27648" t="s">
        <v>170</v>
      </c>
      <c r="W27648" t="s">
        <v>47</v>
      </c>
      <c r="X27648" t="s">
        <v>47</v>
      </c>
      <c r="Y27648" t="s">
        <v>158</v>
      </c>
      <c r="Z27648" t="s">
        <v>49</v>
      </c>
      <c r="AA27648" t="s">
        <v>49</v>
      </c>
      <c r="AB27648" t="s">
        <v>56</v>
      </c>
      <c r="AC27648" t="s">
        <v>47</v>
      </c>
      <c r="AD27648"/>
      <c r="AE27648" t="s">
        <v>159</v>
      </c>
      <c r="AF27648"/>
      <c r="AG27648" t="s">
        <v>59</v>
      </c>
      <c r="AH27648" t="s">
        <v>60</v>
      </c>
      <c r="AI27648" t="s">
        <v>47</v>
      </c>
      <c r="AJ27648" t="s">
        <v>91</v>
      </c>
      <c r="AK27648" t="s">
        <v>147</v>
      </c>
      <c r="AL27648" t="s">
        <v>49</v>
      </c>
      <c r="AM27648" t="s">
        <v>62</v>
      </c>
      <c r="AN27648" t="s">
        <v>63</v>
      </c>
      <c r="AO27648" t="n">
        <v>0.096</v>
      </c>
      <c r="AP27648" t="n">
        <v>1.24</v>
      </c>
      <c r="AQ27648" t="n">
        <v>14.2</v>
      </c>
      <c r="AR27648" t="n">
        <v>0.815</v>
      </c>
      <c r="AS27648" t="n">
        <v>14.35</v>
      </c>
      <c r="AT27648" t="n">
        <v>1.92</v>
      </c>
    </row>
    <row r="27649">
      <c r="A27649" t="n">
        <v>33476</v>
      </c>
      <c r="B27649" t="s">
        <v>46</v>
      </c>
      <c r="C27649" t="s">
        <v>47</v>
      </c>
      <c r="D27649" t="s">
        <v>47</v>
      </c>
      <c r="E27649" t="s">
        <v>48</v>
      </c>
      <c r="F27649" t="s">
        <v>49</v>
      </c>
      <c r="G27649" t="s">
        <v>49</v>
      </c>
      <c r="H27649" t="s">
        <v>73</v>
      </c>
      <c r="I27649" t="s">
        <v>48</v>
      </c>
      <c r="J27649" t="s">
        <v>64</v>
      </c>
      <c r="K27649" t="s">
        <v>65</v>
      </c>
      <c r="L27649" t="s">
        <v>48</v>
      </c>
      <c r="M27649" t="s">
        <v>71</v>
      </c>
      <c r="N27649"/>
      <c r="O27649"/>
      <c r="P27649" t="s">
        <v>53</v>
      </c>
      <c r="Q27649" t="s">
        <v>47</v>
      </c>
      <c r="R27649" t="s">
        <v>47</v>
      </c>
      <c r="S27649" t="s">
        <v>48</v>
      </c>
      <c r="T27649" t="s">
        <v>49</v>
      </c>
      <c r="U27649" t="s">
        <v>49</v>
      </c>
      <c r="V27649" t="s">
        <v>170</v>
      </c>
      <c r="W27649" t="s">
        <v>47</v>
      </c>
      <c r="X27649" t="s">
        <v>47</v>
      </c>
      <c r="Y27649" t="s">
        <v>158</v>
      </c>
      <c r="Z27649" t="s">
        <v>49</v>
      </c>
      <c r="AA27649" t="s">
        <v>49</v>
      </c>
      <c r="AB27649" t="s">
        <v>56</v>
      </c>
      <c r="AC27649" t="s">
        <v>47</v>
      </c>
      <c r="AD27649"/>
      <c r="AE27649" t="s">
        <v>159</v>
      </c>
      <c r="AF27649"/>
      <c r="AG27649" t="s">
        <v>59</v>
      </c>
      <c r="AH27649" t="s">
        <v>60</v>
      </c>
      <c r="AI27649" t="s">
        <v>47</v>
      </c>
      <c r="AJ27649" t="s">
        <v>91</v>
      </c>
      <c r="AK27649" t="s">
        <v>147</v>
      </c>
      <c r="AL27649" t="s">
        <v>49</v>
      </c>
      <c r="AM27649" t="s">
        <v>62</v>
      </c>
      <c r="AN27649" t="s">
        <v>63</v>
      </c>
      <c r="AO27649" t="n">
        <v>0.096</v>
      </c>
      <c r="AP27649" t="n">
        <v>1.07</v>
      </c>
      <c r="AQ27649" t="n">
        <v>13.16</v>
      </c>
      <c r="AR27649" t="n">
        <v>0.566</v>
      </c>
      <c r="AS27649" t="n">
        <v>8.03</v>
      </c>
      <c r="AT27649" t="n">
        <v>1.92</v>
      </c>
    </row>
    <row r="27650">
      <c r="A27650" t="n">
        <v>33477</v>
      </c>
      <c r="B27650" t="s">
        <v>46</v>
      </c>
      <c r="C27650" t="s">
        <v>47</v>
      </c>
      <c r="D27650" t="s">
        <v>47</v>
      </c>
      <c r="E27650" t="s">
        <v>48</v>
      </c>
      <c r="F27650" t="s">
        <v>49</v>
      </c>
      <c r="G27650" t="s">
        <v>49</v>
      </c>
      <c r="H27650" t="s">
        <v>73</v>
      </c>
      <c r="I27650" t="s">
        <v>48</v>
      </c>
      <c r="J27650" t="s">
        <v>64</v>
      </c>
      <c r="K27650" t="s">
        <v>65</v>
      </c>
      <c r="L27650" t="s">
        <v>48</v>
      </c>
      <c r="M27650" t="s">
        <v>71</v>
      </c>
      <c r="N27650"/>
      <c r="O27650"/>
      <c r="P27650" t="s">
        <v>53</v>
      </c>
      <c r="Q27650" t="s">
        <v>47</v>
      </c>
      <c r="R27650" t="s">
        <v>47</v>
      </c>
      <c r="S27650" t="s">
        <v>48</v>
      </c>
      <c r="T27650" t="s">
        <v>49</v>
      </c>
      <c r="U27650" t="s">
        <v>49</v>
      </c>
      <c r="V27650" t="s">
        <v>170</v>
      </c>
      <c r="W27650" t="s">
        <v>47</v>
      </c>
      <c r="X27650" t="s">
        <v>47</v>
      </c>
      <c r="Y27650" t="s">
        <v>158</v>
      </c>
      <c r="Z27650" t="s">
        <v>49</v>
      </c>
      <c r="AA27650" t="s">
        <v>49</v>
      </c>
      <c r="AB27650" t="s">
        <v>56</v>
      </c>
      <c r="AC27650" t="s">
        <v>47</v>
      </c>
      <c r="AD27650"/>
      <c r="AE27650" t="s">
        <v>159</v>
      </c>
      <c r="AF27650"/>
      <c r="AG27650" t="s">
        <v>59</v>
      </c>
      <c r="AH27650" t="s">
        <v>60</v>
      </c>
      <c r="AI27650" t="s">
        <v>47</v>
      </c>
      <c r="AJ27650" t="s">
        <v>91</v>
      </c>
      <c r="AK27650" t="s">
        <v>147</v>
      </c>
      <c r="AL27650" t="s">
        <v>49</v>
      </c>
      <c r="AM27650" t="s">
        <v>62</v>
      </c>
      <c r="AN27650" t="s">
        <v>63</v>
      </c>
      <c r="AO27650" t="n">
        <v>0.096</v>
      </c>
      <c r="AP27650" t="n">
        <v>1.15</v>
      </c>
      <c r="AQ27650" t="n">
        <v>13.75</v>
      </c>
      <c r="AR27650" t="n">
        <v>0.6</v>
      </c>
      <c r="AS27650" t="n">
        <v>9.52</v>
      </c>
      <c r="AT27650" t="n">
        <v>1.92</v>
      </c>
    </row>
    <row r="27651">
      <c r="A27651" t="n">
        <v>33478</v>
      </c>
      <c r="B27651" t="s">
        <v>46</v>
      </c>
      <c r="C27651" t="s">
        <v>47</v>
      </c>
      <c r="D27651" t="s">
        <v>47</v>
      </c>
      <c r="E27651" t="s">
        <v>48</v>
      </c>
      <c r="F27651" t="s">
        <v>49</v>
      </c>
      <c r="G27651" t="s">
        <v>49</v>
      </c>
      <c r="H27651" t="s">
        <v>73</v>
      </c>
      <c r="I27651" t="s">
        <v>48</v>
      </c>
      <c r="J27651" t="s">
        <v>64</v>
      </c>
      <c r="K27651" t="s">
        <v>65</v>
      </c>
      <c r="L27651" t="s">
        <v>48</v>
      </c>
      <c r="M27651" t="s">
        <v>71</v>
      </c>
      <c r="N27651"/>
      <c r="O27651"/>
      <c r="P27651" t="s">
        <v>53</v>
      </c>
      <c r="Q27651" t="s">
        <v>47</v>
      </c>
      <c r="R27651" t="s">
        <v>47</v>
      </c>
      <c r="S27651" t="s">
        <v>48</v>
      </c>
      <c r="T27651" t="s">
        <v>49</v>
      </c>
      <c r="U27651" t="s">
        <v>49</v>
      </c>
      <c r="V27651" t="s">
        <v>170</v>
      </c>
      <c r="W27651" t="s">
        <v>47</v>
      </c>
      <c r="X27651" t="s">
        <v>47</v>
      </c>
      <c r="Y27651" t="s">
        <v>158</v>
      </c>
      <c r="Z27651" t="s">
        <v>49</v>
      </c>
      <c r="AA27651" t="s">
        <v>49</v>
      </c>
      <c r="AB27651" t="s">
        <v>56</v>
      </c>
      <c r="AC27651" t="s">
        <v>47</v>
      </c>
      <c r="AD27651"/>
      <c r="AE27651" t="s">
        <v>159</v>
      </c>
      <c r="AF27651"/>
      <c r="AG27651" t="s">
        <v>59</v>
      </c>
      <c r="AH27651" t="s">
        <v>60</v>
      </c>
      <c r="AI27651" t="s">
        <v>47</v>
      </c>
      <c r="AJ27651" t="s">
        <v>91</v>
      </c>
      <c r="AK27651" t="s">
        <v>147</v>
      </c>
      <c r="AL27651" t="s">
        <v>49</v>
      </c>
      <c r="AM27651" t="s">
        <v>62</v>
      </c>
      <c r="AN27651" t="s">
        <v>63</v>
      </c>
      <c r="AO27651" t="n">
        <v>0.096</v>
      </c>
      <c r="AP27651" t="n">
        <v>1.16</v>
      </c>
      <c r="AQ27651" t="n">
        <v>13.94</v>
      </c>
      <c r="AR27651" t="n">
        <v>0.655</v>
      </c>
      <c r="AS27651" t="n">
        <v>10.59</v>
      </c>
      <c r="AT27651" t="n">
        <v>1.92</v>
      </c>
    </row>
    <row r="27652">
      <c r="A27652" t="n">
        <v>33479</v>
      </c>
      <c r="B27652" t="s">
        <v>46</v>
      </c>
      <c r="C27652" t="s">
        <v>47</v>
      </c>
      <c r="D27652" t="s">
        <v>47</v>
      </c>
      <c r="E27652" t="s">
        <v>48</v>
      </c>
      <c r="F27652" t="s">
        <v>49</v>
      </c>
      <c r="G27652" t="s">
        <v>49</v>
      </c>
      <c r="H27652" t="s">
        <v>73</v>
      </c>
      <c r="I27652" t="s">
        <v>48</v>
      </c>
      <c r="J27652" t="s">
        <v>64</v>
      </c>
      <c r="K27652" t="s">
        <v>65</v>
      </c>
      <c r="L27652" t="s">
        <v>48</v>
      </c>
      <c r="M27652" t="s">
        <v>71</v>
      </c>
      <c r="N27652"/>
      <c r="O27652"/>
      <c r="P27652" t="s">
        <v>53</v>
      </c>
      <c r="Q27652" t="s">
        <v>47</v>
      </c>
      <c r="R27652" t="s">
        <v>47</v>
      </c>
      <c r="S27652" t="s">
        <v>48</v>
      </c>
      <c r="T27652" t="s">
        <v>49</v>
      </c>
      <c r="U27652" t="s">
        <v>49</v>
      </c>
      <c r="V27652" t="s">
        <v>170</v>
      </c>
      <c r="W27652" t="s">
        <v>47</v>
      </c>
      <c r="X27652" t="s">
        <v>47</v>
      </c>
      <c r="Y27652" t="s">
        <v>158</v>
      </c>
      <c r="Z27652" t="s">
        <v>49</v>
      </c>
      <c r="AA27652" t="s">
        <v>49</v>
      </c>
      <c r="AB27652" t="s">
        <v>56</v>
      </c>
      <c r="AC27652" t="s">
        <v>47</v>
      </c>
      <c r="AD27652"/>
      <c r="AE27652" t="s">
        <v>159</v>
      </c>
      <c r="AF27652"/>
      <c r="AG27652" t="s">
        <v>59</v>
      </c>
      <c r="AH27652" t="s">
        <v>60</v>
      </c>
      <c r="AI27652" t="s">
        <v>47</v>
      </c>
      <c r="AJ27652" t="s">
        <v>91</v>
      </c>
      <c r="AK27652" t="s">
        <v>147</v>
      </c>
      <c r="AL27652" t="s">
        <v>49</v>
      </c>
      <c r="AM27652" t="s">
        <v>62</v>
      </c>
      <c r="AN27652" t="s">
        <v>63</v>
      </c>
      <c r="AO27652" t="n">
        <v>2.7</v>
      </c>
      <c r="AP27652" t="n">
        <v>1.16</v>
      </c>
      <c r="AQ27652" t="n">
        <v>12.7</v>
      </c>
      <c r="AR27652" t="n">
        <v>0.704</v>
      </c>
      <c r="AS27652" t="n">
        <v>11.36</v>
      </c>
      <c r="AT27652" t="n">
        <v>1.92</v>
      </c>
    </row>
    <row r="27653">
      <c r="A27653" t="n">
        <v>33480</v>
      </c>
      <c r="B27653" t="s">
        <v>46</v>
      </c>
      <c r="C27653" t="s">
        <v>47</v>
      </c>
      <c r="D27653" t="s">
        <v>47</v>
      </c>
      <c r="E27653" t="s">
        <v>48</v>
      </c>
      <c r="F27653" t="s">
        <v>49</v>
      </c>
      <c r="G27653" t="s">
        <v>49</v>
      </c>
      <c r="H27653" t="s">
        <v>73</v>
      </c>
      <c r="I27653" t="s">
        <v>48</v>
      </c>
      <c r="J27653" t="s">
        <v>64</v>
      </c>
      <c r="K27653" t="s">
        <v>65</v>
      </c>
      <c r="L27653" t="s">
        <v>48</v>
      </c>
      <c r="M27653" t="s">
        <v>71</v>
      </c>
      <c r="N27653"/>
      <c r="O27653"/>
      <c r="P27653" t="s">
        <v>53</v>
      </c>
      <c r="Q27653" t="s">
        <v>47</v>
      </c>
      <c r="R27653" t="s">
        <v>47</v>
      </c>
      <c r="S27653" t="s">
        <v>48</v>
      </c>
      <c r="T27653" t="s">
        <v>49</v>
      </c>
      <c r="U27653" t="s">
        <v>49</v>
      </c>
      <c r="V27653" t="s">
        <v>170</v>
      </c>
      <c r="W27653" t="s">
        <v>47</v>
      </c>
      <c r="X27653" t="s">
        <v>47</v>
      </c>
      <c r="Y27653" t="s">
        <v>158</v>
      </c>
      <c r="Z27653" t="s">
        <v>49</v>
      </c>
      <c r="AA27653" t="s">
        <v>49</v>
      </c>
      <c r="AB27653" t="s">
        <v>56</v>
      </c>
      <c r="AC27653" t="s">
        <v>47</v>
      </c>
      <c r="AD27653"/>
      <c r="AE27653" t="s">
        <v>159</v>
      </c>
      <c r="AF27653"/>
      <c r="AG27653" t="s">
        <v>59</v>
      </c>
      <c r="AH27653" t="s">
        <v>60</v>
      </c>
      <c r="AI27653" t="s">
        <v>47</v>
      </c>
      <c r="AJ27653" t="s">
        <v>91</v>
      </c>
      <c r="AK27653" t="s">
        <v>147</v>
      </c>
      <c r="AL27653" t="s">
        <v>49</v>
      </c>
      <c r="AM27653" t="s">
        <v>62</v>
      </c>
      <c r="AN27653" t="s">
        <v>63</v>
      </c>
      <c r="AO27653" t="n">
        <v>2.7</v>
      </c>
      <c r="AP27653" t="n">
        <v>1.18</v>
      </c>
      <c r="AQ27653" t="n">
        <v>12.7</v>
      </c>
      <c r="AR27653" t="n">
        <v>0.711</v>
      </c>
      <c r="AS27653" t="n">
        <v>11.58</v>
      </c>
      <c r="AT27653" t="n">
        <v>1.92</v>
      </c>
    </row>
    <row r="27654">
      <c r="A27654" t="n">
        <v>33481</v>
      </c>
      <c r="B27654" t="s">
        <v>72</v>
      </c>
      <c r="C27654" t="s">
        <v>47</v>
      </c>
      <c r="D27654" t="s">
        <v>47</v>
      </c>
      <c r="E27654" t="s">
        <v>48</v>
      </c>
      <c r="F27654" t="s">
        <v>49</v>
      </c>
      <c r="G27654" t="s">
        <v>49</v>
      </c>
      <c r="H27654" t="s">
        <v>73</v>
      </c>
      <c r="I27654" t="s">
        <v>48</v>
      </c>
      <c r="J27654" t="s">
        <v>51</v>
      </c>
      <c r="K27654" t="s">
        <v>47</v>
      </c>
      <c r="L27654" t="s">
        <v>52</v>
      </c>
      <c r="M27654" t="s">
        <v>49</v>
      </c>
      <c r="N27654"/>
      <c r="O27654"/>
      <c r="P27654" t="s">
        <v>76</v>
      </c>
      <c r="Q27654" t="s">
        <v>86</v>
      </c>
      <c r="R27654" t="s">
        <v>47</v>
      </c>
      <c r="S27654" t="s">
        <v>87</v>
      </c>
      <c r="T27654" t="s">
        <v>48</v>
      </c>
      <c r="U27654" t="s">
        <v>49</v>
      </c>
      <c r="V27654" t="s">
        <v>104</v>
      </c>
      <c r="W27654" t="s">
        <v>47</v>
      </c>
      <c r="X27654" t="s">
        <v>47</v>
      </c>
      <c r="Y27654" t="s">
        <v>55</v>
      </c>
      <c r="Z27654" t="s">
        <v>49</v>
      </c>
      <c r="AA27654" t="s">
        <v>49</v>
      </c>
      <c r="AB27654" t="s">
        <v>294</v>
      </c>
      <c r="AC27654" t="s">
        <v>47</v>
      </c>
      <c r="AD27654"/>
      <c r="AE27654" t="s">
        <v>143</v>
      </c>
      <c r="AF27654"/>
      <c r="AG27654" t="s">
        <v>231</v>
      </c>
      <c r="AH27654" t="s">
        <v>93</v>
      </c>
      <c r="AI27654" t="s">
        <v>47</v>
      </c>
      <c r="AJ27654"/>
      <c r="AK27654"/>
      <c r="AL27654" t="s">
        <v>49</v>
      </c>
      <c r="AM27654" t="s">
        <v>62</v>
      </c>
      <c r="AN27654" t="s">
        <v>94</v>
      </c>
      <c r="AO27654" t="n">
        <v>0.16</v>
      </c>
      <c r="AP27654" t="n">
        <v>1.106</v>
      </c>
      <c r="AQ27654" t="n">
        <v>23.73</v>
      </c>
      <c r="AR27654" t="n">
        <v>0.704</v>
      </c>
      <c r="AS27654" t="n">
        <v>20.18</v>
      </c>
      <c r="AT27654" t="n">
        <v>1.6</v>
      </c>
    </row>
    <row r="27655">
      <c r="A27655" t="n">
        <v>33482</v>
      </c>
      <c r="B27655" t="s">
        <v>72</v>
      </c>
      <c r="C27655" t="s">
        <v>47</v>
      </c>
      <c r="D27655" t="s">
        <v>47</v>
      </c>
      <c r="E27655" t="s">
        <v>48</v>
      </c>
      <c r="F27655" t="s">
        <v>49</v>
      </c>
      <c r="G27655" t="s">
        <v>49</v>
      </c>
      <c r="H27655" t="s">
        <v>73</v>
      </c>
      <c r="I27655" t="s">
        <v>48</v>
      </c>
      <c r="J27655" t="s">
        <v>51</v>
      </c>
      <c r="K27655" t="s">
        <v>47</v>
      </c>
      <c r="L27655" t="s">
        <v>52</v>
      </c>
      <c r="M27655" t="s">
        <v>49</v>
      </c>
      <c r="N27655"/>
      <c r="O27655"/>
      <c r="P27655" t="s">
        <v>76</v>
      </c>
      <c r="Q27655" t="s">
        <v>47</v>
      </c>
      <c r="R27655" t="s">
        <v>47</v>
      </c>
      <c r="S27655" t="s">
        <v>48</v>
      </c>
      <c r="T27655" t="s">
        <v>49</v>
      </c>
      <c r="U27655" t="s">
        <v>49</v>
      </c>
      <c r="V27655" t="s">
        <v>54</v>
      </c>
      <c r="W27655" t="s">
        <v>47</v>
      </c>
      <c r="X27655" t="s">
        <v>47</v>
      </c>
      <c r="Y27655" t="s">
        <v>158</v>
      </c>
      <c r="Z27655" t="s">
        <v>49</v>
      </c>
      <c r="AA27655" t="s">
        <v>49</v>
      </c>
      <c r="AB27655" t="s">
        <v>89</v>
      </c>
      <c r="AC27655" t="s">
        <v>47</v>
      </c>
      <c r="AD27655"/>
      <c r="AE27655" t="s">
        <v>47</v>
      </c>
      <c r="AF27655"/>
      <c r="AG27655" t="s">
        <v>132</v>
      </c>
      <c r="AH27655" t="s">
        <v>47</v>
      </c>
      <c r="AI27655" t="s">
        <v>47</v>
      </c>
      <c r="AJ27655"/>
      <c r="AK27655" t="s">
        <v>49</v>
      </c>
      <c r="AL27655" t="s">
        <v>49</v>
      </c>
      <c r="AM27655" t="s">
        <v>62</v>
      </c>
      <c r="AN27655" t="s">
        <v>94</v>
      </c>
      <c r="AO27655" t="n">
        <v>0.11</v>
      </c>
      <c r="AP27655" t="n">
        <v>0.88</v>
      </c>
      <c r="AQ27655" t="n">
        <v>16.59</v>
      </c>
      <c r="AR27655" t="n">
        <v>0.441</v>
      </c>
      <c r="AS27655" t="n">
        <v>5.82</v>
      </c>
      <c r="AT27655" t="n">
        <v>1.599</v>
      </c>
    </row>
    <row r="27656">
      <c r="A27656" t="n">
        <v>33483</v>
      </c>
      <c r="B27656" t="s">
        <v>72</v>
      </c>
      <c r="C27656" t="s">
        <v>47</v>
      </c>
      <c r="D27656" t="s">
        <v>47</v>
      </c>
      <c r="E27656" t="s">
        <v>48</v>
      </c>
      <c r="F27656" t="s">
        <v>49</v>
      </c>
      <c r="G27656" t="s">
        <v>49</v>
      </c>
      <c r="H27656" t="s">
        <v>73</v>
      </c>
      <c r="I27656" t="s">
        <v>48</v>
      </c>
      <c r="J27656" t="s">
        <v>51</v>
      </c>
      <c r="K27656" t="s">
        <v>47</v>
      </c>
      <c r="L27656" t="s">
        <v>52</v>
      </c>
      <c r="M27656" t="s">
        <v>49</v>
      </c>
      <c r="N27656"/>
      <c r="O27656"/>
      <c r="P27656" t="s">
        <v>76</v>
      </c>
      <c r="Q27656" t="s">
        <v>47</v>
      </c>
      <c r="R27656" t="s">
        <v>47</v>
      </c>
      <c r="S27656" t="s">
        <v>48</v>
      </c>
      <c r="T27656" t="s">
        <v>49</v>
      </c>
      <c r="U27656" t="s">
        <v>49</v>
      </c>
      <c r="V27656" t="s">
        <v>54</v>
      </c>
      <c r="W27656" t="s">
        <v>47</v>
      </c>
      <c r="X27656" t="s">
        <v>47</v>
      </c>
      <c r="Y27656" t="s">
        <v>158</v>
      </c>
      <c r="Z27656" t="s">
        <v>49</v>
      </c>
      <c r="AA27656" t="s">
        <v>49</v>
      </c>
      <c r="AB27656" t="s">
        <v>89</v>
      </c>
      <c r="AC27656" t="s">
        <v>47</v>
      </c>
      <c r="AD27656" t="s">
        <v>71</v>
      </c>
      <c r="AE27656" t="s">
        <v>3641</v>
      </c>
      <c r="AF27656"/>
      <c r="AG27656" t="s">
        <v>132</v>
      </c>
      <c r="AH27656" t="s">
        <v>47</v>
      </c>
      <c r="AI27656" t="s">
        <v>47</v>
      </c>
      <c r="AJ27656"/>
      <c r="AK27656" t="s">
        <v>49</v>
      </c>
      <c r="AL27656" t="s">
        <v>49</v>
      </c>
      <c r="AM27656" t="s">
        <v>62</v>
      </c>
      <c r="AN27656" t="s">
        <v>94</v>
      </c>
      <c r="AO27656" t="n">
        <v>0.11</v>
      </c>
      <c r="AP27656" t="n">
        <v>0.96</v>
      </c>
      <c r="AQ27656" t="n">
        <v>19.62</v>
      </c>
      <c r="AR27656" t="n">
        <v>0.675</v>
      </c>
      <c r="AS27656" t="n">
        <v>12.71</v>
      </c>
      <c r="AT27656" t="n">
        <v>1.594</v>
      </c>
    </row>
    <row r="27657">
      <c r="A27657" t="n">
        <v>33484</v>
      </c>
      <c r="B27657" t="s">
        <v>72</v>
      </c>
      <c r="C27657" t="s">
        <v>47</v>
      </c>
      <c r="D27657" t="s">
        <v>47</v>
      </c>
      <c r="E27657" t="s">
        <v>48</v>
      </c>
      <c r="F27657" t="s">
        <v>49</v>
      </c>
      <c r="G27657" t="s">
        <v>49</v>
      </c>
      <c r="H27657" t="s">
        <v>73</v>
      </c>
      <c r="I27657" t="s">
        <v>48</v>
      </c>
      <c r="J27657" t="s">
        <v>51</v>
      </c>
      <c r="K27657" t="s">
        <v>47</v>
      </c>
      <c r="L27657" t="s">
        <v>52</v>
      </c>
      <c r="M27657" t="s">
        <v>49</v>
      </c>
      <c r="N27657"/>
      <c r="O27657"/>
      <c r="P27657" t="s">
        <v>76</v>
      </c>
      <c r="Q27657" t="s">
        <v>47</v>
      </c>
      <c r="R27657" t="s">
        <v>47</v>
      </c>
      <c r="S27657" t="s">
        <v>48</v>
      </c>
      <c r="T27657" t="s">
        <v>49</v>
      </c>
      <c r="U27657" t="s">
        <v>49</v>
      </c>
      <c r="V27657" t="s">
        <v>54</v>
      </c>
      <c r="W27657" t="s">
        <v>47</v>
      </c>
      <c r="X27657" t="s">
        <v>47</v>
      </c>
      <c r="Y27657" t="s">
        <v>158</v>
      </c>
      <c r="Z27657" t="s">
        <v>49</v>
      </c>
      <c r="AA27657" t="s">
        <v>49</v>
      </c>
      <c r="AB27657" t="s">
        <v>89</v>
      </c>
      <c r="AC27657" t="s">
        <v>47</v>
      </c>
      <c r="AD27657" t="s">
        <v>126</v>
      </c>
      <c r="AE27657" t="s">
        <v>3641</v>
      </c>
      <c r="AF27657"/>
      <c r="AG27657" t="s">
        <v>132</v>
      </c>
      <c r="AH27657" t="s">
        <v>47</v>
      </c>
      <c r="AI27657" t="s">
        <v>47</v>
      </c>
      <c r="AJ27657"/>
      <c r="AK27657" t="s">
        <v>49</v>
      </c>
      <c r="AL27657" t="s">
        <v>49</v>
      </c>
      <c r="AM27657" t="s">
        <v>62</v>
      </c>
      <c r="AN27657" t="s">
        <v>94</v>
      </c>
      <c r="AO27657" t="n">
        <v>0.11</v>
      </c>
      <c r="AP27657" t="n">
        <v>0.99</v>
      </c>
      <c r="AQ27657" t="n">
        <v>22.65</v>
      </c>
      <c r="AR27657" t="n">
        <v>0.669</v>
      </c>
      <c r="AS27657" t="n">
        <v>15.01</v>
      </c>
      <c r="AT27657" t="n">
        <v>1.594</v>
      </c>
    </row>
    <row r="27658">
      <c r="A27658" t="n">
        <v>33485</v>
      </c>
      <c r="B27658" t="s">
        <v>72</v>
      </c>
      <c r="C27658" t="s">
        <v>47</v>
      </c>
      <c r="D27658" t="s">
        <v>47</v>
      </c>
      <c r="E27658" t="s">
        <v>48</v>
      </c>
      <c r="F27658" t="s">
        <v>49</v>
      </c>
      <c r="G27658" t="s">
        <v>49</v>
      </c>
      <c r="H27658" t="s">
        <v>73</v>
      </c>
      <c r="I27658" t="s">
        <v>48</v>
      </c>
      <c r="J27658" t="s">
        <v>51</v>
      </c>
      <c r="K27658" t="s">
        <v>47</v>
      </c>
      <c r="L27658" t="s">
        <v>52</v>
      </c>
      <c r="M27658" t="s">
        <v>49</v>
      </c>
      <c r="N27658"/>
      <c r="O27658"/>
      <c r="P27658" t="s">
        <v>76</v>
      </c>
      <c r="Q27658" t="s">
        <v>47</v>
      </c>
      <c r="R27658" t="s">
        <v>47</v>
      </c>
      <c r="S27658" t="s">
        <v>48</v>
      </c>
      <c r="T27658" t="s">
        <v>49</v>
      </c>
      <c r="U27658" t="s">
        <v>49</v>
      </c>
      <c r="V27658" t="s">
        <v>54</v>
      </c>
      <c r="W27658" t="s">
        <v>47</v>
      </c>
      <c r="X27658" t="s">
        <v>47</v>
      </c>
      <c r="Y27658" t="s">
        <v>158</v>
      </c>
      <c r="Z27658" t="s">
        <v>49</v>
      </c>
      <c r="AA27658" t="s">
        <v>49</v>
      </c>
      <c r="AB27658" t="s">
        <v>89</v>
      </c>
      <c r="AC27658" t="s">
        <v>47</v>
      </c>
      <c r="AD27658" t="s">
        <v>121</v>
      </c>
      <c r="AE27658" t="s">
        <v>3641</v>
      </c>
      <c r="AF27658"/>
      <c r="AG27658" t="s">
        <v>132</v>
      </c>
      <c r="AH27658" t="s">
        <v>47</v>
      </c>
      <c r="AI27658" t="s">
        <v>47</v>
      </c>
      <c r="AJ27658"/>
      <c r="AK27658" t="s">
        <v>49</v>
      </c>
      <c r="AL27658" t="s">
        <v>49</v>
      </c>
      <c r="AM27658" t="s">
        <v>62</v>
      </c>
      <c r="AN27658" t="s">
        <v>94</v>
      </c>
      <c r="AO27658" t="n">
        <v>0.11</v>
      </c>
      <c r="AP27658" t="n">
        <v>1.01</v>
      </c>
      <c r="AQ27658" t="n">
        <v>22.94</v>
      </c>
      <c r="AR27658" t="n">
        <v>0.708</v>
      </c>
      <c r="AS27658" t="n">
        <v>16.39</v>
      </c>
      <c r="AT27658" t="n">
        <v>1.594</v>
      </c>
    </row>
    <row r="27659">
      <c r="A27659" t="n">
        <v>33486</v>
      </c>
      <c r="B27659" t="s">
        <v>72</v>
      </c>
      <c r="C27659" t="s">
        <v>47</v>
      </c>
      <c r="D27659" t="s">
        <v>47</v>
      </c>
      <c r="E27659" t="s">
        <v>48</v>
      </c>
      <c r="F27659" t="s">
        <v>49</v>
      </c>
      <c r="G27659" t="s">
        <v>49</v>
      </c>
      <c r="H27659" t="s">
        <v>73</v>
      </c>
      <c r="I27659" t="s">
        <v>48</v>
      </c>
      <c r="J27659" t="s">
        <v>51</v>
      </c>
      <c r="K27659" t="s">
        <v>47</v>
      </c>
      <c r="L27659" t="s">
        <v>52</v>
      </c>
      <c r="M27659" t="s">
        <v>49</v>
      </c>
      <c r="N27659"/>
      <c r="O27659"/>
      <c r="P27659" t="s">
        <v>76</v>
      </c>
      <c r="Q27659" t="s">
        <v>47</v>
      </c>
      <c r="R27659" t="s">
        <v>47</v>
      </c>
      <c r="S27659" t="s">
        <v>48</v>
      </c>
      <c r="T27659" t="s">
        <v>49</v>
      </c>
      <c r="U27659" t="s">
        <v>49</v>
      </c>
      <c r="V27659" t="s">
        <v>54</v>
      </c>
      <c r="W27659" t="s">
        <v>47</v>
      </c>
      <c r="X27659" t="s">
        <v>47</v>
      </c>
      <c r="Y27659" t="s">
        <v>158</v>
      </c>
      <c r="Z27659" t="s">
        <v>49</v>
      </c>
      <c r="AA27659" t="s">
        <v>49</v>
      </c>
      <c r="AB27659" t="s">
        <v>89</v>
      </c>
      <c r="AC27659" t="s">
        <v>47</v>
      </c>
      <c r="AD27659" t="s">
        <v>78</v>
      </c>
      <c r="AE27659" t="s">
        <v>3641</v>
      </c>
      <c r="AF27659"/>
      <c r="AG27659" t="s">
        <v>132</v>
      </c>
      <c r="AH27659" t="s">
        <v>47</v>
      </c>
      <c r="AI27659" t="s">
        <v>47</v>
      </c>
      <c r="AJ27659"/>
      <c r="AK27659" t="s">
        <v>49</v>
      </c>
      <c r="AL27659" t="s">
        <v>49</v>
      </c>
      <c r="AM27659" t="s">
        <v>62</v>
      </c>
      <c r="AN27659" t="s">
        <v>94</v>
      </c>
      <c r="AO27659" t="n">
        <v>0.11</v>
      </c>
      <c r="AP27659" t="n">
        <v>1.03</v>
      </c>
      <c r="AQ27659" t="n">
        <v>15.74</v>
      </c>
      <c r="AR27659" t="n">
        <v>0.353</v>
      </c>
      <c r="AS27659" t="n">
        <v>5.73</v>
      </c>
      <c r="AT27659" t="n">
        <v>1.591</v>
      </c>
    </row>
    <row r="27660">
      <c r="A27660" t="n">
        <v>33487</v>
      </c>
      <c r="B27660" t="s">
        <v>72</v>
      </c>
      <c r="C27660" t="s">
        <v>47</v>
      </c>
      <c r="D27660" t="s">
        <v>47</v>
      </c>
      <c r="E27660" t="s">
        <v>48</v>
      </c>
      <c r="F27660" t="s">
        <v>49</v>
      </c>
      <c r="G27660" t="s">
        <v>49</v>
      </c>
      <c r="H27660" t="s">
        <v>73</v>
      </c>
      <c r="I27660" t="s">
        <v>48</v>
      </c>
      <c r="J27660" t="s">
        <v>51</v>
      </c>
      <c r="K27660" t="s">
        <v>47</v>
      </c>
      <c r="L27660" t="s">
        <v>52</v>
      </c>
      <c r="M27660" t="s">
        <v>49</v>
      </c>
      <c r="N27660"/>
      <c r="O27660"/>
      <c r="P27660" t="s">
        <v>76</v>
      </c>
      <c r="Q27660" t="s">
        <v>86</v>
      </c>
      <c r="R27660" t="s">
        <v>47</v>
      </c>
      <c r="S27660" t="s">
        <v>52</v>
      </c>
      <c r="T27660" t="s">
        <v>140</v>
      </c>
      <c r="U27660" t="s">
        <v>49</v>
      </c>
      <c r="V27660" t="s">
        <v>54</v>
      </c>
      <c r="W27660" t="s">
        <v>47</v>
      </c>
      <c r="X27660" t="s">
        <v>47</v>
      </c>
      <c r="Y27660" t="s">
        <v>785</v>
      </c>
      <c r="Z27660" t="s">
        <v>49</v>
      </c>
      <c r="AA27660" t="s">
        <v>49</v>
      </c>
      <c r="AB27660" t="s">
        <v>89</v>
      </c>
      <c r="AC27660" t="s">
        <v>47</v>
      </c>
      <c r="AD27660"/>
      <c r="AE27660" t="s">
        <v>58</v>
      </c>
      <c r="AF27660"/>
      <c r="AG27660" t="s">
        <v>239</v>
      </c>
      <c r="AH27660" t="s">
        <v>47</v>
      </c>
      <c r="AI27660" t="s">
        <v>47</v>
      </c>
      <c r="AJ27660"/>
      <c r="AK27660" t="s">
        <v>49</v>
      </c>
      <c r="AL27660" t="s">
        <v>49</v>
      </c>
      <c r="AM27660" t="s">
        <v>62</v>
      </c>
      <c r="AN27660" t="s">
        <v>63</v>
      </c>
      <c r="AO27660" t="n">
        <v>0.1</v>
      </c>
      <c r="AP27660" t="n">
        <v>0.99</v>
      </c>
      <c r="AQ27660" t="n">
        <v>21.72</v>
      </c>
      <c r="AR27660" t="n">
        <v>0.736</v>
      </c>
      <c r="AS27660" t="n">
        <v>15.8</v>
      </c>
      <c r="AT27660" t="n">
        <v>1.6</v>
      </c>
    </row>
    <row r="27661">
      <c r="A27661" t="n">
        <v>33488</v>
      </c>
      <c r="B27661" t="s">
        <v>72</v>
      </c>
      <c r="C27661" t="s">
        <v>47</v>
      </c>
      <c r="D27661" t="s">
        <v>47</v>
      </c>
      <c r="E27661" t="s">
        <v>48</v>
      </c>
      <c r="F27661" t="s">
        <v>49</v>
      </c>
      <c r="G27661" t="s">
        <v>49</v>
      </c>
      <c r="H27661" t="s">
        <v>73</v>
      </c>
      <c r="I27661" t="s">
        <v>48</v>
      </c>
      <c r="J27661" t="s">
        <v>51</v>
      </c>
      <c r="K27661" t="s">
        <v>47</v>
      </c>
      <c r="L27661" t="s">
        <v>52</v>
      </c>
      <c r="M27661" t="s">
        <v>49</v>
      </c>
      <c r="N27661"/>
      <c r="O27661"/>
      <c r="P27661" t="s">
        <v>76</v>
      </c>
      <c r="Q27661" t="s">
        <v>86</v>
      </c>
      <c r="R27661" t="s">
        <v>47</v>
      </c>
      <c r="S27661" t="s">
        <v>52</v>
      </c>
      <c r="T27661" t="s">
        <v>140</v>
      </c>
      <c r="U27661" t="s">
        <v>49</v>
      </c>
      <c r="V27661" t="s">
        <v>54</v>
      </c>
      <c r="W27661" t="s">
        <v>47</v>
      </c>
      <c r="X27661" t="s">
        <v>47</v>
      </c>
      <c r="Y27661" t="s">
        <v>785</v>
      </c>
      <c r="Z27661" t="s">
        <v>49</v>
      </c>
      <c r="AA27661" t="s">
        <v>49</v>
      </c>
      <c r="AB27661" t="s">
        <v>89</v>
      </c>
      <c r="AC27661" t="s">
        <v>47</v>
      </c>
      <c r="AD27661"/>
      <c r="AE27661" t="s">
        <v>58</v>
      </c>
      <c r="AF27661"/>
      <c r="AG27661" t="s">
        <v>239</v>
      </c>
      <c r="AH27661" t="s">
        <v>47</v>
      </c>
      <c r="AI27661" t="s">
        <v>47</v>
      </c>
      <c r="AJ27661"/>
      <c r="AK27661" t="s">
        <v>49</v>
      </c>
      <c r="AL27661" t="s">
        <v>49</v>
      </c>
      <c r="AM27661" t="s">
        <v>62</v>
      </c>
      <c r="AN27661" t="s">
        <v>63</v>
      </c>
      <c r="AO27661" t="n">
        <v>0.1</v>
      </c>
      <c r="AP27661" t="n">
        <v>1.03</v>
      </c>
      <c r="AQ27661" t="n">
        <v>21.78</v>
      </c>
      <c r="AR27661" t="n">
        <v>0.742</v>
      </c>
      <c r="AS27661" t="n">
        <v>16.67</v>
      </c>
      <c r="AT27661" t="n">
        <v>1.6</v>
      </c>
    </row>
    <row r="27662">
      <c r="A27662" t="n">
        <v>33489</v>
      </c>
      <c r="B27662" t="s">
        <v>72</v>
      </c>
      <c r="C27662" t="s">
        <v>47</v>
      </c>
      <c r="D27662" t="s">
        <v>47</v>
      </c>
      <c r="E27662" t="s">
        <v>48</v>
      </c>
      <c r="F27662" t="s">
        <v>49</v>
      </c>
      <c r="G27662" t="s">
        <v>49</v>
      </c>
      <c r="H27662" t="s">
        <v>73</v>
      </c>
      <c r="I27662" t="s">
        <v>48</v>
      </c>
      <c r="J27662" t="s">
        <v>51</v>
      </c>
      <c r="K27662" t="s">
        <v>47</v>
      </c>
      <c r="L27662" t="s">
        <v>52</v>
      </c>
      <c r="M27662" t="s">
        <v>49</v>
      </c>
      <c r="N27662"/>
      <c r="O27662"/>
      <c r="P27662" t="s">
        <v>76</v>
      </c>
      <c r="Q27662" t="s">
        <v>86</v>
      </c>
      <c r="R27662" t="s">
        <v>47</v>
      </c>
      <c r="S27662" t="s">
        <v>52</v>
      </c>
      <c r="T27662" t="s">
        <v>140</v>
      </c>
      <c r="U27662" t="s">
        <v>49</v>
      </c>
      <c r="V27662" t="s">
        <v>54</v>
      </c>
      <c r="W27662" t="s">
        <v>47</v>
      </c>
      <c r="X27662" t="s">
        <v>47</v>
      </c>
      <c r="Y27662" t="s">
        <v>785</v>
      </c>
      <c r="Z27662" t="s">
        <v>49</v>
      </c>
      <c r="AA27662" t="s">
        <v>49</v>
      </c>
      <c r="AB27662" t="s">
        <v>89</v>
      </c>
      <c r="AC27662" t="s">
        <v>47</v>
      </c>
      <c r="AD27662"/>
      <c r="AE27662" t="s">
        <v>58</v>
      </c>
      <c r="AF27662"/>
      <c r="AG27662" t="s">
        <v>239</v>
      </c>
      <c r="AH27662" t="s">
        <v>47</v>
      </c>
      <c r="AI27662" t="s">
        <v>47</v>
      </c>
      <c r="AJ27662"/>
      <c r="AK27662" t="s">
        <v>49</v>
      </c>
      <c r="AL27662" t="s">
        <v>49</v>
      </c>
      <c r="AM27662" t="s">
        <v>62</v>
      </c>
      <c r="AN27662" t="s">
        <v>63</v>
      </c>
      <c r="AO27662" t="n">
        <v>0.1</v>
      </c>
      <c r="AP27662" t="n">
        <v>1.06</v>
      </c>
      <c r="AQ27662" t="n">
        <v>21.6</v>
      </c>
      <c r="AR27662" t="n">
        <v>0.746</v>
      </c>
      <c r="AS27662" t="n">
        <v>17.01</v>
      </c>
      <c r="AT27662" t="n">
        <v>1.6</v>
      </c>
    </row>
    <row r="27663">
      <c r="A27663" t="n">
        <v>33490</v>
      </c>
      <c r="B27663" t="s">
        <v>72</v>
      </c>
      <c r="C27663" t="s">
        <v>47</v>
      </c>
      <c r="D27663" t="s">
        <v>47</v>
      </c>
      <c r="E27663" t="s">
        <v>48</v>
      </c>
      <c r="F27663" t="s">
        <v>49</v>
      </c>
      <c r="G27663" t="s">
        <v>49</v>
      </c>
      <c r="H27663" t="s">
        <v>73</v>
      </c>
      <c r="I27663" t="s">
        <v>48</v>
      </c>
      <c r="J27663" t="s">
        <v>51</v>
      </c>
      <c r="K27663" t="s">
        <v>47</v>
      </c>
      <c r="L27663" t="s">
        <v>52</v>
      </c>
      <c r="M27663" t="s">
        <v>49</v>
      </c>
      <c r="N27663"/>
      <c r="O27663"/>
      <c r="P27663" t="s">
        <v>76</v>
      </c>
      <c r="Q27663" t="s">
        <v>86</v>
      </c>
      <c r="R27663" t="s">
        <v>47</v>
      </c>
      <c r="S27663" t="s">
        <v>52</v>
      </c>
      <c r="T27663" t="s">
        <v>140</v>
      </c>
      <c r="U27663" t="s">
        <v>49</v>
      </c>
      <c r="V27663" t="s">
        <v>54</v>
      </c>
      <c r="W27663" t="s">
        <v>47</v>
      </c>
      <c r="X27663" t="s">
        <v>47</v>
      </c>
      <c r="Y27663" t="s">
        <v>785</v>
      </c>
      <c r="Z27663" t="s">
        <v>49</v>
      </c>
      <c r="AA27663" t="s">
        <v>49</v>
      </c>
      <c r="AB27663" t="s">
        <v>89</v>
      </c>
      <c r="AC27663" t="s">
        <v>47</v>
      </c>
      <c r="AD27663"/>
      <c r="AE27663" t="s">
        <v>58</v>
      </c>
      <c r="AF27663"/>
      <c r="AG27663" t="s">
        <v>239</v>
      </c>
      <c r="AH27663" t="s">
        <v>47</v>
      </c>
      <c r="AI27663" t="s">
        <v>47</v>
      </c>
      <c r="AJ27663"/>
      <c r="AK27663" t="s">
        <v>49</v>
      </c>
      <c r="AL27663" t="s">
        <v>49</v>
      </c>
      <c r="AM27663" t="s">
        <v>62</v>
      </c>
      <c r="AN27663" t="s">
        <v>63</v>
      </c>
      <c r="AO27663" t="n">
        <v>0.1</v>
      </c>
      <c r="AP27663" t="n">
        <v>1.04</v>
      </c>
      <c r="AQ27663" t="n">
        <v>21.63</v>
      </c>
      <c r="AR27663" t="n">
        <v>0.728</v>
      </c>
      <c r="AS27663" t="n">
        <v>16.45</v>
      </c>
      <c r="AT27663" t="n">
        <v>1.6</v>
      </c>
    </row>
    <row r="27664">
      <c r="A27664" t="n">
        <v>33491</v>
      </c>
      <c r="B27664" t="s">
        <v>72</v>
      </c>
      <c r="C27664" t="s">
        <v>47</v>
      </c>
      <c r="D27664" t="s">
        <v>47</v>
      </c>
      <c r="E27664" t="s">
        <v>48</v>
      </c>
      <c r="F27664" t="s">
        <v>49</v>
      </c>
      <c r="G27664" t="s">
        <v>49</v>
      </c>
      <c r="H27664" t="s">
        <v>73</v>
      </c>
      <c r="I27664" t="s">
        <v>48</v>
      </c>
      <c r="J27664" t="s">
        <v>51</v>
      </c>
      <c r="K27664" t="s">
        <v>47</v>
      </c>
      <c r="L27664" t="s">
        <v>52</v>
      </c>
      <c r="M27664" t="s">
        <v>49</v>
      </c>
      <c r="N27664"/>
      <c r="O27664"/>
      <c r="P27664" t="s">
        <v>76</v>
      </c>
      <c r="Q27664" t="s">
        <v>86</v>
      </c>
      <c r="R27664" t="s">
        <v>47</v>
      </c>
      <c r="S27664" t="s">
        <v>52</v>
      </c>
      <c r="T27664" t="s">
        <v>140</v>
      </c>
      <c r="U27664" t="s">
        <v>49</v>
      </c>
      <c r="V27664" t="s">
        <v>54</v>
      </c>
      <c r="W27664" t="s">
        <v>47</v>
      </c>
      <c r="X27664" t="s">
        <v>47</v>
      </c>
      <c r="Y27664" t="s">
        <v>785</v>
      </c>
      <c r="Z27664" t="s">
        <v>49</v>
      </c>
      <c r="AA27664" t="s">
        <v>49</v>
      </c>
      <c r="AB27664" t="s">
        <v>89</v>
      </c>
      <c r="AC27664" t="s">
        <v>47</v>
      </c>
      <c r="AD27664"/>
      <c r="AE27664" t="s">
        <v>58</v>
      </c>
      <c r="AF27664"/>
      <c r="AG27664" t="s">
        <v>239</v>
      </c>
      <c r="AH27664" t="s">
        <v>47</v>
      </c>
      <c r="AI27664" t="s">
        <v>47</v>
      </c>
      <c r="AJ27664"/>
      <c r="AK27664" t="s">
        <v>49</v>
      </c>
      <c r="AL27664" t="s">
        <v>49</v>
      </c>
      <c r="AM27664" t="s">
        <v>62</v>
      </c>
      <c r="AN27664" t="s">
        <v>63</v>
      </c>
      <c r="AO27664" t="n">
        <v>0.1</v>
      </c>
      <c r="AP27664" t="n">
        <v>1.03</v>
      </c>
      <c r="AQ27664" t="n">
        <v>21.69</v>
      </c>
      <c r="AR27664" t="n">
        <v>0.7</v>
      </c>
      <c r="AS27664" t="n">
        <v>15.71</v>
      </c>
      <c r="AT27664" t="n">
        <v>1.6</v>
      </c>
    </row>
    <row r="27665">
      <c r="A27665" t="n">
        <v>33492</v>
      </c>
      <c r="B27665" t="s">
        <v>72</v>
      </c>
      <c r="C27665" t="s">
        <v>47</v>
      </c>
      <c r="D27665" t="s">
        <v>47</v>
      </c>
      <c r="E27665" t="s">
        <v>48</v>
      </c>
      <c r="F27665" t="s">
        <v>49</v>
      </c>
      <c r="G27665" t="s">
        <v>49</v>
      </c>
      <c r="H27665" t="s">
        <v>73</v>
      </c>
      <c r="I27665" t="s">
        <v>48</v>
      </c>
      <c r="J27665" t="s">
        <v>51</v>
      </c>
      <c r="K27665" t="s">
        <v>47</v>
      </c>
      <c r="L27665" t="s">
        <v>52</v>
      </c>
      <c r="M27665" t="s">
        <v>49</v>
      </c>
      <c r="N27665"/>
      <c r="O27665"/>
      <c r="P27665" t="s">
        <v>76</v>
      </c>
      <c r="Q27665" t="s">
        <v>86</v>
      </c>
      <c r="R27665" t="s">
        <v>47</v>
      </c>
      <c r="S27665" t="s">
        <v>52</v>
      </c>
      <c r="T27665" t="s">
        <v>140</v>
      </c>
      <c r="U27665" t="s">
        <v>49</v>
      </c>
      <c r="V27665" t="s">
        <v>54</v>
      </c>
      <c r="W27665" t="s">
        <v>47</v>
      </c>
      <c r="X27665" t="s">
        <v>47</v>
      </c>
      <c r="Y27665" t="s">
        <v>785</v>
      </c>
      <c r="Z27665" t="s">
        <v>49</v>
      </c>
      <c r="AA27665" t="s">
        <v>49</v>
      </c>
      <c r="AB27665" t="s">
        <v>89</v>
      </c>
      <c r="AC27665" t="s">
        <v>47</v>
      </c>
      <c r="AD27665"/>
      <c r="AE27665" t="s">
        <v>58</v>
      </c>
      <c r="AF27665"/>
      <c r="AG27665" t="s">
        <v>239</v>
      </c>
      <c r="AH27665" t="s">
        <v>47</v>
      </c>
      <c r="AI27665" t="s">
        <v>47</v>
      </c>
      <c r="AJ27665"/>
      <c r="AK27665" t="s">
        <v>49</v>
      </c>
      <c r="AL27665" t="s">
        <v>49</v>
      </c>
      <c r="AM27665" t="s">
        <v>62</v>
      </c>
      <c r="AN27665" t="s">
        <v>63</v>
      </c>
      <c r="AO27665" t="n">
        <v>0.1</v>
      </c>
      <c r="AP27665" t="n">
        <v>1.08</v>
      </c>
      <c r="AQ27665" t="n">
        <v>22.78</v>
      </c>
      <c r="AR27665" t="n">
        <v>0.754</v>
      </c>
      <c r="AS27665" t="n">
        <v>19.38</v>
      </c>
      <c r="AT27665" t="n">
        <v>1.6</v>
      </c>
    </row>
    <row r="27666">
      <c r="A27666" t="n">
        <v>33493</v>
      </c>
      <c r="B27666" t="s">
        <v>46</v>
      </c>
      <c r="C27666" t="s">
        <v>96</v>
      </c>
      <c r="D27666" t="s">
        <v>97</v>
      </c>
      <c r="E27666" t="s">
        <v>98</v>
      </c>
      <c r="F27666" t="s">
        <v>323</v>
      </c>
      <c r="G27666" t="s">
        <v>300</v>
      </c>
      <c r="H27666" t="s">
        <v>73</v>
      </c>
      <c r="I27666" t="s">
        <v>48</v>
      </c>
      <c r="J27666" t="s">
        <v>64</v>
      </c>
      <c r="K27666" t="s">
        <v>65</v>
      </c>
      <c r="L27666" t="s">
        <v>110</v>
      </c>
      <c r="M27666" t="s">
        <v>111</v>
      </c>
      <c r="N27666"/>
      <c r="O27666"/>
      <c r="P27666" t="s">
        <v>76</v>
      </c>
      <c r="Q27666" t="s">
        <v>86</v>
      </c>
      <c r="R27666" t="s">
        <v>47</v>
      </c>
      <c r="S27666" t="s">
        <v>103</v>
      </c>
      <c r="T27666" t="s">
        <v>48</v>
      </c>
      <c r="U27666" t="s">
        <v>49</v>
      </c>
      <c r="V27666" t="s">
        <v>54</v>
      </c>
      <c r="W27666" t="s">
        <v>47</v>
      </c>
      <c r="X27666" t="s">
        <v>47</v>
      </c>
      <c r="Y27666" t="s">
        <v>78</v>
      </c>
      <c r="Z27666" t="s">
        <v>49</v>
      </c>
      <c r="AA27666" t="s">
        <v>49</v>
      </c>
      <c r="AB27666" t="s">
        <v>56</v>
      </c>
      <c r="AC27666" t="s">
        <v>47</v>
      </c>
      <c r="AD27666" t="s">
        <v>79</v>
      </c>
      <c r="AE27666" t="s">
        <v>47</v>
      </c>
      <c r="AF27666"/>
      <c r="AG27666" t="s">
        <v>59</v>
      </c>
      <c r="AH27666" t="s">
        <v>60</v>
      </c>
      <c r="AI27666" t="s">
        <v>47</v>
      </c>
      <c r="AJ27666" t="s">
        <v>124</v>
      </c>
      <c r="AK27666" t="s">
        <v>217</v>
      </c>
      <c r="AL27666" t="s">
        <v>49</v>
      </c>
      <c r="AM27666" t="s">
        <v>62</v>
      </c>
      <c r="AN27666" t="s">
        <v>63</v>
      </c>
      <c r="AO27666" t="n">
        <v>0.16</v>
      </c>
      <c r="AP27666" t="n">
        <v>0.68</v>
      </c>
      <c r="AQ27666" t="n">
        <v>10.1</v>
      </c>
      <c r="AR27666" t="n">
        <v>0.38</v>
      </c>
      <c r="AS27666" t="n">
        <v>2.7</v>
      </c>
      <c r="AT27666"/>
    </row>
    <row r="27667">
      <c r="A27667" t="n">
        <v>33494</v>
      </c>
      <c r="B27667" t="s">
        <v>46</v>
      </c>
      <c r="C27667" t="s">
        <v>96</v>
      </c>
      <c r="D27667" t="s">
        <v>97</v>
      </c>
      <c r="E27667" t="s">
        <v>98</v>
      </c>
      <c r="F27667" t="s">
        <v>323</v>
      </c>
      <c r="G27667" t="s">
        <v>300</v>
      </c>
      <c r="H27667" t="s">
        <v>73</v>
      </c>
      <c r="I27667" t="s">
        <v>48</v>
      </c>
      <c r="J27667" t="s">
        <v>64</v>
      </c>
      <c r="K27667" t="s">
        <v>65</v>
      </c>
      <c r="L27667" t="s">
        <v>110</v>
      </c>
      <c r="M27667" t="s">
        <v>111</v>
      </c>
      <c r="N27667"/>
      <c r="O27667"/>
      <c r="P27667" t="s">
        <v>76</v>
      </c>
      <c r="Q27667" t="s">
        <v>86</v>
      </c>
      <c r="R27667" t="s">
        <v>47</v>
      </c>
      <c r="S27667" t="s">
        <v>103</v>
      </c>
      <c r="T27667" t="s">
        <v>48</v>
      </c>
      <c r="U27667" t="s">
        <v>49</v>
      </c>
      <c r="V27667" t="s">
        <v>54</v>
      </c>
      <c r="W27667" t="s">
        <v>47</v>
      </c>
      <c r="X27667" t="s">
        <v>47</v>
      </c>
      <c r="Y27667" t="s">
        <v>78</v>
      </c>
      <c r="Z27667" t="s">
        <v>49</v>
      </c>
      <c r="AA27667" t="s">
        <v>49</v>
      </c>
      <c r="AB27667" t="s">
        <v>56</v>
      </c>
      <c r="AC27667" t="s">
        <v>47</v>
      </c>
      <c r="AD27667" t="s">
        <v>79</v>
      </c>
      <c r="AE27667" t="s">
        <v>47</v>
      </c>
      <c r="AF27667"/>
      <c r="AG27667" t="s">
        <v>59</v>
      </c>
      <c r="AH27667" t="s">
        <v>60</v>
      </c>
      <c r="AI27667" t="s">
        <v>47</v>
      </c>
      <c r="AJ27667" t="s">
        <v>124</v>
      </c>
      <c r="AK27667" t="s">
        <v>217</v>
      </c>
      <c r="AL27667" t="s">
        <v>49</v>
      </c>
      <c r="AM27667" t="s">
        <v>62</v>
      </c>
      <c r="AN27667" t="s">
        <v>63</v>
      </c>
      <c r="AO27667" t="n">
        <v>0.16</v>
      </c>
      <c r="AP27667" t="n">
        <v>0.64</v>
      </c>
      <c r="AQ27667" t="n">
        <v>9.4</v>
      </c>
      <c r="AR27667" t="n">
        <v>0.38</v>
      </c>
      <c r="AS27667" t="n">
        <v>2.4</v>
      </c>
      <c r="AT27667"/>
    </row>
    <row r="27668">
      <c r="A27668" t="n">
        <v>33495</v>
      </c>
      <c r="B27668" t="s">
        <v>46</v>
      </c>
      <c r="C27668" t="s">
        <v>96</v>
      </c>
      <c r="D27668" t="s">
        <v>97</v>
      </c>
      <c r="E27668" t="s">
        <v>98</v>
      </c>
      <c r="F27668" t="s">
        <v>323</v>
      </c>
      <c r="G27668" t="s">
        <v>300</v>
      </c>
      <c r="H27668" t="s">
        <v>73</v>
      </c>
      <c r="I27668" t="s">
        <v>48</v>
      </c>
      <c r="J27668" t="s">
        <v>64</v>
      </c>
      <c r="K27668" t="s">
        <v>65</v>
      </c>
      <c r="L27668" t="s">
        <v>110</v>
      </c>
      <c r="M27668" t="s">
        <v>111</v>
      </c>
      <c r="N27668"/>
      <c r="O27668"/>
      <c r="P27668" t="s">
        <v>76</v>
      </c>
      <c r="Q27668" t="s">
        <v>86</v>
      </c>
      <c r="R27668" t="s">
        <v>47</v>
      </c>
      <c r="S27668" t="s">
        <v>103</v>
      </c>
      <c r="T27668" t="s">
        <v>48</v>
      </c>
      <c r="U27668" t="s">
        <v>49</v>
      </c>
      <c r="V27668" t="s">
        <v>54</v>
      </c>
      <c r="W27668" t="s">
        <v>47</v>
      </c>
      <c r="X27668" t="s">
        <v>47</v>
      </c>
      <c r="Y27668" t="s">
        <v>78</v>
      </c>
      <c r="Z27668" t="s">
        <v>49</v>
      </c>
      <c r="AA27668" t="s">
        <v>49</v>
      </c>
      <c r="AB27668" t="s">
        <v>56</v>
      </c>
      <c r="AC27668" t="s">
        <v>47</v>
      </c>
      <c r="AD27668" t="s">
        <v>79</v>
      </c>
      <c r="AE27668" t="s">
        <v>3642</v>
      </c>
      <c r="AF27668" t="s">
        <v>79</v>
      </c>
      <c r="AG27668" t="s">
        <v>59</v>
      </c>
      <c r="AH27668" t="s">
        <v>60</v>
      </c>
      <c r="AI27668" t="s">
        <v>47</v>
      </c>
      <c r="AJ27668" t="s">
        <v>124</v>
      </c>
      <c r="AK27668" t="s">
        <v>217</v>
      </c>
      <c r="AL27668" t="s">
        <v>49</v>
      </c>
      <c r="AM27668" t="s">
        <v>62</v>
      </c>
      <c r="AN27668" t="s">
        <v>63</v>
      </c>
      <c r="AO27668" t="n">
        <v>0.16</v>
      </c>
      <c r="AP27668" t="n">
        <v>1.01</v>
      </c>
      <c r="AQ27668" t="n">
        <v>23.6</v>
      </c>
      <c r="AR27668" t="n">
        <v>0.65</v>
      </c>
      <c r="AS27668" t="n">
        <v>18.6</v>
      </c>
      <c r="AT27668"/>
    </row>
    <row r="27669">
      <c r="A27669" t="n">
        <v>33496</v>
      </c>
      <c r="B27669" t="s">
        <v>46</v>
      </c>
      <c r="C27669" t="s">
        <v>96</v>
      </c>
      <c r="D27669" t="s">
        <v>97</v>
      </c>
      <c r="E27669" t="s">
        <v>98</v>
      </c>
      <c r="F27669" t="s">
        <v>323</v>
      </c>
      <c r="G27669" t="s">
        <v>300</v>
      </c>
      <c r="H27669" t="s">
        <v>73</v>
      </c>
      <c r="I27669" t="s">
        <v>48</v>
      </c>
      <c r="J27669" t="s">
        <v>64</v>
      </c>
      <c r="K27669" t="s">
        <v>65</v>
      </c>
      <c r="L27669" t="s">
        <v>110</v>
      </c>
      <c r="M27669" t="s">
        <v>111</v>
      </c>
      <c r="N27669"/>
      <c r="O27669"/>
      <c r="P27669" t="s">
        <v>76</v>
      </c>
      <c r="Q27669" t="s">
        <v>86</v>
      </c>
      <c r="R27669" t="s">
        <v>47</v>
      </c>
      <c r="S27669" t="s">
        <v>103</v>
      </c>
      <c r="T27669" t="s">
        <v>48</v>
      </c>
      <c r="U27669" t="s">
        <v>49</v>
      </c>
      <c r="V27669" t="s">
        <v>54</v>
      </c>
      <c r="W27669" t="s">
        <v>47</v>
      </c>
      <c r="X27669" t="s">
        <v>47</v>
      </c>
      <c r="Y27669" t="s">
        <v>78</v>
      </c>
      <c r="Z27669" t="s">
        <v>49</v>
      </c>
      <c r="AA27669" t="s">
        <v>49</v>
      </c>
      <c r="AB27669" t="s">
        <v>56</v>
      </c>
      <c r="AC27669" t="s">
        <v>47</v>
      </c>
      <c r="AD27669" t="s">
        <v>79</v>
      </c>
      <c r="AE27669" t="s">
        <v>3642</v>
      </c>
      <c r="AF27669" t="s">
        <v>79</v>
      </c>
      <c r="AG27669" t="s">
        <v>59</v>
      </c>
      <c r="AH27669" t="s">
        <v>60</v>
      </c>
      <c r="AI27669" t="s">
        <v>47</v>
      </c>
      <c r="AJ27669" t="s">
        <v>124</v>
      </c>
      <c r="AK27669" t="s">
        <v>217</v>
      </c>
      <c r="AL27669" t="s">
        <v>49</v>
      </c>
      <c r="AM27669" t="s">
        <v>62</v>
      </c>
      <c r="AN27669" t="s">
        <v>63</v>
      </c>
      <c r="AO27669" t="n">
        <v>0.16</v>
      </c>
      <c r="AP27669" t="n">
        <v>0.99</v>
      </c>
      <c r="AQ27669" t="n">
        <v>23.4</v>
      </c>
      <c r="AR27669" t="n">
        <v>0.66</v>
      </c>
      <c r="AS27669" t="n">
        <v>15.2</v>
      </c>
      <c r="AT27669"/>
    </row>
    <row r="27670">
      <c r="A27670" t="n">
        <v>33497</v>
      </c>
      <c r="B27670" t="s">
        <v>46</v>
      </c>
      <c r="C27670" t="s">
        <v>96</v>
      </c>
      <c r="D27670" t="s">
        <v>97</v>
      </c>
      <c r="E27670" t="s">
        <v>98</v>
      </c>
      <c r="F27670" t="s">
        <v>323</v>
      </c>
      <c r="G27670" t="s">
        <v>300</v>
      </c>
      <c r="H27670" t="s">
        <v>73</v>
      </c>
      <c r="I27670" t="s">
        <v>48</v>
      </c>
      <c r="J27670" t="s">
        <v>64</v>
      </c>
      <c r="K27670" t="s">
        <v>65</v>
      </c>
      <c r="L27670" t="s">
        <v>110</v>
      </c>
      <c r="M27670" t="s">
        <v>111</v>
      </c>
      <c r="N27670"/>
      <c r="O27670"/>
      <c r="P27670" t="s">
        <v>76</v>
      </c>
      <c r="Q27670" t="s">
        <v>86</v>
      </c>
      <c r="R27670" t="s">
        <v>47</v>
      </c>
      <c r="S27670" t="s">
        <v>103</v>
      </c>
      <c r="T27670" t="s">
        <v>48</v>
      </c>
      <c r="U27670" t="s">
        <v>49</v>
      </c>
      <c r="V27670" t="s">
        <v>54</v>
      </c>
      <c r="W27670" t="s">
        <v>47</v>
      </c>
      <c r="X27670" t="s">
        <v>47</v>
      </c>
      <c r="Y27670" t="s">
        <v>78</v>
      </c>
      <c r="Z27670" t="s">
        <v>49</v>
      </c>
      <c r="AA27670" t="s">
        <v>49</v>
      </c>
      <c r="AB27670" t="s">
        <v>56</v>
      </c>
      <c r="AC27670" t="s">
        <v>47</v>
      </c>
      <c r="AD27670" t="s">
        <v>79</v>
      </c>
      <c r="AE27670" t="s">
        <v>58</v>
      </c>
      <c r="AF27670" t="s">
        <v>122</v>
      </c>
      <c r="AG27670" t="s">
        <v>59</v>
      </c>
      <c r="AH27670" t="s">
        <v>60</v>
      </c>
      <c r="AI27670" t="s">
        <v>47</v>
      </c>
      <c r="AJ27670" t="s">
        <v>124</v>
      </c>
      <c r="AK27670" t="s">
        <v>217</v>
      </c>
      <c r="AL27670" t="s">
        <v>49</v>
      </c>
      <c r="AM27670" t="s">
        <v>62</v>
      </c>
      <c r="AN27670" t="s">
        <v>63</v>
      </c>
      <c r="AO27670" t="n">
        <v>0.16</v>
      </c>
      <c r="AP27670" t="n">
        <v>1.1</v>
      </c>
      <c r="AQ27670" t="n">
        <v>23.2</v>
      </c>
      <c r="AR27670" t="n">
        <v>0.74</v>
      </c>
      <c r="AS27670" t="n">
        <v>15.4</v>
      </c>
      <c r="AT27670"/>
    </row>
    <row r="27671">
      <c r="A27671" t="n">
        <v>33498</v>
      </c>
      <c r="B27671" t="s">
        <v>46</v>
      </c>
      <c r="C27671" t="s">
        <v>96</v>
      </c>
      <c r="D27671" t="s">
        <v>97</v>
      </c>
      <c r="E27671" t="s">
        <v>98</v>
      </c>
      <c r="F27671" t="s">
        <v>323</v>
      </c>
      <c r="G27671" t="s">
        <v>300</v>
      </c>
      <c r="H27671" t="s">
        <v>73</v>
      </c>
      <c r="I27671" t="s">
        <v>48</v>
      </c>
      <c r="J27671" t="s">
        <v>64</v>
      </c>
      <c r="K27671" t="s">
        <v>65</v>
      </c>
      <c r="L27671" t="s">
        <v>110</v>
      </c>
      <c r="M27671" t="s">
        <v>111</v>
      </c>
      <c r="N27671"/>
      <c r="O27671"/>
      <c r="P27671" t="s">
        <v>76</v>
      </c>
      <c r="Q27671" t="s">
        <v>86</v>
      </c>
      <c r="R27671" t="s">
        <v>47</v>
      </c>
      <c r="S27671" t="s">
        <v>103</v>
      </c>
      <c r="T27671" t="s">
        <v>48</v>
      </c>
      <c r="U27671" t="s">
        <v>49</v>
      </c>
      <c r="V27671" t="s">
        <v>54</v>
      </c>
      <c r="W27671" t="s">
        <v>47</v>
      </c>
      <c r="X27671" t="s">
        <v>47</v>
      </c>
      <c r="Y27671" t="s">
        <v>78</v>
      </c>
      <c r="Z27671" t="s">
        <v>49</v>
      </c>
      <c r="AA27671" t="s">
        <v>49</v>
      </c>
      <c r="AB27671" t="s">
        <v>56</v>
      </c>
      <c r="AC27671" t="s">
        <v>47</v>
      </c>
      <c r="AD27671" t="s">
        <v>79</v>
      </c>
      <c r="AE27671" t="s">
        <v>58</v>
      </c>
      <c r="AF27671" t="s">
        <v>122</v>
      </c>
      <c r="AG27671" t="s">
        <v>59</v>
      </c>
      <c r="AH27671" t="s">
        <v>60</v>
      </c>
      <c r="AI27671" t="s">
        <v>47</v>
      </c>
      <c r="AJ27671" t="s">
        <v>124</v>
      </c>
      <c r="AK27671" t="s">
        <v>217</v>
      </c>
      <c r="AL27671" t="s">
        <v>49</v>
      </c>
      <c r="AM27671" t="s">
        <v>62</v>
      </c>
      <c r="AN27671" t="s">
        <v>63</v>
      </c>
      <c r="AO27671" t="n">
        <v>0.16</v>
      </c>
      <c r="AP27671" t="n">
        <v>1.08</v>
      </c>
      <c r="AQ27671" t="n">
        <v>23</v>
      </c>
      <c r="AR27671" t="n">
        <v>0.73</v>
      </c>
      <c r="AS27671" t="n">
        <v>18.5</v>
      </c>
      <c r="AT27671"/>
    </row>
    <row r="27672">
      <c r="A27672" t="n">
        <v>33499</v>
      </c>
      <c r="B27672" t="s">
        <v>46</v>
      </c>
      <c r="C27672" t="s">
        <v>96</v>
      </c>
      <c r="D27672" t="s">
        <v>97</v>
      </c>
      <c r="E27672" t="s">
        <v>98</v>
      </c>
      <c r="F27672" t="s">
        <v>323</v>
      </c>
      <c r="G27672" t="s">
        <v>300</v>
      </c>
      <c r="H27672" t="s">
        <v>73</v>
      </c>
      <c r="I27672" t="s">
        <v>48</v>
      </c>
      <c r="J27672" t="s">
        <v>64</v>
      </c>
      <c r="K27672" t="s">
        <v>65</v>
      </c>
      <c r="L27672" t="s">
        <v>110</v>
      </c>
      <c r="M27672" t="s">
        <v>111</v>
      </c>
      <c r="N27672"/>
      <c r="O27672"/>
      <c r="P27672" t="s">
        <v>76</v>
      </c>
      <c r="Q27672" t="s">
        <v>86</v>
      </c>
      <c r="R27672" t="s">
        <v>47</v>
      </c>
      <c r="S27672" t="s">
        <v>103</v>
      </c>
      <c r="T27672" t="s">
        <v>48</v>
      </c>
      <c r="U27672" t="s">
        <v>49</v>
      </c>
      <c r="V27672" t="s">
        <v>54</v>
      </c>
      <c r="W27672" t="s">
        <v>47</v>
      </c>
      <c r="X27672" t="s">
        <v>47</v>
      </c>
      <c r="Y27672" t="s">
        <v>78</v>
      </c>
      <c r="Z27672" t="s">
        <v>49</v>
      </c>
      <c r="AA27672" t="s">
        <v>49</v>
      </c>
      <c r="AB27672" t="s">
        <v>56</v>
      </c>
      <c r="AC27672" t="s">
        <v>47</v>
      </c>
      <c r="AD27672" t="s">
        <v>79</v>
      </c>
      <c r="AE27672" t="s">
        <v>58</v>
      </c>
      <c r="AF27672" t="s">
        <v>122</v>
      </c>
      <c r="AG27672" t="s">
        <v>59</v>
      </c>
      <c r="AH27672" t="s">
        <v>60</v>
      </c>
      <c r="AI27672" t="s">
        <v>47</v>
      </c>
      <c r="AJ27672" t="s">
        <v>124</v>
      </c>
      <c r="AK27672" t="s">
        <v>217</v>
      </c>
      <c r="AL27672" t="s">
        <v>49</v>
      </c>
      <c r="AM27672" t="s">
        <v>62</v>
      </c>
      <c r="AN27672" t="s">
        <v>63</v>
      </c>
      <c r="AO27672" t="n">
        <v>0.16</v>
      </c>
      <c r="AP27672" t="n">
        <v>1.08</v>
      </c>
      <c r="AQ27672" t="n">
        <v>23</v>
      </c>
      <c r="AR27672" t="n">
        <v>0.73</v>
      </c>
      <c r="AS27672" t="n">
        <v>18.5</v>
      </c>
      <c r="AT27672"/>
    </row>
    <row r="27673">
      <c r="A27673" t="n">
        <v>33500</v>
      </c>
      <c r="B27673" t="s">
        <v>46</v>
      </c>
      <c r="C27673" t="s">
        <v>96</v>
      </c>
      <c r="D27673" t="s">
        <v>97</v>
      </c>
      <c r="E27673" t="s">
        <v>98</v>
      </c>
      <c r="F27673" t="s">
        <v>323</v>
      </c>
      <c r="G27673" t="s">
        <v>300</v>
      </c>
      <c r="H27673" t="s">
        <v>73</v>
      </c>
      <c r="I27673" t="s">
        <v>48</v>
      </c>
      <c r="J27673" t="s">
        <v>64</v>
      </c>
      <c r="K27673" t="s">
        <v>65</v>
      </c>
      <c r="L27673" t="s">
        <v>110</v>
      </c>
      <c r="M27673" t="s">
        <v>111</v>
      </c>
      <c r="N27673"/>
      <c r="O27673"/>
      <c r="P27673" t="s">
        <v>76</v>
      </c>
      <c r="Q27673" t="s">
        <v>86</v>
      </c>
      <c r="R27673" t="s">
        <v>47</v>
      </c>
      <c r="S27673" t="s">
        <v>103</v>
      </c>
      <c r="T27673" t="s">
        <v>48</v>
      </c>
      <c r="U27673" t="s">
        <v>49</v>
      </c>
      <c r="V27673" t="s">
        <v>54</v>
      </c>
      <c r="W27673" t="s">
        <v>47</v>
      </c>
      <c r="X27673" t="s">
        <v>47</v>
      </c>
      <c r="Y27673" t="s">
        <v>78</v>
      </c>
      <c r="Z27673" t="s">
        <v>49</v>
      </c>
      <c r="AA27673" t="s">
        <v>49</v>
      </c>
      <c r="AB27673" t="s">
        <v>56</v>
      </c>
      <c r="AC27673" t="s">
        <v>47</v>
      </c>
      <c r="AD27673" t="s">
        <v>79</v>
      </c>
      <c r="AE27673" t="s">
        <v>3642</v>
      </c>
      <c r="AF27673" t="s">
        <v>79</v>
      </c>
      <c r="AG27673" t="s">
        <v>59</v>
      </c>
      <c r="AH27673" t="s">
        <v>60</v>
      </c>
      <c r="AI27673" t="s">
        <v>47</v>
      </c>
      <c r="AJ27673" t="s">
        <v>124</v>
      </c>
      <c r="AK27673" t="s">
        <v>217</v>
      </c>
      <c r="AL27673" t="s">
        <v>49</v>
      </c>
      <c r="AM27673" t="s">
        <v>62</v>
      </c>
      <c r="AN27673" t="s">
        <v>63</v>
      </c>
      <c r="AO27673" t="n">
        <v>0.16</v>
      </c>
      <c r="AP27673" t="n">
        <v>0.99</v>
      </c>
      <c r="AQ27673" t="n">
        <v>23.4</v>
      </c>
      <c r="AR27673" t="n">
        <v>0.66</v>
      </c>
      <c r="AS27673" t="n">
        <v>15.2</v>
      </c>
      <c r="AT27673"/>
    </row>
    <row r="27674">
      <c r="A27674" t="n">
        <v>33501</v>
      </c>
      <c r="B27674" t="s">
        <v>46</v>
      </c>
      <c r="C27674" t="s">
        <v>96</v>
      </c>
      <c r="D27674" t="s">
        <v>97</v>
      </c>
      <c r="E27674" t="s">
        <v>98</v>
      </c>
      <c r="F27674" t="s">
        <v>323</v>
      </c>
      <c r="G27674" t="s">
        <v>300</v>
      </c>
      <c r="H27674" t="s">
        <v>73</v>
      </c>
      <c r="I27674" t="s">
        <v>48</v>
      </c>
      <c r="J27674" t="s">
        <v>64</v>
      </c>
      <c r="K27674" t="s">
        <v>65</v>
      </c>
      <c r="L27674" t="s">
        <v>110</v>
      </c>
      <c r="M27674" t="s">
        <v>111</v>
      </c>
      <c r="N27674"/>
      <c r="O27674"/>
      <c r="P27674" t="s">
        <v>76</v>
      </c>
      <c r="Q27674" t="s">
        <v>86</v>
      </c>
      <c r="R27674" t="s">
        <v>47</v>
      </c>
      <c r="S27674" t="s">
        <v>103</v>
      </c>
      <c r="T27674" t="s">
        <v>48</v>
      </c>
      <c r="U27674" t="s">
        <v>49</v>
      </c>
      <c r="V27674" t="s">
        <v>54</v>
      </c>
      <c r="W27674" t="s">
        <v>47</v>
      </c>
      <c r="X27674" t="s">
        <v>47</v>
      </c>
      <c r="Y27674" t="s">
        <v>78</v>
      </c>
      <c r="Z27674" t="s">
        <v>49</v>
      </c>
      <c r="AA27674" t="s">
        <v>49</v>
      </c>
      <c r="AB27674" t="s">
        <v>56</v>
      </c>
      <c r="AC27674" t="s">
        <v>47</v>
      </c>
      <c r="AD27674" t="s">
        <v>79</v>
      </c>
      <c r="AE27674" t="s">
        <v>3642</v>
      </c>
      <c r="AF27674" t="s">
        <v>79</v>
      </c>
      <c r="AG27674" t="s">
        <v>59</v>
      </c>
      <c r="AH27674" t="s">
        <v>60</v>
      </c>
      <c r="AI27674" t="s">
        <v>47</v>
      </c>
      <c r="AJ27674" t="s">
        <v>124</v>
      </c>
      <c r="AK27674" t="s">
        <v>217</v>
      </c>
      <c r="AL27674" t="s">
        <v>49</v>
      </c>
      <c r="AM27674" t="s">
        <v>62</v>
      </c>
      <c r="AN27674" t="s">
        <v>63</v>
      </c>
      <c r="AO27674" t="n">
        <v>0.16</v>
      </c>
      <c r="AP27674" t="n">
        <v>0.99</v>
      </c>
      <c r="AQ27674" t="n">
        <v>23.4</v>
      </c>
      <c r="AR27674" t="n">
        <v>0.66</v>
      </c>
      <c r="AS27674" t="n">
        <v>15.2</v>
      </c>
      <c r="AT27674"/>
    </row>
    <row r="27675">
      <c r="A27675" t="n">
        <v>33502</v>
      </c>
      <c r="B27675" t="s">
        <v>46</v>
      </c>
      <c r="C27675" t="s">
        <v>96</v>
      </c>
      <c r="D27675" t="s">
        <v>97</v>
      </c>
      <c r="E27675" t="s">
        <v>98</v>
      </c>
      <c r="F27675" t="s">
        <v>323</v>
      </c>
      <c r="G27675" t="s">
        <v>300</v>
      </c>
      <c r="H27675" t="s">
        <v>73</v>
      </c>
      <c r="I27675" t="s">
        <v>48</v>
      </c>
      <c r="J27675" t="s">
        <v>64</v>
      </c>
      <c r="K27675" t="s">
        <v>65</v>
      </c>
      <c r="L27675" t="s">
        <v>110</v>
      </c>
      <c r="M27675" t="s">
        <v>111</v>
      </c>
      <c r="N27675"/>
      <c r="O27675"/>
      <c r="P27675" t="s">
        <v>76</v>
      </c>
      <c r="Q27675" t="s">
        <v>86</v>
      </c>
      <c r="R27675" t="s">
        <v>47</v>
      </c>
      <c r="S27675" t="s">
        <v>103</v>
      </c>
      <c r="T27675" t="s">
        <v>48</v>
      </c>
      <c r="U27675" t="s">
        <v>49</v>
      </c>
      <c r="V27675" t="s">
        <v>54</v>
      </c>
      <c r="W27675" t="s">
        <v>47</v>
      </c>
      <c r="X27675" t="s">
        <v>47</v>
      </c>
      <c r="Y27675" t="s">
        <v>78</v>
      </c>
      <c r="Z27675" t="s">
        <v>49</v>
      </c>
      <c r="AA27675" t="s">
        <v>49</v>
      </c>
      <c r="AB27675" t="s">
        <v>56</v>
      </c>
      <c r="AC27675" t="s">
        <v>47</v>
      </c>
      <c r="AD27675" t="s">
        <v>79</v>
      </c>
      <c r="AE27675" t="s">
        <v>58</v>
      </c>
      <c r="AF27675" t="s">
        <v>122</v>
      </c>
      <c r="AG27675" t="s">
        <v>59</v>
      </c>
      <c r="AH27675" t="s">
        <v>60</v>
      </c>
      <c r="AI27675" t="s">
        <v>47</v>
      </c>
      <c r="AJ27675" t="s">
        <v>124</v>
      </c>
      <c r="AK27675" t="s">
        <v>217</v>
      </c>
      <c r="AL27675" t="s">
        <v>49</v>
      </c>
      <c r="AM27675" t="s">
        <v>62</v>
      </c>
      <c r="AN27675" t="s">
        <v>63</v>
      </c>
      <c r="AO27675" t="n">
        <v>0.16</v>
      </c>
      <c r="AP27675" t="n">
        <v>1.08</v>
      </c>
      <c r="AQ27675" t="n">
        <v>23</v>
      </c>
      <c r="AR27675" t="n">
        <v>0.73</v>
      </c>
      <c r="AS27675" t="n">
        <v>18.5</v>
      </c>
      <c r="AT27675"/>
    </row>
    <row r="27676">
      <c r="A27676" t="n">
        <v>33503</v>
      </c>
      <c r="B27676" t="s">
        <v>46</v>
      </c>
      <c r="C27676" t="s">
        <v>47</v>
      </c>
      <c r="D27676" t="s">
        <v>47</v>
      </c>
      <c r="E27676" t="s">
        <v>48</v>
      </c>
      <c r="F27676" t="s">
        <v>49</v>
      </c>
      <c r="G27676" t="s">
        <v>49</v>
      </c>
      <c r="H27676" t="s">
        <v>73</v>
      </c>
      <c r="I27676" t="s">
        <v>48</v>
      </c>
      <c r="J27676" t="s">
        <v>51</v>
      </c>
      <c r="K27676" t="s">
        <v>47</v>
      </c>
      <c r="L27676" t="s">
        <v>52</v>
      </c>
      <c r="M27676" t="s">
        <v>49</v>
      </c>
      <c r="N27676" t="s">
        <v>3643</v>
      </c>
      <c r="O27676"/>
      <c r="P27676" t="s">
        <v>576</v>
      </c>
      <c r="Q27676" t="s">
        <v>47</v>
      </c>
      <c r="R27676" t="s">
        <v>155</v>
      </c>
      <c r="S27676" t="s">
        <v>48</v>
      </c>
      <c r="T27676" t="s">
        <v>49</v>
      </c>
      <c r="U27676" t="s">
        <v>48</v>
      </c>
      <c r="V27676" t="s">
        <v>54</v>
      </c>
      <c r="W27676" t="s">
        <v>47</v>
      </c>
      <c r="X27676"/>
      <c r="Y27676" t="s">
        <v>71</v>
      </c>
      <c r="Z27676" t="s">
        <v>49</v>
      </c>
      <c r="AA27676"/>
      <c r="AB27676" t="s">
        <v>89</v>
      </c>
      <c r="AC27676" t="s">
        <v>47</v>
      </c>
      <c r="AD27676" t="s">
        <v>54</v>
      </c>
      <c r="AE27676" t="s">
        <v>58</v>
      </c>
      <c r="AF27676"/>
      <c r="AG27676" t="s">
        <v>95</v>
      </c>
      <c r="AH27676" t="s">
        <v>47</v>
      </c>
      <c r="AI27676" t="s">
        <v>47</v>
      </c>
      <c r="AJ27676" t="s">
        <v>126</v>
      </c>
      <c r="AK27676" t="s">
        <v>49</v>
      </c>
      <c r="AL27676" t="s">
        <v>49</v>
      </c>
      <c r="AM27676" t="s">
        <v>62</v>
      </c>
      <c r="AN27676" t="s">
        <v>63</v>
      </c>
      <c r="AO27676" t="n">
        <v>0.09</v>
      </c>
      <c r="AP27676" t="n">
        <v>1.09</v>
      </c>
      <c r="AQ27676" t="n">
        <v>17.6</v>
      </c>
      <c r="AR27676" t="n">
        <v>0.741</v>
      </c>
      <c r="AS27676" t="n">
        <v>14.21</v>
      </c>
      <c r="AT27676"/>
    </row>
    <row r="27677">
      <c r="A27677" t="n">
        <v>33504</v>
      </c>
      <c r="B27677" t="s">
        <v>46</v>
      </c>
      <c r="C27677" t="s">
        <v>47</v>
      </c>
      <c r="D27677" t="s">
        <v>47</v>
      </c>
      <c r="E27677" t="s">
        <v>48</v>
      </c>
      <c r="F27677" t="s">
        <v>49</v>
      </c>
      <c r="G27677" t="s">
        <v>49</v>
      </c>
      <c r="H27677" t="s">
        <v>73</v>
      </c>
      <c r="I27677" t="s">
        <v>48</v>
      </c>
      <c r="J27677" t="s">
        <v>64</v>
      </c>
      <c r="K27677" t="s">
        <v>65</v>
      </c>
      <c r="L27677" t="s">
        <v>48</v>
      </c>
      <c r="M27677" t="s">
        <v>71</v>
      </c>
      <c r="N27677" t="s">
        <v>3643</v>
      </c>
      <c r="O27677"/>
      <c r="P27677" t="s">
        <v>53</v>
      </c>
      <c r="Q27677" t="s">
        <v>265</v>
      </c>
      <c r="R27677" t="s">
        <v>155</v>
      </c>
      <c r="S27677" t="s">
        <v>87</v>
      </c>
      <c r="T27677" t="s">
        <v>48</v>
      </c>
      <c r="U27677" t="s">
        <v>48</v>
      </c>
      <c r="V27677" t="s">
        <v>54</v>
      </c>
      <c r="W27677" t="s">
        <v>47</v>
      </c>
      <c r="X27677"/>
      <c r="Y27677" t="s">
        <v>71</v>
      </c>
      <c r="Z27677" t="s">
        <v>49</v>
      </c>
      <c r="AA27677"/>
      <c r="AB27677" t="s">
        <v>89</v>
      </c>
      <c r="AC27677" t="s">
        <v>47</v>
      </c>
      <c r="AD27677" t="s">
        <v>54</v>
      </c>
      <c r="AE27677" t="s">
        <v>58</v>
      </c>
      <c r="AF27677"/>
      <c r="AG27677" t="s">
        <v>95</v>
      </c>
      <c r="AH27677" t="s">
        <v>47</v>
      </c>
      <c r="AI27677" t="s">
        <v>47</v>
      </c>
      <c r="AJ27677" t="s">
        <v>126</v>
      </c>
      <c r="AK27677" t="s">
        <v>49</v>
      </c>
      <c r="AL27677" t="s">
        <v>49</v>
      </c>
      <c r="AM27677" t="s">
        <v>62</v>
      </c>
      <c r="AN27677" t="s">
        <v>63</v>
      </c>
      <c r="AO27677" t="n">
        <v>0.09</v>
      </c>
      <c r="AP27677" t="n">
        <v>1.18</v>
      </c>
      <c r="AQ27677" t="n">
        <v>15.2</v>
      </c>
      <c r="AR27677" t="n">
        <v>0.793</v>
      </c>
      <c r="AS27677" t="n">
        <v>13.4</v>
      </c>
      <c r="AT27677"/>
    </row>
    <row r="27678">
      <c r="A27678" t="n">
        <v>33505</v>
      </c>
      <c r="B27678" t="s">
        <v>46</v>
      </c>
      <c r="C27678" t="s">
        <v>47</v>
      </c>
      <c r="D27678" t="s">
        <v>47</v>
      </c>
      <c r="E27678" t="s">
        <v>48</v>
      </c>
      <c r="F27678" t="s">
        <v>49</v>
      </c>
      <c r="G27678" t="s">
        <v>49</v>
      </c>
      <c r="H27678" t="s">
        <v>73</v>
      </c>
      <c r="I27678" t="s">
        <v>48</v>
      </c>
      <c r="J27678" t="s">
        <v>64</v>
      </c>
      <c r="K27678" t="s">
        <v>47</v>
      </c>
      <c r="L27678" t="s">
        <v>52</v>
      </c>
      <c r="M27678" t="s">
        <v>49</v>
      </c>
      <c r="N27678" t="s">
        <v>3643</v>
      </c>
      <c r="O27678"/>
      <c r="P27678" t="s">
        <v>53</v>
      </c>
      <c r="Q27678" t="s">
        <v>265</v>
      </c>
      <c r="R27678" t="s">
        <v>155</v>
      </c>
      <c r="S27678" t="s">
        <v>87</v>
      </c>
      <c r="T27678" t="s">
        <v>48</v>
      </c>
      <c r="U27678" t="s">
        <v>48</v>
      </c>
      <c r="V27678" t="s">
        <v>54</v>
      </c>
      <c r="W27678" t="s">
        <v>47</v>
      </c>
      <c r="X27678"/>
      <c r="Y27678" t="s">
        <v>71</v>
      </c>
      <c r="Z27678" t="s">
        <v>49</v>
      </c>
      <c r="AA27678"/>
      <c r="AB27678" t="s">
        <v>89</v>
      </c>
      <c r="AC27678" t="s">
        <v>47</v>
      </c>
      <c r="AD27678" t="s">
        <v>54</v>
      </c>
      <c r="AE27678" t="s">
        <v>58</v>
      </c>
      <c r="AF27678"/>
      <c r="AG27678" t="s">
        <v>95</v>
      </c>
      <c r="AH27678" t="s">
        <v>47</v>
      </c>
      <c r="AI27678" t="s">
        <v>47</v>
      </c>
      <c r="AJ27678" t="s">
        <v>126</v>
      </c>
      <c r="AK27678" t="s">
        <v>49</v>
      </c>
      <c r="AL27678" t="s">
        <v>49</v>
      </c>
      <c r="AM27678" t="s">
        <v>62</v>
      </c>
      <c r="AN27678" t="s">
        <v>63</v>
      </c>
      <c r="AO27678" t="n">
        <v>0.09</v>
      </c>
      <c r="AP27678" t="n">
        <v>1.27</v>
      </c>
      <c r="AQ27678" t="n">
        <v>7.99</v>
      </c>
      <c r="AR27678" t="n">
        <v>0.738</v>
      </c>
      <c r="AS27678" t="n">
        <v>7.49</v>
      </c>
      <c r="AT27678"/>
    </row>
    <row r="27679">
      <c r="A27679" t="n">
        <v>33506</v>
      </c>
      <c r="B27679" t="s">
        <v>72</v>
      </c>
      <c r="C27679" t="s">
        <v>47</v>
      </c>
      <c r="D27679" t="s">
        <v>47</v>
      </c>
      <c r="E27679" t="s">
        <v>48</v>
      </c>
      <c r="F27679" t="s">
        <v>49</v>
      </c>
      <c r="G27679" t="s">
        <v>49</v>
      </c>
      <c r="H27679" t="s">
        <v>73</v>
      </c>
      <c r="I27679" t="s">
        <v>48</v>
      </c>
      <c r="J27679" t="s">
        <v>51</v>
      </c>
      <c r="K27679" t="s">
        <v>47</v>
      </c>
      <c r="L27679" t="s">
        <v>52</v>
      </c>
      <c r="M27679" t="s">
        <v>49</v>
      </c>
      <c r="N27679"/>
      <c r="O27679"/>
      <c r="P27679" t="s">
        <v>76</v>
      </c>
      <c r="Q27679" t="s">
        <v>47</v>
      </c>
      <c r="R27679" t="s">
        <v>47</v>
      </c>
      <c r="S27679" t="s">
        <v>48</v>
      </c>
      <c r="T27679" t="s">
        <v>49</v>
      </c>
      <c r="U27679" t="s">
        <v>49</v>
      </c>
      <c r="V27679"/>
      <c r="W27679" t="s">
        <v>47</v>
      </c>
      <c r="X27679" t="s">
        <v>47</v>
      </c>
      <c r="Y27679"/>
      <c r="Z27679" t="s">
        <v>49</v>
      </c>
      <c r="AA27679" t="s">
        <v>49</v>
      </c>
      <c r="AB27679" t="s">
        <v>89</v>
      </c>
      <c r="AC27679" t="s">
        <v>47</v>
      </c>
      <c r="AD27679" t="s">
        <v>79</v>
      </c>
      <c r="AE27679" t="s">
        <v>58</v>
      </c>
      <c r="AF27679"/>
      <c r="AG27679" t="s">
        <v>59</v>
      </c>
      <c r="AH27679" t="s">
        <v>60</v>
      </c>
      <c r="AI27679" t="s">
        <v>47</v>
      </c>
      <c r="AJ27679"/>
      <c r="AK27679"/>
      <c r="AL27679" t="s">
        <v>49</v>
      </c>
      <c r="AM27679" t="s">
        <v>62</v>
      </c>
      <c r="AN27679" t="s">
        <v>63</v>
      </c>
      <c r="AO27679" t="n">
        <v>0.65</v>
      </c>
      <c r="AP27679" t="n">
        <v>0.94</v>
      </c>
      <c r="AQ27679" t="n">
        <v>28</v>
      </c>
      <c r="AR27679" t="n">
        <v>0.735</v>
      </c>
      <c r="AS27679" t="n">
        <v>16</v>
      </c>
      <c r="AT27679" t="n">
        <v>1.6</v>
      </c>
    </row>
    <row r="27680">
      <c r="A27680" t="n">
        <v>33507</v>
      </c>
      <c r="B27680" t="s">
        <v>72</v>
      </c>
      <c r="C27680" t="s">
        <v>47</v>
      </c>
      <c r="D27680" t="s">
        <v>47</v>
      </c>
      <c r="E27680" t="s">
        <v>48</v>
      </c>
      <c r="F27680" t="s">
        <v>49</v>
      </c>
      <c r="G27680" t="s">
        <v>49</v>
      </c>
      <c r="H27680" t="s">
        <v>73</v>
      </c>
      <c r="I27680" t="s">
        <v>48</v>
      </c>
      <c r="J27680" t="s">
        <v>51</v>
      </c>
      <c r="K27680" t="s">
        <v>47</v>
      </c>
      <c r="L27680" t="s">
        <v>52</v>
      </c>
      <c r="M27680" t="s">
        <v>49</v>
      </c>
      <c r="N27680" t="s">
        <v>541</v>
      </c>
      <c r="O27680"/>
      <c r="P27680" t="s">
        <v>76</v>
      </c>
      <c r="Q27680" t="s">
        <v>47</v>
      </c>
      <c r="R27680" t="s">
        <v>47</v>
      </c>
      <c r="S27680" t="s">
        <v>48</v>
      </c>
      <c r="T27680" t="s">
        <v>49</v>
      </c>
      <c r="U27680" t="s">
        <v>49</v>
      </c>
      <c r="V27680"/>
      <c r="W27680" t="s">
        <v>47</v>
      </c>
      <c r="X27680" t="s">
        <v>47</v>
      </c>
      <c r="Y27680"/>
      <c r="Z27680" t="s">
        <v>49</v>
      </c>
      <c r="AA27680" t="s">
        <v>49</v>
      </c>
      <c r="AB27680" t="s">
        <v>89</v>
      </c>
      <c r="AC27680" t="s">
        <v>47</v>
      </c>
      <c r="AD27680" t="s">
        <v>79</v>
      </c>
      <c r="AE27680" t="s">
        <v>58</v>
      </c>
      <c r="AF27680"/>
      <c r="AG27680" t="s">
        <v>59</v>
      </c>
      <c r="AH27680" t="s">
        <v>60</v>
      </c>
      <c r="AI27680" t="s">
        <v>47</v>
      </c>
      <c r="AJ27680"/>
      <c r="AK27680"/>
      <c r="AL27680" t="s">
        <v>49</v>
      </c>
      <c r="AM27680" t="s">
        <v>62</v>
      </c>
      <c r="AN27680" t="s">
        <v>63</v>
      </c>
      <c r="AO27680" t="n">
        <v>0.65</v>
      </c>
      <c r="AP27680" t="n">
        <v>0.797</v>
      </c>
      <c r="AQ27680" t="n">
        <v>14.43</v>
      </c>
      <c r="AR27680" t="n">
        <v>0.4</v>
      </c>
      <c r="AS27680" t="n">
        <v>5</v>
      </c>
      <c r="AT27680" t="n">
        <v>1.6</v>
      </c>
    </row>
    <row r="27681">
      <c r="A27681" t="n">
        <v>33508</v>
      </c>
      <c r="B27681" t="s">
        <v>72</v>
      </c>
      <c r="C27681" t="s">
        <v>47</v>
      </c>
      <c r="D27681" t="s">
        <v>47</v>
      </c>
      <c r="E27681" t="s">
        <v>48</v>
      </c>
      <c r="F27681" t="s">
        <v>49</v>
      </c>
      <c r="G27681" t="s">
        <v>49</v>
      </c>
      <c r="H27681" t="s">
        <v>73</v>
      </c>
      <c r="I27681" t="s">
        <v>48</v>
      </c>
      <c r="J27681" t="s">
        <v>51</v>
      </c>
      <c r="K27681" t="s">
        <v>47</v>
      </c>
      <c r="L27681" t="s">
        <v>52</v>
      </c>
      <c r="M27681" t="s">
        <v>49</v>
      </c>
      <c r="N27681"/>
      <c r="O27681"/>
      <c r="P27681" t="s">
        <v>76</v>
      </c>
      <c r="Q27681" t="s">
        <v>47</v>
      </c>
      <c r="R27681" t="s">
        <v>47</v>
      </c>
      <c r="S27681" t="s">
        <v>48</v>
      </c>
      <c r="T27681" t="s">
        <v>49</v>
      </c>
      <c r="U27681" t="s">
        <v>49</v>
      </c>
      <c r="V27681"/>
      <c r="W27681" t="s">
        <v>47</v>
      </c>
      <c r="X27681" t="s">
        <v>47</v>
      </c>
      <c r="Y27681"/>
      <c r="Z27681" t="s">
        <v>49</v>
      </c>
      <c r="AA27681" t="s">
        <v>49</v>
      </c>
      <c r="AB27681" t="s">
        <v>89</v>
      </c>
      <c r="AC27681" t="s">
        <v>47</v>
      </c>
      <c r="AD27681" t="s">
        <v>79</v>
      </c>
      <c r="AE27681" t="s">
        <v>58</v>
      </c>
      <c r="AF27681"/>
      <c r="AG27681" t="s">
        <v>59</v>
      </c>
      <c r="AH27681" t="s">
        <v>60</v>
      </c>
      <c r="AI27681" t="s">
        <v>47</v>
      </c>
      <c r="AJ27681"/>
      <c r="AK27681"/>
      <c r="AL27681" t="s">
        <v>49</v>
      </c>
      <c r="AM27681" t="s">
        <v>62</v>
      </c>
      <c r="AN27681" t="s">
        <v>63</v>
      </c>
      <c r="AO27681" t="n">
        <v>0.65</v>
      </c>
      <c r="AP27681" t="n">
        <v>0.91</v>
      </c>
      <c r="AQ27681" t="n">
        <v>23.9</v>
      </c>
      <c r="AR27681" t="n">
        <v>0.584</v>
      </c>
      <c r="AS27681" t="n">
        <v>13</v>
      </c>
      <c r="AT27681" t="n">
        <v>1.6</v>
      </c>
    </row>
    <row r="27682">
      <c r="A27682" t="n">
        <v>33509</v>
      </c>
      <c r="B27682" t="s">
        <v>2597</v>
      </c>
      <c r="C27682" t="s">
        <v>97</v>
      </c>
      <c r="D27682" t="s">
        <v>47</v>
      </c>
      <c r="E27682" t="s">
        <v>542</v>
      </c>
      <c r="F27682" t="s">
        <v>3644</v>
      </c>
      <c r="G27682" t="s">
        <v>49</v>
      </c>
      <c r="H27682" t="s">
        <v>73</v>
      </c>
      <c r="I27682" t="s">
        <v>48</v>
      </c>
      <c r="J27682" t="s">
        <v>51</v>
      </c>
      <c r="K27682" t="s">
        <v>47</v>
      </c>
      <c r="L27682" t="s">
        <v>52</v>
      </c>
      <c r="M27682" t="s">
        <v>49</v>
      </c>
      <c r="N27682"/>
      <c r="O27682"/>
      <c r="P27682" t="s">
        <v>76</v>
      </c>
      <c r="Q27682" t="s">
        <v>86</v>
      </c>
      <c r="R27682" t="s">
        <v>47</v>
      </c>
      <c r="S27682" t="s">
        <v>103</v>
      </c>
      <c r="T27682" t="s">
        <v>48</v>
      </c>
      <c r="U27682" t="s">
        <v>49</v>
      </c>
      <c r="V27682" t="s">
        <v>54</v>
      </c>
      <c r="W27682" t="s">
        <v>47</v>
      </c>
      <c r="X27682" t="s">
        <v>47</v>
      </c>
      <c r="Y27682" t="s">
        <v>55</v>
      </c>
      <c r="Z27682" t="s">
        <v>49</v>
      </c>
      <c r="AA27682" t="s">
        <v>49</v>
      </c>
      <c r="AB27682" t="s">
        <v>89</v>
      </c>
      <c r="AC27682" t="s">
        <v>47</v>
      </c>
      <c r="AD27682" t="s">
        <v>79</v>
      </c>
      <c r="AE27682" t="s">
        <v>58</v>
      </c>
      <c r="AF27682"/>
      <c r="AG27682" t="s">
        <v>59</v>
      </c>
      <c r="AH27682" t="s">
        <v>60</v>
      </c>
      <c r="AI27682" t="s">
        <v>47</v>
      </c>
      <c r="AJ27682"/>
      <c r="AK27682"/>
      <c r="AL27682" t="s">
        <v>49</v>
      </c>
      <c r="AM27682" t="s">
        <v>62</v>
      </c>
      <c r="AN27682" t="s">
        <v>63</v>
      </c>
      <c r="AO27682" t="n">
        <v>0.65</v>
      </c>
      <c r="AP27682" t="n">
        <v>0.9</v>
      </c>
      <c r="AQ27682" t="n">
        <v>21.57</v>
      </c>
      <c r="AR27682" t="n">
        <v>0.476</v>
      </c>
      <c r="AS27682" t="n">
        <v>9</v>
      </c>
      <c r="AT27682"/>
    </row>
    <row r="27683">
      <c r="A27683" t="n">
        <v>33510</v>
      </c>
      <c r="B27683" t="s">
        <v>2597</v>
      </c>
      <c r="C27683" t="s">
        <v>97</v>
      </c>
      <c r="D27683" t="s">
        <v>47</v>
      </c>
      <c r="E27683" t="s">
        <v>153</v>
      </c>
      <c r="F27683" t="s">
        <v>197</v>
      </c>
      <c r="G27683" t="s">
        <v>49</v>
      </c>
      <c r="H27683" t="s">
        <v>73</v>
      </c>
      <c r="I27683" t="s">
        <v>48</v>
      </c>
      <c r="J27683" t="s">
        <v>51</v>
      </c>
      <c r="K27683" t="s">
        <v>47</v>
      </c>
      <c r="L27683" t="s">
        <v>52</v>
      </c>
      <c r="M27683" t="s">
        <v>49</v>
      </c>
      <c r="N27683"/>
      <c r="O27683"/>
      <c r="P27683" t="s">
        <v>76</v>
      </c>
      <c r="Q27683" t="s">
        <v>86</v>
      </c>
      <c r="R27683" t="s">
        <v>47</v>
      </c>
      <c r="S27683" t="s">
        <v>103</v>
      </c>
      <c r="T27683" t="s">
        <v>48</v>
      </c>
      <c r="U27683" t="s">
        <v>49</v>
      </c>
      <c r="V27683" t="s">
        <v>54</v>
      </c>
      <c r="W27683" t="s">
        <v>47</v>
      </c>
      <c r="X27683" t="s">
        <v>47</v>
      </c>
      <c r="Y27683" t="s">
        <v>55</v>
      </c>
      <c r="Z27683" t="s">
        <v>49</v>
      </c>
      <c r="AA27683" t="s">
        <v>49</v>
      </c>
      <c r="AB27683" t="s">
        <v>89</v>
      </c>
      <c r="AC27683" t="s">
        <v>47</v>
      </c>
      <c r="AD27683" t="s">
        <v>79</v>
      </c>
      <c r="AE27683" t="s">
        <v>58</v>
      </c>
      <c r="AF27683"/>
      <c r="AG27683" t="s">
        <v>59</v>
      </c>
      <c r="AH27683" t="s">
        <v>60</v>
      </c>
      <c r="AI27683" t="s">
        <v>47</v>
      </c>
      <c r="AJ27683"/>
      <c r="AK27683"/>
      <c r="AL27683" t="s">
        <v>49</v>
      </c>
      <c r="AM27683" t="s">
        <v>62</v>
      </c>
      <c r="AN27683" t="s">
        <v>63</v>
      </c>
      <c r="AO27683" t="n">
        <v>0.65</v>
      </c>
      <c r="AP27683" t="n">
        <v>0.93</v>
      </c>
      <c r="AQ27683" t="n">
        <v>29.33</v>
      </c>
      <c r="AR27683" t="n">
        <v>0.636</v>
      </c>
      <c r="AS27683" t="n">
        <v>17</v>
      </c>
      <c r="AT27683"/>
    </row>
    <row r="27684">
      <c r="A27684" t="n">
        <v>33511</v>
      </c>
      <c r="B27684" t="s">
        <v>2597</v>
      </c>
      <c r="C27684" t="s">
        <v>97</v>
      </c>
      <c r="D27684" t="s">
        <v>47</v>
      </c>
      <c r="E27684" t="s">
        <v>198</v>
      </c>
      <c r="F27684" t="s">
        <v>204</v>
      </c>
      <c r="G27684" t="s">
        <v>49</v>
      </c>
      <c r="H27684" t="s">
        <v>73</v>
      </c>
      <c r="I27684" t="s">
        <v>48</v>
      </c>
      <c r="J27684" t="s">
        <v>51</v>
      </c>
      <c r="K27684" t="s">
        <v>47</v>
      </c>
      <c r="L27684" t="s">
        <v>52</v>
      </c>
      <c r="M27684" t="s">
        <v>49</v>
      </c>
      <c r="N27684"/>
      <c r="O27684"/>
      <c r="P27684" t="s">
        <v>76</v>
      </c>
      <c r="Q27684" t="s">
        <v>86</v>
      </c>
      <c r="R27684" t="s">
        <v>47</v>
      </c>
      <c r="S27684" t="s">
        <v>103</v>
      </c>
      <c r="T27684" t="s">
        <v>48</v>
      </c>
      <c r="U27684" t="s">
        <v>49</v>
      </c>
      <c r="V27684" t="s">
        <v>54</v>
      </c>
      <c r="W27684" t="s">
        <v>47</v>
      </c>
      <c r="X27684" t="s">
        <v>47</v>
      </c>
      <c r="Y27684" t="s">
        <v>55</v>
      </c>
      <c r="Z27684" t="s">
        <v>49</v>
      </c>
      <c r="AA27684" t="s">
        <v>49</v>
      </c>
      <c r="AB27684" t="s">
        <v>89</v>
      </c>
      <c r="AC27684" t="s">
        <v>47</v>
      </c>
      <c r="AD27684" t="s">
        <v>79</v>
      </c>
      <c r="AE27684" t="s">
        <v>58</v>
      </c>
      <c r="AF27684"/>
      <c r="AG27684" t="s">
        <v>59</v>
      </c>
      <c r="AH27684" t="s">
        <v>60</v>
      </c>
      <c r="AI27684" t="s">
        <v>47</v>
      </c>
      <c r="AJ27684"/>
      <c r="AK27684"/>
      <c r="AL27684" t="s">
        <v>49</v>
      </c>
      <c r="AM27684" t="s">
        <v>62</v>
      </c>
      <c r="AN27684" t="s">
        <v>63</v>
      </c>
      <c r="AO27684" t="n">
        <v>0.65</v>
      </c>
      <c r="AP27684" t="n">
        <v>0.9</v>
      </c>
      <c r="AQ27684" t="n">
        <v>26.7</v>
      </c>
      <c r="AR27684" t="n">
        <v>0.461</v>
      </c>
      <c r="AS27684" t="n">
        <v>11</v>
      </c>
      <c r="AT27684"/>
    </row>
    <row r="27685">
      <c r="A27685" t="n">
        <v>33512</v>
      </c>
      <c r="B27685" t="s">
        <v>2597</v>
      </c>
      <c r="C27685" t="s">
        <v>97</v>
      </c>
      <c r="D27685" t="s">
        <v>47</v>
      </c>
      <c r="E27685" t="s">
        <v>98</v>
      </c>
      <c r="F27685" t="s">
        <v>190</v>
      </c>
      <c r="G27685" t="s">
        <v>49</v>
      </c>
      <c r="H27685" t="s">
        <v>73</v>
      </c>
      <c r="I27685" t="s">
        <v>48</v>
      </c>
      <c r="J27685" t="s">
        <v>51</v>
      </c>
      <c r="K27685" t="s">
        <v>47</v>
      </c>
      <c r="L27685" t="s">
        <v>52</v>
      </c>
      <c r="M27685" t="s">
        <v>49</v>
      </c>
      <c r="N27685"/>
      <c r="O27685"/>
      <c r="P27685" t="s">
        <v>76</v>
      </c>
      <c r="Q27685" t="s">
        <v>86</v>
      </c>
      <c r="R27685" t="s">
        <v>47</v>
      </c>
      <c r="S27685" t="s">
        <v>103</v>
      </c>
      <c r="T27685" t="s">
        <v>48</v>
      </c>
      <c r="U27685" t="s">
        <v>49</v>
      </c>
      <c r="V27685" t="s">
        <v>54</v>
      </c>
      <c r="W27685" t="s">
        <v>47</v>
      </c>
      <c r="X27685" t="s">
        <v>47</v>
      </c>
      <c r="Y27685" t="s">
        <v>55</v>
      </c>
      <c r="Z27685" t="s">
        <v>49</v>
      </c>
      <c r="AA27685" t="s">
        <v>49</v>
      </c>
      <c r="AB27685" t="s">
        <v>89</v>
      </c>
      <c r="AC27685" t="s">
        <v>47</v>
      </c>
      <c r="AD27685" t="s">
        <v>79</v>
      </c>
      <c r="AE27685" t="s">
        <v>58</v>
      </c>
      <c r="AF27685"/>
      <c r="AG27685" t="s">
        <v>59</v>
      </c>
      <c r="AH27685" t="s">
        <v>60</v>
      </c>
      <c r="AI27685" t="s">
        <v>47</v>
      </c>
      <c r="AJ27685"/>
      <c r="AK27685"/>
      <c r="AL27685" t="s">
        <v>49</v>
      </c>
      <c r="AM27685" t="s">
        <v>62</v>
      </c>
      <c r="AN27685" t="s">
        <v>63</v>
      </c>
      <c r="AO27685" t="n">
        <v>0.65</v>
      </c>
      <c r="AP27685" t="n">
        <v>0.88</v>
      </c>
      <c r="AQ27685" t="n">
        <v>18.92</v>
      </c>
      <c r="AR27685" t="n">
        <v>0.426</v>
      </c>
      <c r="AS27685" t="n">
        <v>7</v>
      </c>
      <c r="AT27685"/>
    </row>
    <row r="27686">
      <c r="A27686" t="n">
        <v>33513</v>
      </c>
      <c r="B27686" t="s">
        <v>107</v>
      </c>
      <c r="C27686" t="s">
        <v>97</v>
      </c>
      <c r="D27686" t="s">
        <v>47</v>
      </c>
      <c r="E27686" t="s">
        <v>108</v>
      </c>
      <c r="F27686" t="s">
        <v>109</v>
      </c>
      <c r="G27686" t="s">
        <v>49</v>
      </c>
      <c r="H27686" t="s">
        <v>73</v>
      </c>
      <c r="I27686" t="s">
        <v>48</v>
      </c>
      <c r="J27686" t="s">
        <v>64</v>
      </c>
      <c r="K27686" t="s">
        <v>65</v>
      </c>
      <c r="L27686" t="s">
        <v>110</v>
      </c>
      <c r="M27686" t="s">
        <v>111</v>
      </c>
      <c r="N27686"/>
      <c r="O27686"/>
      <c r="P27686" t="s">
        <v>76</v>
      </c>
      <c r="Q27686" t="s">
        <v>86</v>
      </c>
      <c r="R27686" t="s">
        <v>47</v>
      </c>
      <c r="S27686" t="s">
        <v>71</v>
      </c>
      <c r="T27686" t="s">
        <v>48</v>
      </c>
      <c r="U27686" t="s">
        <v>49</v>
      </c>
      <c r="V27686" t="s">
        <v>229</v>
      </c>
      <c r="W27686" t="s">
        <v>47</v>
      </c>
      <c r="X27686" t="s">
        <v>47</v>
      </c>
      <c r="Y27686" t="s">
        <v>55</v>
      </c>
      <c r="Z27686" t="s">
        <v>49</v>
      </c>
      <c r="AA27686" t="s">
        <v>49</v>
      </c>
      <c r="AB27686" t="s">
        <v>89</v>
      </c>
      <c r="AC27686" t="s">
        <v>47</v>
      </c>
      <c r="AD27686"/>
      <c r="AE27686" t="s">
        <v>58</v>
      </c>
      <c r="AF27686"/>
      <c r="AG27686" t="s">
        <v>123</v>
      </c>
      <c r="AH27686" t="s">
        <v>47</v>
      </c>
      <c r="AI27686" t="s">
        <v>47</v>
      </c>
      <c r="AJ27686"/>
      <c r="AK27686" t="s">
        <v>49</v>
      </c>
      <c r="AL27686" t="s">
        <v>49</v>
      </c>
      <c r="AM27686" t="s">
        <v>62</v>
      </c>
      <c r="AN27686" t="s">
        <v>94</v>
      </c>
      <c r="AO27686" t="n">
        <v>0.1</v>
      </c>
      <c r="AP27686" t="n">
        <v>1.13</v>
      </c>
      <c r="AQ27686" t="n">
        <v>22.4</v>
      </c>
      <c r="AR27686" t="n">
        <v>0.734</v>
      </c>
      <c r="AS27686" t="n">
        <v>18.2</v>
      </c>
      <c r="AT27686"/>
    </row>
    <row r="27687">
      <c r="A27687" t="n">
        <v>33514</v>
      </c>
      <c r="B27687" t="s">
        <v>107</v>
      </c>
      <c r="C27687" t="s">
        <v>97</v>
      </c>
      <c r="D27687" t="s">
        <v>47</v>
      </c>
      <c r="E27687" t="s">
        <v>108</v>
      </c>
      <c r="F27687" t="s">
        <v>109</v>
      </c>
      <c r="G27687" t="s">
        <v>49</v>
      </c>
      <c r="H27687" t="s">
        <v>73</v>
      </c>
      <c r="I27687" t="s">
        <v>48</v>
      </c>
      <c r="J27687" t="s">
        <v>64</v>
      </c>
      <c r="K27687" t="s">
        <v>65</v>
      </c>
      <c r="L27687" t="s">
        <v>110</v>
      </c>
      <c r="M27687" t="s">
        <v>111</v>
      </c>
      <c r="N27687"/>
      <c r="O27687"/>
      <c r="P27687" t="s">
        <v>76</v>
      </c>
      <c r="Q27687" t="s">
        <v>86</v>
      </c>
      <c r="R27687" t="s">
        <v>47</v>
      </c>
      <c r="S27687" t="s">
        <v>71</v>
      </c>
      <c r="T27687" t="s">
        <v>48</v>
      </c>
      <c r="U27687" t="s">
        <v>49</v>
      </c>
      <c r="V27687" t="s">
        <v>229</v>
      </c>
      <c r="W27687" t="s">
        <v>47</v>
      </c>
      <c r="X27687" t="s">
        <v>47</v>
      </c>
      <c r="Y27687" t="s">
        <v>55</v>
      </c>
      <c r="Z27687" t="s">
        <v>49</v>
      </c>
      <c r="AA27687" t="s">
        <v>49</v>
      </c>
      <c r="AB27687" t="s">
        <v>89</v>
      </c>
      <c r="AC27687" t="s">
        <v>47</v>
      </c>
      <c r="AD27687"/>
      <c r="AE27687" t="s">
        <v>58</v>
      </c>
      <c r="AF27687"/>
      <c r="AG27687" t="s">
        <v>123</v>
      </c>
      <c r="AH27687" t="s">
        <v>47</v>
      </c>
      <c r="AI27687" t="s">
        <v>47</v>
      </c>
      <c r="AJ27687"/>
      <c r="AK27687" t="s">
        <v>49</v>
      </c>
      <c r="AL27687" t="s">
        <v>49</v>
      </c>
      <c r="AM27687" t="s">
        <v>62</v>
      </c>
      <c r="AN27687" t="s">
        <v>94</v>
      </c>
      <c r="AO27687" t="n">
        <v>0.1</v>
      </c>
      <c r="AP27687" t="n">
        <v>1.15</v>
      </c>
      <c r="AQ27687" t="n">
        <v>22.95</v>
      </c>
      <c r="AR27687" t="n">
        <v>0.76</v>
      </c>
      <c r="AS27687" t="n">
        <v>19.09</v>
      </c>
      <c r="AT27687"/>
    </row>
    <row r="27688">
      <c r="A27688" t="n">
        <v>33515</v>
      </c>
      <c r="B27688" t="s">
        <v>46</v>
      </c>
      <c r="C27688" t="s">
        <v>96</v>
      </c>
      <c r="D27688" t="s">
        <v>97</v>
      </c>
      <c r="E27688" t="s">
        <v>298</v>
      </c>
      <c r="F27688" t="s">
        <v>299</v>
      </c>
      <c r="G27688" t="s">
        <v>300</v>
      </c>
      <c r="H27688" t="s">
        <v>73</v>
      </c>
      <c r="I27688" t="s">
        <v>48</v>
      </c>
      <c r="J27688" t="s">
        <v>64</v>
      </c>
      <c r="K27688" t="s">
        <v>65</v>
      </c>
      <c r="L27688" t="s">
        <v>1228</v>
      </c>
      <c r="M27688" t="s">
        <v>3645</v>
      </c>
      <c r="N27688"/>
      <c r="O27688"/>
      <c r="P27688" t="s">
        <v>76</v>
      </c>
      <c r="Q27688" t="s">
        <v>86</v>
      </c>
      <c r="R27688" t="s">
        <v>47</v>
      </c>
      <c r="S27688" t="s">
        <v>103</v>
      </c>
      <c r="T27688" t="s">
        <v>48</v>
      </c>
      <c r="U27688" t="s">
        <v>49</v>
      </c>
      <c r="V27688" t="s">
        <v>54</v>
      </c>
      <c r="W27688" t="s">
        <v>47</v>
      </c>
      <c r="X27688" t="s">
        <v>47</v>
      </c>
      <c r="Y27688" t="s">
        <v>78</v>
      </c>
      <c r="Z27688" t="s">
        <v>49</v>
      </c>
      <c r="AA27688" t="s">
        <v>49</v>
      </c>
      <c r="AB27688" t="s">
        <v>56</v>
      </c>
      <c r="AC27688" t="s">
        <v>47</v>
      </c>
      <c r="AD27688" t="s">
        <v>84</v>
      </c>
      <c r="AE27688" t="s">
        <v>47</v>
      </c>
      <c r="AF27688"/>
      <c r="AG27688" t="s">
        <v>344</v>
      </c>
      <c r="AH27688" t="s">
        <v>321</v>
      </c>
      <c r="AI27688" t="s">
        <v>47</v>
      </c>
      <c r="AJ27688"/>
      <c r="AK27688"/>
      <c r="AL27688" t="s">
        <v>49</v>
      </c>
      <c r="AM27688" t="s">
        <v>62</v>
      </c>
      <c r="AN27688" t="s">
        <v>94</v>
      </c>
      <c r="AO27688" t="n">
        <v>0.19</v>
      </c>
      <c r="AP27688" t="n">
        <v>0.65</v>
      </c>
      <c r="AQ27688" t="n">
        <v>20.79</v>
      </c>
      <c r="AR27688" t="n">
        <v>0.393</v>
      </c>
      <c r="AS27688" t="n">
        <v>5.28</v>
      </c>
      <c r="AT27688" t="n">
        <v>1.61</v>
      </c>
    </row>
    <row r="27689">
      <c r="A27689" t="n">
        <v>33516</v>
      </c>
      <c r="B27689" t="s">
        <v>46</v>
      </c>
      <c r="C27689" t="s">
        <v>96</v>
      </c>
      <c r="D27689" t="s">
        <v>97</v>
      </c>
      <c r="E27689" t="s">
        <v>298</v>
      </c>
      <c r="F27689" t="s">
        <v>299</v>
      </c>
      <c r="G27689" t="s">
        <v>300</v>
      </c>
      <c r="H27689" t="s">
        <v>73</v>
      </c>
      <c r="I27689" t="s">
        <v>48</v>
      </c>
      <c r="J27689" t="s">
        <v>64</v>
      </c>
      <c r="K27689" t="s">
        <v>65</v>
      </c>
      <c r="L27689" t="s">
        <v>1228</v>
      </c>
      <c r="M27689" t="s">
        <v>3645</v>
      </c>
      <c r="N27689"/>
      <c r="O27689"/>
      <c r="P27689" t="s">
        <v>76</v>
      </c>
      <c r="Q27689" t="s">
        <v>86</v>
      </c>
      <c r="R27689" t="s">
        <v>47</v>
      </c>
      <c r="S27689" t="s">
        <v>103</v>
      </c>
      <c r="T27689" t="s">
        <v>48</v>
      </c>
      <c r="U27689" t="s">
        <v>49</v>
      </c>
      <c r="V27689" t="s">
        <v>54</v>
      </c>
      <c r="W27689" t="s">
        <v>47</v>
      </c>
      <c r="X27689" t="s">
        <v>47</v>
      </c>
      <c r="Y27689" t="s">
        <v>78</v>
      </c>
      <c r="Z27689" t="s">
        <v>49</v>
      </c>
      <c r="AA27689" t="s">
        <v>49</v>
      </c>
      <c r="AB27689" t="s">
        <v>56</v>
      </c>
      <c r="AC27689" t="s">
        <v>47</v>
      </c>
      <c r="AD27689" t="s">
        <v>84</v>
      </c>
      <c r="AE27689" t="s">
        <v>248</v>
      </c>
      <c r="AF27689" t="s">
        <v>3646</v>
      </c>
      <c r="AG27689" t="s">
        <v>344</v>
      </c>
      <c r="AH27689" t="s">
        <v>321</v>
      </c>
      <c r="AI27689" t="s">
        <v>47</v>
      </c>
      <c r="AJ27689"/>
      <c r="AK27689"/>
      <c r="AL27689" t="s">
        <v>49</v>
      </c>
      <c r="AM27689" t="s">
        <v>62</v>
      </c>
      <c r="AN27689" t="s">
        <v>94</v>
      </c>
      <c r="AO27689" t="n">
        <v>0.19</v>
      </c>
      <c r="AP27689" t="n">
        <v>1.03</v>
      </c>
      <c r="AQ27689" t="n">
        <v>21.09</v>
      </c>
      <c r="AR27689" t="n">
        <v>0.396</v>
      </c>
      <c r="AS27689" t="n">
        <v>8.62</v>
      </c>
      <c r="AT27689" t="n">
        <v>1.61</v>
      </c>
    </row>
    <row r="27690">
      <c r="A27690" t="n">
        <v>33517</v>
      </c>
      <c r="B27690" t="s">
        <v>46</v>
      </c>
      <c r="C27690" t="s">
        <v>96</v>
      </c>
      <c r="D27690" t="s">
        <v>97</v>
      </c>
      <c r="E27690" t="s">
        <v>298</v>
      </c>
      <c r="F27690" t="s">
        <v>299</v>
      </c>
      <c r="G27690" t="s">
        <v>300</v>
      </c>
      <c r="H27690" t="s">
        <v>73</v>
      </c>
      <c r="I27690" t="s">
        <v>48</v>
      </c>
      <c r="J27690" t="s">
        <v>64</v>
      </c>
      <c r="K27690" t="s">
        <v>65</v>
      </c>
      <c r="L27690" t="s">
        <v>1228</v>
      </c>
      <c r="M27690" t="s">
        <v>3645</v>
      </c>
      <c r="N27690"/>
      <c r="O27690"/>
      <c r="P27690" t="s">
        <v>76</v>
      </c>
      <c r="Q27690" t="s">
        <v>86</v>
      </c>
      <c r="R27690" t="s">
        <v>47</v>
      </c>
      <c r="S27690" t="s">
        <v>103</v>
      </c>
      <c r="T27690" t="s">
        <v>48</v>
      </c>
      <c r="U27690" t="s">
        <v>49</v>
      </c>
      <c r="V27690" t="s">
        <v>54</v>
      </c>
      <c r="W27690" t="s">
        <v>47</v>
      </c>
      <c r="X27690" t="s">
        <v>47</v>
      </c>
      <c r="Y27690" t="s">
        <v>78</v>
      </c>
      <c r="Z27690" t="s">
        <v>49</v>
      </c>
      <c r="AA27690" t="s">
        <v>49</v>
      </c>
      <c r="AB27690" t="s">
        <v>56</v>
      </c>
      <c r="AC27690" t="s">
        <v>47</v>
      </c>
      <c r="AD27690" t="s">
        <v>84</v>
      </c>
      <c r="AE27690" t="s">
        <v>248</v>
      </c>
      <c r="AF27690" t="s">
        <v>3647</v>
      </c>
      <c r="AG27690" t="s">
        <v>344</v>
      </c>
      <c r="AH27690" t="s">
        <v>321</v>
      </c>
      <c r="AI27690" t="s">
        <v>47</v>
      </c>
      <c r="AJ27690"/>
      <c r="AK27690"/>
      <c r="AL27690" t="s">
        <v>49</v>
      </c>
      <c r="AM27690" t="s">
        <v>62</v>
      </c>
      <c r="AN27690" t="s">
        <v>94</v>
      </c>
      <c r="AO27690" t="n">
        <v>0.19</v>
      </c>
      <c r="AP27690" t="n">
        <v>1.02</v>
      </c>
      <c r="AQ27690" t="n">
        <v>21.86</v>
      </c>
      <c r="AR27690" t="n">
        <v>0.427</v>
      </c>
      <c r="AS27690" t="n">
        <v>9.55</v>
      </c>
      <c r="AT27690" t="n">
        <v>1.61</v>
      </c>
    </row>
    <row r="27691">
      <c r="A27691" t="n">
        <v>33518</v>
      </c>
      <c r="B27691" t="s">
        <v>46</v>
      </c>
      <c r="C27691" t="s">
        <v>96</v>
      </c>
      <c r="D27691" t="s">
        <v>97</v>
      </c>
      <c r="E27691" t="s">
        <v>298</v>
      </c>
      <c r="F27691" t="s">
        <v>299</v>
      </c>
      <c r="G27691" t="s">
        <v>300</v>
      </c>
      <c r="H27691" t="s">
        <v>73</v>
      </c>
      <c r="I27691" t="s">
        <v>48</v>
      </c>
      <c r="J27691" t="s">
        <v>64</v>
      </c>
      <c r="K27691" t="s">
        <v>65</v>
      </c>
      <c r="L27691" t="s">
        <v>1228</v>
      </c>
      <c r="M27691" t="s">
        <v>3645</v>
      </c>
      <c r="N27691"/>
      <c r="O27691"/>
      <c r="P27691" t="s">
        <v>76</v>
      </c>
      <c r="Q27691" t="s">
        <v>86</v>
      </c>
      <c r="R27691" t="s">
        <v>47</v>
      </c>
      <c r="S27691" t="s">
        <v>103</v>
      </c>
      <c r="T27691" t="s">
        <v>48</v>
      </c>
      <c r="U27691" t="s">
        <v>49</v>
      </c>
      <c r="V27691" t="s">
        <v>54</v>
      </c>
      <c r="W27691" t="s">
        <v>47</v>
      </c>
      <c r="X27691" t="s">
        <v>47</v>
      </c>
      <c r="Y27691" t="s">
        <v>78</v>
      </c>
      <c r="Z27691" t="s">
        <v>49</v>
      </c>
      <c r="AA27691" t="s">
        <v>49</v>
      </c>
      <c r="AB27691" t="s">
        <v>56</v>
      </c>
      <c r="AC27691" t="s">
        <v>47</v>
      </c>
      <c r="AD27691" t="s">
        <v>84</v>
      </c>
      <c r="AE27691" t="s">
        <v>248</v>
      </c>
      <c r="AF27691" t="s">
        <v>3648</v>
      </c>
      <c r="AG27691" t="s">
        <v>344</v>
      </c>
      <c r="AH27691" t="s">
        <v>321</v>
      </c>
      <c r="AI27691" t="s">
        <v>47</v>
      </c>
      <c r="AJ27691"/>
      <c r="AK27691"/>
      <c r="AL27691" t="s">
        <v>49</v>
      </c>
      <c r="AM27691" t="s">
        <v>62</v>
      </c>
      <c r="AN27691" t="s">
        <v>94</v>
      </c>
      <c r="AO27691" t="n">
        <v>0.19</v>
      </c>
      <c r="AP27691" t="n">
        <v>1.01</v>
      </c>
      <c r="AQ27691" t="n">
        <v>22.35</v>
      </c>
      <c r="AR27691" t="n">
        <v>0.504</v>
      </c>
      <c r="AS27691" t="n">
        <v>11.38</v>
      </c>
      <c r="AT27691" t="n">
        <v>1.61</v>
      </c>
    </row>
    <row r="27692">
      <c r="A27692" t="n">
        <v>33519</v>
      </c>
      <c r="B27692" t="s">
        <v>46</v>
      </c>
      <c r="C27692" t="s">
        <v>96</v>
      </c>
      <c r="D27692" t="s">
        <v>97</v>
      </c>
      <c r="E27692" t="s">
        <v>298</v>
      </c>
      <c r="F27692" t="s">
        <v>299</v>
      </c>
      <c r="G27692" t="s">
        <v>300</v>
      </c>
      <c r="H27692" t="s">
        <v>73</v>
      </c>
      <c r="I27692" t="s">
        <v>48</v>
      </c>
      <c r="J27692" t="s">
        <v>64</v>
      </c>
      <c r="K27692" t="s">
        <v>65</v>
      </c>
      <c r="L27692" t="s">
        <v>1228</v>
      </c>
      <c r="M27692" t="s">
        <v>3645</v>
      </c>
      <c r="N27692"/>
      <c r="O27692"/>
      <c r="P27692" t="s">
        <v>76</v>
      </c>
      <c r="Q27692" t="s">
        <v>86</v>
      </c>
      <c r="R27692" t="s">
        <v>47</v>
      </c>
      <c r="S27692" t="s">
        <v>103</v>
      </c>
      <c r="T27692" t="s">
        <v>48</v>
      </c>
      <c r="U27692" t="s">
        <v>49</v>
      </c>
      <c r="V27692" t="s">
        <v>54</v>
      </c>
      <c r="W27692" t="s">
        <v>47</v>
      </c>
      <c r="X27692" t="s">
        <v>47</v>
      </c>
      <c r="Y27692" t="s">
        <v>78</v>
      </c>
      <c r="Z27692" t="s">
        <v>49</v>
      </c>
      <c r="AA27692" t="s">
        <v>49</v>
      </c>
      <c r="AB27692" t="s">
        <v>56</v>
      </c>
      <c r="AC27692" t="s">
        <v>47</v>
      </c>
      <c r="AD27692" t="s">
        <v>84</v>
      </c>
      <c r="AE27692" t="s">
        <v>248</v>
      </c>
      <c r="AF27692" t="s">
        <v>3649</v>
      </c>
      <c r="AG27692" t="s">
        <v>344</v>
      </c>
      <c r="AH27692" t="s">
        <v>321</v>
      </c>
      <c r="AI27692" t="s">
        <v>47</v>
      </c>
      <c r="AJ27692"/>
      <c r="AK27692"/>
      <c r="AL27692" t="s">
        <v>49</v>
      </c>
      <c r="AM27692" t="s">
        <v>62</v>
      </c>
      <c r="AN27692" t="s">
        <v>94</v>
      </c>
      <c r="AO27692" t="n">
        <v>0.19</v>
      </c>
      <c r="AP27692" t="n">
        <v>0.99</v>
      </c>
      <c r="AQ27692" t="n">
        <v>22.32</v>
      </c>
      <c r="AR27692" t="n">
        <v>0.508</v>
      </c>
      <c r="AS27692" t="n">
        <v>11.22</v>
      </c>
      <c r="AT27692" t="n">
        <v>1.61</v>
      </c>
    </row>
    <row r="27693">
      <c r="A27693" t="n">
        <v>33520</v>
      </c>
      <c r="B27693" t="s">
        <v>46</v>
      </c>
      <c r="C27693" t="s">
        <v>96</v>
      </c>
      <c r="D27693" t="s">
        <v>97</v>
      </c>
      <c r="E27693" t="s">
        <v>298</v>
      </c>
      <c r="F27693" t="s">
        <v>299</v>
      </c>
      <c r="G27693" t="s">
        <v>300</v>
      </c>
      <c r="H27693" t="s">
        <v>73</v>
      </c>
      <c r="I27693" t="s">
        <v>48</v>
      </c>
      <c r="J27693" t="s">
        <v>64</v>
      </c>
      <c r="K27693" t="s">
        <v>65</v>
      </c>
      <c r="L27693" t="s">
        <v>1228</v>
      </c>
      <c r="M27693" t="s">
        <v>3645</v>
      </c>
      <c r="N27693"/>
      <c r="O27693"/>
      <c r="P27693" t="s">
        <v>76</v>
      </c>
      <c r="Q27693" t="s">
        <v>86</v>
      </c>
      <c r="R27693" t="s">
        <v>47</v>
      </c>
      <c r="S27693" t="s">
        <v>103</v>
      </c>
      <c r="T27693" t="s">
        <v>48</v>
      </c>
      <c r="U27693" t="s">
        <v>49</v>
      </c>
      <c r="V27693" t="s">
        <v>54</v>
      </c>
      <c r="W27693" t="s">
        <v>47</v>
      </c>
      <c r="X27693" t="s">
        <v>47</v>
      </c>
      <c r="Y27693" t="s">
        <v>78</v>
      </c>
      <c r="Z27693" t="s">
        <v>49</v>
      </c>
      <c r="AA27693" t="s">
        <v>49</v>
      </c>
      <c r="AB27693" t="s">
        <v>56</v>
      </c>
      <c r="AC27693" t="s">
        <v>47</v>
      </c>
      <c r="AD27693" t="s">
        <v>84</v>
      </c>
      <c r="AE27693" t="s">
        <v>248</v>
      </c>
      <c r="AF27693" t="s">
        <v>3180</v>
      </c>
      <c r="AG27693" t="s">
        <v>344</v>
      </c>
      <c r="AH27693" t="s">
        <v>321</v>
      </c>
      <c r="AI27693" t="s">
        <v>47</v>
      </c>
      <c r="AJ27693"/>
      <c r="AK27693"/>
      <c r="AL27693" t="s">
        <v>49</v>
      </c>
      <c r="AM27693" t="s">
        <v>62</v>
      </c>
      <c r="AN27693" t="s">
        <v>94</v>
      </c>
      <c r="AO27693" t="n">
        <v>0.19</v>
      </c>
      <c r="AP27693" t="n">
        <v>0.92</v>
      </c>
      <c r="AQ27693" t="n">
        <v>22.89</v>
      </c>
      <c r="AR27693" t="n">
        <v>0.499</v>
      </c>
      <c r="AS27693" t="n">
        <v>10.55</v>
      </c>
      <c r="AT27693" t="n">
        <v>1.61</v>
      </c>
    </row>
    <row r="27694">
      <c r="A27694" t="n">
        <v>33521</v>
      </c>
      <c r="B27694" t="s">
        <v>46</v>
      </c>
      <c r="C27694" t="s">
        <v>96</v>
      </c>
      <c r="D27694" t="s">
        <v>97</v>
      </c>
      <c r="E27694" t="s">
        <v>298</v>
      </c>
      <c r="F27694" t="s">
        <v>299</v>
      </c>
      <c r="G27694" t="s">
        <v>300</v>
      </c>
      <c r="H27694" t="s">
        <v>73</v>
      </c>
      <c r="I27694" t="s">
        <v>48</v>
      </c>
      <c r="J27694" t="s">
        <v>64</v>
      </c>
      <c r="K27694" t="s">
        <v>65</v>
      </c>
      <c r="L27694" t="s">
        <v>1228</v>
      </c>
      <c r="M27694" t="s">
        <v>3645</v>
      </c>
      <c r="N27694"/>
      <c r="O27694"/>
      <c r="P27694" t="s">
        <v>76</v>
      </c>
      <c r="Q27694" t="s">
        <v>86</v>
      </c>
      <c r="R27694" t="s">
        <v>47</v>
      </c>
      <c r="S27694" t="s">
        <v>103</v>
      </c>
      <c r="T27694" t="s">
        <v>48</v>
      </c>
      <c r="U27694" t="s">
        <v>49</v>
      </c>
      <c r="V27694" t="s">
        <v>54</v>
      </c>
      <c r="W27694" t="s">
        <v>47</v>
      </c>
      <c r="X27694" t="s">
        <v>47</v>
      </c>
      <c r="Y27694" t="s">
        <v>78</v>
      </c>
      <c r="Z27694" t="s">
        <v>49</v>
      </c>
      <c r="AA27694" t="s">
        <v>49</v>
      </c>
      <c r="AB27694" t="s">
        <v>56</v>
      </c>
      <c r="AC27694" t="s">
        <v>47</v>
      </c>
      <c r="AD27694" t="s">
        <v>84</v>
      </c>
      <c r="AE27694" t="s">
        <v>58</v>
      </c>
      <c r="AF27694"/>
      <c r="AG27694" t="s">
        <v>344</v>
      </c>
      <c r="AH27694" t="s">
        <v>321</v>
      </c>
      <c r="AI27694" t="s">
        <v>47</v>
      </c>
      <c r="AJ27694"/>
      <c r="AK27694"/>
      <c r="AL27694" t="s">
        <v>49</v>
      </c>
      <c r="AM27694" t="s">
        <v>62</v>
      </c>
      <c r="AN27694" t="s">
        <v>94</v>
      </c>
      <c r="AO27694" t="n">
        <v>0.19</v>
      </c>
      <c r="AP27694" t="n">
        <v>1.05</v>
      </c>
      <c r="AQ27694" t="n">
        <v>22.42</v>
      </c>
      <c r="AR27694" t="n">
        <v>0.69</v>
      </c>
      <c r="AS27694" t="n">
        <v>16.34</v>
      </c>
      <c r="AT27694" t="n">
        <v>1.61</v>
      </c>
    </row>
    <row r="27695">
      <c r="A27695" t="n">
        <v>33522</v>
      </c>
      <c r="B27695" t="s">
        <v>46</v>
      </c>
      <c r="C27695" t="s">
        <v>96</v>
      </c>
      <c r="D27695" t="s">
        <v>97</v>
      </c>
      <c r="E27695" t="s">
        <v>298</v>
      </c>
      <c r="F27695" t="s">
        <v>299</v>
      </c>
      <c r="G27695" t="s">
        <v>300</v>
      </c>
      <c r="H27695" t="s">
        <v>73</v>
      </c>
      <c r="I27695" t="s">
        <v>48</v>
      </c>
      <c r="J27695" t="s">
        <v>64</v>
      </c>
      <c r="K27695" t="s">
        <v>65</v>
      </c>
      <c r="L27695" t="s">
        <v>1228</v>
      </c>
      <c r="M27695" t="s">
        <v>3645</v>
      </c>
      <c r="N27695"/>
      <c r="O27695"/>
      <c r="P27695" t="s">
        <v>76</v>
      </c>
      <c r="Q27695" t="s">
        <v>86</v>
      </c>
      <c r="R27695" t="s">
        <v>47</v>
      </c>
      <c r="S27695" t="s">
        <v>103</v>
      </c>
      <c r="T27695" t="s">
        <v>48</v>
      </c>
      <c r="U27695" t="s">
        <v>49</v>
      </c>
      <c r="V27695" t="s">
        <v>54</v>
      </c>
      <c r="W27695" t="s">
        <v>47</v>
      </c>
      <c r="X27695" t="s">
        <v>47</v>
      </c>
      <c r="Y27695" t="s">
        <v>78</v>
      </c>
      <c r="Z27695" t="s">
        <v>49</v>
      </c>
      <c r="AA27695" t="s">
        <v>49</v>
      </c>
      <c r="AB27695" t="s">
        <v>56</v>
      </c>
      <c r="AC27695" t="s">
        <v>47</v>
      </c>
      <c r="AD27695" t="s">
        <v>84</v>
      </c>
      <c r="AE27695" t="s">
        <v>248</v>
      </c>
      <c r="AF27695" t="s">
        <v>3649</v>
      </c>
      <c r="AG27695" t="s">
        <v>344</v>
      </c>
      <c r="AH27695" t="s">
        <v>321</v>
      </c>
      <c r="AI27695" t="s">
        <v>47</v>
      </c>
      <c r="AJ27695"/>
      <c r="AK27695"/>
      <c r="AL27695" t="s">
        <v>49</v>
      </c>
      <c r="AM27695" t="s">
        <v>62</v>
      </c>
      <c r="AN27695" t="s">
        <v>94</v>
      </c>
      <c r="AO27695" t="n">
        <v>0.19</v>
      </c>
      <c r="AP27695" t="n">
        <v>1.036</v>
      </c>
      <c r="AQ27695" t="n">
        <v>22.53</v>
      </c>
      <c r="AR27695" t="n">
        <v>0.544</v>
      </c>
      <c r="AS27695" t="n">
        <v>10.99</v>
      </c>
      <c r="AT27695" t="n">
        <v>1.61</v>
      </c>
    </row>
    <row r="27696">
      <c r="A27696" t="n">
        <v>33523</v>
      </c>
      <c r="B27696" t="s">
        <v>46</v>
      </c>
      <c r="C27696" t="s">
        <v>96</v>
      </c>
      <c r="D27696" t="s">
        <v>97</v>
      </c>
      <c r="E27696" t="s">
        <v>298</v>
      </c>
      <c r="F27696" t="s">
        <v>299</v>
      </c>
      <c r="G27696" t="s">
        <v>300</v>
      </c>
      <c r="H27696" t="s">
        <v>73</v>
      </c>
      <c r="I27696" t="s">
        <v>48</v>
      </c>
      <c r="J27696" t="s">
        <v>64</v>
      </c>
      <c r="K27696" t="s">
        <v>65</v>
      </c>
      <c r="L27696" t="s">
        <v>1228</v>
      </c>
      <c r="M27696" t="s">
        <v>3645</v>
      </c>
      <c r="N27696"/>
      <c r="O27696"/>
      <c r="P27696" t="s">
        <v>76</v>
      </c>
      <c r="Q27696" t="s">
        <v>86</v>
      </c>
      <c r="R27696" t="s">
        <v>47</v>
      </c>
      <c r="S27696" t="s">
        <v>103</v>
      </c>
      <c r="T27696" t="s">
        <v>48</v>
      </c>
      <c r="U27696" t="s">
        <v>49</v>
      </c>
      <c r="V27696" t="s">
        <v>54</v>
      </c>
      <c r="W27696" t="s">
        <v>47</v>
      </c>
      <c r="X27696" t="s">
        <v>47</v>
      </c>
      <c r="Y27696" t="s">
        <v>78</v>
      </c>
      <c r="Z27696" t="s">
        <v>49</v>
      </c>
      <c r="AA27696" t="s">
        <v>49</v>
      </c>
      <c r="AB27696" t="s">
        <v>56</v>
      </c>
      <c r="AC27696" t="s">
        <v>47</v>
      </c>
      <c r="AD27696" t="s">
        <v>84</v>
      </c>
      <c r="AE27696" t="s">
        <v>58</v>
      </c>
      <c r="AF27696"/>
      <c r="AG27696" t="s">
        <v>344</v>
      </c>
      <c r="AH27696" t="s">
        <v>321</v>
      </c>
      <c r="AI27696" t="s">
        <v>47</v>
      </c>
      <c r="AJ27696"/>
      <c r="AK27696"/>
      <c r="AL27696" t="s">
        <v>49</v>
      </c>
      <c r="AM27696" t="s">
        <v>62</v>
      </c>
      <c r="AN27696" t="s">
        <v>94</v>
      </c>
      <c r="AO27696" t="n">
        <v>0.19</v>
      </c>
      <c r="AP27696" t="n">
        <v>1.05</v>
      </c>
      <c r="AQ27696" t="n">
        <v>22.42</v>
      </c>
      <c r="AR27696" t="n">
        <v>0.69</v>
      </c>
      <c r="AS27696" t="n">
        <v>16.34</v>
      </c>
      <c r="AT27696" t="n">
        <v>1.61</v>
      </c>
    </row>
    <row r="27697">
      <c r="A27697" t="n">
        <v>33524</v>
      </c>
      <c r="B27697" t="s">
        <v>72</v>
      </c>
      <c r="C27697" t="s">
        <v>47</v>
      </c>
      <c r="D27697" t="s">
        <v>47</v>
      </c>
      <c r="E27697" t="s">
        <v>48</v>
      </c>
      <c r="F27697" t="s">
        <v>49</v>
      </c>
      <c r="G27697" t="s">
        <v>49</v>
      </c>
      <c r="H27697" t="s">
        <v>73</v>
      </c>
      <c r="I27697" t="s">
        <v>48</v>
      </c>
      <c r="J27697" t="s">
        <v>51</v>
      </c>
      <c r="K27697" t="s">
        <v>47</v>
      </c>
      <c r="L27697" t="s">
        <v>52</v>
      </c>
      <c r="M27697" t="s">
        <v>49</v>
      </c>
      <c r="N27697"/>
      <c r="O27697"/>
      <c r="P27697" t="s">
        <v>76</v>
      </c>
      <c r="Q27697" t="s">
        <v>47</v>
      </c>
      <c r="R27697" t="s">
        <v>47</v>
      </c>
      <c r="S27697" t="s">
        <v>48</v>
      </c>
      <c r="T27697" t="s">
        <v>49</v>
      </c>
      <c r="U27697" t="s">
        <v>49</v>
      </c>
      <c r="V27697" t="s">
        <v>54</v>
      </c>
      <c r="W27697" t="s">
        <v>47</v>
      </c>
      <c r="X27697" t="s">
        <v>47</v>
      </c>
      <c r="Y27697" t="s">
        <v>55</v>
      </c>
      <c r="Z27697" t="s">
        <v>49</v>
      </c>
      <c r="AA27697" t="s">
        <v>49</v>
      </c>
      <c r="AB27697" t="s">
        <v>112</v>
      </c>
      <c r="AC27697" t="s">
        <v>47</v>
      </c>
      <c r="AD27697" t="s">
        <v>630</v>
      </c>
      <c r="AE27697" t="s">
        <v>47</v>
      </c>
      <c r="AF27697"/>
      <c r="AG27697" t="s">
        <v>59</v>
      </c>
      <c r="AH27697" t="s">
        <v>289</v>
      </c>
      <c r="AI27697" t="s">
        <v>290</v>
      </c>
      <c r="AJ27697"/>
      <c r="AK27697" t="s">
        <v>147</v>
      </c>
      <c r="AL27697" t="s">
        <v>671</v>
      </c>
      <c r="AM27697" t="s">
        <v>62</v>
      </c>
      <c r="AN27697" t="s">
        <v>63</v>
      </c>
      <c r="AO27697" t="n">
        <v>0.1</v>
      </c>
      <c r="AP27697" t="n">
        <v>0.87</v>
      </c>
      <c r="AQ27697" t="n">
        <v>16.75</v>
      </c>
      <c r="AR27697" t="n">
        <v>0.55</v>
      </c>
      <c r="AS27697" t="n">
        <v>7.95</v>
      </c>
      <c r="AT27697" t="n">
        <v>1.6</v>
      </c>
    </row>
    <row r="27698">
      <c r="A27698" t="n">
        <v>33525</v>
      </c>
      <c r="B27698" t="s">
        <v>72</v>
      </c>
      <c r="C27698" t="s">
        <v>47</v>
      </c>
      <c r="D27698" t="s">
        <v>47</v>
      </c>
      <c r="E27698" t="s">
        <v>48</v>
      </c>
      <c r="F27698" t="s">
        <v>49</v>
      </c>
      <c r="G27698" t="s">
        <v>49</v>
      </c>
      <c r="H27698" t="s">
        <v>73</v>
      </c>
      <c r="I27698" t="s">
        <v>48</v>
      </c>
      <c r="J27698" t="s">
        <v>51</v>
      </c>
      <c r="K27698" t="s">
        <v>47</v>
      </c>
      <c r="L27698" t="s">
        <v>52</v>
      </c>
      <c r="M27698" t="s">
        <v>49</v>
      </c>
      <c r="N27698"/>
      <c r="O27698"/>
      <c r="P27698" t="s">
        <v>433</v>
      </c>
      <c r="Q27698" t="s">
        <v>47</v>
      </c>
      <c r="R27698" t="s">
        <v>219</v>
      </c>
      <c r="S27698" t="s">
        <v>48</v>
      </c>
      <c r="T27698" t="s">
        <v>49</v>
      </c>
      <c r="U27698" t="s">
        <v>48</v>
      </c>
      <c r="V27698"/>
      <c r="W27698" t="s">
        <v>47</v>
      </c>
      <c r="X27698" t="s">
        <v>124</v>
      </c>
      <c r="Y27698"/>
      <c r="Z27698" t="s">
        <v>49</v>
      </c>
      <c r="AA27698"/>
      <c r="AB27698" t="s">
        <v>112</v>
      </c>
      <c r="AC27698" t="s">
        <v>47</v>
      </c>
      <c r="AD27698" t="s">
        <v>630</v>
      </c>
      <c r="AE27698" t="s">
        <v>47</v>
      </c>
      <c r="AF27698"/>
      <c r="AG27698" t="s">
        <v>59</v>
      </c>
      <c r="AH27698" t="s">
        <v>289</v>
      </c>
      <c r="AI27698" t="s">
        <v>290</v>
      </c>
      <c r="AJ27698"/>
      <c r="AK27698" t="s">
        <v>147</v>
      </c>
      <c r="AL27698" t="s">
        <v>671</v>
      </c>
      <c r="AM27698" t="s">
        <v>62</v>
      </c>
      <c r="AN27698" t="s">
        <v>63</v>
      </c>
      <c r="AO27698" t="n">
        <v>0.1</v>
      </c>
      <c r="AP27698" t="n">
        <v>0.88</v>
      </c>
      <c r="AQ27698" t="n">
        <v>19.19</v>
      </c>
      <c r="AR27698" t="n">
        <v>0.56</v>
      </c>
      <c r="AS27698" t="n">
        <v>9.45</v>
      </c>
      <c r="AT27698" t="n">
        <v>1.6</v>
      </c>
    </row>
    <row r="27699">
      <c r="A27699" t="n">
        <v>33526</v>
      </c>
      <c r="B27699" t="s">
        <v>72</v>
      </c>
      <c r="C27699" t="s">
        <v>47</v>
      </c>
      <c r="D27699" t="s">
        <v>47</v>
      </c>
      <c r="E27699" t="s">
        <v>48</v>
      </c>
      <c r="F27699" t="s">
        <v>49</v>
      </c>
      <c r="G27699" t="s">
        <v>49</v>
      </c>
      <c r="H27699" t="s">
        <v>73</v>
      </c>
      <c r="I27699" t="s">
        <v>48</v>
      </c>
      <c r="J27699" t="s">
        <v>51</v>
      </c>
      <c r="K27699" t="s">
        <v>47</v>
      </c>
      <c r="L27699" t="s">
        <v>52</v>
      </c>
      <c r="M27699" t="s">
        <v>49</v>
      </c>
      <c r="N27699"/>
      <c r="O27699"/>
      <c r="P27699" t="s">
        <v>433</v>
      </c>
      <c r="Q27699" t="s">
        <v>47</v>
      </c>
      <c r="R27699" t="s">
        <v>219</v>
      </c>
      <c r="S27699" t="s">
        <v>48</v>
      </c>
      <c r="T27699" t="s">
        <v>49</v>
      </c>
      <c r="U27699" t="s">
        <v>48</v>
      </c>
      <c r="V27699"/>
      <c r="W27699" t="s">
        <v>47</v>
      </c>
      <c r="X27699" t="s">
        <v>124</v>
      </c>
      <c r="Y27699"/>
      <c r="Z27699" t="s">
        <v>49</v>
      </c>
      <c r="AA27699"/>
      <c r="AB27699" t="s">
        <v>112</v>
      </c>
      <c r="AC27699" t="s">
        <v>47</v>
      </c>
      <c r="AD27699" t="s">
        <v>630</v>
      </c>
      <c r="AE27699" t="s">
        <v>47</v>
      </c>
      <c r="AF27699"/>
      <c r="AG27699" t="s">
        <v>59</v>
      </c>
      <c r="AH27699" t="s">
        <v>289</v>
      </c>
      <c r="AI27699" t="s">
        <v>290</v>
      </c>
      <c r="AJ27699"/>
      <c r="AK27699" t="s">
        <v>147</v>
      </c>
      <c r="AL27699" t="s">
        <v>671</v>
      </c>
      <c r="AM27699" t="s">
        <v>62</v>
      </c>
      <c r="AN27699" t="s">
        <v>63</v>
      </c>
      <c r="AO27699" t="n">
        <v>0.1</v>
      </c>
      <c r="AP27699" t="n">
        <v>0.96</v>
      </c>
      <c r="AQ27699" t="n">
        <v>22.18</v>
      </c>
      <c r="AR27699" t="n">
        <v>0.65</v>
      </c>
      <c r="AS27699" t="n">
        <v>13.83</v>
      </c>
      <c r="AT27699" t="n">
        <v>1.6</v>
      </c>
    </row>
    <row r="27700">
      <c r="A27700" t="n">
        <v>33527</v>
      </c>
      <c r="B27700" t="s">
        <v>72</v>
      </c>
      <c r="C27700" t="s">
        <v>47</v>
      </c>
      <c r="D27700" t="s">
        <v>47</v>
      </c>
      <c r="E27700" t="s">
        <v>48</v>
      </c>
      <c r="F27700" t="s">
        <v>49</v>
      </c>
      <c r="G27700" t="s">
        <v>49</v>
      </c>
      <c r="H27700" t="s">
        <v>73</v>
      </c>
      <c r="I27700" t="s">
        <v>48</v>
      </c>
      <c r="J27700" t="s">
        <v>51</v>
      </c>
      <c r="K27700" t="s">
        <v>47</v>
      </c>
      <c r="L27700" t="s">
        <v>52</v>
      </c>
      <c r="M27700" t="s">
        <v>49</v>
      </c>
      <c r="N27700"/>
      <c r="O27700"/>
      <c r="P27700" t="s">
        <v>433</v>
      </c>
      <c r="Q27700" t="s">
        <v>47</v>
      </c>
      <c r="R27700" t="s">
        <v>219</v>
      </c>
      <c r="S27700" t="s">
        <v>48</v>
      </c>
      <c r="T27700" t="s">
        <v>49</v>
      </c>
      <c r="U27700" t="s">
        <v>48</v>
      </c>
      <c r="V27700"/>
      <c r="W27700" t="s">
        <v>47</v>
      </c>
      <c r="X27700" t="s">
        <v>124</v>
      </c>
      <c r="Y27700"/>
      <c r="Z27700" t="s">
        <v>49</v>
      </c>
      <c r="AA27700"/>
      <c r="AB27700" t="s">
        <v>112</v>
      </c>
      <c r="AC27700" t="s">
        <v>47</v>
      </c>
      <c r="AD27700" t="s">
        <v>630</v>
      </c>
      <c r="AE27700" t="s">
        <v>47</v>
      </c>
      <c r="AF27700"/>
      <c r="AG27700" t="s">
        <v>59</v>
      </c>
      <c r="AH27700" t="s">
        <v>289</v>
      </c>
      <c r="AI27700" t="s">
        <v>290</v>
      </c>
      <c r="AJ27700"/>
      <c r="AK27700" t="s">
        <v>147</v>
      </c>
      <c r="AL27700" t="s">
        <v>671</v>
      </c>
      <c r="AM27700" t="s">
        <v>62</v>
      </c>
      <c r="AN27700" t="s">
        <v>63</v>
      </c>
      <c r="AO27700" t="n">
        <v>0.1</v>
      </c>
      <c r="AP27700" t="n">
        <v>0.98</v>
      </c>
      <c r="AQ27700" t="n">
        <v>22.98</v>
      </c>
      <c r="AR27700" t="n">
        <v>0.71</v>
      </c>
      <c r="AS27700" t="n">
        <v>15.89</v>
      </c>
      <c r="AT27700" t="n">
        <v>1.6</v>
      </c>
    </row>
    <row r="27701">
      <c r="A27701" t="n">
        <v>33528</v>
      </c>
      <c r="B27701" t="s">
        <v>72</v>
      </c>
      <c r="C27701" t="s">
        <v>47</v>
      </c>
      <c r="D27701" t="s">
        <v>47</v>
      </c>
      <c r="E27701" t="s">
        <v>48</v>
      </c>
      <c r="F27701" t="s">
        <v>49</v>
      </c>
      <c r="G27701" t="s">
        <v>49</v>
      </c>
      <c r="H27701" t="s">
        <v>73</v>
      </c>
      <c r="I27701" t="s">
        <v>48</v>
      </c>
      <c r="J27701" t="s">
        <v>51</v>
      </c>
      <c r="K27701" t="s">
        <v>47</v>
      </c>
      <c r="L27701" t="s">
        <v>52</v>
      </c>
      <c r="M27701" t="s">
        <v>49</v>
      </c>
      <c r="N27701"/>
      <c r="O27701"/>
      <c r="P27701" t="s">
        <v>433</v>
      </c>
      <c r="Q27701" t="s">
        <v>47</v>
      </c>
      <c r="R27701" t="s">
        <v>219</v>
      </c>
      <c r="S27701" t="s">
        <v>48</v>
      </c>
      <c r="T27701" t="s">
        <v>49</v>
      </c>
      <c r="U27701" t="s">
        <v>48</v>
      </c>
      <c r="V27701"/>
      <c r="W27701" t="s">
        <v>47</v>
      </c>
      <c r="X27701" t="s">
        <v>124</v>
      </c>
      <c r="Y27701"/>
      <c r="Z27701" t="s">
        <v>49</v>
      </c>
      <c r="AA27701"/>
      <c r="AB27701" t="s">
        <v>112</v>
      </c>
      <c r="AC27701" t="s">
        <v>47</v>
      </c>
      <c r="AD27701" t="s">
        <v>630</v>
      </c>
      <c r="AE27701" t="s">
        <v>47</v>
      </c>
      <c r="AF27701"/>
      <c r="AG27701" t="s">
        <v>59</v>
      </c>
      <c r="AH27701" t="s">
        <v>289</v>
      </c>
      <c r="AI27701" t="s">
        <v>290</v>
      </c>
      <c r="AJ27701"/>
      <c r="AK27701" t="s">
        <v>147</v>
      </c>
      <c r="AL27701" t="s">
        <v>671</v>
      </c>
      <c r="AM27701" t="s">
        <v>62</v>
      </c>
      <c r="AN27701" t="s">
        <v>63</v>
      </c>
      <c r="AO27701" t="n">
        <v>0.1</v>
      </c>
      <c r="AP27701" t="n">
        <v>0.96</v>
      </c>
      <c r="AQ27701" t="n">
        <v>21.35</v>
      </c>
      <c r="AR27701" t="n">
        <v>0.69</v>
      </c>
      <c r="AS27701" t="n">
        <v>14.18</v>
      </c>
      <c r="AT27701" t="n">
        <v>1.6</v>
      </c>
    </row>
    <row r="27702">
      <c r="A27702" t="n">
        <v>33529</v>
      </c>
      <c r="B27702" t="s">
        <v>72</v>
      </c>
      <c r="C27702" t="s">
        <v>47</v>
      </c>
      <c r="D27702" t="s">
        <v>47</v>
      </c>
      <c r="E27702" t="s">
        <v>48</v>
      </c>
      <c r="F27702" t="s">
        <v>49</v>
      </c>
      <c r="G27702" t="s">
        <v>49</v>
      </c>
      <c r="H27702" t="s">
        <v>73</v>
      </c>
      <c r="I27702" t="s">
        <v>48</v>
      </c>
      <c r="J27702" t="s">
        <v>51</v>
      </c>
      <c r="K27702" t="s">
        <v>47</v>
      </c>
      <c r="L27702" t="s">
        <v>52</v>
      </c>
      <c r="M27702" t="s">
        <v>49</v>
      </c>
      <c r="N27702"/>
      <c r="O27702"/>
      <c r="P27702" t="s">
        <v>76</v>
      </c>
      <c r="Q27702" t="s">
        <v>47</v>
      </c>
      <c r="R27702" t="s">
        <v>47</v>
      </c>
      <c r="S27702" t="s">
        <v>48</v>
      </c>
      <c r="T27702" t="s">
        <v>49</v>
      </c>
      <c r="U27702" t="s">
        <v>49</v>
      </c>
      <c r="V27702" t="s">
        <v>54</v>
      </c>
      <c r="W27702" t="s">
        <v>47</v>
      </c>
      <c r="X27702" t="s">
        <v>47</v>
      </c>
      <c r="Y27702" t="s">
        <v>55</v>
      </c>
      <c r="Z27702" t="s">
        <v>49</v>
      </c>
      <c r="AA27702" t="s">
        <v>49</v>
      </c>
      <c r="AB27702" t="s">
        <v>112</v>
      </c>
      <c r="AC27702" t="s">
        <v>47</v>
      </c>
      <c r="AD27702" t="s">
        <v>630</v>
      </c>
      <c r="AE27702" t="s">
        <v>47</v>
      </c>
      <c r="AF27702"/>
      <c r="AG27702" t="s">
        <v>59</v>
      </c>
      <c r="AH27702" t="s">
        <v>289</v>
      </c>
      <c r="AI27702" t="s">
        <v>290</v>
      </c>
      <c r="AJ27702"/>
      <c r="AK27702" t="s">
        <v>147</v>
      </c>
      <c r="AL27702" t="s">
        <v>671</v>
      </c>
      <c r="AM27702" t="s">
        <v>62</v>
      </c>
      <c r="AN27702" t="s">
        <v>63</v>
      </c>
      <c r="AO27702" t="n">
        <v>0.1</v>
      </c>
      <c r="AP27702" t="n">
        <v>0.88</v>
      </c>
      <c r="AQ27702" t="n">
        <v>18.91</v>
      </c>
      <c r="AR27702" t="n">
        <v>0.55</v>
      </c>
      <c r="AS27702" t="n">
        <v>9.09</v>
      </c>
      <c r="AT27702" t="n">
        <v>1.6</v>
      </c>
    </row>
    <row r="27703">
      <c r="A27703" t="n">
        <v>33530</v>
      </c>
      <c r="B27703" t="s">
        <v>46</v>
      </c>
      <c r="C27703" t="s">
        <v>96</v>
      </c>
      <c r="D27703" t="s">
        <v>97</v>
      </c>
      <c r="E27703" t="s">
        <v>98</v>
      </c>
      <c r="F27703" t="s">
        <v>258</v>
      </c>
      <c r="G27703" t="s">
        <v>259</v>
      </c>
      <c r="H27703" t="s">
        <v>73</v>
      </c>
      <c r="I27703" t="s">
        <v>48</v>
      </c>
      <c r="J27703" t="s">
        <v>64</v>
      </c>
      <c r="K27703" t="s">
        <v>65</v>
      </c>
      <c r="L27703" t="s">
        <v>101</v>
      </c>
      <c r="M27703" t="s">
        <v>102</v>
      </c>
      <c r="N27703"/>
      <c r="O27703"/>
      <c r="P27703" t="s">
        <v>76</v>
      </c>
      <c r="Q27703" t="s">
        <v>86</v>
      </c>
      <c r="R27703" t="s">
        <v>47</v>
      </c>
      <c r="S27703" t="s">
        <v>103</v>
      </c>
      <c r="T27703" t="s">
        <v>48</v>
      </c>
      <c r="U27703" t="s">
        <v>49</v>
      </c>
      <c r="V27703" t="s">
        <v>104</v>
      </c>
      <c r="W27703" t="s">
        <v>47</v>
      </c>
      <c r="X27703" t="s">
        <v>47</v>
      </c>
      <c r="Y27703" t="s">
        <v>114</v>
      </c>
      <c r="Z27703" t="s">
        <v>49</v>
      </c>
      <c r="AA27703" t="s">
        <v>49</v>
      </c>
      <c r="AB27703" t="s">
        <v>56</v>
      </c>
      <c r="AC27703" t="s">
        <v>47</v>
      </c>
      <c r="AD27703" t="s">
        <v>79</v>
      </c>
      <c r="AE27703" t="s">
        <v>58</v>
      </c>
      <c r="AF27703"/>
      <c r="AG27703" t="s">
        <v>59</v>
      </c>
      <c r="AH27703" t="s">
        <v>60</v>
      </c>
      <c r="AI27703" t="s">
        <v>47</v>
      </c>
      <c r="AJ27703"/>
      <c r="AK27703"/>
      <c r="AL27703" t="s">
        <v>49</v>
      </c>
      <c r="AM27703" t="s">
        <v>62</v>
      </c>
      <c r="AN27703" t="s">
        <v>63</v>
      </c>
      <c r="AO27703" t="n">
        <v>0.1</v>
      </c>
      <c r="AP27703" t="n">
        <v>1.051</v>
      </c>
      <c r="AQ27703" t="n">
        <v>22.76</v>
      </c>
      <c r="AR27703" t="n">
        <v>0.73</v>
      </c>
      <c r="AS27703" t="n">
        <v>18.69</v>
      </c>
      <c r="AT27703"/>
    </row>
    <row r="27704">
      <c r="A27704" t="n">
        <v>33531</v>
      </c>
      <c r="B27704" t="s">
        <v>46</v>
      </c>
      <c r="C27704" t="s">
        <v>96</v>
      </c>
      <c r="D27704" t="s">
        <v>97</v>
      </c>
      <c r="E27704" t="s">
        <v>98</v>
      </c>
      <c r="F27704" t="s">
        <v>258</v>
      </c>
      <c r="G27704" t="s">
        <v>259</v>
      </c>
      <c r="H27704" t="s">
        <v>73</v>
      </c>
      <c r="I27704" t="s">
        <v>48</v>
      </c>
      <c r="J27704" t="s">
        <v>64</v>
      </c>
      <c r="K27704" t="s">
        <v>65</v>
      </c>
      <c r="L27704" t="s">
        <v>101</v>
      </c>
      <c r="M27704" t="s">
        <v>102</v>
      </c>
      <c r="N27704" t="s">
        <v>74</v>
      </c>
      <c r="O27704"/>
      <c r="P27704" t="s">
        <v>76</v>
      </c>
      <c r="Q27704" t="s">
        <v>86</v>
      </c>
      <c r="R27704" t="s">
        <v>47</v>
      </c>
      <c r="S27704" t="s">
        <v>103</v>
      </c>
      <c r="T27704" t="s">
        <v>48</v>
      </c>
      <c r="U27704" t="s">
        <v>49</v>
      </c>
      <c r="V27704" t="s">
        <v>104</v>
      </c>
      <c r="W27704" t="s">
        <v>47</v>
      </c>
      <c r="X27704" t="s">
        <v>47</v>
      </c>
      <c r="Y27704" t="s">
        <v>114</v>
      </c>
      <c r="Z27704" t="s">
        <v>49</v>
      </c>
      <c r="AA27704" t="s">
        <v>49</v>
      </c>
      <c r="AB27704" t="s">
        <v>56</v>
      </c>
      <c r="AC27704" t="s">
        <v>47</v>
      </c>
      <c r="AD27704" t="s">
        <v>79</v>
      </c>
      <c r="AE27704" t="s">
        <v>58</v>
      </c>
      <c r="AF27704"/>
      <c r="AG27704" t="s">
        <v>59</v>
      </c>
      <c r="AH27704" t="s">
        <v>60</v>
      </c>
      <c r="AI27704" t="s">
        <v>47</v>
      </c>
      <c r="AJ27704"/>
      <c r="AK27704"/>
      <c r="AL27704" t="s">
        <v>49</v>
      </c>
      <c r="AM27704" t="s">
        <v>62</v>
      </c>
      <c r="AN27704" t="s">
        <v>63</v>
      </c>
      <c r="AO27704" t="n">
        <v>0.1</v>
      </c>
      <c r="AP27704" t="n">
        <v>1.04</v>
      </c>
      <c r="AQ27704" t="n">
        <v>25.16</v>
      </c>
      <c r="AR27704" t="n">
        <v>0.76</v>
      </c>
      <c r="AS27704" t="n">
        <v>19.62</v>
      </c>
      <c r="AT27704"/>
    </row>
    <row r="27705">
      <c r="A27705" t="n">
        <v>33532</v>
      </c>
      <c r="B27705" t="s">
        <v>46</v>
      </c>
      <c r="C27705" t="s">
        <v>96</v>
      </c>
      <c r="D27705" t="s">
        <v>97</v>
      </c>
      <c r="E27705" t="s">
        <v>98</v>
      </c>
      <c r="F27705" t="s">
        <v>323</v>
      </c>
      <c r="G27705" t="s">
        <v>300</v>
      </c>
      <c r="H27705" t="s">
        <v>73</v>
      </c>
      <c r="I27705" t="s">
        <v>48</v>
      </c>
      <c r="J27705" t="s">
        <v>64</v>
      </c>
      <c r="K27705" t="s">
        <v>65</v>
      </c>
      <c r="L27705" t="s">
        <v>110</v>
      </c>
      <c r="M27705" t="s">
        <v>111</v>
      </c>
      <c r="N27705"/>
      <c r="O27705"/>
      <c r="P27705" t="s">
        <v>76</v>
      </c>
      <c r="Q27705" t="s">
        <v>86</v>
      </c>
      <c r="R27705" t="s">
        <v>47</v>
      </c>
      <c r="S27705" t="s">
        <v>103</v>
      </c>
      <c r="T27705" t="s">
        <v>48</v>
      </c>
      <c r="U27705" t="s">
        <v>49</v>
      </c>
      <c r="V27705" t="s">
        <v>54</v>
      </c>
      <c r="W27705" t="s">
        <v>47</v>
      </c>
      <c r="X27705" t="s">
        <v>47</v>
      </c>
      <c r="Y27705" t="s">
        <v>78</v>
      </c>
      <c r="Z27705" t="s">
        <v>49</v>
      </c>
      <c r="AA27705" t="s">
        <v>49</v>
      </c>
      <c r="AB27705" t="s">
        <v>89</v>
      </c>
      <c r="AC27705" t="s">
        <v>47</v>
      </c>
      <c r="AD27705" t="s">
        <v>54</v>
      </c>
      <c r="AE27705" t="s">
        <v>171</v>
      </c>
      <c r="AF27705"/>
      <c r="AG27705" t="s">
        <v>138</v>
      </c>
      <c r="AH27705" t="s">
        <v>1582</v>
      </c>
      <c r="AI27705" t="s">
        <v>47</v>
      </c>
      <c r="AJ27705"/>
      <c r="AK27705"/>
      <c r="AL27705" t="s">
        <v>49</v>
      </c>
      <c r="AM27705" t="s">
        <v>62</v>
      </c>
      <c r="AN27705" t="s">
        <v>63</v>
      </c>
      <c r="AO27705" t="n">
        <v>0.04</v>
      </c>
      <c r="AP27705" t="n">
        <v>1.07</v>
      </c>
      <c r="AQ27705" t="n">
        <v>20.07</v>
      </c>
      <c r="AR27705" t="n">
        <v>0.69</v>
      </c>
      <c r="AS27705" t="n">
        <v>14.81</v>
      </c>
      <c r="AT27705"/>
    </row>
    <row r="27706">
      <c r="A27706" t="n">
        <v>33533</v>
      </c>
      <c r="B27706" t="s">
        <v>46</v>
      </c>
      <c r="C27706" t="s">
        <v>96</v>
      </c>
      <c r="D27706" t="s">
        <v>97</v>
      </c>
      <c r="E27706" t="s">
        <v>98</v>
      </c>
      <c r="F27706" t="s">
        <v>323</v>
      </c>
      <c r="G27706" t="s">
        <v>300</v>
      </c>
      <c r="H27706" t="s">
        <v>73</v>
      </c>
      <c r="I27706" t="s">
        <v>48</v>
      </c>
      <c r="J27706" t="s">
        <v>64</v>
      </c>
      <c r="K27706" t="s">
        <v>65</v>
      </c>
      <c r="L27706" t="s">
        <v>110</v>
      </c>
      <c r="M27706" t="s">
        <v>111</v>
      </c>
      <c r="N27706"/>
      <c r="O27706"/>
      <c r="P27706" t="s">
        <v>76</v>
      </c>
      <c r="Q27706" t="s">
        <v>86</v>
      </c>
      <c r="R27706" t="s">
        <v>47</v>
      </c>
      <c r="S27706" t="s">
        <v>103</v>
      </c>
      <c r="T27706" t="s">
        <v>48</v>
      </c>
      <c r="U27706" t="s">
        <v>49</v>
      </c>
      <c r="V27706" t="s">
        <v>54</v>
      </c>
      <c r="W27706" t="s">
        <v>47</v>
      </c>
      <c r="X27706" t="s">
        <v>47</v>
      </c>
      <c r="Y27706" t="s">
        <v>78</v>
      </c>
      <c r="Z27706" t="s">
        <v>49</v>
      </c>
      <c r="AA27706" t="s">
        <v>49</v>
      </c>
      <c r="AB27706" t="s">
        <v>89</v>
      </c>
      <c r="AC27706" t="s">
        <v>47</v>
      </c>
      <c r="AD27706" t="s">
        <v>54</v>
      </c>
      <c r="AE27706" t="s">
        <v>171</v>
      </c>
      <c r="AF27706"/>
      <c r="AG27706" t="s">
        <v>138</v>
      </c>
      <c r="AH27706" t="s">
        <v>1582</v>
      </c>
      <c r="AI27706" t="s">
        <v>47</v>
      </c>
      <c r="AJ27706"/>
      <c r="AK27706"/>
      <c r="AL27706" t="s">
        <v>49</v>
      </c>
      <c r="AM27706" t="s">
        <v>62</v>
      </c>
      <c r="AN27706" t="s">
        <v>63</v>
      </c>
      <c r="AO27706" t="n">
        <v>0.04</v>
      </c>
      <c r="AP27706" t="n">
        <v>1.07</v>
      </c>
      <c r="AQ27706" t="n">
        <v>20.77</v>
      </c>
      <c r="AR27706" t="n">
        <v>0.71</v>
      </c>
      <c r="AS27706" t="n">
        <v>15.75</v>
      </c>
      <c r="AT27706"/>
    </row>
    <row r="27707">
      <c r="A27707" t="n">
        <v>33534</v>
      </c>
      <c r="B27707" t="s">
        <v>46</v>
      </c>
      <c r="C27707" t="s">
        <v>96</v>
      </c>
      <c r="D27707" t="s">
        <v>97</v>
      </c>
      <c r="E27707" t="s">
        <v>98</v>
      </c>
      <c r="F27707" t="s">
        <v>323</v>
      </c>
      <c r="G27707" t="s">
        <v>300</v>
      </c>
      <c r="H27707" t="s">
        <v>73</v>
      </c>
      <c r="I27707" t="s">
        <v>48</v>
      </c>
      <c r="J27707" t="s">
        <v>64</v>
      </c>
      <c r="K27707" t="s">
        <v>65</v>
      </c>
      <c r="L27707" t="s">
        <v>110</v>
      </c>
      <c r="M27707" t="s">
        <v>111</v>
      </c>
      <c r="N27707"/>
      <c r="O27707"/>
      <c r="P27707" t="s">
        <v>76</v>
      </c>
      <c r="Q27707" t="s">
        <v>86</v>
      </c>
      <c r="R27707" t="s">
        <v>47</v>
      </c>
      <c r="S27707" t="s">
        <v>103</v>
      </c>
      <c r="T27707" t="s">
        <v>48</v>
      </c>
      <c r="U27707" t="s">
        <v>49</v>
      </c>
      <c r="V27707" t="s">
        <v>54</v>
      </c>
      <c r="W27707" t="s">
        <v>47</v>
      </c>
      <c r="X27707" t="s">
        <v>47</v>
      </c>
      <c r="Y27707" t="s">
        <v>78</v>
      </c>
      <c r="Z27707" t="s">
        <v>49</v>
      </c>
      <c r="AA27707" t="s">
        <v>49</v>
      </c>
      <c r="AB27707" t="s">
        <v>89</v>
      </c>
      <c r="AC27707" t="s">
        <v>47</v>
      </c>
      <c r="AD27707" t="s">
        <v>54</v>
      </c>
      <c r="AE27707" t="s">
        <v>171</v>
      </c>
      <c r="AF27707"/>
      <c r="AG27707" t="s">
        <v>138</v>
      </c>
      <c r="AH27707" t="s">
        <v>1582</v>
      </c>
      <c r="AI27707" t="s">
        <v>47</v>
      </c>
      <c r="AJ27707"/>
      <c r="AK27707"/>
      <c r="AL27707" t="s">
        <v>49</v>
      </c>
      <c r="AM27707" t="s">
        <v>62</v>
      </c>
      <c r="AN27707" t="s">
        <v>63</v>
      </c>
      <c r="AO27707" t="n">
        <v>0.04</v>
      </c>
      <c r="AP27707" t="n">
        <v>1.04</v>
      </c>
      <c r="AQ27707" t="n">
        <v>20.57</v>
      </c>
      <c r="AR27707" t="n">
        <v>0.77</v>
      </c>
      <c r="AS27707" t="n">
        <v>16.33</v>
      </c>
      <c r="AT27707"/>
    </row>
    <row r="27708">
      <c r="A27708" t="n">
        <v>33535</v>
      </c>
      <c r="B27708" t="s">
        <v>46</v>
      </c>
      <c r="C27708" t="s">
        <v>96</v>
      </c>
      <c r="D27708" t="s">
        <v>97</v>
      </c>
      <c r="E27708" t="s">
        <v>98</v>
      </c>
      <c r="F27708" t="s">
        <v>323</v>
      </c>
      <c r="G27708" t="s">
        <v>300</v>
      </c>
      <c r="H27708" t="s">
        <v>73</v>
      </c>
      <c r="I27708" t="s">
        <v>48</v>
      </c>
      <c r="J27708" t="s">
        <v>64</v>
      </c>
      <c r="K27708" t="s">
        <v>65</v>
      </c>
      <c r="L27708" t="s">
        <v>110</v>
      </c>
      <c r="M27708" t="s">
        <v>111</v>
      </c>
      <c r="N27708"/>
      <c r="O27708"/>
      <c r="P27708" t="s">
        <v>76</v>
      </c>
      <c r="Q27708" t="s">
        <v>86</v>
      </c>
      <c r="R27708" t="s">
        <v>47</v>
      </c>
      <c r="S27708" t="s">
        <v>103</v>
      </c>
      <c r="T27708" t="s">
        <v>48</v>
      </c>
      <c r="U27708" t="s">
        <v>49</v>
      </c>
      <c r="V27708" t="s">
        <v>54</v>
      </c>
      <c r="W27708" t="s">
        <v>47</v>
      </c>
      <c r="X27708" t="s">
        <v>47</v>
      </c>
      <c r="Y27708" t="s">
        <v>78</v>
      </c>
      <c r="Z27708" t="s">
        <v>49</v>
      </c>
      <c r="AA27708" t="s">
        <v>49</v>
      </c>
      <c r="AB27708" t="s">
        <v>89</v>
      </c>
      <c r="AC27708" t="s">
        <v>47</v>
      </c>
      <c r="AD27708" t="s">
        <v>54</v>
      </c>
      <c r="AE27708" t="s">
        <v>171</v>
      </c>
      <c r="AF27708"/>
      <c r="AG27708" t="s">
        <v>138</v>
      </c>
      <c r="AH27708" t="s">
        <v>1582</v>
      </c>
      <c r="AI27708" t="s">
        <v>47</v>
      </c>
      <c r="AJ27708"/>
      <c r="AK27708"/>
      <c r="AL27708" t="s">
        <v>49</v>
      </c>
      <c r="AM27708" t="s">
        <v>62</v>
      </c>
      <c r="AN27708" t="s">
        <v>63</v>
      </c>
      <c r="AO27708" t="n">
        <v>0.04</v>
      </c>
      <c r="AP27708" t="n">
        <v>1.13</v>
      </c>
      <c r="AQ27708" t="n">
        <v>20.53</v>
      </c>
      <c r="AR27708" t="n">
        <v>0.74</v>
      </c>
      <c r="AS27708" t="n">
        <v>17.05</v>
      </c>
      <c r="AT27708"/>
    </row>
    <row r="27709">
      <c r="A27709" t="n">
        <v>33536</v>
      </c>
      <c r="B27709" t="s">
        <v>46</v>
      </c>
      <c r="C27709" t="s">
        <v>96</v>
      </c>
      <c r="D27709" t="s">
        <v>97</v>
      </c>
      <c r="E27709" t="s">
        <v>98</v>
      </c>
      <c r="F27709" t="s">
        <v>323</v>
      </c>
      <c r="G27709" t="s">
        <v>300</v>
      </c>
      <c r="H27709" t="s">
        <v>73</v>
      </c>
      <c r="I27709" t="s">
        <v>48</v>
      </c>
      <c r="J27709" t="s">
        <v>64</v>
      </c>
      <c r="K27709" t="s">
        <v>65</v>
      </c>
      <c r="L27709" t="s">
        <v>110</v>
      </c>
      <c r="M27709" t="s">
        <v>111</v>
      </c>
      <c r="N27709"/>
      <c r="O27709"/>
      <c r="P27709" t="s">
        <v>76</v>
      </c>
      <c r="Q27709" t="s">
        <v>86</v>
      </c>
      <c r="R27709" t="s">
        <v>47</v>
      </c>
      <c r="S27709" t="s">
        <v>103</v>
      </c>
      <c r="T27709" t="s">
        <v>48</v>
      </c>
      <c r="U27709" t="s">
        <v>49</v>
      </c>
      <c r="V27709" t="s">
        <v>54</v>
      </c>
      <c r="W27709" t="s">
        <v>47</v>
      </c>
      <c r="X27709" t="s">
        <v>47</v>
      </c>
      <c r="Y27709" t="s">
        <v>78</v>
      </c>
      <c r="Z27709" t="s">
        <v>49</v>
      </c>
      <c r="AA27709" t="s">
        <v>49</v>
      </c>
      <c r="AB27709" t="s">
        <v>89</v>
      </c>
      <c r="AC27709" t="s">
        <v>47</v>
      </c>
      <c r="AD27709" t="s">
        <v>54</v>
      </c>
      <c r="AE27709" t="s">
        <v>171</v>
      </c>
      <c r="AF27709"/>
      <c r="AG27709" t="s">
        <v>138</v>
      </c>
      <c r="AH27709" t="s">
        <v>1582</v>
      </c>
      <c r="AI27709" t="s">
        <v>47</v>
      </c>
      <c r="AJ27709"/>
      <c r="AK27709"/>
      <c r="AL27709" t="s">
        <v>49</v>
      </c>
      <c r="AM27709" t="s">
        <v>62</v>
      </c>
      <c r="AN27709" t="s">
        <v>63</v>
      </c>
      <c r="AO27709" t="n">
        <v>0.04</v>
      </c>
      <c r="AP27709" t="n">
        <v>1.04</v>
      </c>
      <c r="AQ27709" t="n">
        <v>20.05</v>
      </c>
      <c r="AR27709" t="n">
        <v>0.7</v>
      </c>
      <c r="AS27709" t="n">
        <v>14.7</v>
      </c>
      <c r="AT27709"/>
    </row>
    <row r="27710">
      <c r="A27710" t="n">
        <v>33537</v>
      </c>
      <c r="B27710" t="s">
        <v>72</v>
      </c>
      <c r="C27710" t="s">
        <v>47</v>
      </c>
      <c r="D27710" t="s">
        <v>47</v>
      </c>
      <c r="E27710" t="s">
        <v>48</v>
      </c>
      <c r="F27710" t="s">
        <v>49</v>
      </c>
      <c r="G27710" t="s">
        <v>49</v>
      </c>
      <c r="H27710" t="s">
        <v>73</v>
      </c>
      <c r="I27710" t="s">
        <v>48</v>
      </c>
      <c r="J27710" t="s">
        <v>51</v>
      </c>
      <c r="K27710" t="s">
        <v>47</v>
      </c>
      <c r="L27710" t="s">
        <v>52</v>
      </c>
      <c r="M27710" t="s">
        <v>49</v>
      </c>
      <c r="N27710"/>
      <c r="O27710"/>
      <c r="P27710" t="s">
        <v>53</v>
      </c>
      <c r="Q27710" t="s">
        <v>83</v>
      </c>
      <c r="R27710" t="s">
        <v>47</v>
      </c>
      <c r="S27710" t="s">
        <v>52</v>
      </c>
      <c r="T27710" t="s">
        <v>140</v>
      </c>
      <c r="U27710" t="s">
        <v>49</v>
      </c>
      <c r="V27710" t="s">
        <v>84</v>
      </c>
      <c r="W27710" t="s">
        <v>47</v>
      </c>
      <c r="X27710" t="s">
        <v>47</v>
      </c>
      <c r="Y27710"/>
      <c r="Z27710" t="s">
        <v>49</v>
      </c>
      <c r="AA27710" t="s">
        <v>49</v>
      </c>
      <c r="AB27710" t="s">
        <v>89</v>
      </c>
      <c r="AC27710" t="s">
        <v>47</v>
      </c>
      <c r="AD27710" t="s">
        <v>54</v>
      </c>
      <c r="AE27710" t="s">
        <v>171</v>
      </c>
      <c r="AF27710" t="s">
        <v>54</v>
      </c>
      <c r="AG27710" t="s">
        <v>138</v>
      </c>
      <c r="AH27710" t="s">
        <v>466</v>
      </c>
      <c r="AI27710" t="s">
        <v>47</v>
      </c>
      <c r="AJ27710"/>
      <c r="AK27710" t="s">
        <v>57</v>
      </c>
      <c r="AL27710" t="s">
        <v>49</v>
      </c>
      <c r="AM27710" t="s">
        <v>62</v>
      </c>
      <c r="AN27710" t="s">
        <v>63</v>
      </c>
      <c r="AO27710" t="n">
        <v>0.09</v>
      </c>
      <c r="AP27710" t="n">
        <v>1.05</v>
      </c>
      <c r="AQ27710" t="n">
        <v>19.39</v>
      </c>
      <c r="AR27710" t="n">
        <v>0.733</v>
      </c>
      <c r="AS27710" t="n">
        <v>14.08</v>
      </c>
      <c r="AT27710" t="n">
        <v>1.6</v>
      </c>
    </row>
    <row r="27711">
      <c r="A27711" t="n">
        <v>33538</v>
      </c>
      <c r="B27711" t="s">
        <v>72</v>
      </c>
      <c r="C27711" t="s">
        <v>47</v>
      </c>
      <c r="D27711" t="s">
        <v>47</v>
      </c>
      <c r="E27711" t="s">
        <v>48</v>
      </c>
      <c r="F27711" t="s">
        <v>49</v>
      </c>
      <c r="G27711" t="s">
        <v>49</v>
      </c>
      <c r="H27711" t="s">
        <v>73</v>
      </c>
      <c r="I27711" t="s">
        <v>48</v>
      </c>
      <c r="J27711" t="s">
        <v>51</v>
      </c>
      <c r="K27711" t="s">
        <v>47</v>
      </c>
      <c r="L27711" t="s">
        <v>52</v>
      </c>
      <c r="M27711" t="s">
        <v>49</v>
      </c>
      <c r="N27711"/>
      <c r="O27711"/>
      <c r="P27711" t="s">
        <v>53</v>
      </c>
      <c r="Q27711" t="s">
        <v>83</v>
      </c>
      <c r="R27711" t="s">
        <v>47</v>
      </c>
      <c r="S27711" t="s">
        <v>52</v>
      </c>
      <c r="T27711" t="s">
        <v>140</v>
      </c>
      <c r="U27711" t="s">
        <v>49</v>
      </c>
      <c r="V27711" t="s">
        <v>84</v>
      </c>
      <c r="W27711" t="s">
        <v>47</v>
      </c>
      <c r="X27711" t="s">
        <v>47</v>
      </c>
      <c r="Y27711"/>
      <c r="Z27711" t="s">
        <v>49</v>
      </c>
      <c r="AA27711" t="s">
        <v>49</v>
      </c>
      <c r="AB27711" t="s">
        <v>89</v>
      </c>
      <c r="AC27711" t="s">
        <v>47</v>
      </c>
      <c r="AD27711" t="s">
        <v>54</v>
      </c>
      <c r="AE27711" t="s">
        <v>171</v>
      </c>
      <c r="AF27711" t="s">
        <v>54</v>
      </c>
      <c r="AG27711" t="s">
        <v>138</v>
      </c>
      <c r="AH27711" t="s">
        <v>466</v>
      </c>
      <c r="AI27711" t="s">
        <v>47</v>
      </c>
      <c r="AJ27711"/>
      <c r="AK27711" t="s">
        <v>57</v>
      </c>
      <c r="AL27711" t="s">
        <v>49</v>
      </c>
      <c r="AM27711" t="s">
        <v>62</v>
      </c>
      <c r="AN27711" t="s">
        <v>63</v>
      </c>
      <c r="AO27711" t="n">
        <v>0.09</v>
      </c>
      <c r="AP27711" t="n">
        <v>0.92</v>
      </c>
      <c r="AQ27711" t="n">
        <v>16.4</v>
      </c>
      <c r="AR27711" t="n">
        <v>0.509</v>
      </c>
      <c r="AS27711" t="n">
        <v>7.69</v>
      </c>
      <c r="AT27711" t="n">
        <v>1.6</v>
      </c>
    </row>
    <row r="27712">
      <c r="A27712" t="n">
        <v>33539</v>
      </c>
      <c r="B27712" t="s">
        <v>72</v>
      </c>
      <c r="C27712" t="s">
        <v>47</v>
      </c>
      <c r="D27712" t="s">
        <v>47</v>
      </c>
      <c r="E27712" t="s">
        <v>48</v>
      </c>
      <c r="F27712" t="s">
        <v>49</v>
      </c>
      <c r="G27712" t="s">
        <v>49</v>
      </c>
      <c r="H27712" t="s">
        <v>73</v>
      </c>
      <c r="I27712" t="s">
        <v>48</v>
      </c>
      <c r="J27712" t="s">
        <v>51</v>
      </c>
      <c r="K27712" t="s">
        <v>47</v>
      </c>
      <c r="L27712" t="s">
        <v>52</v>
      </c>
      <c r="M27712" t="s">
        <v>49</v>
      </c>
      <c r="N27712"/>
      <c r="O27712"/>
      <c r="P27712" t="s">
        <v>53</v>
      </c>
      <c r="Q27712" t="s">
        <v>83</v>
      </c>
      <c r="R27712" t="s">
        <v>47</v>
      </c>
      <c r="S27712" t="s">
        <v>52</v>
      </c>
      <c r="T27712" t="s">
        <v>140</v>
      </c>
      <c r="U27712" t="s">
        <v>49</v>
      </c>
      <c r="V27712" t="s">
        <v>84</v>
      </c>
      <c r="W27712" t="s">
        <v>47</v>
      </c>
      <c r="X27712" t="s">
        <v>47</v>
      </c>
      <c r="Y27712"/>
      <c r="Z27712" t="s">
        <v>49</v>
      </c>
      <c r="AA27712" t="s">
        <v>49</v>
      </c>
      <c r="AB27712" t="s">
        <v>89</v>
      </c>
      <c r="AC27712" t="s">
        <v>47</v>
      </c>
      <c r="AD27712" t="s">
        <v>54</v>
      </c>
      <c r="AE27712" t="s">
        <v>171</v>
      </c>
      <c r="AF27712" t="s">
        <v>54</v>
      </c>
      <c r="AG27712" t="s">
        <v>3650</v>
      </c>
      <c r="AH27712" t="s">
        <v>173</v>
      </c>
      <c r="AI27712" t="s">
        <v>466</v>
      </c>
      <c r="AJ27712"/>
      <c r="AK27712" t="s">
        <v>57</v>
      </c>
      <c r="AL27712"/>
      <c r="AM27712" t="s">
        <v>62</v>
      </c>
      <c r="AN27712" t="s">
        <v>63</v>
      </c>
      <c r="AO27712" t="n">
        <v>0.09</v>
      </c>
      <c r="AP27712" t="n">
        <v>0.94</v>
      </c>
      <c r="AQ27712" t="n">
        <v>16.54</v>
      </c>
      <c r="AR27712" t="n">
        <v>0.564</v>
      </c>
      <c r="AS27712" t="n">
        <v>8.76</v>
      </c>
      <c r="AT27712" t="n">
        <v>1.6</v>
      </c>
    </row>
    <row r="27713">
      <c r="A27713" t="n">
        <v>33540</v>
      </c>
      <c r="B27713" t="s">
        <v>72</v>
      </c>
      <c r="C27713" t="s">
        <v>47</v>
      </c>
      <c r="D27713" t="s">
        <v>47</v>
      </c>
      <c r="E27713" t="s">
        <v>48</v>
      </c>
      <c r="F27713" t="s">
        <v>49</v>
      </c>
      <c r="G27713" t="s">
        <v>49</v>
      </c>
      <c r="H27713" t="s">
        <v>73</v>
      </c>
      <c r="I27713" t="s">
        <v>48</v>
      </c>
      <c r="J27713" t="s">
        <v>51</v>
      </c>
      <c r="K27713" t="s">
        <v>47</v>
      </c>
      <c r="L27713" t="s">
        <v>52</v>
      </c>
      <c r="M27713" t="s">
        <v>49</v>
      </c>
      <c r="N27713"/>
      <c r="O27713"/>
      <c r="P27713" t="s">
        <v>53</v>
      </c>
      <c r="Q27713" t="s">
        <v>83</v>
      </c>
      <c r="R27713" t="s">
        <v>47</v>
      </c>
      <c r="S27713" t="s">
        <v>52</v>
      </c>
      <c r="T27713" t="s">
        <v>140</v>
      </c>
      <c r="U27713" t="s">
        <v>49</v>
      </c>
      <c r="V27713" t="s">
        <v>84</v>
      </c>
      <c r="W27713" t="s">
        <v>47</v>
      </c>
      <c r="X27713" t="s">
        <v>47</v>
      </c>
      <c r="Y27713"/>
      <c r="Z27713" t="s">
        <v>49</v>
      </c>
      <c r="AA27713" t="s">
        <v>49</v>
      </c>
      <c r="AB27713" t="s">
        <v>89</v>
      </c>
      <c r="AC27713" t="s">
        <v>47</v>
      </c>
      <c r="AD27713" t="s">
        <v>54</v>
      </c>
      <c r="AE27713" t="s">
        <v>171</v>
      </c>
      <c r="AF27713" t="s">
        <v>54</v>
      </c>
      <c r="AG27713" t="s">
        <v>1144</v>
      </c>
      <c r="AH27713" t="s">
        <v>173</v>
      </c>
      <c r="AI27713" t="s">
        <v>466</v>
      </c>
      <c r="AJ27713"/>
      <c r="AK27713" t="s">
        <v>57</v>
      </c>
      <c r="AL27713"/>
      <c r="AM27713" t="s">
        <v>62</v>
      </c>
      <c r="AN27713" t="s">
        <v>63</v>
      </c>
      <c r="AO27713" t="n">
        <v>0.09</v>
      </c>
      <c r="AP27713" t="n">
        <v>1.09</v>
      </c>
      <c r="AQ27713" t="n">
        <v>18.08</v>
      </c>
      <c r="AR27713" t="n">
        <v>0.736</v>
      </c>
      <c r="AS27713" t="n">
        <v>14.5</v>
      </c>
      <c r="AT27713" t="n">
        <v>1.6</v>
      </c>
    </row>
    <row r="27714">
      <c r="A27714" t="n">
        <v>33541</v>
      </c>
      <c r="B27714" t="s">
        <v>72</v>
      </c>
      <c r="C27714" t="s">
        <v>47</v>
      </c>
      <c r="D27714" t="s">
        <v>47</v>
      </c>
      <c r="E27714" t="s">
        <v>48</v>
      </c>
      <c r="F27714" t="s">
        <v>49</v>
      </c>
      <c r="G27714" t="s">
        <v>49</v>
      </c>
      <c r="H27714" t="s">
        <v>73</v>
      </c>
      <c r="I27714" t="s">
        <v>48</v>
      </c>
      <c r="J27714" t="s">
        <v>51</v>
      </c>
      <c r="K27714" t="s">
        <v>47</v>
      </c>
      <c r="L27714" t="s">
        <v>52</v>
      </c>
      <c r="M27714" t="s">
        <v>49</v>
      </c>
      <c r="N27714"/>
      <c r="O27714"/>
      <c r="P27714" t="s">
        <v>53</v>
      </c>
      <c r="Q27714" t="s">
        <v>83</v>
      </c>
      <c r="R27714" t="s">
        <v>47</v>
      </c>
      <c r="S27714" t="s">
        <v>52</v>
      </c>
      <c r="T27714" t="s">
        <v>140</v>
      </c>
      <c r="U27714" t="s">
        <v>49</v>
      </c>
      <c r="V27714" t="s">
        <v>84</v>
      </c>
      <c r="W27714" t="s">
        <v>47</v>
      </c>
      <c r="X27714" t="s">
        <v>47</v>
      </c>
      <c r="Y27714"/>
      <c r="Z27714" t="s">
        <v>49</v>
      </c>
      <c r="AA27714" t="s">
        <v>49</v>
      </c>
      <c r="AB27714" t="s">
        <v>89</v>
      </c>
      <c r="AC27714" t="s">
        <v>47</v>
      </c>
      <c r="AD27714" t="s">
        <v>54</v>
      </c>
      <c r="AE27714" t="s">
        <v>171</v>
      </c>
      <c r="AF27714" t="s">
        <v>54</v>
      </c>
      <c r="AG27714" t="s">
        <v>3651</v>
      </c>
      <c r="AH27714" t="s">
        <v>173</v>
      </c>
      <c r="AI27714" t="s">
        <v>466</v>
      </c>
      <c r="AJ27714"/>
      <c r="AK27714" t="s">
        <v>57</v>
      </c>
      <c r="AL27714"/>
      <c r="AM27714" t="s">
        <v>62</v>
      </c>
      <c r="AN27714" t="s">
        <v>63</v>
      </c>
      <c r="AO27714" t="n">
        <v>0.09</v>
      </c>
      <c r="AP27714" t="n">
        <v>1.09</v>
      </c>
      <c r="AQ27714" t="n">
        <v>19.2</v>
      </c>
      <c r="AR27714" t="n">
        <v>0.74</v>
      </c>
      <c r="AS27714" t="n">
        <v>15.49</v>
      </c>
      <c r="AT27714" t="n">
        <v>1.6</v>
      </c>
    </row>
    <row r="27715">
      <c r="A27715" t="n">
        <v>33542</v>
      </c>
      <c r="B27715" t="s">
        <v>72</v>
      </c>
      <c r="C27715" t="s">
        <v>47</v>
      </c>
      <c r="D27715" t="s">
        <v>47</v>
      </c>
      <c r="E27715" t="s">
        <v>48</v>
      </c>
      <c r="F27715" t="s">
        <v>49</v>
      </c>
      <c r="G27715" t="s">
        <v>49</v>
      </c>
      <c r="H27715" t="s">
        <v>73</v>
      </c>
      <c r="I27715" t="s">
        <v>48</v>
      </c>
      <c r="J27715" t="s">
        <v>51</v>
      </c>
      <c r="K27715" t="s">
        <v>47</v>
      </c>
      <c r="L27715" t="s">
        <v>52</v>
      </c>
      <c r="M27715" t="s">
        <v>49</v>
      </c>
      <c r="N27715"/>
      <c r="O27715"/>
      <c r="P27715" t="s">
        <v>53</v>
      </c>
      <c r="Q27715" t="s">
        <v>83</v>
      </c>
      <c r="R27715" t="s">
        <v>47</v>
      </c>
      <c r="S27715" t="s">
        <v>52</v>
      </c>
      <c r="T27715" t="s">
        <v>140</v>
      </c>
      <c r="U27715" t="s">
        <v>49</v>
      </c>
      <c r="V27715" t="s">
        <v>84</v>
      </c>
      <c r="W27715" t="s">
        <v>47</v>
      </c>
      <c r="X27715" t="s">
        <v>47</v>
      </c>
      <c r="Y27715"/>
      <c r="Z27715" t="s">
        <v>49</v>
      </c>
      <c r="AA27715" t="s">
        <v>49</v>
      </c>
      <c r="AB27715" t="s">
        <v>89</v>
      </c>
      <c r="AC27715" t="s">
        <v>47</v>
      </c>
      <c r="AD27715" t="s">
        <v>54</v>
      </c>
      <c r="AE27715" t="s">
        <v>171</v>
      </c>
      <c r="AF27715" t="s">
        <v>54</v>
      </c>
      <c r="AG27715" t="s">
        <v>138</v>
      </c>
      <c r="AH27715" t="s">
        <v>466</v>
      </c>
      <c r="AI27715" t="s">
        <v>47</v>
      </c>
      <c r="AJ27715"/>
      <c r="AK27715" t="s">
        <v>57</v>
      </c>
      <c r="AL27715" t="s">
        <v>49</v>
      </c>
      <c r="AM27715" t="s">
        <v>62</v>
      </c>
      <c r="AN27715" t="s">
        <v>63</v>
      </c>
      <c r="AO27715" t="n">
        <v>0.09</v>
      </c>
      <c r="AP27715" t="n">
        <v>1.07</v>
      </c>
      <c r="AQ27715" t="n">
        <v>19.71</v>
      </c>
      <c r="AR27715" t="n">
        <v>0.686</v>
      </c>
      <c r="AS27715" t="n">
        <v>14.53</v>
      </c>
      <c r="AT27715" t="n">
        <v>1.6</v>
      </c>
    </row>
    <row r="27716">
      <c r="A27716" t="n">
        <v>33543</v>
      </c>
      <c r="B27716" t="s">
        <v>72</v>
      </c>
      <c r="C27716" t="s">
        <v>47</v>
      </c>
      <c r="D27716" t="s">
        <v>47</v>
      </c>
      <c r="E27716" t="s">
        <v>48</v>
      </c>
      <c r="F27716" t="s">
        <v>49</v>
      </c>
      <c r="G27716" t="s">
        <v>49</v>
      </c>
      <c r="H27716" t="s">
        <v>73</v>
      </c>
      <c r="I27716" t="s">
        <v>48</v>
      </c>
      <c r="J27716" t="s">
        <v>51</v>
      </c>
      <c r="K27716" t="s">
        <v>47</v>
      </c>
      <c r="L27716" t="s">
        <v>52</v>
      </c>
      <c r="M27716" t="s">
        <v>49</v>
      </c>
      <c r="N27716"/>
      <c r="O27716"/>
      <c r="P27716" t="s">
        <v>53</v>
      </c>
      <c r="Q27716" t="s">
        <v>83</v>
      </c>
      <c r="R27716" t="s">
        <v>47</v>
      </c>
      <c r="S27716" t="s">
        <v>52</v>
      </c>
      <c r="T27716" t="s">
        <v>140</v>
      </c>
      <c r="U27716" t="s">
        <v>49</v>
      </c>
      <c r="V27716" t="s">
        <v>84</v>
      </c>
      <c r="W27716" t="s">
        <v>47</v>
      </c>
      <c r="X27716" t="s">
        <v>47</v>
      </c>
      <c r="Y27716"/>
      <c r="Z27716" t="s">
        <v>49</v>
      </c>
      <c r="AA27716" t="s">
        <v>49</v>
      </c>
      <c r="AB27716" t="s">
        <v>89</v>
      </c>
      <c r="AC27716" t="s">
        <v>47</v>
      </c>
      <c r="AD27716" t="s">
        <v>54</v>
      </c>
      <c r="AE27716" t="s">
        <v>171</v>
      </c>
      <c r="AF27716" t="s">
        <v>54</v>
      </c>
      <c r="AG27716" t="s">
        <v>138</v>
      </c>
      <c r="AH27716" t="s">
        <v>466</v>
      </c>
      <c r="AI27716" t="s">
        <v>47</v>
      </c>
      <c r="AJ27716"/>
      <c r="AK27716" t="s">
        <v>57</v>
      </c>
      <c r="AL27716" t="s">
        <v>49</v>
      </c>
      <c r="AM27716" t="s">
        <v>62</v>
      </c>
      <c r="AN27716" t="s">
        <v>63</v>
      </c>
      <c r="AO27716" t="n">
        <v>0.09</v>
      </c>
      <c r="AP27716" t="n">
        <v>1.07</v>
      </c>
      <c r="AQ27716" t="n">
        <v>19.58</v>
      </c>
      <c r="AR27716" t="n">
        <v>0.714</v>
      </c>
      <c r="AS27716" t="n">
        <v>15.03</v>
      </c>
      <c r="AT27716" t="n">
        <v>1.6</v>
      </c>
    </row>
    <row r="27717">
      <c r="A27717" t="n">
        <v>33544</v>
      </c>
      <c r="B27717" t="s">
        <v>72</v>
      </c>
      <c r="C27717" t="s">
        <v>47</v>
      </c>
      <c r="D27717" t="s">
        <v>47</v>
      </c>
      <c r="E27717" t="s">
        <v>48</v>
      </c>
      <c r="F27717" t="s">
        <v>49</v>
      </c>
      <c r="G27717" t="s">
        <v>49</v>
      </c>
      <c r="H27717" t="s">
        <v>73</v>
      </c>
      <c r="I27717" t="s">
        <v>48</v>
      </c>
      <c r="J27717" t="s">
        <v>51</v>
      </c>
      <c r="K27717" t="s">
        <v>47</v>
      </c>
      <c r="L27717" t="s">
        <v>52</v>
      </c>
      <c r="M27717" t="s">
        <v>49</v>
      </c>
      <c r="N27717"/>
      <c r="O27717"/>
      <c r="P27717" t="s">
        <v>53</v>
      </c>
      <c r="Q27717" t="s">
        <v>83</v>
      </c>
      <c r="R27717" t="s">
        <v>47</v>
      </c>
      <c r="S27717" t="s">
        <v>52</v>
      </c>
      <c r="T27717" t="s">
        <v>140</v>
      </c>
      <c r="U27717" t="s">
        <v>49</v>
      </c>
      <c r="V27717" t="s">
        <v>84</v>
      </c>
      <c r="W27717" t="s">
        <v>47</v>
      </c>
      <c r="X27717" t="s">
        <v>47</v>
      </c>
      <c r="Y27717"/>
      <c r="Z27717" t="s">
        <v>49</v>
      </c>
      <c r="AA27717" t="s">
        <v>49</v>
      </c>
      <c r="AB27717" t="s">
        <v>89</v>
      </c>
      <c r="AC27717" t="s">
        <v>47</v>
      </c>
      <c r="AD27717" t="s">
        <v>54</v>
      </c>
      <c r="AE27717" t="s">
        <v>171</v>
      </c>
      <c r="AF27717" t="s">
        <v>54</v>
      </c>
      <c r="AG27717" t="s">
        <v>3651</v>
      </c>
      <c r="AH27717" t="s">
        <v>173</v>
      </c>
      <c r="AI27717" t="s">
        <v>466</v>
      </c>
      <c r="AJ27717"/>
      <c r="AK27717" t="s">
        <v>57</v>
      </c>
      <c r="AL27717"/>
      <c r="AM27717" t="s">
        <v>62</v>
      </c>
      <c r="AN27717" t="s">
        <v>63</v>
      </c>
      <c r="AO27717" t="n">
        <v>0.09</v>
      </c>
      <c r="AP27717" t="n">
        <v>1.08</v>
      </c>
      <c r="AQ27717" t="n">
        <v>19.35</v>
      </c>
      <c r="AR27717" t="n">
        <v>0.667</v>
      </c>
      <c r="AS27717" t="n">
        <v>13.97</v>
      </c>
      <c r="AT27717" t="n">
        <v>1.6</v>
      </c>
    </row>
    <row r="27718">
      <c r="A27718" t="n">
        <v>33545</v>
      </c>
      <c r="B27718" t="s">
        <v>72</v>
      </c>
      <c r="C27718" t="s">
        <v>47</v>
      </c>
      <c r="D27718" t="s">
        <v>47</v>
      </c>
      <c r="E27718" t="s">
        <v>48</v>
      </c>
      <c r="F27718" t="s">
        <v>49</v>
      </c>
      <c r="G27718" t="s">
        <v>49</v>
      </c>
      <c r="H27718" t="s">
        <v>73</v>
      </c>
      <c r="I27718" t="s">
        <v>48</v>
      </c>
      <c r="J27718" t="s">
        <v>51</v>
      </c>
      <c r="K27718" t="s">
        <v>47</v>
      </c>
      <c r="L27718" t="s">
        <v>52</v>
      </c>
      <c r="M27718" t="s">
        <v>49</v>
      </c>
      <c r="N27718"/>
      <c r="O27718"/>
      <c r="P27718" t="s">
        <v>53</v>
      </c>
      <c r="Q27718" t="s">
        <v>83</v>
      </c>
      <c r="R27718" t="s">
        <v>47</v>
      </c>
      <c r="S27718" t="s">
        <v>52</v>
      </c>
      <c r="T27718" t="s">
        <v>140</v>
      </c>
      <c r="U27718" t="s">
        <v>49</v>
      </c>
      <c r="V27718" t="s">
        <v>84</v>
      </c>
      <c r="W27718" t="s">
        <v>47</v>
      </c>
      <c r="X27718" t="s">
        <v>47</v>
      </c>
      <c r="Y27718"/>
      <c r="Z27718" t="s">
        <v>49</v>
      </c>
      <c r="AA27718" t="s">
        <v>49</v>
      </c>
      <c r="AB27718" t="s">
        <v>89</v>
      </c>
      <c r="AC27718" t="s">
        <v>47</v>
      </c>
      <c r="AD27718" t="s">
        <v>54</v>
      </c>
      <c r="AE27718" t="s">
        <v>171</v>
      </c>
      <c r="AF27718" t="s">
        <v>54</v>
      </c>
      <c r="AG27718" t="s">
        <v>3651</v>
      </c>
      <c r="AH27718" t="s">
        <v>173</v>
      </c>
      <c r="AI27718" t="s">
        <v>466</v>
      </c>
      <c r="AJ27718"/>
      <c r="AK27718" t="s">
        <v>57</v>
      </c>
      <c r="AL27718"/>
      <c r="AM27718" t="s">
        <v>62</v>
      </c>
      <c r="AN27718" t="s">
        <v>63</v>
      </c>
      <c r="AO27718" t="n">
        <v>0.09</v>
      </c>
      <c r="AP27718" t="n">
        <v>1.09</v>
      </c>
      <c r="AQ27718" t="n">
        <v>19.61</v>
      </c>
      <c r="AR27718" t="n">
        <v>0.677</v>
      </c>
      <c r="AS27718" t="n">
        <v>14.51</v>
      </c>
      <c r="AT27718" t="n">
        <v>1.6</v>
      </c>
    </row>
    <row r="27719">
      <c r="A27719" t="n">
        <v>33546</v>
      </c>
      <c r="B27719" t="s">
        <v>72</v>
      </c>
      <c r="C27719" t="s">
        <v>47</v>
      </c>
      <c r="D27719" t="s">
        <v>47</v>
      </c>
      <c r="E27719" t="s">
        <v>48</v>
      </c>
      <c r="F27719" t="s">
        <v>49</v>
      </c>
      <c r="G27719" t="s">
        <v>49</v>
      </c>
      <c r="H27719" t="s">
        <v>73</v>
      </c>
      <c r="I27719" t="s">
        <v>48</v>
      </c>
      <c r="J27719" t="s">
        <v>51</v>
      </c>
      <c r="K27719" t="s">
        <v>47</v>
      </c>
      <c r="L27719" t="s">
        <v>52</v>
      </c>
      <c r="M27719" t="s">
        <v>49</v>
      </c>
      <c r="N27719"/>
      <c r="O27719"/>
      <c r="P27719" t="s">
        <v>53</v>
      </c>
      <c r="Q27719" t="s">
        <v>83</v>
      </c>
      <c r="R27719" t="s">
        <v>47</v>
      </c>
      <c r="S27719" t="s">
        <v>52</v>
      </c>
      <c r="T27719" t="s">
        <v>140</v>
      </c>
      <c r="U27719" t="s">
        <v>49</v>
      </c>
      <c r="V27719" t="s">
        <v>84</v>
      </c>
      <c r="W27719" t="s">
        <v>47</v>
      </c>
      <c r="X27719" t="s">
        <v>47</v>
      </c>
      <c r="Y27719"/>
      <c r="Z27719" t="s">
        <v>49</v>
      </c>
      <c r="AA27719" t="s">
        <v>49</v>
      </c>
      <c r="AB27719" t="s">
        <v>89</v>
      </c>
      <c r="AC27719" t="s">
        <v>47</v>
      </c>
      <c r="AD27719" t="s">
        <v>54</v>
      </c>
      <c r="AE27719" t="s">
        <v>171</v>
      </c>
      <c r="AF27719" t="s">
        <v>54</v>
      </c>
      <c r="AG27719" t="s">
        <v>3651</v>
      </c>
      <c r="AH27719" t="s">
        <v>173</v>
      </c>
      <c r="AI27719" t="s">
        <v>466</v>
      </c>
      <c r="AJ27719"/>
      <c r="AK27719" t="s">
        <v>57</v>
      </c>
      <c r="AL27719"/>
      <c r="AM27719" t="s">
        <v>62</v>
      </c>
      <c r="AN27719" t="s">
        <v>63</v>
      </c>
      <c r="AO27719" t="n">
        <v>0.09</v>
      </c>
      <c r="AP27719" t="n">
        <v>1.09</v>
      </c>
      <c r="AQ27719" t="n">
        <v>19.2</v>
      </c>
      <c r="AR27719" t="n">
        <v>0.769</v>
      </c>
      <c r="AS27719" t="n">
        <v>16.23</v>
      </c>
      <c r="AT27719" t="n">
        <v>1.6</v>
      </c>
    </row>
    <row r="27720">
      <c r="A27720" t="n">
        <v>33547</v>
      </c>
      <c r="B27720" t="s">
        <v>72</v>
      </c>
      <c r="C27720" t="s">
        <v>47</v>
      </c>
      <c r="D27720" t="s">
        <v>47</v>
      </c>
      <c r="E27720" t="s">
        <v>48</v>
      </c>
      <c r="F27720" t="s">
        <v>49</v>
      </c>
      <c r="G27720" t="s">
        <v>49</v>
      </c>
      <c r="H27720" t="s">
        <v>73</v>
      </c>
      <c r="I27720" t="s">
        <v>48</v>
      </c>
      <c r="J27720" t="s">
        <v>51</v>
      </c>
      <c r="K27720" t="s">
        <v>47</v>
      </c>
      <c r="L27720" t="s">
        <v>52</v>
      </c>
      <c r="M27720" t="s">
        <v>49</v>
      </c>
      <c r="N27720"/>
      <c r="O27720"/>
      <c r="P27720" t="s">
        <v>53</v>
      </c>
      <c r="Q27720" t="s">
        <v>83</v>
      </c>
      <c r="R27720" t="s">
        <v>47</v>
      </c>
      <c r="S27720" t="s">
        <v>52</v>
      </c>
      <c r="T27720" t="s">
        <v>140</v>
      </c>
      <c r="U27720" t="s">
        <v>49</v>
      </c>
      <c r="V27720" t="s">
        <v>84</v>
      </c>
      <c r="W27720" t="s">
        <v>47</v>
      </c>
      <c r="X27720" t="s">
        <v>47</v>
      </c>
      <c r="Y27720"/>
      <c r="Z27720" t="s">
        <v>49</v>
      </c>
      <c r="AA27720" t="s">
        <v>49</v>
      </c>
      <c r="AB27720" t="s">
        <v>89</v>
      </c>
      <c r="AC27720" t="s">
        <v>47</v>
      </c>
      <c r="AD27720" t="s">
        <v>54</v>
      </c>
      <c r="AE27720" t="s">
        <v>171</v>
      </c>
      <c r="AF27720" t="s">
        <v>54</v>
      </c>
      <c r="AG27720" t="s">
        <v>3651</v>
      </c>
      <c r="AH27720" t="s">
        <v>173</v>
      </c>
      <c r="AI27720" t="s">
        <v>466</v>
      </c>
      <c r="AJ27720"/>
      <c r="AK27720" t="s">
        <v>57</v>
      </c>
      <c r="AL27720"/>
      <c r="AM27720" t="s">
        <v>62</v>
      </c>
      <c r="AN27720" t="s">
        <v>63</v>
      </c>
      <c r="AO27720" t="n">
        <v>0.09</v>
      </c>
      <c r="AP27720" t="n">
        <v>1.09</v>
      </c>
      <c r="AQ27720" t="n">
        <v>20.09</v>
      </c>
      <c r="AR27720" t="n">
        <v>0.778</v>
      </c>
      <c r="AS27720" t="n">
        <v>17.09</v>
      </c>
      <c r="AT27720" t="n">
        <v>1.6</v>
      </c>
    </row>
    <row r="27721">
      <c r="A27721" t="n">
        <v>33548</v>
      </c>
      <c r="B27721" t="s">
        <v>72</v>
      </c>
      <c r="C27721" t="s">
        <v>47</v>
      </c>
      <c r="D27721" t="s">
        <v>47</v>
      </c>
      <c r="E27721" t="s">
        <v>48</v>
      </c>
      <c r="F27721" t="s">
        <v>49</v>
      </c>
      <c r="G27721" t="s">
        <v>49</v>
      </c>
      <c r="H27721" t="s">
        <v>73</v>
      </c>
      <c r="I27721" t="s">
        <v>48</v>
      </c>
      <c r="J27721" t="s">
        <v>51</v>
      </c>
      <c r="K27721" t="s">
        <v>47</v>
      </c>
      <c r="L27721" t="s">
        <v>52</v>
      </c>
      <c r="M27721" t="s">
        <v>49</v>
      </c>
      <c r="N27721"/>
      <c r="O27721"/>
      <c r="P27721" t="s">
        <v>53</v>
      </c>
      <c r="Q27721" t="s">
        <v>83</v>
      </c>
      <c r="R27721" t="s">
        <v>47</v>
      </c>
      <c r="S27721" t="s">
        <v>52</v>
      </c>
      <c r="T27721" t="s">
        <v>140</v>
      </c>
      <c r="U27721" t="s">
        <v>49</v>
      </c>
      <c r="V27721" t="s">
        <v>84</v>
      </c>
      <c r="W27721" t="s">
        <v>47</v>
      </c>
      <c r="X27721" t="s">
        <v>47</v>
      </c>
      <c r="Y27721"/>
      <c r="Z27721" t="s">
        <v>49</v>
      </c>
      <c r="AA27721" t="s">
        <v>49</v>
      </c>
      <c r="AB27721" t="s">
        <v>89</v>
      </c>
      <c r="AC27721" t="s">
        <v>47</v>
      </c>
      <c r="AD27721" t="s">
        <v>54</v>
      </c>
      <c r="AE27721" t="s">
        <v>171</v>
      </c>
      <c r="AF27721" t="s">
        <v>54</v>
      </c>
      <c r="AG27721" t="s">
        <v>3651</v>
      </c>
      <c r="AH27721" t="s">
        <v>173</v>
      </c>
      <c r="AI27721" t="s">
        <v>466</v>
      </c>
      <c r="AJ27721"/>
      <c r="AK27721" t="s">
        <v>57</v>
      </c>
      <c r="AL27721"/>
      <c r="AM27721" t="s">
        <v>62</v>
      </c>
      <c r="AN27721" t="s">
        <v>63</v>
      </c>
      <c r="AO27721" t="n">
        <v>0.09</v>
      </c>
      <c r="AP27721" t="n">
        <v>1.1</v>
      </c>
      <c r="AQ27721" t="n">
        <v>18.19</v>
      </c>
      <c r="AR27721" t="n">
        <v>0.758</v>
      </c>
      <c r="AS27721" t="n">
        <v>15.09</v>
      </c>
      <c r="AT27721" t="n">
        <v>1.6</v>
      </c>
    </row>
    <row r="27722">
      <c r="A27722" t="n">
        <v>33549</v>
      </c>
      <c r="B27722" t="s">
        <v>72</v>
      </c>
      <c r="C27722" t="s">
        <v>47</v>
      </c>
      <c r="D27722" t="s">
        <v>47</v>
      </c>
      <c r="E27722" t="s">
        <v>48</v>
      </c>
      <c r="F27722" t="s">
        <v>49</v>
      </c>
      <c r="G27722" t="s">
        <v>49</v>
      </c>
      <c r="H27722" t="s">
        <v>73</v>
      </c>
      <c r="I27722" t="s">
        <v>48</v>
      </c>
      <c r="J27722" t="s">
        <v>51</v>
      </c>
      <c r="K27722" t="s">
        <v>47</v>
      </c>
      <c r="L27722" t="s">
        <v>52</v>
      </c>
      <c r="M27722" t="s">
        <v>49</v>
      </c>
      <c r="N27722"/>
      <c r="O27722"/>
      <c r="P27722" t="s">
        <v>53</v>
      </c>
      <c r="Q27722" t="s">
        <v>83</v>
      </c>
      <c r="R27722" t="s">
        <v>47</v>
      </c>
      <c r="S27722" t="s">
        <v>52</v>
      </c>
      <c r="T27722" t="s">
        <v>140</v>
      </c>
      <c r="U27722" t="s">
        <v>49</v>
      </c>
      <c r="V27722" t="s">
        <v>84</v>
      </c>
      <c r="W27722" t="s">
        <v>47</v>
      </c>
      <c r="X27722" t="s">
        <v>47</v>
      </c>
      <c r="Y27722"/>
      <c r="Z27722" t="s">
        <v>49</v>
      </c>
      <c r="AA27722" t="s">
        <v>49</v>
      </c>
      <c r="AB27722" t="s">
        <v>89</v>
      </c>
      <c r="AC27722" t="s">
        <v>47</v>
      </c>
      <c r="AD27722" t="s">
        <v>54</v>
      </c>
      <c r="AE27722" t="s">
        <v>171</v>
      </c>
      <c r="AF27722" t="s">
        <v>54</v>
      </c>
      <c r="AG27722" t="s">
        <v>3651</v>
      </c>
      <c r="AH27722" t="s">
        <v>173</v>
      </c>
      <c r="AI27722" t="s">
        <v>466</v>
      </c>
      <c r="AJ27722"/>
      <c r="AK27722" t="s">
        <v>57</v>
      </c>
      <c r="AL27722"/>
      <c r="AM27722" t="s">
        <v>62</v>
      </c>
      <c r="AN27722" t="s">
        <v>63</v>
      </c>
      <c r="AO27722" t="n">
        <v>0.09</v>
      </c>
      <c r="AP27722" t="n">
        <v>1.1</v>
      </c>
      <c r="AQ27722" t="n">
        <v>19.05</v>
      </c>
      <c r="AR27722" t="n">
        <v>0.758</v>
      </c>
      <c r="AS27722" t="n">
        <v>15.83</v>
      </c>
      <c r="AT27722" t="n">
        <v>1.6</v>
      </c>
    </row>
    <row r="27723">
      <c r="A27723" t="n">
        <v>33550</v>
      </c>
      <c r="B27723" t="s">
        <v>72</v>
      </c>
      <c r="C27723" t="s">
        <v>47</v>
      </c>
      <c r="D27723" t="s">
        <v>47</v>
      </c>
      <c r="E27723" t="s">
        <v>48</v>
      </c>
      <c r="F27723" t="s">
        <v>49</v>
      </c>
      <c r="G27723" t="s">
        <v>49</v>
      </c>
      <c r="H27723" t="s">
        <v>73</v>
      </c>
      <c r="I27723" t="s">
        <v>48</v>
      </c>
      <c r="J27723" t="s">
        <v>51</v>
      </c>
      <c r="K27723" t="s">
        <v>47</v>
      </c>
      <c r="L27723" t="s">
        <v>52</v>
      </c>
      <c r="M27723" t="s">
        <v>49</v>
      </c>
      <c r="N27723"/>
      <c r="O27723"/>
      <c r="P27723" t="s">
        <v>53</v>
      </c>
      <c r="Q27723" t="s">
        <v>83</v>
      </c>
      <c r="R27723" t="s">
        <v>47</v>
      </c>
      <c r="S27723" t="s">
        <v>52</v>
      </c>
      <c r="T27723" t="s">
        <v>140</v>
      </c>
      <c r="U27723" t="s">
        <v>49</v>
      </c>
      <c r="V27723" t="s">
        <v>84</v>
      </c>
      <c r="W27723" t="s">
        <v>47</v>
      </c>
      <c r="X27723" t="s">
        <v>47</v>
      </c>
      <c r="Y27723"/>
      <c r="Z27723" t="s">
        <v>49</v>
      </c>
      <c r="AA27723" t="s">
        <v>49</v>
      </c>
      <c r="AB27723" t="s">
        <v>89</v>
      </c>
      <c r="AC27723" t="s">
        <v>47</v>
      </c>
      <c r="AD27723" t="s">
        <v>54</v>
      </c>
      <c r="AE27723" t="s">
        <v>171</v>
      </c>
      <c r="AF27723" t="s">
        <v>54</v>
      </c>
      <c r="AG27723" t="s">
        <v>3651</v>
      </c>
      <c r="AH27723" t="s">
        <v>173</v>
      </c>
      <c r="AI27723" t="s">
        <v>466</v>
      </c>
      <c r="AJ27723"/>
      <c r="AK27723" t="s">
        <v>57</v>
      </c>
      <c r="AL27723"/>
      <c r="AM27723" t="s">
        <v>62</v>
      </c>
      <c r="AN27723" t="s">
        <v>63</v>
      </c>
      <c r="AO27723" t="n">
        <v>0.09</v>
      </c>
      <c r="AP27723" t="n">
        <v>1.1</v>
      </c>
      <c r="AQ27723" t="n">
        <v>17.79</v>
      </c>
      <c r="AR27723" t="n">
        <v>0.679</v>
      </c>
      <c r="AS27723" t="n">
        <v>13.31</v>
      </c>
      <c r="AT27723" t="n">
        <v>1.6</v>
      </c>
    </row>
    <row r="27724">
      <c r="A27724" t="n">
        <v>33551</v>
      </c>
      <c r="B27724" t="s">
        <v>72</v>
      </c>
      <c r="C27724" t="s">
        <v>47</v>
      </c>
      <c r="D27724" t="s">
        <v>47</v>
      </c>
      <c r="E27724" t="s">
        <v>48</v>
      </c>
      <c r="F27724" t="s">
        <v>49</v>
      </c>
      <c r="G27724" t="s">
        <v>49</v>
      </c>
      <c r="H27724" t="s">
        <v>73</v>
      </c>
      <c r="I27724" t="s">
        <v>48</v>
      </c>
      <c r="J27724" t="s">
        <v>51</v>
      </c>
      <c r="K27724" t="s">
        <v>47</v>
      </c>
      <c r="L27724" t="s">
        <v>52</v>
      </c>
      <c r="M27724" t="s">
        <v>49</v>
      </c>
      <c r="N27724"/>
      <c r="O27724"/>
      <c r="P27724" t="s">
        <v>53</v>
      </c>
      <c r="Q27724" t="s">
        <v>83</v>
      </c>
      <c r="R27724" t="s">
        <v>47</v>
      </c>
      <c r="S27724" t="s">
        <v>52</v>
      </c>
      <c r="T27724" t="s">
        <v>140</v>
      </c>
      <c r="U27724" t="s">
        <v>49</v>
      </c>
      <c r="V27724" t="s">
        <v>84</v>
      </c>
      <c r="W27724" t="s">
        <v>47</v>
      </c>
      <c r="X27724" t="s">
        <v>47</v>
      </c>
      <c r="Y27724"/>
      <c r="Z27724" t="s">
        <v>49</v>
      </c>
      <c r="AA27724" t="s">
        <v>49</v>
      </c>
      <c r="AB27724" t="s">
        <v>89</v>
      </c>
      <c r="AC27724" t="s">
        <v>47</v>
      </c>
      <c r="AD27724" t="s">
        <v>54</v>
      </c>
      <c r="AE27724" t="s">
        <v>171</v>
      </c>
      <c r="AF27724" t="s">
        <v>54</v>
      </c>
      <c r="AG27724" t="s">
        <v>3651</v>
      </c>
      <c r="AH27724" t="s">
        <v>173</v>
      </c>
      <c r="AI27724" t="s">
        <v>466</v>
      </c>
      <c r="AJ27724"/>
      <c r="AK27724" t="s">
        <v>57</v>
      </c>
      <c r="AL27724"/>
      <c r="AM27724" t="s">
        <v>62</v>
      </c>
      <c r="AN27724" t="s">
        <v>63</v>
      </c>
      <c r="AO27724" t="n">
        <v>0.09</v>
      </c>
      <c r="AP27724" t="n">
        <v>1.11</v>
      </c>
      <c r="AQ27724" t="n">
        <v>17.92</v>
      </c>
      <c r="AR27724" t="n">
        <v>0.712</v>
      </c>
      <c r="AS27724" t="n">
        <v>14.16</v>
      </c>
      <c r="AT27724" t="n">
        <v>1.6</v>
      </c>
    </row>
    <row r="27725">
      <c r="A27725" t="n">
        <v>33552</v>
      </c>
      <c r="B27725" t="s">
        <v>72</v>
      </c>
      <c r="C27725" t="s">
        <v>47</v>
      </c>
      <c r="D27725" t="s">
        <v>47</v>
      </c>
      <c r="E27725" t="s">
        <v>48</v>
      </c>
      <c r="F27725" t="s">
        <v>49</v>
      </c>
      <c r="G27725" t="s">
        <v>49</v>
      </c>
      <c r="H27725" t="s">
        <v>73</v>
      </c>
      <c r="I27725" t="s">
        <v>48</v>
      </c>
      <c r="J27725" t="s">
        <v>51</v>
      </c>
      <c r="K27725" t="s">
        <v>47</v>
      </c>
      <c r="L27725" t="s">
        <v>52</v>
      </c>
      <c r="M27725" t="s">
        <v>49</v>
      </c>
      <c r="N27725"/>
      <c r="O27725"/>
      <c r="P27725" t="s">
        <v>53</v>
      </c>
      <c r="Q27725" t="s">
        <v>83</v>
      </c>
      <c r="R27725" t="s">
        <v>47</v>
      </c>
      <c r="S27725" t="s">
        <v>52</v>
      </c>
      <c r="T27725" t="s">
        <v>140</v>
      </c>
      <c r="U27725" t="s">
        <v>49</v>
      </c>
      <c r="V27725" t="s">
        <v>84</v>
      </c>
      <c r="W27725" t="s">
        <v>47</v>
      </c>
      <c r="X27725" t="s">
        <v>47</v>
      </c>
      <c r="Y27725"/>
      <c r="Z27725" t="s">
        <v>49</v>
      </c>
      <c r="AA27725" t="s">
        <v>49</v>
      </c>
      <c r="AB27725" t="s">
        <v>89</v>
      </c>
      <c r="AC27725" t="s">
        <v>47</v>
      </c>
      <c r="AD27725" t="s">
        <v>54</v>
      </c>
      <c r="AE27725" t="s">
        <v>171</v>
      </c>
      <c r="AF27725" t="s">
        <v>54</v>
      </c>
      <c r="AG27725" t="s">
        <v>3651</v>
      </c>
      <c r="AH27725" t="s">
        <v>173</v>
      </c>
      <c r="AI27725" t="s">
        <v>466</v>
      </c>
      <c r="AJ27725"/>
      <c r="AK27725" t="s">
        <v>57</v>
      </c>
      <c r="AL27725"/>
      <c r="AM27725" t="s">
        <v>62</v>
      </c>
      <c r="AN27725" t="s">
        <v>63</v>
      </c>
      <c r="AO27725" t="n">
        <v>0.09</v>
      </c>
      <c r="AP27725" t="n">
        <v>1.11</v>
      </c>
      <c r="AQ27725" t="n">
        <v>15.56</v>
      </c>
      <c r="AR27725" t="n">
        <v>0.586</v>
      </c>
      <c r="AS27725" t="n">
        <v>10.03</v>
      </c>
      <c r="AT27725" t="n">
        <v>1.6</v>
      </c>
    </row>
    <row r="27726">
      <c r="A27726" t="n">
        <v>33553</v>
      </c>
      <c r="B27726" t="s">
        <v>72</v>
      </c>
      <c r="C27726" t="s">
        <v>47</v>
      </c>
      <c r="D27726" t="s">
        <v>47</v>
      </c>
      <c r="E27726" t="s">
        <v>48</v>
      </c>
      <c r="F27726" t="s">
        <v>49</v>
      </c>
      <c r="G27726" t="s">
        <v>49</v>
      </c>
      <c r="H27726" t="s">
        <v>73</v>
      </c>
      <c r="I27726" t="s">
        <v>48</v>
      </c>
      <c r="J27726" t="s">
        <v>51</v>
      </c>
      <c r="K27726" t="s">
        <v>47</v>
      </c>
      <c r="L27726" t="s">
        <v>52</v>
      </c>
      <c r="M27726" t="s">
        <v>49</v>
      </c>
      <c r="N27726"/>
      <c r="O27726"/>
      <c r="P27726" t="s">
        <v>53</v>
      </c>
      <c r="Q27726" t="s">
        <v>83</v>
      </c>
      <c r="R27726" t="s">
        <v>47</v>
      </c>
      <c r="S27726" t="s">
        <v>52</v>
      </c>
      <c r="T27726" t="s">
        <v>140</v>
      </c>
      <c r="U27726" t="s">
        <v>49</v>
      </c>
      <c r="V27726" t="s">
        <v>84</v>
      </c>
      <c r="W27726" t="s">
        <v>47</v>
      </c>
      <c r="X27726" t="s">
        <v>47</v>
      </c>
      <c r="Y27726"/>
      <c r="Z27726" t="s">
        <v>49</v>
      </c>
      <c r="AA27726" t="s">
        <v>49</v>
      </c>
      <c r="AB27726" t="s">
        <v>89</v>
      </c>
      <c r="AC27726" t="s">
        <v>47</v>
      </c>
      <c r="AD27726" t="s">
        <v>54</v>
      </c>
      <c r="AE27726" t="s">
        <v>171</v>
      </c>
      <c r="AF27726" t="s">
        <v>54</v>
      </c>
      <c r="AG27726" t="s">
        <v>3651</v>
      </c>
      <c r="AH27726" t="s">
        <v>173</v>
      </c>
      <c r="AI27726" t="s">
        <v>466</v>
      </c>
      <c r="AJ27726"/>
      <c r="AK27726" t="s">
        <v>57</v>
      </c>
      <c r="AL27726"/>
      <c r="AM27726" t="s">
        <v>62</v>
      </c>
      <c r="AN27726" t="s">
        <v>63</v>
      </c>
      <c r="AO27726" t="n">
        <v>0.09</v>
      </c>
      <c r="AP27726" t="n">
        <v>1.11</v>
      </c>
      <c r="AQ27726" t="n">
        <v>15.06</v>
      </c>
      <c r="AR27726" t="n">
        <v>0.709</v>
      </c>
      <c r="AS27726" t="n">
        <v>11.86</v>
      </c>
      <c r="AT27726" t="n">
        <v>1.6</v>
      </c>
    </row>
    <row r="27727">
      <c r="A27727" t="n">
        <v>33554</v>
      </c>
      <c r="B27727" t="s">
        <v>72</v>
      </c>
      <c r="C27727" t="s">
        <v>47</v>
      </c>
      <c r="D27727" t="s">
        <v>47</v>
      </c>
      <c r="E27727" t="s">
        <v>48</v>
      </c>
      <c r="F27727" t="s">
        <v>49</v>
      </c>
      <c r="G27727" t="s">
        <v>49</v>
      </c>
      <c r="H27727" t="s">
        <v>73</v>
      </c>
      <c r="I27727" t="s">
        <v>48</v>
      </c>
      <c r="J27727" t="s">
        <v>51</v>
      </c>
      <c r="K27727" t="s">
        <v>47</v>
      </c>
      <c r="L27727" t="s">
        <v>52</v>
      </c>
      <c r="M27727" t="s">
        <v>49</v>
      </c>
      <c r="N27727"/>
      <c r="O27727"/>
      <c r="P27727" t="s">
        <v>53</v>
      </c>
      <c r="Q27727" t="s">
        <v>83</v>
      </c>
      <c r="R27727" t="s">
        <v>47</v>
      </c>
      <c r="S27727" t="s">
        <v>52</v>
      </c>
      <c r="T27727" t="s">
        <v>140</v>
      </c>
      <c r="U27727" t="s">
        <v>49</v>
      </c>
      <c r="V27727" t="s">
        <v>84</v>
      </c>
      <c r="W27727" t="s">
        <v>47</v>
      </c>
      <c r="X27727" t="s">
        <v>47</v>
      </c>
      <c r="Y27727"/>
      <c r="Z27727" t="s">
        <v>49</v>
      </c>
      <c r="AA27727" t="s">
        <v>49</v>
      </c>
      <c r="AB27727" t="s">
        <v>89</v>
      </c>
      <c r="AC27727" t="s">
        <v>47</v>
      </c>
      <c r="AD27727" t="s">
        <v>54</v>
      </c>
      <c r="AE27727" t="s">
        <v>171</v>
      </c>
      <c r="AF27727" t="s">
        <v>54</v>
      </c>
      <c r="AG27727" t="s">
        <v>3651</v>
      </c>
      <c r="AH27727" t="s">
        <v>173</v>
      </c>
      <c r="AI27727" t="s">
        <v>466</v>
      </c>
      <c r="AJ27727"/>
      <c r="AK27727" t="s">
        <v>57</v>
      </c>
      <c r="AL27727"/>
      <c r="AM27727" t="s">
        <v>62</v>
      </c>
      <c r="AN27727" t="s">
        <v>63</v>
      </c>
      <c r="AO27727" t="n">
        <v>0.09</v>
      </c>
      <c r="AP27727" t="n">
        <v>1.05</v>
      </c>
      <c r="AQ27727" t="n">
        <v>11.86</v>
      </c>
      <c r="AR27727" t="n">
        <v>0.413</v>
      </c>
      <c r="AS27727" t="n">
        <v>5.32</v>
      </c>
      <c r="AT27727" t="n">
        <v>1.6</v>
      </c>
    </row>
    <row r="27728">
      <c r="A27728" t="n">
        <v>33555</v>
      </c>
      <c r="B27728" t="s">
        <v>72</v>
      </c>
      <c r="C27728" t="s">
        <v>47</v>
      </c>
      <c r="D27728" t="s">
        <v>47</v>
      </c>
      <c r="E27728" t="s">
        <v>48</v>
      </c>
      <c r="F27728" t="s">
        <v>49</v>
      </c>
      <c r="G27728" t="s">
        <v>49</v>
      </c>
      <c r="H27728" t="s">
        <v>73</v>
      </c>
      <c r="I27728" t="s">
        <v>48</v>
      </c>
      <c r="J27728" t="s">
        <v>51</v>
      </c>
      <c r="K27728" t="s">
        <v>47</v>
      </c>
      <c r="L27728" t="s">
        <v>52</v>
      </c>
      <c r="M27728" t="s">
        <v>49</v>
      </c>
      <c r="N27728"/>
      <c r="O27728"/>
      <c r="P27728" t="s">
        <v>53</v>
      </c>
      <c r="Q27728" t="s">
        <v>83</v>
      </c>
      <c r="R27728" t="s">
        <v>47</v>
      </c>
      <c r="S27728" t="s">
        <v>52</v>
      </c>
      <c r="T27728" t="s">
        <v>140</v>
      </c>
      <c r="U27728" t="s">
        <v>49</v>
      </c>
      <c r="V27728" t="s">
        <v>84</v>
      </c>
      <c r="W27728" t="s">
        <v>47</v>
      </c>
      <c r="X27728" t="s">
        <v>47</v>
      </c>
      <c r="Y27728"/>
      <c r="Z27728" t="s">
        <v>49</v>
      </c>
      <c r="AA27728" t="s">
        <v>49</v>
      </c>
      <c r="AB27728" t="s">
        <v>89</v>
      </c>
      <c r="AC27728" t="s">
        <v>47</v>
      </c>
      <c r="AD27728" t="s">
        <v>54</v>
      </c>
      <c r="AE27728" t="s">
        <v>171</v>
      </c>
      <c r="AF27728" t="s">
        <v>54</v>
      </c>
      <c r="AG27728" t="s">
        <v>3651</v>
      </c>
      <c r="AH27728" t="s">
        <v>173</v>
      </c>
      <c r="AI27728" t="s">
        <v>466</v>
      </c>
      <c r="AJ27728"/>
      <c r="AK27728" t="s">
        <v>57</v>
      </c>
      <c r="AL27728"/>
      <c r="AM27728" t="s">
        <v>62</v>
      </c>
      <c r="AN27728" t="s">
        <v>63</v>
      </c>
      <c r="AO27728" t="n">
        <v>0.09</v>
      </c>
      <c r="AP27728" t="n">
        <v>1.12</v>
      </c>
      <c r="AQ27728" t="n">
        <v>11.83</v>
      </c>
      <c r="AR27728" t="n">
        <v>0.529</v>
      </c>
      <c r="AS27728" t="n">
        <v>7</v>
      </c>
      <c r="AT27728" t="n">
        <v>1.6</v>
      </c>
    </row>
    <row r="27729">
      <c r="A27729" t="n">
        <v>33556</v>
      </c>
      <c r="B27729" t="s">
        <v>72</v>
      </c>
      <c r="C27729" t="s">
        <v>47</v>
      </c>
      <c r="D27729" t="s">
        <v>47</v>
      </c>
      <c r="E27729" t="s">
        <v>48</v>
      </c>
      <c r="F27729" t="s">
        <v>49</v>
      </c>
      <c r="G27729" t="s">
        <v>49</v>
      </c>
      <c r="H27729" t="s">
        <v>73</v>
      </c>
      <c r="I27729" t="s">
        <v>48</v>
      </c>
      <c r="J27729" t="s">
        <v>51</v>
      </c>
      <c r="K27729" t="s">
        <v>47</v>
      </c>
      <c r="L27729" t="s">
        <v>52</v>
      </c>
      <c r="M27729" t="s">
        <v>49</v>
      </c>
      <c r="N27729"/>
      <c r="O27729"/>
      <c r="P27729" t="s">
        <v>53</v>
      </c>
      <c r="Q27729" t="s">
        <v>83</v>
      </c>
      <c r="R27729" t="s">
        <v>47</v>
      </c>
      <c r="S27729" t="s">
        <v>52</v>
      </c>
      <c r="T27729" t="s">
        <v>140</v>
      </c>
      <c r="U27729" t="s">
        <v>49</v>
      </c>
      <c r="V27729" t="s">
        <v>84</v>
      </c>
      <c r="W27729" t="s">
        <v>47</v>
      </c>
      <c r="X27729" t="s">
        <v>47</v>
      </c>
      <c r="Y27729"/>
      <c r="Z27729" t="s">
        <v>49</v>
      </c>
      <c r="AA27729" t="s">
        <v>49</v>
      </c>
      <c r="AB27729" t="s">
        <v>89</v>
      </c>
      <c r="AC27729" t="s">
        <v>47</v>
      </c>
      <c r="AD27729" t="s">
        <v>54</v>
      </c>
      <c r="AE27729" t="s">
        <v>171</v>
      </c>
      <c r="AF27729" t="s">
        <v>54</v>
      </c>
      <c r="AG27729" t="s">
        <v>3652</v>
      </c>
      <c r="AH27729" t="s">
        <v>173</v>
      </c>
      <c r="AI27729" t="s">
        <v>466</v>
      </c>
      <c r="AJ27729"/>
      <c r="AK27729" t="s">
        <v>57</v>
      </c>
      <c r="AL27729"/>
      <c r="AM27729" t="s">
        <v>62</v>
      </c>
      <c r="AN27729" t="s">
        <v>63</v>
      </c>
      <c r="AO27729" t="n">
        <v>0.09</v>
      </c>
      <c r="AP27729" t="n">
        <v>1.1</v>
      </c>
      <c r="AQ27729" t="n">
        <v>19.23</v>
      </c>
      <c r="AR27729" t="n">
        <v>0.724</v>
      </c>
      <c r="AS27729" t="n">
        <v>15.28</v>
      </c>
      <c r="AT27729" t="n">
        <v>1.6</v>
      </c>
    </row>
    <row r="27730">
      <c r="A27730" t="n">
        <v>33557</v>
      </c>
      <c r="B27730" t="s">
        <v>72</v>
      </c>
      <c r="C27730" t="s">
        <v>47</v>
      </c>
      <c r="D27730" t="s">
        <v>47</v>
      </c>
      <c r="E27730" t="s">
        <v>48</v>
      </c>
      <c r="F27730" t="s">
        <v>49</v>
      </c>
      <c r="G27730" t="s">
        <v>49</v>
      </c>
      <c r="H27730" t="s">
        <v>73</v>
      </c>
      <c r="I27730" t="s">
        <v>48</v>
      </c>
      <c r="J27730" t="s">
        <v>51</v>
      </c>
      <c r="K27730" t="s">
        <v>47</v>
      </c>
      <c r="L27730" t="s">
        <v>52</v>
      </c>
      <c r="M27730" t="s">
        <v>49</v>
      </c>
      <c r="N27730"/>
      <c r="O27730"/>
      <c r="P27730" t="s">
        <v>53</v>
      </c>
      <c r="Q27730" t="s">
        <v>83</v>
      </c>
      <c r="R27730" t="s">
        <v>47</v>
      </c>
      <c r="S27730" t="s">
        <v>52</v>
      </c>
      <c r="T27730" t="s">
        <v>140</v>
      </c>
      <c r="U27730" t="s">
        <v>49</v>
      </c>
      <c r="V27730" t="s">
        <v>84</v>
      </c>
      <c r="W27730" t="s">
        <v>47</v>
      </c>
      <c r="X27730" t="s">
        <v>47</v>
      </c>
      <c r="Y27730"/>
      <c r="Z27730" t="s">
        <v>49</v>
      </c>
      <c r="AA27730" t="s">
        <v>49</v>
      </c>
      <c r="AB27730" t="s">
        <v>89</v>
      </c>
      <c r="AC27730" t="s">
        <v>47</v>
      </c>
      <c r="AD27730" t="s">
        <v>54</v>
      </c>
      <c r="AE27730" t="s">
        <v>171</v>
      </c>
      <c r="AF27730" t="s">
        <v>54</v>
      </c>
      <c r="AG27730" t="s">
        <v>3652</v>
      </c>
      <c r="AH27730" t="s">
        <v>173</v>
      </c>
      <c r="AI27730" t="s">
        <v>466</v>
      </c>
      <c r="AJ27730"/>
      <c r="AK27730" t="s">
        <v>57</v>
      </c>
      <c r="AL27730"/>
      <c r="AM27730" t="s">
        <v>62</v>
      </c>
      <c r="AN27730" t="s">
        <v>63</v>
      </c>
      <c r="AO27730" t="n">
        <v>0.09</v>
      </c>
      <c r="AP27730" t="n">
        <v>1.11</v>
      </c>
      <c r="AQ27730" t="n">
        <v>19.34</v>
      </c>
      <c r="AR27730" t="n">
        <v>0.735</v>
      </c>
      <c r="AS27730" t="n">
        <v>15.7</v>
      </c>
      <c r="AT27730" t="n">
        <v>1.6</v>
      </c>
    </row>
    <row r="27731">
      <c r="A27731" t="n">
        <v>33558</v>
      </c>
      <c r="B27731" t="s">
        <v>72</v>
      </c>
      <c r="C27731" t="s">
        <v>47</v>
      </c>
      <c r="D27731" t="s">
        <v>47</v>
      </c>
      <c r="E27731" t="s">
        <v>48</v>
      </c>
      <c r="F27731" t="s">
        <v>49</v>
      </c>
      <c r="G27731" t="s">
        <v>49</v>
      </c>
      <c r="H27731" t="s">
        <v>73</v>
      </c>
      <c r="I27731" t="s">
        <v>48</v>
      </c>
      <c r="J27731" t="s">
        <v>51</v>
      </c>
      <c r="K27731" t="s">
        <v>47</v>
      </c>
      <c r="L27731" t="s">
        <v>52</v>
      </c>
      <c r="M27731" t="s">
        <v>49</v>
      </c>
      <c r="N27731"/>
      <c r="O27731"/>
      <c r="P27731" t="s">
        <v>53</v>
      </c>
      <c r="Q27731" t="s">
        <v>83</v>
      </c>
      <c r="R27731" t="s">
        <v>47</v>
      </c>
      <c r="S27731" t="s">
        <v>52</v>
      </c>
      <c r="T27731" t="s">
        <v>140</v>
      </c>
      <c r="U27731" t="s">
        <v>49</v>
      </c>
      <c r="V27731" t="s">
        <v>84</v>
      </c>
      <c r="W27731" t="s">
        <v>47</v>
      </c>
      <c r="X27731" t="s">
        <v>47</v>
      </c>
      <c r="Y27731"/>
      <c r="Z27731" t="s">
        <v>49</v>
      </c>
      <c r="AA27731" t="s">
        <v>49</v>
      </c>
      <c r="AB27731" t="s">
        <v>89</v>
      </c>
      <c r="AC27731" t="s">
        <v>47</v>
      </c>
      <c r="AD27731" t="s">
        <v>54</v>
      </c>
      <c r="AE27731" t="s">
        <v>171</v>
      </c>
      <c r="AF27731" t="s">
        <v>54</v>
      </c>
      <c r="AG27731" t="s">
        <v>3652</v>
      </c>
      <c r="AH27731" t="s">
        <v>173</v>
      </c>
      <c r="AI27731" t="s">
        <v>466</v>
      </c>
      <c r="AJ27731"/>
      <c r="AK27731" t="s">
        <v>57</v>
      </c>
      <c r="AL27731"/>
      <c r="AM27731" t="s">
        <v>62</v>
      </c>
      <c r="AN27731" t="s">
        <v>63</v>
      </c>
      <c r="AO27731" t="n">
        <v>0.09</v>
      </c>
      <c r="AP27731" t="n">
        <v>1.1</v>
      </c>
      <c r="AQ27731" t="n">
        <v>19.42</v>
      </c>
      <c r="AR27731" t="n">
        <v>0.765</v>
      </c>
      <c r="AS27731" t="n">
        <v>16.23</v>
      </c>
      <c r="AT27731" t="n">
        <v>1.6</v>
      </c>
    </row>
    <row r="27732">
      <c r="A27732" t="n">
        <v>33559</v>
      </c>
      <c r="B27732" t="s">
        <v>72</v>
      </c>
      <c r="C27732" t="s">
        <v>47</v>
      </c>
      <c r="D27732" t="s">
        <v>47</v>
      </c>
      <c r="E27732" t="s">
        <v>48</v>
      </c>
      <c r="F27732" t="s">
        <v>49</v>
      </c>
      <c r="G27732" t="s">
        <v>49</v>
      </c>
      <c r="H27732" t="s">
        <v>73</v>
      </c>
      <c r="I27732" t="s">
        <v>48</v>
      </c>
      <c r="J27732" t="s">
        <v>51</v>
      </c>
      <c r="K27732" t="s">
        <v>47</v>
      </c>
      <c r="L27732" t="s">
        <v>52</v>
      </c>
      <c r="M27732" t="s">
        <v>49</v>
      </c>
      <c r="N27732"/>
      <c r="O27732"/>
      <c r="P27732" t="s">
        <v>53</v>
      </c>
      <c r="Q27732" t="s">
        <v>83</v>
      </c>
      <c r="R27732" t="s">
        <v>47</v>
      </c>
      <c r="S27732" t="s">
        <v>52</v>
      </c>
      <c r="T27732" t="s">
        <v>140</v>
      </c>
      <c r="U27732" t="s">
        <v>49</v>
      </c>
      <c r="V27732" t="s">
        <v>84</v>
      </c>
      <c r="W27732" t="s">
        <v>47</v>
      </c>
      <c r="X27732" t="s">
        <v>47</v>
      </c>
      <c r="Y27732"/>
      <c r="Z27732" t="s">
        <v>49</v>
      </c>
      <c r="AA27732" t="s">
        <v>49</v>
      </c>
      <c r="AB27732" t="s">
        <v>89</v>
      </c>
      <c r="AC27732" t="s">
        <v>47</v>
      </c>
      <c r="AD27732" t="s">
        <v>54</v>
      </c>
      <c r="AE27732" t="s">
        <v>171</v>
      </c>
      <c r="AF27732" t="s">
        <v>54</v>
      </c>
      <c r="AG27732" t="s">
        <v>3652</v>
      </c>
      <c r="AH27732" t="s">
        <v>173</v>
      </c>
      <c r="AI27732" t="s">
        <v>466</v>
      </c>
      <c r="AJ27732"/>
      <c r="AK27732" t="s">
        <v>57</v>
      </c>
      <c r="AL27732"/>
      <c r="AM27732" t="s">
        <v>62</v>
      </c>
      <c r="AN27732" t="s">
        <v>63</v>
      </c>
      <c r="AO27732" t="n">
        <v>0.09</v>
      </c>
      <c r="AP27732" t="n">
        <v>1.1</v>
      </c>
      <c r="AQ27732" t="n">
        <v>19.51</v>
      </c>
      <c r="AR27732" t="n">
        <v>0.8</v>
      </c>
      <c r="AS27732" t="n">
        <v>17.23</v>
      </c>
      <c r="AT27732" t="n">
        <v>1.6</v>
      </c>
    </row>
    <row r="27733">
      <c r="A27733" t="n">
        <v>33560</v>
      </c>
      <c r="B27733" t="s">
        <v>72</v>
      </c>
      <c r="C27733" t="s">
        <v>47</v>
      </c>
      <c r="D27733" t="s">
        <v>47</v>
      </c>
      <c r="E27733" t="s">
        <v>48</v>
      </c>
      <c r="F27733" t="s">
        <v>49</v>
      </c>
      <c r="G27733" t="s">
        <v>49</v>
      </c>
      <c r="H27733" t="s">
        <v>73</v>
      </c>
      <c r="I27733" t="s">
        <v>48</v>
      </c>
      <c r="J27733" t="s">
        <v>51</v>
      </c>
      <c r="K27733" t="s">
        <v>47</v>
      </c>
      <c r="L27733" t="s">
        <v>52</v>
      </c>
      <c r="M27733" t="s">
        <v>49</v>
      </c>
      <c r="N27733"/>
      <c r="O27733"/>
      <c r="P27733" t="s">
        <v>53</v>
      </c>
      <c r="Q27733" t="s">
        <v>83</v>
      </c>
      <c r="R27733" t="s">
        <v>47</v>
      </c>
      <c r="S27733" t="s">
        <v>52</v>
      </c>
      <c r="T27733" t="s">
        <v>140</v>
      </c>
      <c r="U27733" t="s">
        <v>49</v>
      </c>
      <c r="V27733" t="s">
        <v>84</v>
      </c>
      <c r="W27733" t="s">
        <v>47</v>
      </c>
      <c r="X27733" t="s">
        <v>47</v>
      </c>
      <c r="Y27733"/>
      <c r="Z27733" t="s">
        <v>49</v>
      </c>
      <c r="AA27733" t="s">
        <v>49</v>
      </c>
      <c r="AB27733" t="s">
        <v>89</v>
      </c>
      <c r="AC27733" t="s">
        <v>47</v>
      </c>
      <c r="AD27733" t="s">
        <v>54</v>
      </c>
      <c r="AE27733" t="s">
        <v>171</v>
      </c>
      <c r="AF27733" t="s">
        <v>54</v>
      </c>
      <c r="AG27733" t="s">
        <v>3652</v>
      </c>
      <c r="AH27733" t="s">
        <v>173</v>
      </c>
      <c r="AI27733" t="s">
        <v>466</v>
      </c>
      <c r="AJ27733"/>
      <c r="AK27733" t="s">
        <v>57</v>
      </c>
      <c r="AL27733"/>
      <c r="AM27733" t="s">
        <v>62</v>
      </c>
      <c r="AN27733" t="s">
        <v>63</v>
      </c>
      <c r="AO27733" t="n">
        <v>0.09</v>
      </c>
      <c r="AP27733" t="n">
        <v>1.1</v>
      </c>
      <c r="AQ27733" t="n">
        <v>18.6</v>
      </c>
      <c r="AR27733" t="n">
        <v>0.693</v>
      </c>
      <c r="AS27733" t="n">
        <v>14.25</v>
      </c>
      <c r="AT27733" t="n">
        <v>1.6</v>
      </c>
    </row>
    <row r="27734">
      <c r="A27734" t="n">
        <v>33561</v>
      </c>
      <c r="B27734" t="s">
        <v>72</v>
      </c>
      <c r="C27734" t="s">
        <v>47</v>
      </c>
      <c r="D27734" t="s">
        <v>47</v>
      </c>
      <c r="E27734" t="s">
        <v>48</v>
      </c>
      <c r="F27734" t="s">
        <v>49</v>
      </c>
      <c r="G27734" t="s">
        <v>49</v>
      </c>
      <c r="H27734" t="s">
        <v>73</v>
      </c>
      <c r="I27734" t="s">
        <v>48</v>
      </c>
      <c r="J27734" t="s">
        <v>51</v>
      </c>
      <c r="K27734" t="s">
        <v>47</v>
      </c>
      <c r="L27734" t="s">
        <v>52</v>
      </c>
      <c r="M27734" t="s">
        <v>49</v>
      </c>
      <c r="N27734"/>
      <c r="O27734"/>
      <c r="P27734" t="s">
        <v>53</v>
      </c>
      <c r="Q27734" t="s">
        <v>83</v>
      </c>
      <c r="R27734" t="s">
        <v>47</v>
      </c>
      <c r="S27734" t="s">
        <v>52</v>
      </c>
      <c r="T27734" t="s">
        <v>140</v>
      </c>
      <c r="U27734" t="s">
        <v>49</v>
      </c>
      <c r="V27734" t="s">
        <v>84</v>
      </c>
      <c r="W27734" t="s">
        <v>47</v>
      </c>
      <c r="X27734" t="s">
        <v>47</v>
      </c>
      <c r="Y27734"/>
      <c r="Z27734" t="s">
        <v>49</v>
      </c>
      <c r="AA27734" t="s">
        <v>49</v>
      </c>
      <c r="AB27734" t="s">
        <v>89</v>
      </c>
      <c r="AC27734" t="s">
        <v>47</v>
      </c>
      <c r="AD27734" t="s">
        <v>54</v>
      </c>
      <c r="AE27734" t="s">
        <v>171</v>
      </c>
      <c r="AF27734" t="s">
        <v>54</v>
      </c>
      <c r="AG27734" t="s">
        <v>3652</v>
      </c>
      <c r="AH27734" t="s">
        <v>173</v>
      </c>
      <c r="AI27734" t="s">
        <v>466</v>
      </c>
      <c r="AJ27734"/>
      <c r="AK27734" t="s">
        <v>57</v>
      </c>
      <c r="AL27734"/>
      <c r="AM27734" t="s">
        <v>62</v>
      </c>
      <c r="AN27734" t="s">
        <v>63</v>
      </c>
      <c r="AO27734" t="n">
        <v>0.09</v>
      </c>
      <c r="AP27734" t="n">
        <v>1.12</v>
      </c>
      <c r="AQ27734" t="n">
        <v>18.62</v>
      </c>
      <c r="AR27734" t="n">
        <v>0.751</v>
      </c>
      <c r="AS27734" t="n">
        <v>15.71</v>
      </c>
      <c r="AT27734" t="n">
        <v>1.6</v>
      </c>
    </row>
    <row r="27735">
      <c r="A27735" t="n">
        <v>33562</v>
      </c>
      <c r="B27735" t="s">
        <v>72</v>
      </c>
      <c r="C27735" t="s">
        <v>47</v>
      </c>
      <c r="D27735" t="s">
        <v>47</v>
      </c>
      <c r="E27735" t="s">
        <v>48</v>
      </c>
      <c r="F27735" t="s">
        <v>49</v>
      </c>
      <c r="G27735" t="s">
        <v>49</v>
      </c>
      <c r="H27735" t="s">
        <v>73</v>
      </c>
      <c r="I27735" t="s">
        <v>48</v>
      </c>
      <c r="J27735" t="s">
        <v>51</v>
      </c>
      <c r="K27735" t="s">
        <v>47</v>
      </c>
      <c r="L27735" t="s">
        <v>52</v>
      </c>
      <c r="M27735" t="s">
        <v>49</v>
      </c>
      <c r="N27735"/>
      <c r="O27735"/>
      <c r="P27735" t="s">
        <v>53</v>
      </c>
      <c r="Q27735" t="s">
        <v>83</v>
      </c>
      <c r="R27735" t="s">
        <v>47</v>
      </c>
      <c r="S27735" t="s">
        <v>52</v>
      </c>
      <c r="T27735" t="s">
        <v>140</v>
      </c>
      <c r="U27735" t="s">
        <v>49</v>
      </c>
      <c r="V27735" t="s">
        <v>84</v>
      </c>
      <c r="W27735" t="s">
        <v>47</v>
      </c>
      <c r="X27735" t="s">
        <v>47</v>
      </c>
      <c r="Y27735"/>
      <c r="Z27735" t="s">
        <v>49</v>
      </c>
      <c r="AA27735" t="s">
        <v>49</v>
      </c>
      <c r="AB27735" t="s">
        <v>89</v>
      </c>
      <c r="AC27735" t="s">
        <v>47</v>
      </c>
      <c r="AD27735" t="s">
        <v>54</v>
      </c>
      <c r="AE27735" t="s">
        <v>171</v>
      </c>
      <c r="AF27735" t="s">
        <v>54</v>
      </c>
      <c r="AG27735" t="s">
        <v>3652</v>
      </c>
      <c r="AH27735" t="s">
        <v>173</v>
      </c>
      <c r="AI27735" t="s">
        <v>466</v>
      </c>
      <c r="AJ27735"/>
      <c r="AK27735" t="s">
        <v>57</v>
      </c>
      <c r="AL27735"/>
      <c r="AM27735" t="s">
        <v>62</v>
      </c>
      <c r="AN27735" t="s">
        <v>63</v>
      </c>
      <c r="AO27735" t="n">
        <v>0.09</v>
      </c>
      <c r="AP27735" t="n">
        <v>1.1</v>
      </c>
      <c r="AQ27735" t="n">
        <v>17.46</v>
      </c>
      <c r="AR27735" t="n">
        <v>0.628</v>
      </c>
      <c r="AS27735" t="n">
        <v>12.21</v>
      </c>
      <c r="AT27735" t="n">
        <v>1.6</v>
      </c>
    </row>
    <row r="27736">
      <c r="A27736" t="n">
        <v>33563</v>
      </c>
      <c r="B27736" t="s">
        <v>72</v>
      </c>
      <c r="C27736" t="s">
        <v>47</v>
      </c>
      <c r="D27736" t="s">
        <v>47</v>
      </c>
      <c r="E27736" t="s">
        <v>48</v>
      </c>
      <c r="F27736" t="s">
        <v>49</v>
      </c>
      <c r="G27736" t="s">
        <v>49</v>
      </c>
      <c r="H27736" t="s">
        <v>73</v>
      </c>
      <c r="I27736" t="s">
        <v>48</v>
      </c>
      <c r="J27736" t="s">
        <v>51</v>
      </c>
      <c r="K27736" t="s">
        <v>47</v>
      </c>
      <c r="L27736" t="s">
        <v>52</v>
      </c>
      <c r="M27736" t="s">
        <v>49</v>
      </c>
      <c r="N27736"/>
      <c r="O27736"/>
      <c r="P27736" t="s">
        <v>53</v>
      </c>
      <c r="Q27736" t="s">
        <v>83</v>
      </c>
      <c r="R27736" t="s">
        <v>47</v>
      </c>
      <c r="S27736" t="s">
        <v>52</v>
      </c>
      <c r="T27736" t="s">
        <v>140</v>
      </c>
      <c r="U27736" t="s">
        <v>49</v>
      </c>
      <c r="V27736" t="s">
        <v>84</v>
      </c>
      <c r="W27736" t="s">
        <v>47</v>
      </c>
      <c r="X27736" t="s">
        <v>47</v>
      </c>
      <c r="Y27736"/>
      <c r="Z27736" t="s">
        <v>49</v>
      </c>
      <c r="AA27736" t="s">
        <v>49</v>
      </c>
      <c r="AB27736" t="s">
        <v>89</v>
      </c>
      <c r="AC27736" t="s">
        <v>47</v>
      </c>
      <c r="AD27736" t="s">
        <v>54</v>
      </c>
      <c r="AE27736" t="s">
        <v>171</v>
      </c>
      <c r="AF27736" t="s">
        <v>54</v>
      </c>
      <c r="AG27736" t="s">
        <v>3652</v>
      </c>
      <c r="AH27736" t="s">
        <v>173</v>
      </c>
      <c r="AI27736" t="s">
        <v>466</v>
      </c>
      <c r="AJ27736"/>
      <c r="AK27736" t="s">
        <v>57</v>
      </c>
      <c r="AL27736"/>
      <c r="AM27736" t="s">
        <v>62</v>
      </c>
      <c r="AN27736" t="s">
        <v>63</v>
      </c>
      <c r="AO27736" t="n">
        <v>0.09</v>
      </c>
      <c r="AP27736" t="n">
        <v>1.13</v>
      </c>
      <c r="AQ27736" t="n">
        <v>17.43</v>
      </c>
      <c r="AR27736" t="n">
        <v>0.696</v>
      </c>
      <c r="AS27736" t="n">
        <v>13.68</v>
      </c>
      <c r="AT27736" t="n">
        <v>1.6</v>
      </c>
    </row>
    <row r="27737">
      <c r="A27737" t="n">
        <v>33564</v>
      </c>
      <c r="B27737" t="s">
        <v>72</v>
      </c>
      <c r="C27737" t="s">
        <v>47</v>
      </c>
      <c r="D27737" t="s">
        <v>47</v>
      </c>
      <c r="E27737" t="s">
        <v>48</v>
      </c>
      <c r="F27737" t="s">
        <v>49</v>
      </c>
      <c r="G27737" t="s">
        <v>49</v>
      </c>
      <c r="H27737" t="s">
        <v>73</v>
      </c>
      <c r="I27737" t="s">
        <v>48</v>
      </c>
      <c r="J27737" t="s">
        <v>51</v>
      </c>
      <c r="K27737" t="s">
        <v>47</v>
      </c>
      <c r="L27737" t="s">
        <v>52</v>
      </c>
      <c r="M27737" t="s">
        <v>49</v>
      </c>
      <c r="N27737"/>
      <c r="O27737"/>
      <c r="P27737" t="s">
        <v>53</v>
      </c>
      <c r="Q27737" t="s">
        <v>83</v>
      </c>
      <c r="R27737" t="s">
        <v>47</v>
      </c>
      <c r="S27737" t="s">
        <v>52</v>
      </c>
      <c r="T27737" t="s">
        <v>140</v>
      </c>
      <c r="U27737" t="s">
        <v>49</v>
      </c>
      <c r="V27737" t="s">
        <v>84</v>
      </c>
      <c r="W27737" t="s">
        <v>47</v>
      </c>
      <c r="X27737" t="s">
        <v>47</v>
      </c>
      <c r="Y27737"/>
      <c r="Z27737" t="s">
        <v>49</v>
      </c>
      <c r="AA27737" t="s">
        <v>49</v>
      </c>
      <c r="AB27737" t="s">
        <v>89</v>
      </c>
      <c r="AC27737" t="s">
        <v>47</v>
      </c>
      <c r="AD27737" t="s">
        <v>54</v>
      </c>
      <c r="AE27737" t="s">
        <v>171</v>
      </c>
      <c r="AF27737" t="s">
        <v>54</v>
      </c>
      <c r="AG27737" t="s">
        <v>3652</v>
      </c>
      <c r="AH27737" t="s">
        <v>173</v>
      </c>
      <c r="AI27737" t="s">
        <v>466</v>
      </c>
      <c r="AJ27737"/>
      <c r="AK27737" t="s">
        <v>57</v>
      </c>
      <c r="AL27737"/>
      <c r="AM27737" t="s">
        <v>62</v>
      </c>
      <c r="AN27737" t="s">
        <v>63</v>
      </c>
      <c r="AO27737" t="n">
        <v>0.09</v>
      </c>
      <c r="AP27737" t="n">
        <v>1.1</v>
      </c>
      <c r="AQ27737" t="n">
        <v>15.02</v>
      </c>
      <c r="AR27737" t="n">
        <v>0.55</v>
      </c>
      <c r="AS27737" t="n">
        <v>9.15</v>
      </c>
      <c r="AT27737" t="n">
        <v>1.6</v>
      </c>
    </row>
    <row r="27738">
      <c r="A27738" t="n">
        <v>33565</v>
      </c>
      <c r="B27738" t="s">
        <v>72</v>
      </c>
      <c r="C27738" t="s">
        <v>47</v>
      </c>
      <c r="D27738" t="s">
        <v>47</v>
      </c>
      <c r="E27738" t="s">
        <v>48</v>
      </c>
      <c r="F27738" t="s">
        <v>49</v>
      </c>
      <c r="G27738" t="s">
        <v>49</v>
      </c>
      <c r="H27738" t="s">
        <v>73</v>
      </c>
      <c r="I27738" t="s">
        <v>48</v>
      </c>
      <c r="J27738" t="s">
        <v>51</v>
      </c>
      <c r="K27738" t="s">
        <v>47</v>
      </c>
      <c r="L27738" t="s">
        <v>52</v>
      </c>
      <c r="M27738" t="s">
        <v>49</v>
      </c>
      <c r="N27738"/>
      <c r="O27738"/>
      <c r="P27738" t="s">
        <v>53</v>
      </c>
      <c r="Q27738" t="s">
        <v>83</v>
      </c>
      <c r="R27738" t="s">
        <v>47</v>
      </c>
      <c r="S27738" t="s">
        <v>52</v>
      </c>
      <c r="T27738" t="s">
        <v>140</v>
      </c>
      <c r="U27738" t="s">
        <v>49</v>
      </c>
      <c r="V27738" t="s">
        <v>84</v>
      </c>
      <c r="W27738" t="s">
        <v>47</v>
      </c>
      <c r="X27738" t="s">
        <v>47</v>
      </c>
      <c r="Y27738"/>
      <c r="Z27738" t="s">
        <v>49</v>
      </c>
      <c r="AA27738" t="s">
        <v>49</v>
      </c>
      <c r="AB27738" t="s">
        <v>89</v>
      </c>
      <c r="AC27738" t="s">
        <v>47</v>
      </c>
      <c r="AD27738" t="s">
        <v>54</v>
      </c>
      <c r="AE27738" t="s">
        <v>171</v>
      </c>
      <c r="AF27738" t="s">
        <v>54</v>
      </c>
      <c r="AG27738" t="s">
        <v>3652</v>
      </c>
      <c r="AH27738" t="s">
        <v>173</v>
      </c>
      <c r="AI27738" t="s">
        <v>466</v>
      </c>
      <c r="AJ27738"/>
      <c r="AK27738" t="s">
        <v>57</v>
      </c>
      <c r="AL27738"/>
      <c r="AM27738" t="s">
        <v>62</v>
      </c>
      <c r="AN27738" t="s">
        <v>63</v>
      </c>
      <c r="AO27738" t="n">
        <v>0.09</v>
      </c>
      <c r="AP27738" t="n">
        <v>1.11</v>
      </c>
      <c r="AQ27738" t="n">
        <v>15.54</v>
      </c>
      <c r="AR27738" t="n">
        <v>0.636</v>
      </c>
      <c r="AS27738" t="n">
        <v>11</v>
      </c>
      <c r="AT27738" t="n">
        <v>1.6</v>
      </c>
    </row>
    <row r="27739">
      <c r="A27739" t="n">
        <v>33566</v>
      </c>
      <c r="B27739" t="s">
        <v>72</v>
      </c>
      <c r="C27739" t="s">
        <v>47</v>
      </c>
      <c r="D27739" t="s">
        <v>47</v>
      </c>
      <c r="E27739" t="s">
        <v>48</v>
      </c>
      <c r="F27739" t="s">
        <v>49</v>
      </c>
      <c r="G27739" t="s">
        <v>49</v>
      </c>
      <c r="H27739" t="s">
        <v>73</v>
      </c>
      <c r="I27739" t="s">
        <v>48</v>
      </c>
      <c r="J27739" t="s">
        <v>51</v>
      </c>
      <c r="K27739" t="s">
        <v>47</v>
      </c>
      <c r="L27739" t="s">
        <v>52</v>
      </c>
      <c r="M27739" t="s">
        <v>49</v>
      </c>
      <c r="N27739"/>
      <c r="O27739"/>
      <c r="P27739" t="s">
        <v>53</v>
      </c>
      <c r="Q27739" t="s">
        <v>83</v>
      </c>
      <c r="R27739" t="s">
        <v>47</v>
      </c>
      <c r="S27739" t="s">
        <v>52</v>
      </c>
      <c r="T27739" t="s">
        <v>140</v>
      </c>
      <c r="U27739" t="s">
        <v>49</v>
      </c>
      <c r="V27739" t="s">
        <v>84</v>
      </c>
      <c r="W27739" t="s">
        <v>47</v>
      </c>
      <c r="X27739" t="s">
        <v>47</v>
      </c>
      <c r="Y27739"/>
      <c r="Z27739" t="s">
        <v>49</v>
      </c>
      <c r="AA27739" t="s">
        <v>49</v>
      </c>
      <c r="AB27739" t="s">
        <v>89</v>
      </c>
      <c r="AC27739" t="s">
        <v>47</v>
      </c>
      <c r="AD27739" t="s">
        <v>54</v>
      </c>
      <c r="AE27739" t="s">
        <v>171</v>
      </c>
      <c r="AF27739" t="s">
        <v>54</v>
      </c>
      <c r="AG27739" t="s">
        <v>3652</v>
      </c>
      <c r="AH27739" t="s">
        <v>173</v>
      </c>
      <c r="AI27739" t="s">
        <v>466</v>
      </c>
      <c r="AJ27739"/>
      <c r="AK27739" t="s">
        <v>57</v>
      </c>
      <c r="AL27739"/>
      <c r="AM27739" t="s">
        <v>62</v>
      </c>
      <c r="AN27739" t="s">
        <v>63</v>
      </c>
      <c r="AO27739" t="n">
        <v>0.09</v>
      </c>
      <c r="AP27739" t="n">
        <v>1.02</v>
      </c>
      <c r="AQ27739" t="n">
        <v>8.17</v>
      </c>
      <c r="AR27739" t="n">
        <v>0.457</v>
      </c>
      <c r="AS27739" t="n">
        <v>3.92</v>
      </c>
      <c r="AT27739" t="n">
        <v>1.6</v>
      </c>
    </row>
    <row r="27740">
      <c r="A27740" t="n">
        <v>33567</v>
      </c>
      <c r="B27740" t="s">
        <v>72</v>
      </c>
      <c r="C27740" t="s">
        <v>47</v>
      </c>
      <c r="D27740" t="s">
        <v>47</v>
      </c>
      <c r="E27740" t="s">
        <v>48</v>
      </c>
      <c r="F27740" t="s">
        <v>49</v>
      </c>
      <c r="G27740" t="s">
        <v>49</v>
      </c>
      <c r="H27740" t="s">
        <v>73</v>
      </c>
      <c r="I27740" t="s">
        <v>48</v>
      </c>
      <c r="J27740" t="s">
        <v>51</v>
      </c>
      <c r="K27740" t="s">
        <v>47</v>
      </c>
      <c r="L27740" t="s">
        <v>52</v>
      </c>
      <c r="M27740" t="s">
        <v>49</v>
      </c>
      <c r="N27740"/>
      <c r="O27740"/>
      <c r="P27740" t="s">
        <v>53</v>
      </c>
      <c r="Q27740" t="s">
        <v>83</v>
      </c>
      <c r="R27740" t="s">
        <v>47</v>
      </c>
      <c r="S27740" t="s">
        <v>52</v>
      </c>
      <c r="T27740" t="s">
        <v>140</v>
      </c>
      <c r="U27740" t="s">
        <v>49</v>
      </c>
      <c r="V27740" t="s">
        <v>84</v>
      </c>
      <c r="W27740" t="s">
        <v>47</v>
      </c>
      <c r="X27740" t="s">
        <v>47</v>
      </c>
      <c r="Y27740"/>
      <c r="Z27740" t="s">
        <v>49</v>
      </c>
      <c r="AA27740" t="s">
        <v>49</v>
      </c>
      <c r="AB27740" t="s">
        <v>89</v>
      </c>
      <c r="AC27740" t="s">
        <v>47</v>
      </c>
      <c r="AD27740" t="s">
        <v>54</v>
      </c>
      <c r="AE27740" t="s">
        <v>171</v>
      </c>
      <c r="AF27740" t="s">
        <v>54</v>
      </c>
      <c r="AG27740" t="s">
        <v>3652</v>
      </c>
      <c r="AH27740" t="s">
        <v>173</v>
      </c>
      <c r="AI27740" t="s">
        <v>466</v>
      </c>
      <c r="AJ27740"/>
      <c r="AK27740" t="s">
        <v>57</v>
      </c>
      <c r="AL27740"/>
      <c r="AM27740" t="s">
        <v>62</v>
      </c>
      <c r="AN27740" t="s">
        <v>63</v>
      </c>
      <c r="AO27740" t="n">
        <v>0.09</v>
      </c>
      <c r="AP27740" t="n">
        <v>1.05</v>
      </c>
      <c r="AQ27740" t="n">
        <v>9.03</v>
      </c>
      <c r="AR27740" t="n">
        <v>0.571</v>
      </c>
      <c r="AS27740" t="n">
        <v>5.41</v>
      </c>
      <c r="AT27740" t="n">
        <v>1.6</v>
      </c>
    </row>
    <row r="27741">
      <c r="A27741" t="n">
        <v>33568</v>
      </c>
      <c r="B27741" t="s">
        <v>72</v>
      </c>
      <c r="C27741" t="s">
        <v>47</v>
      </c>
      <c r="D27741" t="s">
        <v>47</v>
      </c>
      <c r="E27741" t="s">
        <v>48</v>
      </c>
      <c r="F27741" t="s">
        <v>49</v>
      </c>
      <c r="G27741" t="s">
        <v>49</v>
      </c>
      <c r="H27741" t="s">
        <v>73</v>
      </c>
      <c r="I27741" t="s">
        <v>48</v>
      </c>
      <c r="J27741" t="s">
        <v>51</v>
      </c>
      <c r="K27741" t="s">
        <v>47</v>
      </c>
      <c r="L27741" t="s">
        <v>52</v>
      </c>
      <c r="M27741" t="s">
        <v>49</v>
      </c>
      <c r="N27741"/>
      <c r="O27741"/>
      <c r="P27741" t="s">
        <v>53</v>
      </c>
      <c r="Q27741" t="s">
        <v>83</v>
      </c>
      <c r="R27741" t="s">
        <v>47</v>
      </c>
      <c r="S27741" t="s">
        <v>52</v>
      </c>
      <c r="T27741" t="s">
        <v>140</v>
      </c>
      <c r="U27741" t="s">
        <v>49</v>
      </c>
      <c r="V27741" t="s">
        <v>84</v>
      </c>
      <c r="W27741" t="s">
        <v>47</v>
      </c>
      <c r="X27741" t="s">
        <v>47</v>
      </c>
      <c r="Y27741"/>
      <c r="Z27741" t="s">
        <v>49</v>
      </c>
      <c r="AA27741" t="s">
        <v>49</v>
      </c>
      <c r="AB27741" t="s">
        <v>89</v>
      </c>
      <c r="AC27741" t="s">
        <v>47</v>
      </c>
      <c r="AD27741" t="s">
        <v>54</v>
      </c>
      <c r="AE27741" t="s">
        <v>171</v>
      </c>
      <c r="AF27741" t="s">
        <v>54</v>
      </c>
      <c r="AG27741" t="s">
        <v>3653</v>
      </c>
      <c r="AH27741" t="s">
        <v>173</v>
      </c>
      <c r="AI27741" t="s">
        <v>466</v>
      </c>
      <c r="AJ27741"/>
      <c r="AK27741" t="s">
        <v>57</v>
      </c>
      <c r="AL27741"/>
      <c r="AM27741" t="s">
        <v>62</v>
      </c>
      <c r="AN27741" t="s">
        <v>63</v>
      </c>
      <c r="AO27741" t="n">
        <v>0.09</v>
      </c>
      <c r="AP27741" t="n">
        <v>1.08</v>
      </c>
      <c r="AQ27741" t="n">
        <v>19</v>
      </c>
      <c r="AR27741" t="n">
        <v>0.694</v>
      </c>
      <c r="AS27741" t="n">
        <v>18.6</v>
      </c>
      <c r="AT27741" t="n">
        <v>1.6</v>
      </c>
    </row>
    <row r="27742">
      <c r="A27742" t="n">
        <v>33569</v>
      </c>
      <c r="B27742" t="s">
        <v>72</v>
      </c>
      <c r="C27742" t="s">
        <v>47</v>
      </c>
      <c r="D27742" t="s">
        <v>47</v>
      </c>
      <c r="E27742" t="s">
        <v>48</v>
      </c>
      <c r="F27742" t="s">
        <v>49</v>
      </c>
      <c r="G27742" t="s">
        <v>49</v>
      </c>
      <c r="H27742" t="s">
        <v>73</v>
      </c>
      <c r="I27742" t="s">
        <v>48</v>
      </c>
      <c r="J27742" t="s">
        <v>51</v>
      </c>
      <c r="K27742" t="s">
        <v>47</v>
      </c>
      <c r="L27742" t="s">
        <v>52</v>
      </c>
      <c r="M27742" t="s">
        <v>49</v>
      </c>
      <c r="N27742"/>
      <c r="O27742"/>
      <c r="P27742" t="s">
        <v>53</v>
      </c>
      <c r="Q27742" t="s">
        <v>83</v>
      </c>
      <c r="R27742" t="s">
        <v>47</v>
      </c>
      <c r="S27742" t="s">
        <v>52</v>
      </c>
      <c r="T27742" t="s">
        <v>140</v>
      </c>
      <c r="U27742" t="s">
        <v>49</v>
      </c>
      <c r="V27742" t="s">
        <v>84</v>
      </c>
      <c r="W27742" t="s">
        <v>47</v>
      </c>
      <c r="X27742" t="s">
        <v>47</v>
      </c>
      <c r="Y27742"/>
      <c r="Z27742" t="s">
        <v>49</v>
      </c>
      <c r="AA27742" t="s">
        <v>49</v>
      </c>
      <c r="AB27742" t="s">
        <v>89</v>
      </c>
      <c r="AC27742" t="s">
        <v>47</v>
      </c>
      <c r="AD27742" t="s">
        <v>54</v>
      </c>
      <c r="AE27742" t="s">
        <v>171</v>
      </c>
      <c r="AF27742" t="s">
        <v>54</v>
      </c>
      <c r="AG27742" t="s">
        <v>3653</v>
      </c>
      <c r="AH27742" t="s">
        <v>173</v>
      </c>
      <c r="AI27742" t="s">
        <v>466</v>
      </c>
      <c r="AJ27742"/>
      <c r="AK27742" t="s">
        <v>57</v>
      </c>
      <c r="AL27742"/>
      <c r="AM27742" t="s">
        <v>62</v>
      </c>
      <c r="AN27742" t="s">
        <v>63</v>
      </c>
      <c r="AO27742" t="n">
        <v>0.09</v>
      </c>
      <c r="AP27742" t="n">
        <v>1.09</v>
      </c>
      <c r="AQ27742" t="n">
        <v>18.73</v>
      </c>
      <c r="AR27742" t="n">
        <v>0.734</v>
      </c>
      <c r="AS27742" t="n">
        <v>15.44</v>
      </c>
      <c r="AT27742" t="n">
        <v>1.6</v>
      </c>
    </row>
    <row r="27743">
      <c r="A27743" t="n">
        <v>33570</v>
      </c>
      <c r="B27743" t="s">
        <v>72</v>
      </c>
      <c r="C27743" t="s">
        <v>47</v>
      </c>
      <c r="D27743" t="s">
        <v>47</v>
      </c>
      <c r="E27743" t="s">
        <v>48</v>
      </c>
      <c r="F27743" t="s">
        <v>49</v>
      </c>
      <c r="G27743" t="s">
        <v>49</v>
      </c>
      <c r="H27743" t="s">
        <v>73</v>
      </c>
      <c r="I27743" t="s">
        <v>48</v>
      </c>
      <c r="J27743" t="s">
        <v>51</v>
      </c>
      <c r="K27743" t="s">
        <v>47</v>
      </c>
      <c r="L27743" t="s">
        <v>52</v>
      </c>
      <c r="M27743" t="s">
        <v>49</v>
      </c>
      <c r="N27743"/>
      <c r="O27743"/>
      <c r="P27743" t="s">
        <v>53</v>
      </c>
      <c r="Q27743" t="s">
        <v>83</v>
      </c>
      <c r="R27743" t="s">
        <v>47</v>
      </c>
      <c r="S27743" t="s">
        <v>52</v>
      </c>
      <c r="T27743" t="s">
        <v>140</v>
      </c>
      <c r="U27743" t="s">
        <v>49</v>
      </c>
      <c r="V27743" t="s">
        <v>84</v>
      </c>
      <c r="W27743" t="s">
        <v>47</v>
      </c>
      <c r="X27743" t="s">
        <v>47</v>
      </c>
      <c r="Y27743"/>
      <c r="Z27743" t="s">
        <v>49</v>
      </c>
      <c r="AA27743" t="s">
        <v>49</v>
      </c>
      <c r="AB27743" t="s">
        <v>89</v>
      </c>
      <c r="AC27743" t="s">
        <v>47</v>
      </c>
      <c r="AD27743" t="s">
        <v>54</v>
      </c>
      <c r="AE27743" t="s">
        <v>171</v>
      </c>
      <c r="AF27743" t="s">
        <v>54</v>
      </c>
      <c r="AG27743" t="s">
        <v>3653</v>
      </c>
      <c r="AH27743" t="s">
        <v>173</v>
      </c>
      <c r="AI27743" t="s">
        <v>466</v>
      </c>
      <c r="AJ27743"/>
      <c r="AK27743" t="s">
        <v>57</v>
      </c>
      <c r="AL27743"/>
      <c r="AM27743" t="s">
        <v>62</v>
      </c>
      <c r="AN27743" t="s">
        <v>63</v>
      </c>
      <c r="AO27743" t="n">
        <v>0.09</v>
      </c>
      <c r="AP27743" t="n">
        <v>1.11</v>
      </c>
      <c r="AQ27743" t="n">
        <v>20.47</v>
      </c>
      <c r="AR27743" t="n">
        <v>0.783</v>
      </c>
      <c r="AS27743" t="n">
        <v>17.78</v>
      </c>
      <c r="AT27743" t="n">
        <v>1.6</v>
      </c>
    </row>
    <row r="27744">
      <c r="A27744" t="n">
        <v>33571</v>
      </c>
      <c r="B27744" t="s">
        <v>72</v>
      </c>
      <c r="C27744" t="s">
        <v>47</v>
      </c>
      <c r="D27744" t="s">
        <v>47</v>
      </c>
      <c r="E27744" t="s">
        <v>48</v>
      </c>
      <c r="F27744" t="s">
        <v>49</v>
      </c>
      <c r="G27744" t="s">
        <v>49</v>
      </c>
      <c r="H27744" t="s">
        <v>73</v>
      </c>
      <c r="I27744" t="s">
        <v>48</v>
      </c>
      <c r="J27744" t="s">
        <v>51</v>
      </c>
      <c r="K27744" t="s">
        <v>47</v>
      </c>
      <c r="L27744" t="s">
        <v>52</v>
      </c>
      <c r="M27744" t="s">
        <v>49</v>
      </c>
      <c r="N27744"/>
      <c r="O27744"/>
      <c r="P27744" t="s">
        <v>53</v>
      </c>
      <c r="Q27744" t="s">
        <v>83</v>
      </c>
      <c r="R27744" t="s">
        <v>47</v>
      </c>
      <c r="S27744" t="s">
        <v>52</v>
      </c>
      <c r="T27744" t="s">
        <v>140</v>
      </c>
      <c r="U27744" t="s">
        <v>49</v>
      </c>
      <c r="V27744" t="s">
        <v>84</v>
      </c>
      <c r="W27744" t="s">
        <v>47</v>
      </c>
      <c r="X27744" t="s">
        <v>47</v>
      </c>
      <c r="Y27744"/>
      <c r="Z27744" t="s">
        <v>49</v>
      </c>
      <c r="AA27744" t="s">
        <v>49</v>
      </c>
      <c r="AB27744" t="s">
        <v>89</v>
      </c>
      <c r="AC27744" t="s">
        <v>47</v>
      </c>
      <c r="AD27744" t="s">
        <v>54</v>
      </c>
      <c r="AE27744" t="s">
        <v>171</v>
      </c>
      <c r="AF27744" t="s">
        <v>54</v>
      </c>
      <c r="AG27744" t="s">
        <v>3653</v>
      </c>
      <c r="AH27744" t="s">
        <v>173</v>
      </c>
      <c r="AI27744" t="s">
        <v>466</v>
      </c>
      <c r="AJ27744"/>
      <c r="AK27744" t="s">
        <v>57</v>
      </c>
      <c r="AL27744"/>
      <c r="AM27744" t="s">
        <v>62</v>
      </c>
      <c r="AN27744" t="s">
        <v>63</v>
      </c>
      <c r="AO27744" t="n">
        <v>0.09</v>
      </c>
      <c r="AP27744" t="n">
        <v>1.11</v>
      </c>
      <c r="AQ27744" t="n">
        <v>20.61</v>
      </c>
      <c r="AR27744" t="n">
        <v>0.825</v>
      </c>
      <c r="AS27744" t="n">
        <v>18.84</v>
      </c>
      <c r="AT27744" t="n">
        <v>1.6</v>
      </c>
    </row>
    <row r="27745">
      <c r="A27745" t="n">
        <v>33572</v>
      </c>
      <c r="B27745" t="s">
        <v>72</v>
      </c>
      <c r="C27745" t="s">
        <v>47</v>
      </c>
      <c r="D27745" t="s">
        <v>47</v>
      </c>
      <c r="E27745" t="s">
        <v>48</v>
      </c>
      <c r="F27745" t="s">
        <v>49</v>
      </c>
      <c r="G27745" t="s">
        <v>49</v>
      </c>
      <c r="H27745" t="s">
        <v>73</v>
      </c>
      <c r="I27745" t="s">
        <v>48</v>
      </c>
      <c r="J27745" t="s">
        <v>51</v>
      </c>
      <c r="K27745" t="s">
        <v>47</v>
      </c>
      <c r="L27745" t="s">
        <v>52</v>
      </c>
      <c r="M27745" t="s">
        <v>49</v>
      </c>
      <c r="N27745"/>
      <c r="O27745"/>
      <c r="P27745" t="s">
        <v>53</v>
      </c>
      <c r="Q27745" t="s">
        <v>83</v>
      </c>
      <c r="R27745" t="s">
        <v>47</v>
      </c>
      <c r="S27745" t="s">
        <v>52</v>
      </c>
      <c r="T27745" t="s">
        <v>140</v>
      </c>
      <c r="U27745" t="s">
        <v>49</v>
      </c>
      <c r="V27745" t="s">
        <v>84</v>
      </c>
      <c r="W27745" t="s">
        <v>47</v>
      </c>
      <c r="X27745" t="s">
        <v>47</v>
      </c>
      <c r="Y27745"/>
      <c r="Z27745" t="s">
        <v>49</v>
      </c>
      <c r="AA27745" t="s">
        <v>49</v>
      </c>
      <c r="AB27745" t="s">
        <v>89</v>
      </c>
      <c r="AC27745" t="s">
        <v>47</v>
      </c>
      <c r="AD27745" t="s">
        <v>54</v>
      </c>
      <c r="AE27745" t="s">
        <v>171</v>
      </c>
      <c r="AF27745" t="s">
        <v>54</v>
      </c>
      <c r="AG27745" t="s">
        <v>3653</v>
      </c>
      <c r="AH27745" t="s">
        <v>173</v>
      </c>
      <c r="AI27745" t="s">
        <v>466</v>
      </c>
      <c r="AJ27745"/>
      <c r="AK27745" t="s">
        <v>57</v>
      </c>
      <c r="AL27745"/>
      <c r="AM27745" t="s">
        <v>62</v>
      </c>
      <c r="AN27745" t="s">
        <v>63</v>
      </c>
      <c r="AO27745" t="n">
        <v>0.09</v>
      </c>
      <c r="AP27745" t="n">
        <v>1.09</v>
      </c>
      <c r="AQ27745" t="n">
        <v>18.19</v>
      </c>
      <c r="AR27745" t="n">
        <v>0.758</v>
      </c>
      <c r="AS27745" t="n">
        <v>15.09</v>
      </c>
      <c r="AT27745" t="n">
        <v>1.6</v>
      </c>
    </row>
    <row r="27746">
      <c r="A27746" t="n">
        <v>33573</v>
      </c>
      <c r="B27746" t="s">
        <v>72</v>
      </c>
      <c r="C27746" t="s">
        <v>47</v>
      </c>
      <c r="D27746" t="s">
        <v>47</v>
      </c>
      <c r="E27746" t="s">
        <v>48</v>
      </c>
      <c r="F27746" t="s">
        <v>49</v>
      </c>
      <c r="G27746" t="s">
        <v>49</v>
      </c>
      <c r="H27746" t="s">
        <v>73</v>
      </c>
      <c r="I27746" t="s">
        <v>48</v>
      </c>
      <c r="J27746" t="s">
        <v>51</v>
      </c>
      <c r="K27746" t="s">
        <v>47</v>
      </c>
      <c r="L27746" t="s">
        <v>52</v>
      </c>
      <c r="M27746" t="s">
        <v>49</v>
      </c>
      <c r="N27746"/>
      <c r="O27746"/>
      <c r="P27746" t="s">
        <v>53</v>
      </c>
      <c r="Q27746" t="s">
        <v>83</v>
      </c>
      <c r="R27746" t="s">
        <v>47</v>
      </c>
      <c r="S27746" t="s">
        <v>52</v>
      </c>
      <c r="T27746" t="s">
        <v>140</v>
      </c>
      <c r="U27746" t="s">
        <v>49</v>
      </c>
      <c r="V27746" t="s">
        <v>84</v>
      </c>
      <c r="W27746" t="s">
        <v>47</v>
      </c>
      <c r="X27746" t="s">
        <v>47</v>
      </c>
      <c r="Y27746"/>
      <c r="Z27746" t="s">
        <v>49</v>
      </c>
      <c r="AA27746" t="s">
        <v>49</v>
      </c>
      <c r="AB27746" t="s">
        <v>89</v>
      </c>
      <c r="AC27746" t="s">
        <v>47</v>
      </c>
      <c r="AD27746" t="s">
        <v>54</v>
      </c>
      <c r="AE27746" t="s">
        <v>171</v>
      </c>
      <c r="AF27746" t="s">
        <v>54</v>
      </c>
      <c r="AG27746" t="s">
        <v>3653</v>
      </c>
      <c r="AH27746" t="s">
        <v>173</v>
      </c>
      <c r="AI27746" t="s">
        <v>466</v>
      </c>
      <c r="AJ27746"/>
      <c r="AK27746" t="s">
        <v>57</v>
      </c>
      <c r="AL27746"/>
      <c r="AM27746" t="s">
        <v>62</v>
      </c>
      <c r="AN27746" t="s">
        <v>63</v>
      </c>
      <c r="AO27746" t="n">
        <v>0.09</v>
      </c>
      <c r="AP27746" t="n">
        <v>1.1</v>
      </c>
      <c r="AQ27746" t="n">
        <v>19.05</v>
      </c>
      <c r="AR27746" t="n">
        <v>0.758</v>
      </c>
      <c r="AS27746" t="n">
        <v>15.83</v>
      </c>
      <c r="AT27746" t="n">
        <v>1.6</v>
      </c>
    </row>
    <row r="27747">
      <c r="A27747" t="n">
        <v>33574</v>
      </c>
      <c r="B27747" t="s">
        <v>72</v>
      </c>
      <c r="C27747" t="s">
        <v>47</v>
      </c>
      <c r="D27747" t="s">
        <v>47</v>
      </c>
      <c r="E27747" t="s">
        <v>48</v>
      </c>
      <c r="F27747" t="s">
        <v>49</v>
      </c>
      <c r="G27747" t="s">
        <v>49</v>
      </c>
      <c r="H27747" t="s">
        <v>73</v>
      </c>
      <c r="I27747" t="s">
        <v>48</v>
      </c>
      <c r="J27747" t="s">
        <v>51</v>
      </c>
      <c r="K27747" t="s">
        <v>47</v>
      </c>
      <c r="L27747" t="s">
        <v>52</v>
      </c>
      <c r="M27747" t="s">
        <v>49</v>
      </c>
      <c r="N27747"/>
      <c r="O27747"/>
      <c r="P27747" t="s">
        <v>53</v>
      </c>
      <c r="Q27747" t="s">
        <v>83</v>
      </c>
      <c r="R27747" t="s">
        <v>47</v>
      </c>
      <c r="S27747" t="s">
        <v>52</v>
      </c>
      <c r="T27747" t="s">
        <v>140</v>
      </c>
      <c r="U27747" t="s">
        <v>49</v>
      </c>
      <c r="V27747" t="s">
        <v>84</v>
      </c>
      <c r="W27747" t="s">
        <v>47</v>
      </c>
      <c r="X27747" t="s">
        <v>47</v>
      </c>
      <c r="Y27747"/>
      <c r="Z27747" t="s">
        <v>49</v>
      </c>
      <c r="AA27747" t="s">
        <v>49</v>
      </c>
      <c r="AB27747" t="s">
        <v>89</v>
      </c>
      <c r="AC27747" t="s">
        <v>47</v>
      </c>
      <c r="AD27747" t="s">
        <v>54</v>
      </c>
      <c r="AE27747" t="s">
        <v>171</v>
      </c>
      <c r="AF27747" t="s">
        <v>54</v>
      </c>
      <c r="AG27747" t="s">
        <v>3653</v>
      </c>
      <c r="AH27747" t="s">
        <v>173</v>
      </c>
      <c r="AI27747" t="s">
        <v>466</v>
      </c>
      <c r="AJ27747"/>
      <c r="AK27747" t="s">
        <v>57</v>
      </c>
      <c r="AL27747"/>
      <c r="AM27747" t="s">
        <v>62</v>
      </c>
      <c r="AN27747" t="s">
        <v>63</v>
      </c>
      <c r="AO27747" t="n">
        <v>0.09</v>
      </c>
      <c r="AP27747" t="n">
        <v>1.1</v>
      </c>
      <c r="AQ27747" t="n">
        <v>19.79</v>
      </c>
      <c r="AR27747" t="n">
        <v>0.686</v>
      </c>
      <c r="AS27747" t="n">
        <v>14.97</v>
      </c>
      <c r="AT27747" t="n">
        <v>1.6</v>
      </c>
    </row>
    <row r="27748">
      <c r="A27748" t="n">
        <v>33575</v>
      </c>
      <c r="B27748" t="s">
        <v>72</v>
      </c>
      <c r="C27748" t="s">
        <v>47</v>
      </c>
      <c r="D27748" t="s">
        <v>47</v>
      </c>
      <c r="E27748" t="s">
        <v>48</v>
      </c>
      <c r="F27748" t="s">
        <v>49</v>
      </c>
      <c r="G27748" t="s">
        <v>49</v>
      </c>
      <c r="H27748" t="s">
        <v>73</v>
      </c>
      <c r="I27748" t="s">
        <v>48</v>
      </c>
      <c r="J27748" t="s">
        <v>51</v>
      </c>
      <c r="K27748" t="s">
        <v>47</v>
      </c>
      <c r="L27748" t="s">
        <v>52</v>
      </c>
      <c r="M27748" t="s">
        <v>49</v>
      </c>
      <c r="N27748"/>
      <c r="O27748"/>
      <c r="P27748" t="s">
        <v>53</v>
      </c>
      <c r="Q27748" t="s">
        <v>83</v>
      </c>
      <c r="R27748" t="s">
        <v>47</v>
      </c>
      <c r="S27748" t="s">
        <v>52</v>
      </c>
      <c r="T27748" t="s">
        <v>140</v>
      </c>
      <c r="U27748" t="s">
        <v>49</v>
      </c>
      <c r="V27748" t="s">
        <v>84</v>
      </c>
      <c r="W27748" t="s">
        <v>47</v>
      </c>
      <c r="X27748" t="s">
        <v>47</v>
      </c>
      <c r="Y27748"/>
      <c r="Z27748" t="s">
        <v>49</v>
      </c>
      <c r="AA27748" t="s">
        <v>49</v>
      </c>
      <c r="AB27748" t="s">
        <v>89</v>
      </c>
      <c r="AC27748" t="s">
        <v>47</v>
      </c>
      <c r="AD27748" t="s">
        <v>54</v>
      </c>
      <c r="AE27748" t="s">
        <v>171</v>
      </c>
      <c r="AF27748" t="s">
        <v>54</v>
      </c>
      <c r="AG27748" t="s">
        <v>3653</v>
      </c>
      <c r="AH27748" t="s">
        <v>173</v>
      </c>
      <c r="AI27748" t="s">
        <v>466</v>
      </c>
      <c r="AJ27748"/>
      <c r="AK27748" t="s">
        <v>57</v>
      </c>
      <c r="AL27748"/>
      <c r="AM27748" t="s">
        <v>62</v>
      </c>
      <c r="AN27748" t="s">
        <v>63</v>
      </c>
      <c r="AO27748" t="n">
        <v>0.09</v>
      </c>
      <c r="AP27748" t="n">
        <v>1.1</v>
      </c>
      <c r="AQ27748" t="n">
        <v>19.81</v>
      </c>
      <c r="AR27748" t="n">
        <v>0.708</v>
      </c>
      <c r="AS27748" t="n">
        <v>15.48</v>
      </c>
      <c r="AT27748" t="n">
        <v>1.6</v>
      </c>
    </row>
    <row r="27749">
      <c r="A27749" t="n">
        <v>33576</v>
      </c>
      <c r="B27749" t="s">
        <v>72</v>
      </c>
      <c r="C27749" t="s">
        <v>47</v>
      </c>
      <c r="D27749" t="s">
        <v>47</v>
      </c>
      <c r="E27749" t="s">
        <v>48</v>
      </c>
      <c r="F27749" t="s">
        <v>49</v>
      </c>
      <c r="G27749" t="s">
        <v>49</v>
      </c>
      <c r="H27749" t="s">
        <v>73</v>
      </c>
      <c r="I27749" t="s">
        <v>48</v>
      </c>
      <c r="J27749" t="s">
        <v>51</v>
      </c>
      <c r="K27749" t="s">
        <v>47</v>
      </c>
      <c r="L27749" t="s">
        <v>52</v>
      </c>
      <c r="M27749" t="s">
        <v>49</v>
      </c>
      <c r="N27749"/>
      <c r="O27749"/>
      <c r="P27749" t="s">
        <v>53</v>
      </c>
      <c r="Q27749" t="s">
        <v>83</v>
      </c>
      <c r="R27749" t="s">
        <v>47</v>
      </c>
      <c r="S27749" t="s">
        <v>52</v>
      </c>
      <c r="T27749" t="s">
        <v>140</v>
      </c>
      <c r="U27749" t="s">
        <v>49</v>
      </c>
      <c r="V27749" t="s">
        <v>84</v>
      </c>
      <c r="W27749" t="s">
        <v>47</v>
      </c>
      <c r="X27749" t="s">
        <v>47</v>
      </c>
      <c r="Y27749"/>
      <c r="Z27749" t="s">
        <v>49</v>
      </c>
      <c r="AA27749" t="s">
        <v>49</v>
      </c>
      <c r="AB27749" t="s">
        <v>89</v>
      </c>
      <c r="AC27749" t="s">
        <v>47</v>
      </c>
      <c r="AD27749" t="s">
        <v>54</v>
      </c>
      <c r="AE27749" t="s">
        <v>171</v>
      </c>
      <c r="AF27749" t="s">
        <v>54</v>
      </c>
      <c r="AG27749" t="s">
        <v>3653</v>
      </c>
      <c r="AH27749" t="s">
        <v>173</v>
      </c>
      <c r="AI27749" t="s">
        <v>466</v>
      </c>
      <c r="AJ27749"/>
      <c r="AK27749" t="s">
        <v>57</v>
      </c>
      <c r="AL27749"/>
      <c r="AM27749" t="s">
        <v>62</v>
      </c>
      <c r="AN27749" t="s">
        <v>63</v>
      </c>
      <c r="AO27749" t="n">
        <v>0.09</v>
      </c>
      <c r="AP27749" t="n">
        <v>1.11</v>
      </c>
      <c r="AQ27749" t="n">
        <v>18.78</v>
      </c>
      <c r="AR27749" t="n">
        <v>0.671</v>
      </c>
      <c r="AS27749" t="n">
        <v>14</v>
      </c>
      <c r="AT27749" t="n">
        <v>1.6</v>
      </c>
    </row>
    <row r="27750">
      <c r="A27750" t="n">
        <v>33577</v>
      </c>
      <c r="B27750" t="s">
        <v>72</v>
      </c>
      <c r="C27750" t="s">
        <v>47</v>
      </c>
      <c r="D27750" t="s">
        <v>47</v>
      </c>
      <c r="E27750" t="s">
        <v>48</v>
      </c>
      <c r="F27750" t="s">
        <v>49</v>
      </c>
      <c r="G27750" t="s">
        <v>49</v>
      </c>
      <c r="H27750" t="s">
        <v>73</v>
      </c>
      <c r="I27750" t="s">
        <v>48</v>
      </c>
      <c r="J27750" t="s">
        <v>51</v>
      </c>
      <c r="K27750" t="s">
        <v>47</v>
      </c>
      <c r="L27750" t="s">
        <v>52</v>
      </c>
      <c r="M27750" t="s">
        <v>49</v>
      </c>
      <c r="N27750"/>
      <c r="O27750"/>
      <c r="P27750" t="s">
        <v>53</v>
      </c>
      <c r="Q27750" t="s">
        <v>83</v>
      </c>
      <c r="R27750" t="s">
        <v>47</v>
      </c>
      <c r="S27750" t="s">
        <v>52</v>
      </c>
      <c r="T27750" t="s">
        <v>140</v>
      </c>
      <c r="U27750" t="s">
        <v>49</v>
      </c>
      <c r="V27750" t="s">
        <v>84</v>
      </c>
      <c r="W27750" t="s">
        <v>47</v>
      </c>
      <c r="X27750" t="s">
        <v>47</v>
      </c>
      <c r="Y27750"/>
      <c r="Z27750" t="s">
        <v>49</v>
      </c>
      <c r="AA27750" t="s">
        <v>49</v>
      </c>
      <c r="AB27750" t="s">
        <v>89</v>
      </c>
      <c r="AC27750" t="s">
        <v>47</v>
      </c>
      <c r="AD27750" t="s">
        <v>54</v>
      </c>
      <c r="AE27750" t="s">
        <v>171</v>
      </c>
      <c r="AF27750" t="s">
        <v>54</v>
      </c>
      <c r="AG27750" t="s">
        <v>3653</v>
      </c>
      <c r="AH27750" t="s">
        <v>173</v>
      </c>
      <c r="AI27750" t="s">
        <v>466</v>
      </c>
      <c r="AJ27750"/>
      <c r="AK27750" t="s">
        <v>57</v>
      </c>
      <c r="AL27750"/>
      <c r="AM27750" t="s">
        <v>62</v>
      </c>
      <c r="AN27750" t="s">
        <v>63</v>
      </c>
      <c r="AO27750" t="n">
        <v>0.09</v>
      </c>
      <c r="AP27750" t="n">
        <v>1.11</v>
      </c>
      <c r="AQ27750" t="n">
        <v>18.75</v>
      </c>
      <c r="AR27750" t="n">
        <v>0.7</v>
      </c>
      <c r="AS27750" t="n">
        <v>14.52</v>
      </c>
      <c r="AT27750" t="n">
        <v>1.6</v>
      </c>
    </row>
    <row r="27751">
      <c r="A27751" t="n">
        <v>33578</v>
      </c>
      <c r="B27751" t="s">
        <v>72</v>
      </c>
      <c r="C27751" t="s">
        <v>47</v>
      </c>
      <c r="D27751" t="s">
        <v>47</v>
      </c>
      <c r="E27751" t="s">
        <v>48</v>
      </c>
      <c r="F27751" t="s">
        <v>49</v>
      </c>
      <c r="G27751" t="s">
        <v>49</v>
      </c>
      <c r="H27751" t="s">
        <v>73</v>
      </c>
      <c r="I27751" t="s">
        <v>48</v>
      </c>
      <c r="J27751" t="s">
        <v>51</v>
      </c>
      <c r="K27751" t="s">
        <v>47</v>
      </c>
      <c r="L27751" t="s">
        <v>52</v>
      </c>
      <c r="M27751" t="s">
        <v>49</v>
      </c>
      <c r="N27751"/>
      <c r="O27751"/>
      <c r="P27751" t="s">
        <v>53</v>
      </c>
      <c r="Q27751" t="s">
        <v>83</v>
      </c>
      <c r="R27751" t="s">
        <v>47</v>
      </c>
      <c r="S27751" t="s">
        <v>52</v>
      </c>
      <c r="T27751" t="s">
        <v>140</v>
      </c>
      <c r="U27751" t="s">
        <v>49</v>
      </c>
      <c r="V27751" t="s">
        <v>84</v>
      </c>
      <c r="W27751" t="s">
        <v>47</v>
      </c>
      <c r="X27751" t="s">
        <v>47</v>
      </c>
      <c r="Y27751"/>
      <c r="Z27751" t="s">
        <v>49</v>
      </c>
      <c r="AA27751" t="s">
        <v>49</v>
      </c>
      <c r="AB27751" t="s">
        <v>89</v>
      </c>
      <c r="AC27751" t="s">
        <v>47</v>
      </c>
      <c r="AD27751" t="s">
        <v>54</v>
      </c>
      <c r="AE27751" t="s">
        <v>171</v>
      </c>
      <c r="AF27751" t="s">
        <v>54</v>
      </c>
      <c r="AG27751" t="s">
        <v>3653</v>
      </c>
      <c r="AH27751" t="s">
        <v>173</v>
      </c>
      <c r="AI27751" t="s">
        <v>466</v>
      </c>
      <c r="AJ27751"/>
      <c r="AK27751" t="s">
        <v>57</v>
      </c>
      <c r="AL27751"/>
      <c r="AM27751" t="s">
        <v>62</v>
      </c>
      <c r="AN27751" t="s">
        <v>63</v>
      </c>
      <c r="AO27751" t="n">
        <v>0.09</v>
      </c>
      <c r="AP27751" t="n">
        <v>1.12</v>
      </c>
      <c r="AQ27751" t="n">
        <v>18.47</v>
      </c>
      <c r="AR27751" t="n">
        <v>0.644</v>
      </c>
      <c r="AS27751" t="n">
        <v>13.34</v>
      </c>
      <c r="AT27751" t="n">
        <v>1.6</v>
      </c>
    </row>
    <row r="27752">
      <c r="A27752" t="n">
        <v>33579</v>
      </c>
      <c r="B27752" t="s">
        <v>72</v>
      </c>
      <c r="C27752" t="s">
        <v>47</v>
      </c>
      <c r="D27752" t="s">
        <v>47</v>
      </c>
      <c r="E27752" t="s">
        <v>48</v>
      </c>
      <c r="F27752" t="s">
        <v>49</v>
      </c>
      <c r="G27752" t="s">
        <v>49</v>
      </c>
      <c r="H27752" t="s">
        <v>73</v>
      </c>
      <c r="I27752" t="s">
        <v>48</v>
      </c>
      <c r="J27752" t="s">
        <v>51</v>
      </c>
      <c r="K27752" t="s">
        <v>47</v>
      </c>
      <c r="L27752" t="s">
        <v>52</v>
      </c>
      <c r="M27752" t="s">
        <v>49</v>
      </c>
      <c r="N27752"/>
      <c r="O27752"/>
      <c r="P27752" t="s">
        <v>53</v>
      </c>
      <c r="Q27752" t="s">
        <v>83</v>
      </c>
      <c r="R27752" t="s">
        <v>47</v>
      </c>
      <c r="S27752" t="s">
        <v>52</v>
      </c>
      <c r="T27752" t="s">
        <v>140</v>
      </c>
      <c r="U27752" t="s">
        <v>49</v>
      </c>
      <c r="V27752" t="s">
        <v>84</v>
      </c>
      <c r="W27752" t="s">
        <v>47</v>
      </c>
      <c r="X27752" t="s">
        <v>47</v>
      </c>
      <c r="Y27752"/>
      <c r="Z27752" t="s">
        <v>49</v>
      </c>
      <c r="AA27752" t="s">
        <v>49</v>
      </c>
      <c r="AB27752" t="s">
        <v>89</v>
      </c>
      <c r="AC27752" t="s">
        <v>47</v>
      </c>
      <c r="AD27752" t="s">
        <v>54</v>
      </c>
      <c r="AE27752" t="s">
        <v>171</v>
      </c>
      <c r="AF27752" t="s">
        <v>54</v>
      </c>
      <c r="AG27752" t="s">
        <v>3653</v>
      </c>
      <c r="AH27752" t="s">
        <v>173</v>
      </c>
      <c r="AI27752" t="s">
        <v>466</v>
      </c>
      <c r="AJ27752"/>
      <c r="AK27752" t="s">
        <v>57</v>
      </c>
      <c r="AL27752"/>
      <c r="AM27752" t="s">
        <v>62</v>
      </c>
      <c r="AN27752" t="s">
        <v>63</v>
      </c>
      <c r="AO27752" t="n">
        <v>0.09</v>
      </c>
      <c r="AP27752" t="n">
        <v>1.13</v>
      </c>
      <c r="AQ27752" t="n">
        <v>18.32</v>
      </c>
      <c r="AR27752" t="n">
        <v>0.666</v>
      </c>
      <c r="AS27752" t="n">
        <v>13.82</v>
      </c>
      <c r="AT27752" t="n">
        <v>1.6</v>
      </c>
    </row>
    <row r="27753">
      <c r="A27753" t="n">
        <v>33580</v>
      </c>
      <c r="B27753" t="s">
        <v>46</v>
      </c>
      <c r="C27753" t="s">
        <v>96</v>
      </c>
      <c r="D27753" t="s">
        <v>97</v>
      </c>
      <c r="E27753" t="s">
        <v>98</v>
      </c>
      <c r="F27753" t="s">
        <v>258</v>
      </c>
      <c r="G27753" t="s">
        <v>259</v>
      </c>
      <c r="H27753" t="s">
        <v>73</v>
      </c>
      <c r="I27753" t="s">
        <v>48</v>
      </c>
      <c r="J27753" t="s">
        <v>64</v>
      </c>
      <c r="K27753" t="s">
        <v>65</v>
      </c>
      <c r="L27753" t="s">
        <v>101</v>
      </c>
      <c r="M27753" t="s">
        <v>102</v>
      </c>
      <c r="N27753"/>
      <c r="O27753"/>
      <c r="P27753" t="s">
        <v>76</v>
      </c>
      <c r="Q27753" t="s">
        <v>86</v>
      </c>
      <c r="R27753" t="s">
        <v>47</v>
      </c>
      <c r="S27753" t="s">
        <v>103</v>
      </c>
      <c r="T27753" t="s">
        <v>48</v>
      </c>
      <c r="U27753" t="s">
        <v>49</v>
      </c>
      <c r="V27753"/>
      <c r="W27753" t="s">
        <v>47</v>
      </c>
      <c r="X27753" t="s">
        <v>47</v>
      </c>
      <c r="Y27753"/>
      <c r="Z27753" t="s">
        <v>49</v>
      </c>
      <c r="AA27753" t="s">
        <v>49</v>
      </c>
      <c r="AB27753" t="s">
        <v>89</v>
      </c>
      <c r="AC27753" t="s">
        <v>47</v>
      </c>
      <c r="AD27753" t="s">
        <v>54</v>
      </c>
      <c r="AE27753" t="s">
        <v>90</v>
      </c>
      <c r="AF27753"/>
      <c r="AG27753" t="s">
        <v>231</v>
      </c>
      <c r="AH27753" t="s">
        <v>93</v>
      </c>
      <c r="AI27753" t="s">
        <v>47</v>
      </c>
      <c r="AJ27753" t="s">
        <v>126</v>
      </c>
      <c r="AK27753" t="s">
        <v>88</v>
      </c>
      <c r="AL27753" t="s">
        <v>49</v>
      </c>
      <c r="AM27753" t="s">
        <v>62</v>
      </c>
      <c r="AN27753" t="s">
        <v>94</v>
      </c>
      <c r="AO27753" t="n">
        <v>0.075</v>
      </c>
      <c r="AP27753" t="n">
        <v>0.89</v>
      </c>
      <c r="AQ27753" t="n">
        <v>22.06</v>
      </c>
      <c r="AR27753" t="n">
        <v>0.762</v>
      </c>
      <c r="AS27753" t="n">
        <v>14.72</v>
      </c>
      <c r="AT27753"/>
    </row>
    <row r="27754">
      <c r="A27754" t="n">
        <v>33581</v>
      </c>
      <c r="B27754" t="s">
        <v>46</v>
      </c>
      <c r="C27754" t="s">
        <v>96</v>
      </c>
      <c r="D27754" t="s">
        <v>97</v>
      </c>
      <c r="E27754" t="s">
        <v>98</v>
      </c>
      <c r="F27754" t="s">
        <v>258</v>
      </c>
      <c r="G27754" t="s">
        <v>259</v>
      </c>
      <c r="H27754" t="s">
        <v>73</v>
      </c>
      <c r="I27754" t="s">
        <v>48</v>
      </c>
      <c r="J27754" t="s">
        <v>64</v>
      </c>
      <c r="K27754" t="s">
        <v>65</v>
      </c>
      <c r="L27754" t="s">
        <v>101</v>
      </c>
      <c r="M27754" t="s">
        <v>102</v>
      </c>
      <c r="N27754"/>
      <c r="O27754"/>
      <c r="P27754" t="s">
        <v>76</v>
      </c>
      <c r="Q27754" t="s">
        <v>86</v>
      </c>
      <c r="R27754" t="s">
        <v>47</v>
      </c>
      <c r="S27754" t="s">
        <v>103</v>
      </c>
      <c r="T27754" t="s">
        <v>48</v>
      </c>
      <c r="U27754" t="s">
        <v>49</v>
      </c>
      <c r="V27754"/>
      <c r="W27754" t="s">
        <v>47</v>
      </c>
      <c r="X27754" t="s">
        <v>47</v>
      </c>
      <c r="Y27754"/>
      <c r="Z27754" t="s">
        <v>49</v>
      </c>
      <c r="AA27754" t="s">
        <v>49</v>
      </c>
      <c r="AB27754" t="s">
        <v>89</v>
      </c>
      <c r="AC27754" t="s">
        <v>47</v>
      </c>
      <c r="AD27754" t="s">
        <v>54</v>
      </c>
      <c r="AE27754" t="s">
        <v>3654</v>
      </c>
      <c r="AF27754"/>
      <c r="AG27754" t="s">
        <v>231</v>
      </c>
      <c r="AH27754" t="s">
        <v>93</v>
      </c>
      <c r="AI27754" t="s">
        <v>47</v>
      </c>
      <c r="AJ27754" t="s">
        <v>126</v>
      </c>
      <c r="AK27754" t="s">
        <v>88</v>
      </c>
      <c r="AL27754" t="s">
        <v>49</v>
      </c>
      <c r="AM27754" t="s">
        <v>62</v>
      </c>
      <c r="AN27754" t="s">
        <v>94</v>
      </c>
      <c r="AO27754" t="n">
        <v>0.075</v>
      </c>
      <c r="AP27754" t="n">
        <v>0.97</v>
      </c>
      <c r="AQ27754" t="n">
        <v>22.68</v>
      </c>
      <c r="AR27754" t="n">
        <v>0.729</v>
      </c>
      <c r="AS27754" t="n">
        <v>15.87</v>
      </c>
      <c r="AT27754"/>
    </row>
    <row r="27755">
      <c r="A27755" t="n">
        <v>33582</v>
      </c>
      <c r="B27755" t="s">
        <v>107</v>
      </c>
      <c r="C27755" t="s">
        <v>47</v>
      </c>
      <c r="D27755" t="s">
        <v>47</v>
      </c>
      <c r="E27755" t="s">
        <v>48</v>
      </c>
      <c r="F27755" t="s">
        <v>49</v>
      </c>
      <c r="G27755" t="s">
        <v>49</v>
      </c>
      <c r="H27755" t="s">
        <v>50</v>
      </c>
      <c r="I27755" t="s">
        <v>48</v>
      </c>
      <c r="J27755" t="s">
        <v>51</v>
      </c>
      <c r="K27755" t="s">
        <v>47</v>
      </c>
      <c r="L27755" t="s">
        <v>52</v>
      </c>
      <c r="M27755" t="s">
        <v>49</v>
      </c>
      <c r="N27755"/>
      <c r="O27755"/>
      <c r="P27755" t="s">
        <v>76</v>
      </c>
      <c r="Q27755" t="s">
        <v>86</v>
      </c>
      <c r="R27755" t="s">
        <v>47</v>
      </c>
      <c r="S27755" t="s">
        <v>103</v>
      </c>
      <c r="T27755" t="s">
        <v>48</v>
      </c>
      <c r="U27755" t="s">
        <v>49</v>
      </c>
      <c r="V27755"/>
      <c r="W27755" t="s">
        <v>47</v>
      </c>
      <c r="X27755" t="s">
        <v>47</v>
      </c>
      <c r="Y27755"/>
      <c r="Z27755" t="s">
        <v>49</v>
      </c>
      <c r="AA27755" t="s">
        <v>49</v>
      </c>
      <c r="AB27755" t="s">
        <v>89</v>
      </c>
      <c r="AC27755" t="s">
        <v>47</v>
      </c>
      <c r="AD27755" t="s">
        <v>54</v>
      </c>
      <c r="AE27755" t="s">
        <v>90</v>
      </c>
      <c r="AF27755" t="s">
        <v>91</v>
      </c>
      <c r="AG27755" t="s">
        <v>138</v>
      </c>
      <c r="AH27755" t="s">
        <v>93</v>
      </c>
      <c r="AI27755" t="s">
        <v>47</v>
      </c>
      <c r="AJ27755" t="s">
        <v>84</v>
      </c>
      <c r="AK27755" t="s">
        <v>55</v>
      </c>
      <c r="AL27755" t="s">
        <v>49</v>
      </c>
      <c r="AM27755" t="s">
        <v>62</v>
      </c>
      <c r="AN27755" t="s">
        <v>94</v>
      </c>
      <c r="AO27755" t="n">
        <v>0.1</v>
      </c>
      <c r="AP27755" t="n">
        <v>0.268</v>
      </c>
      <c r="AQ27755" t="n">
        <v>12.73</v>
      </c>
      <c r="AR27755" t="n">
        <v>0.394</v>
      </c>
      <c r="AS27755" t="n">
        <v>1.35</v>
      </c>
      <c r="AT27755"/>
    </row>
    <row r="27756">
      <c r="A27756" t="n">
        <v>33583</v>
      </c>
      <c r="B27756" t="s">
        <v>107</v>
      </c>
      <c r="C27756" t="s">
        <v>47</v>
      </c>
      <c r="D27756" t="s">
        <v>47</v>
      </c>
      <c r="E27756" t="s">
        <v>48</v>
      </c>
      <c r="F27756" t="s">
        <v>49</v>
      </c>
      <c r="G27756" t="s">
        <v>49</v>
      </c>
      <c r="H27756" t="s">
        <v>50</v>
      </c>
      <c r="I27756" t="s">
        <v>48</v>
      </c>
      <c r="J27756" t="s">
        <v>51</v>
      </c>
      <c r="K27756" t="s">
        <v>47</v>
      </c>
      <c r="L27756" t="s">
        <v>52</v>
      </c>
      <c r="M27756" t="s">
        <v>49</v>
      </c>
      <c r="N27756"/>
      <c r="O27756"/>
      <c r="P27756" t="s">
        <v>76</v>
      </c>
      <c r="Q27756" t="s">
        <v>86</v>
      </c>
      <c r="R27756" t="s">
        <v>47</v>
      </c>
      <c r="S27756" t="s">
        <v>103</v>
      </c>
      <c r="T27756" t="s">
        <v>48</v>
      </c>
      <c r="U27756" t="s">
        <v>49</v>
      </c>
      <c r="V27756"/>
      <c r="W27756" t="s">
        <v>47</v>
      </c>
      <c r="X27756" t="s">
        <v>47</v>
      </c>
      <c r="Y27756"/>
      <c r="Z27756" t="s">
        <v>49</v>
      </c>
      <c r="AA27756" t="s">
        <v>49</v>
      </c>
      <c r="AB27756" t="s">
        <v>89</v>
      </c>
      <c r="AC27756" t="s">
        <v>47</v>
      </c>
      <c r="AD27756" t="s">
        <v>54</v>
      </c>
      <c r="AE27756" t="s">
        <v>90</v>
      </c>
      <c r="AF27756" t="s">
        <v>91</v>
      </c>
      <c r="AG27756" t="s">
        <v>138</v>
      </c>
      <c r="AH27756" t="s">
        <v>93</v>
      </c>
      <c r="AI27756" t="s">
        <v>47</v>
      </c>
      <c r="AJ27756" t="s">
        <v>84</v>
      </c>
      <c r="AK27756" t="s">
        <v>55</v>
      </c>
      <c r="AL27756" t="s">
        <v>49</v>
      </c>
      <c r="AM27756" t="s">
        <v>62</v>
      </c>
      <c r="AN27756" t="s">
        <v>94</v>
      </c>
      <c r="AO27756" t="n">
        <v>0.1</v>
      </c>
      <c r="AP27756" t="n">
        <v>0.225</v>
      </c>
      <c r="AQ27756" t="n">
        <v>15.7</v>
      </c>
      <c r="AR27756" t="n">
        <v>0.393</v>
      </c>
      <c r="AS27756" t="n">
        <v>1.39</v>
      </c>
      <c r="AT27756"/>
    </row>
    <row r="27757">
      <c r="A27757" t="n">
        <v>33584</v>
      </c>
      <c r="B27757" t="s">
        <v>107</v>
      </c>
      <c r="C27757" t="s">
        <v>47</v>
      </c>
      <c r="D27757" t="s">
        <v>47</v>
      </c>
      <c r="E27757" t="s">
        <v>48</v>
      </c>
      <c r="F27757" t="s">
        <v>49</v>
      </c>
      <c r="G27757" t="s">
        <v>49</v>
      </c>
      <c r="H27757" t="s">
        <v>50</v>
      </c>
      <c r="I27757" t="s">
        <v>48</v>
      </c>
      <c r="J27757" t="s">
        <v>51</v>
      </c>
      <c r="K27757" t="s">
        <v>47</v>
      </c>
      <c r="L27757" t="s">
        <v>52</v>
      </c>
      <c r="M27757" t="s">
        <v>49</v>
      </c>
      <c r="N27757"/>
      <c r="O27757"/>
      <c r="P27757" t="s">
        <v>76</v>
      </c>
      <c r="Q27757" t="s">
        <v>86</v>
      </c>
      <c r="R27757" t="s">
        <v>47</v>
      </c>
      <c r="S27757" t="s">
        <v>103</v>
      </c>
      <c r="T27757" t="s">
        <v>48</v>
      </c>
      <c r="U27757" t="s">
        <v>49</v>
      </c>
      <c r="V27757"/>
      <c r="W27757" t="s">
        <v>47</v>
      </c>
      <c r="X27757" t="s">
        <v>47</v>
      </c>
      <c r="Y27757"/>
      <c r="Z27757" t="s">
        <v>49</v>
      </c>
      <c r="AA27757" t="s">
        <v>49</v>
      </c>
      <c r="AB27757" t="s">
        <v>89</v>
      </c>
      <c r="AC27757" t="s">
        <v>47</v>
      </c>
      <c r="AD27757" t="s">
        <v>54</v>
      </c>
      <c r="AE27757" t="s">
        <v>90</v>
      </c>
      <c r="AF27757" t="s">
        <v>91</v>
      </c>
      <c r="AG27757" t="s">
        <v>138</v>
      </c>
      <c r="AH27757" t="s">
        <v>93</v>
      </c>
      <c r="AI27757" t="s">
        <v>47</v>
      </c>
      <c r="AJ27757" t="s">
        <v>84</v>
      </c>
      <c r="AK27757" t="s">
        <v>55</v>
      </c>
      <c r="AL27757" t="s">
        <v>49</v>
      </c>
      <c r="AM27757" t="s">
        <v>62</v>
      </c>
      <c r="AN27757" t="s">
        <v>94</v>
      </c>
      <c r="AO27757" t="n">
        <v>0.1</v>
      </c>
      <c r="AP27757" t="n">
        <v>0.314</v>
      </c>
      <c r="AQ27757" t="n">
        <v>17.64</v>
      </c>
      <c r="AR27757" t="n">
        <v>0.411</v>
      </c>
      <c r="AS27757" t="n">
        <v>2.28</v>
      </c>
      <c r="AT27757"/>
    </row>
    <row r="27758">
      <c r="A27758" t="n">
        <v>33585</v>
      </c>
      <c r="B27758" t="s">
        <v>107</v>
      </c>
      <c r="C27758" t="s">
        <v>47</v>
      </c>
      <c r="D27758" t="s">
        <v>47</v>
      </c>
      <c r="E27758" t="s">
        <v>48</v>
      </c>
      <c r="F27758" t="s">
        <v>49</v>
      </c>
      <c r="G27758" t="s">
        <v>49</v>
      </c>
      <c r="H27758" t="s">
        <v>50</v>
      </c>
      <c r="I27758" t="s">
        <v>48</v>
      </c>
      <c r="J27758" t="s">
        <v>51</v>
      </c>
      <c r="K27758" t="s">
        <v>47</v>
      </c>
      <c r="L27758" t="s">
        <v>52</v>
      </c>
      <c r="M27758" t="s">
        <v>49</v>
      </c>
      <c r="N27758"/>
      <c r="O27758"/>
      <c r="P27758" t="s">
        <v>76</v>
      </c>
      <c r="Q27758" t="s">
        <v>86</v>
      </c>
      <c r="R27758" t="s">
        <v>47</v>
      </c>
      <c r="S27758" t="s">
        <v>103</v>
      </c>
      <c r="T27758" t="s">
        <v>48</v>
      </c>
      <c r="U27758" t="s">
        <v>49</v>
      </c>
      <c r="V27758"/>
      <c r="W27758" t="s">
        <v>47</v>
      </c>
      <c r="X27758" t="s">
        <v>47</v>
      </c>
      <c r="Y27758"/>
      <c r="Z27758" t="s">
        <v>49</v>
      </c>
      <c r="AA27758" t="s">
        <v>49</v>
      </c>
      <c r="AB27758" t="s">
        <v>89</v>
      </c>
      <c r="AC27758" t="s">
        <v>47</v>
      </c>
      <c r="AD27758" t="s">
        <v>54</v>
      </c>
      <c r="AE27758" t="s">
        <v>90</v>
      </c>
      <c r="AF27758" t="s">
        <v>91</v>
      </c>
      <c r="AG27758" t="s">
        <v>138</v>
      </c>
      <c r="AH27758" t="s">
        <v>93</v>
      </c>
      <c r="AI27758" t="s">
        <v>47</v>
      </c>
      <c r="AJ27758" t="s">
        <v>84</v>
      </c>
      <c r="AK27758" t="s">
        <v>55</v>
      </c>
      <c r="AL27758" t="s">
        <v>49</v>
      </c>
      <c r="AM27758" t="s">
        <v>62</v>
      </c>
      <c r="AN27758" t="s">
        <v>94</v>
      </c>
      <c r="AO27758" t="n">
        <v>0.1</v>
      </c>
      <c r="AP27758" t="n">
        <v>0.259</v>
      </c>
      <c r="AQ27758" t="n">
        <v>16.46</v>
      </c>
      <c r="AR27758" t="n">
        <v>0.45</v>
      </c>
      <c r="AS27758" t="n">
        <v>1.92</v>
      </c>
      <c r="AT27758"/>
    </row>
    <row r="27759">
      <c r="A27759" t="n">
        <v>33586</v>
      </c>
      <c r="B27759" t="s">
        <v>107</v>
      </c>
      <c r="C27759" t="s">
        <v>47</v>
      </c>
      <c r="D27759" t="s">
        <v>47</v>
      </c>
      <c r="E27759" t="s">
        <v>48</v>
      </c>
      <c r="F27759" t="s">
        <v>49</v>
      </c>
      <c r="G27759" t="s">
        <v>49</v>
      </c>
      <c r="H27759" t="s">
        <v>50</v>
      </c>
      <c r="I27759" t="s">
        <v>48</v>
      </c>
      <c r="J27759" t="s">
        <v>51</v>
      </c>
      <c r="K27759" t="s">
        <v>47</v>
      </c>
      <c r="L27759" t="s">
        <v>52</v>
      </c>
      <c r="M27759" t="s">
        <v>49</v>
      </c>
      <c r="N27759"/>
      <c r="O27759"/>
      <c r="P27759" t="s">
        <v>76</v>
      </c>
      <c r="Q27759" t="s">
        <v>86</v>
      </c>
      <c r="R27759" t="s">
        <v>47</v>
      </c>
      <c r="S27759" t="s">
        <v>103</v>
      </c>
      <c r="T27759" t="s">
        <v>48</v>
      </c>
      <c r="U27759" t="s">
        <v>49</v>
      </c>
      <c r="V27759"/>
      <c r="W27759" t="s">
        <v>47</v>
      </c>
      <c r="X27759" t="s">
        <v>47</v>
      </c>
      <c r="Y27759"/>
      <c r="Z27759" t="s">
        <v>49</v>
      </c>
      <c r="AA27759" t="s">
        <v>49</v>
      </c>
      <c r="AB27759" t="s">
        <v>89</v>
      </c>
      <c r="AC27759" t="s">
        <v>47</v>
      </c>
      <c r="AD27759" t="s">
        <v>54</v>
      </c>
      <c r="AE27759" t="s">
        <v>90</v>
      </c>
      <c r="AF27759" t="s">
        <v>91</v>
      </c>
      <c r="AG27759" t="s">
        <v>138</v>
      </c>
      <c r="AH27759" t="s">
        <v>93</v>
      </c>
      <c r="AI27759" t="s">
        <v>47</v>
      </c>
      <c r="AJ27759" t="s">
        <v>84</v>
      </c>
      <c r="AK27759" t="s">
        <v>55</v>
      </c>
      <c r="AL27759" t="s">
        <v>49</v>
      </c>
      <c r="AM27759" t="s">
        <v>62</v>
      </c>
      <c r="AN27759" t="s">
        <v>94</v>
      </c>
      <c r="AO27759" t="n">
        <v>0.1</v>
      </c>
      <c r="AP27759" t="n">
        <v>0.228</v>
      </c>
      <c r="AQ27759" t="n">
        <v>13.5</v>
      </c>
      <c r="AR27759" t="n">
        <v>0.443</v>
      </c>
      <c r="AS27759" t="n">
        <v>1.36</v>
      </c>
      <c r="AT27759"/>
    </row>
    <row r="27760">
      <c r="A27760" t="n">
        <v>33587</v>
      </c>
      <c r="B27760" t="s">
        <v>107</v>
      </c>
      <c r="C27760" t="s">
        <v>47</v>
      </c>
      <c r="D27760" t="s">
        <v>47</v>
      </c>
      <c r="E27760" t="s">
        <v>48</v>
      </c>
      <c r="F27760" t="s">
        <v>49</v>
      </c>
      <c r="G27760" t="s">
        <v>49</v>
      </c>
      <c r="H27760" t="s">
        <v>50</v>
      </c>
      <c r="I27760" t="s">
        <v>48</v>
      </c>
      <c r="J27760" t="s">
        <v>51</v>
      </c>
      <c r="K27760" t="s">
        <v>47</v>
      </c>
      <c r="L27760" t="s">
        <v>52</v>
      </c>
      <c r="M27760" t="s">
        <v>49</v>
      </c>
      <c r="N27760"/>
      <c r="O27760"/>
      <c r="P27760" t="s">
        <v>76</v>
      </c>
      <c r="Q27760" t="s">
        <v>86</v>
      </c>
      <c r="R27760" t="s">
        <v>47</v>
      </c>
      <c r="S27760" t="s">
        <v>103</v>
      </c>
      <c r="T27760" t="s">
        <v>48</v>
      </c>
      <c r="U27760" t="s">
        <v>49</v>
      </c>
      <c r="V27760"/>
      <c r="W27760" t="s">
        <v>47</v>
      </c>
      <c r="X27760" t="s">
        <v>47</v>
      </c>
      <c r="Y27760"/>
      <c r="Z27760" t="s">
        <v>49</v>
      </c>
      <c r="AA27760" t="s">
        <v>49</v>
      </c>
      <c r="AB27760" t="s">
        <v>89</v>
      </c>
      <c r="AC27760" t="s">
        <v>47</v>
      </c>
      <c r="AD27760" t="s">
        <v>54</v>
      </c>
      <c r="AE27760" t="s">
        <v>90</v>
      </c>
      <c r="AF27760" t="s">
        <v>91</v>
      </c>
      <c r="AG27760" t="s">
        <v>138</v>
      </c>
      <c r="AH27760" t="s">
        <v>93</v>
      </c>
      <c r="AI27760" t="s">
        <v>47</v>
      </c>
      <c r="AJ27760" t="s">
        <v>84</v>
      </c>
      <c r="AK27760" t="s">
        <v>55</v>
      </c>
      <c r="AL27760" t="s">
        <v>49</v>
      </c>
      <c r="AM27760" t="s">
        <v>62</v>
      </c>
      <c r="AN27760" t="s">
        <v>94</v>
      </c>
      <c r="AO27760" t="n">
        <v>0.1</v>
      </c>
      <c r="AP27760" t="n">
        <v>0.23</v>
      </c>
      <c r="AQ27760" t="n">
        <v>13.99</v>
      </c>
      <c r="AR27760" t="n">
        <v>0.415</v>
      </c>
      <c r="AS27760" t="n">
        <v>1.33</v>
      </c>
      <c r="AT27760"/>
    </row>
    <row r="27761">
      <c r="A27761" t="n">
        <v>33588</v>
      </c>
      <c r="B27761" t="s">
        <v>72</v>
      </c>
      <c r="C27761" t="s">
        <v>47</v>
      </c>
      <c r="D27761" t="s">
        <v>47</v>
      </c>
      <c r="E27761" t="s">
        <v>48</v>
      </c>
      <c r="F27761" t="s">
        <v>49</v>
      </c>
      <c r="G27761" t="s">
        <v>49</v>
      </c>
      <c r="H27761" t="s">
        <v>73</v>
      </c>
      <c r="I27761" t="s">
        <v>48</v>
      </c>
      <c r="J27761" t="s">
        <v>51</v>
      </c>
      <c r="K27761" t="s">
        <v>47</v>
      </c>
      <c r="L27761" t="s">
        <v>52</v>
      </c>
      <c r="M27761" t="s">
        <v>49</v>
      </c>
      <c r="N27761"/>
      <c r="O27761"/>
      <c r="P27761" t="s">
        <v>53</v>
      </c>
      <c r="Q27761" t="s">
        <v>83</v>
      </c>
      <c r="R27761" t="s">
        <v>47</v>
      </c>
      <c r="S27761" t="s">
        <v>52</v>
      </c>
      <c r="T27761" t="s">
        <v>140</v>
      </c>
      <c r="U27761" t="s">
        <v>49</v>
      </c>
      <c r="V27761" t="s">
        <v>54</v>
      </c>
      <c r="W27761" t="s">
        <v>47</v>
      </c>
      <c r="X27761" t="s">
        <v>47</v>
      </c>
      <c r="Y27761" t="s">
        <v>55</v>
      </c>
      <c r="Z27761" t="s">
        <v>49</v>
      </c>
      <c r="AA27761" t="s">
        <v>49</v>
      </c>
      <c r="AB27761" t="s">
        <v>89</v>
      </c>
      <c r="AC27761" t="s">
        <v>47</v>
      </c>
      <c r="AD27761" t="s">
        <v>54</v>
      </c>
      <c r="AE27761" t="s">
        <v>90</v>
      </c>
      <c r="AF27761"/>
      <c r="AG27761" t="s">
        <v>95</v>
      </c>
      <c r="AH27761" t="s">
        <v>47</v>
      </c>
      <c r="AI27761" t="s">
        <v>47</v>
      </c>
      <c r="AJ27761"/>
      <c r="AK27761" t="s">
        <v>49</v>
      </c>
      <c r="AL27761" t="s">
        <v>49</v>
      </c>
      <c r="AM27761" t="s">
        <v>62</v>
      </c>
      <c r="AN27761" t="s">
        <v>94</v>
      </c>
      <c r="AO27761" t="n">
        <v>0.1</v>
      </c>
      <c r="AP27761" t="n">
        <v>0.99</v>
      </c>
      <c r="AQ27761" t="n">
        <v>15.6</v>
      </c>
      <c r="AR27761" t="n">
        <v>0.58</v>
      </c>
      <c r="AS27761" t="n">
        <v>8.95</v>
      </c>
      <c r="AT27761" t="n">
        <v>1.6</v>
      </c>
    </row>
    <row r="27762">
      <c r="A27762" t="n">
        <v>33589</v>
      </c>
      <c r="B27762" t="s">
        <v>72</v>
      </c>
      <c r="C27762" t="s">
        <v>47</v>
      </c>
      <c r="D27762" t="s">
        <v>47</v>
      </c>
      <c r="E27762" t="s">
        <v>48</v>
      </c>
      <c r="F27762" t="s">
        <v>49</v>
      </c>
      <c r="G27762" t="s">
        <v>49</v>
      </c>
      <c r="H27762" t="s">
        <v>73</v>
      </c>
      <c r="I27762" t="s">
        <v>48</v>
      </c>
      <c r="J27762" t="s">
        <v>51</v>
      </c>
      <c r="K27762" t="s">
        <v>47</v>
      </c>
      <c r="L27762" t="s">
        <v>52</v>
      </c>
      <c r="M27762" t="s">
        <v>49</v>
      </c>
      <c r="N27762"/>
      <c r="O27762"/>
      <c r="P27762" t="s">
        <v>53</v>
      </c>
      <c r="Q27762" t="s">
        <v>83</v>
      </c>
      <c r="R27762" t="s">
        <v>47</v>
      </c>
      <c r="S27762" t="s">
        <v>52</v>
      </c>
      <c r="T27762" t="s">
        <v>140</v>
      </c>
      <c r="U27762" t="s">
        <v>49</v>
      </c>
      <c r="V27762" t="s">
        <v>54</v>
      </c>
      <c r="W27762" t="s">
        <v>47</v>
      </c>
      <c r="X27762" t="s">
        <v>47</v>
      </c>
      <c r="Y27762" t="s">
        <v>55</v>
      </c>
      <c r="Z27762" t="s">
        <v>49</v>
      </c>
      <c r="AA27762" t="s">
        <v>49</v>
      </c>
      <c r="AB27762" t="s">
        <v>89</v>
      </c>
      <c r="AC27762" t="s">
        <v>47</v>
      </c>
      <c r="AD27762" t="s">
        <v>54</v>
      </c>
      <c r="AE27762" t="s">
        <v>90</v>
      </c>
      <c r="AF27762"/>
      <c r="AG27762" t="s">
        <v>95</v>
      </c>
      <c r="AH27762" t="s">
        <v>47</v>
      </c>
      <c r="AI27762" t="s">
        <v>47</v>
      </c>
      <c r="AJ27762"/>
      <c r="AK27762" t="s">
        <v>49</v>
      </c>
      <c r="AL27762" t="s">
        <v>49</v>
      </c>
      <c r="AM27762" t="s">
        <v>62</v>
      </c>
      <c r="AN27762" t="s">
        <v>94</v>
      </c>
      <c r="AO27762" t="n">
        <v>0.1</v>
      </c>
      <c r="AP27762" t="n">
        <v>0.81</v>
      </c>
      <c r="AQ27762" t="n">
        <v>8.4</v>
      </c>
      <c r="AR27762" t="n">
        <v>0.63</v>
      </c>
      <c r="AS27762" t="n">
        <v>4.28</v>
      </c>
      <c r="AT27762" t="n">
        <v>1.6</v>
      </c>
    </row>
    <row r="27763">
      <c r="A27763" t="n">
        <v>33590</v>
      </c>
      <c r="B27763" t="s">
        <v>72</v>
      </c>
      <c r="C27763" t="s">
        <v>47</v>
      </c>
      <c r="D27763" t="s">
        <v>47</v>
      </c>
      <c r="E27763" t="s">
        <v>48</v>
      </c>
      <c r="F27763" t="s">
        <v>49</v>
      </c>
      <c r="G27763" t="s">
        <v>49</v>
      </c>
      <c r="H27763" t="s">
        <v>73</v>
      </c>
      <c r="I27763" t="s">
        <v>48</v>
      </c>
      <c r="J27763" t="s">
        <v>51</v>
      </c>
      <c r="K27763" t="s">
        <v>47</v>
      </c>
      <c r="L27763" t="s">
        <v>52</v>
      </c>
      <c r="M27763" t="s">
        <v>49</v>
      </c>
      <c r="N27763"/>
      <c r="O27763"/>
      <c r="P27763" t="s">
        <v>53</v>
      </c>
      <c r="Q27763" t="s">
        <v>83</v>
      </c>
      <c r="R27763" t="s">
        <v>47</v>
      </c>
      <c r="S27763" t="s">
        <v>52</v>
      </c>
      <c r="T27763" t="s">
        <v>140</v>
      </c>
      <c r="U27763" t="s">
        <v>49</v>
      </c>
      <c r="V27763" t="s">
        <v>54</v>
      </c>
      <c r="W27763" t="s">
        <v>47</v>
      </c>
      <c r="X27763" t="s">
        <v>47</v>
      </c>
      <c r="Y27763" t="s">
        <v>55</v>
      </c>
      <c r="Z27763" t="s">
        <v>49</v>
      </c>
      <c r="AA27763" t="s">
        <v>49</v>
      </c>
      <c r="AB27763" t="s">
        <v>56</v>
      </c>
      <c r="AC27763" t="s">
        <v>47</v>
      </c>
      <c r="AD27763" t="s">
        <v>54</v>
      </c>
      <c r="AE27763" t="s">
        <v>58</v>
      </c>
      <c r="AF27763"/>
      <c r="AG27763" t="s">
        <v>95</v>
      </c>
      <c r="AH27763" t="s">
        <v>47</v>
      </c>
      <c r="AI27763" t="s">
        <v>47</v>
      </c>
      <c r="AJ27763"/>
      <c r="AK27763" t="s">
        <v>49</v>
      </c>
      <c r="AL27763" t="s">
        <v>49</v>
      </c>
      <c r="AM27763" t="s">
        <v>62</v>
      </c>
      <c r="AN27763" t="s">
        <v>94</v>
      </c>
      <c r="AO27763" t="n">
        <v>0.1</v>
      </c>
      <c r="AP27763" t="n">
        <v>1</v>
      </c>
      <c r="AQ27763" t="n">
        <v>23</v>
      </c>
      <c r="AR27763" t="n">
        <v>0.54</v>
      </c>
      <c r="AS27763" t="n">
        <v>12.3</v>
      </c>
      <c r="AT27763" t="n">
        <v>1.6</v>
      </c>
    </row>
    <row r="27764">
      <c r="A27764" t="n">
        <v>33591</v>
      </c>
      <c r="B27764" t="s">
        <v>72</v>
      </c>
      <c r="C27764" t="s">
        <v>47</v>
      </c>
      <c r="D27764" t="s">
        <v>47</v>
      </c>
      <c r="E27764" t="s">
        <v>48</v>
      </c>
      <c r="F27764" t="s">
        <v>49</v>
      </c>
      <c r="G27764" t="s">
        <v>49</v>
      </c>
      <c r="H27764" t="s">
        <v>73</v>
      </c>
      <c r="I27764" t="s">
        <v>48</v>
      </c>
      <c r="J27764" t="s">
        <v>51</v>
      </c>
      <c r="K27764" t="s">
        <v>47</v>
      </c>
      <c r="L27764" t="s">
        <v>52</v>
      </c>
      <c r="M27764" t="s">
        <v>49</v>
      </c>
      <c r="N27764"/>
      <c r="O27764"/>
      <c r="P27764" t="s">
        <v>53</v>
      </c>
      <c r="Q27764" t="s">
        <v>83</v>
      </c>
      <c r="R27764" t="s">
        <v>47</v>
      </c>
      <c r="S27764" t="s">
        <v>52</v>
      </c>
      <c r="T27764" t="s">
        <v>140</v>
      </c>
      <c r="U27764" t="s">
        <v>49</v>
      </c>
      <c r="V27764" t="s">
        <v>54</v>
      </c>
      <c r="W27764" t="s">
        <v>47</v>
      </c>
      <c r="X27764" t="s">
        <v>47</v>
      </c>
      <c r="Y27764" t="s">
        <v>55</v>
      </c>
      <c r="Z27764" t="s">
        <v>49</v>
      </c>
      <c r="AA27764" t="s">
        <v>49</v>
      </c>
      <c r="AB27764" t="s">
        <v>56</v>
      </c>
      <c r="AC27764" t="s">
        <v>47</v>
      </c>
      <c r="AD27764" t="s">
        <v>54</v>
      </c>
      <c r="AE27764" t="s">
        <v>58</v>
      </c>
      <c r="AF27764"/>
      <c r="AG27764" t="s">
        <v>95</v>
      </c>
      <c r="AH27764" t="s">
        <v>47</v>
      </c>
      <c r="AI27764" t="s">
        <v>47</v>
      </c>
      <c r="AJ27764"/>
      <c r="AK27764" t="s">
        <v>49</v>
      </c>
      <c r="AL27764" t="s">
        <v>49</v>
      </c>
      <c r="AM27764" t="s">
        <v>62</v>
      </c>
      <c r="AN27764" t="s">
        <v>94</v>
      </c>
      <c r="AO27764" t="n">
        <v>0.1</v>
      </c>
      <c r="AP27764" t="n">
        <v>1.07</v>
      </c>
      <c r="AQ27764" t="n">
        <v>13.7</v>
      </c>
      <c r="AR27764" t="n">
        <v>0.56</v>
      </c>
      <c r="AS27764" t="n">
        <v>8.3</v>
      </c>
      <c r="AT27764" t="n">
        <v>1.6</v>
      </c>
    </row>
    <row r="27765">
      <c r="A27765" t="n">
        <v>33592</v>
      </c>
      <c r="B27765" t="s">
        <v>72</v>
      </c>
      <c r="C27765" t="s">
        <v>47</v>
      </c>
      <c r="D27765" t="s">
        <v>47</v>
      </c>
      <c r="E27765" t="s">
        <v>48</v>
      </c>
      <c r="F27765" t="s">
        <v>49</v>
      </c>
      <c r="G27765" t="s">
        <v>49</v>
      </c>
      <c r="H27765" t="s">
        <v>73</v>
      </c>
      <c r="I27765" t="s">
        <v>48</v>
      </c>
      <c r="J27765" t="s">
        <v>51</v>
      </c>
      <c r="K27765" t="s">
        <v>47</v>
      </c>
      <c r="L27765" t="s">
        <v>52</v>
      </c>
      <c r="M27765" t="s">
        <v>49</v>
      </c>
      <c r="N27765"/>
      <c r="O27765"/>
      <c r="P27765" t="s">
        <v>76</v>
      </c>
      <c r="Q27765" t="s">
        <v>86</v>
      </c>
      <c r="R27765" t="s">
        <v>47</v>
      </c>
      <c r="S27765" t="s">
        <v>87</v>
      </c>
      <c r="T27765" t="s">
        <v>48</v>
      </c>
      <c r="U27765" t="s">
        <v>49</v>
      </c>
      <c r="V27765" t="s">
        <v>54</v>
      </c>
      <c r="W27765" t="s">
        <v>47</v>
      </c>
      <c r="X27765" t="s">
        <v>47</v>
      </c>
      <c r="Y27765" t="s">
        <v>55</v>
      </c>
      <c r="Z27765" t="s">
        <v>49</v>
      </c>
      <c r="AA27765" t="s">
        <v>49</v>
      </c>
      <c r="AB27765" t="s">
        <v>56</v>
      </c>
      <c r="AC27765" t="s">
        <v>47</v>
      </c>
      <c r="AD27765" t="s">
        <v>104</v>
      </c>
      <c r="AE27765" t="s">
        <v>58</v>
      </c>
      <c r="AF27765"/>
      <c r="AG27765" t="s">
        <v>123</v>
      </c>
      <c r="AH27765" t="s">
        <v>47</v>
      </c>
      <c r="AI27765" t="s">
        <v>47</v>
      </c>
      <c r="AJ27765"/>
      <c r="AK27765" t="s">
        <v>49</v>
      </c>
      <c r="AL27765" t="s">
        <v>49</v>
      </c>
      <c r="AM27765" t="s">
        <v>62</v>
      </c>
      <c r="AN27765" t="s">
        <v>94</v>
      </c>
      <c r="AO27765" t="n">
        <v>0.1</v>
      </c>
      <c r="AP27765" t="n">
        <v>1.083</v>
      </c>
      <c r="AQ27765" t="n">
        <v>23.01</v>
      </c>
      <c r="AR27765" t="n">
        <v>0.73</v>
      </c>
      <c r="AS27765" t="n">
        <v>18.2</v>
      </c>
      <c r="AT27765" t="n">
        <v>1.6</v>
      </c>
    </row>
    <row r="27766">
      <c r="A27766" t="n">
        <v>33593</v>
      </c>
      <c r="B27766" t="s">
        <v>72</v>
      </c>
      <c r="C27766" t="s">
        <v>47</v>
      </c>
      <c r="D27766" t="s">
        <v>47</v>
      </c>
      <c r="E27766" t="s">
        <v>48</v>
      </c>
      <c r="F27766" t="s">
        <v>49</v>
      </c>
      <c r="G27766" t="s">
        <v>49</v>
      </c>
      <c r="H27766" t="s">
        <v>73</v>
      </c>
      <c r="I27766" t="s">
        <v>48</v>
      </c>
      <c r="J27766" t="s">
        <v>51</v>
      </c>
      <c r="K27766" t="s">
        <v>47</v>
      </c>
      <c r="L27766" t="s">
        <v>52</v>
      </c>
      <c r="M27766" t="s">
        <v>49</v>
      </c>
      <c r="N27766"/>
      <c r="O27766"/>
      <c r="P27766" t="s">
        <v>76</v>
      </c>
      <c r="Q27766" t="s">
        <v>86</v>
      </c>
      <c r="R27766" t="s">
        <v>47</v>
      </c>
      <c r="S27766" t="s">
        <v>87</v>
      </c>
      <c r="T27766" t="s">
        <v>48</v>
      </c>
      <c r="U27766" t="s">
        <v>49</v>
      </c>
      <c r="V27766" t="s">
        <v>54</v>
      </c>
      <c r="W27766" t="s">
        <v>47</v>
      </c>
      <c r="X27766" t="s">
        <v>47</v>
      </c>
      <c r="Y27766" t="s">
        <v>55</v>
      </c>
      <c r="Z27766" t="s">
        <v>49</v>
      </c>
      <c r="AA27766" t="s">
        <v>49</v>
      </c>
      <c r="AB27766" t="s">
        <v>56</v>
      </c>
      <c r="AC27766" t="s">
        <v>47</v>
      </c>
      <c r="AD27766" t="s">
        <v>104</v>
      </c>
      <c r="AE27766" t="s">
        <v>58</v>
      </c>
      <c r="AF27766"/>
      <c r="AG27766" t="s">
        <v>123</v>
      </c>
      <c r="AH27766" t="s">
        <v>47</v>
      </c>
      <c r="AI27766" t="s">
        <v>47</v>
      </c>
      <c r="AJ27766"/>
      <c r="AK27766" t="s">
        <v>49</v>
      </c>
      <c r="AL27766" t="s">
        <v>49</v>
      </c>
      <c r="AM27766" t="s">
        <v>62</v>
      </c>
      <c r="AN27766" t="s">
        <v>94</v>
      </c>
      <c r="AO27766" t="n">
        <v>0.1</v>
      </c>
      <c r="AP27766" t="n">
        <v>1.102</v>
      </c>
      <c r="AQ27766" t="n">
        <v>23.41</v>
      </c>
      <c r="AR27766" t="n">
        <v>0.761</v>
      </c>
      <c r="AS27766" t="n">
        <v>19.66</v>
      </c>
      <c r="AT27766" t="n">
        <v>1.6</v>
      </c>
    </row>
    <row r="27767">
      <c r="A27767" t="n">
        <v>33594</v>
      </c>
      <c r="B27767" t="s">
        <v>72</v>
      </c>
      <c r="C27767" t="s">
        <v>47</v>
      </c>
      <c r="D27767" t="s">
        <v>47</v>
      </c>
      <c r="E27767" t="s">
        <v>48</v>
      </c>
      <c r="F27767" t="s">
        <v>49</v>
      </c>
      <c r="G27767" t="s">
        <v>49</v>
      </c>
      <c r="H27767" t="s">
        <v>73</v>
      </c>
      <c r="I27767" t="s">
        <v>48</v>
      </c>
      <c r="J27767" t="s">
        <v>51</v>
      </c>
      <c r="K27767" t="s">
        <v>47</v>
      </c>
      <c r="L27767" t="s">
        <v>52</v>
      </c>
      <c r="M27767" t="s">
        <v>49</v>
      </c>
      <c r="N27767"/>
      <c r="O27767"/>
      <c r="P27767" t="s">
        <v>76</v>
      </c>
      <c r="Q27767" t="s">
        <v>86</v>
      </c>
      <c r="R27767" t="s">
        <v>47</v>
      </c>
      <c r="S27767" t="s">
        <v>87</v>
      </c>
      <c r="T27767" t="s">
        <v>48</v>
      </c>
      <c r="U27767" t="s">
        <v>49</v>
      </c>
      <c r="V27767" t="s">
        <v>54</v>
      </c>
      <c r="W27767" t="s">
        <v>47</v>
      </c>
      <c r="X27767" t="s">
        <v>47</v>
      </c>
      <c r="Y27767" t="s">
        <v>55</v>
      </c>
      <c r="Z27767" t="s">
        <v>49</v>
      </c>
      <c r="AA27767" t="s">
        <v>49</v>
      </c>
      <c r="AB27767" t="s">
        <v>56</v>
      </c>
      <c r="AC27767" t="s">
        <v>47</v>
      </c>
      <c r="AD27767" t="s">
        <v>104</v>
      </c>
      <c r="AE27767" t="s">
        <v>58</v>
      </c>
      <c r="AF27767"/>
      <c r="AG27767" t="s">
        <v>123</v>
      </c>
      <c r="AH27767" t="s">
        <v>47</v>
      </c>
      <c r="AI27767" t="s">
        <v>47</v>
      </c>
      <c r="AJ27767"/>
      <c r="AK27767" t="s">
        <v>49</v>
      </c>
      <c r="AL27767" t="s">
        <v>49</v>
      </c>
      <c r="AM27767" t="s">
        <v>62</v>
      </c>
      <c r="AN27767" t="s">
        <v>94</v>
      </c>
      <c r="AO27767" t="n">
        <v>0.1</v>
      </c>
      <c r="AP27767" t="n">
        <v>1.112</v>
      </c>
      <c r="AQ27767" t="n">
        <v>23.57</v>
      </c>
      <c r="AR27767" t="n">
        <v>0.769</v>
      </c>
      <c r="AS27767" t="n">
        <v>19.2</v>
      </c>
      <c r="AT27767" t="n">
        <v>1.6</v>
      </c>
    </row>
    <row r="27768">
      <c r="A27768" t="n">
        <v>33595</v>
      </c>
      <c r="B27768" t="s">
        <v>72</v>
      </c>
      <c r="C27768" t="s">
        <v>47</v>
      </c>
      <c r="D27768" t="s">
        <v>47</v>
      </c>
      <c r="E27768" t="s">
        <v>48</v>
      </c>
      <c r="F27768" t="s">
        <v>49</v>
      </c>
      <c r="G27768" t="s">
        <v>49</v>
      </c>
      <c r="H27768" t="s">
        <v>73</v>
      </c>
      <c r="I27768" t="s">
        <v>48</v>
      </c>
      <c r="J27768" t="s">
        <v>51</v>
      </c>
      <c r="K27768" t="s">
        <v>47</v>
      </c>
      <c r="L27768" t="s">
        <v>52</v>
      </c>
      <c r="M27768" t="s">
        <v>49</v>
      </c>
      <c r="N27768"/>
      <c r="O27768"/>
      <c r="P27768" t="s">
        <v>76</v>
      </c>
      <c r="Q27768" t="s">
        <v>86</v>
      </c>
      <c r="R27768" t="s">
        <v>47</v>
      </c>
      <c r="S27768" t="s">
        <v>87</v>
      </c>
      <c r="T27768" t="s">
        <v>48</v>
      </c>
      <c r="U27768" t="s">
        <v>49</v>
      </c>
      <c r="V27768" t="s">
        <v>54</v>
      </c>
      <c r="W27768" t="s">
        <v>47</v>
      </c>
      <c r="X27768" t="s">
        <v>47</v>
      </c>
      <c r="Y27768" t="s">
        <v>55</v>
      </c>
      <c r="Z27768" t="s">
        <v>49</v>
      </c>
      <c r="AA27768" t="s">
        <v>49</v>
      </c>
      <c r="AB27768" t="s">
        <v>56</v>
      </c>
      <c r="AC27768" t="s">
        <v>47</v>
      </c>
      <c r="AD27768" t="s">
        <v>104</v>
      </c>
      <c r="AE27768" t="s">
        <v>58</v>
      </c>
      <c r="AF27768"/>
      <c r="AG27768" t="s">
        <v>123</v>
      </c>
      <c r="AH27768" t="s">
        <v>47</v>
      </c>
      <c r="AI27768" t="s">
        <v>47</v>
      </c>
      <c r="AJ27768"/>
      <c r="AK27768" t="s">
        <v>49</v>
      </c>
      <c r="AL27768" t="s">
        <v>49</v>
      </c>
      <c r="AM27768" t="s">
        <v>62</v>
      </c>
      <c r="AN27768" t="s">
        <v>94</v>
      </c>
      <c r="AO27768" t="n">
        <v>0.1</v>
      </c>
      <c r="AP27768" t="n">
        <v>1.112</v>
      </c>
      <c r="AQ27768" t="n">
        <v>23.29</v>
      </c>
      <c r="AR27768" t="n">
        <v>0.737</v>
      </c>
      <c r="AS27768" t="n">
        <v>19.21</v>
      </c>
      <c r="AT27768" t="n">
        <v>1.6</v>
      </c>
    </row>
    <row r="27769">
      <c r="A27769" t="n">
        <v>33596</v>
      </c>
      <c r="B27769" t="s">
        <v>72</v>
      </c>
      <c r="C27769" t="s">
        <v>47</v>
      </c>
      <c r="D27769" t="s">
        <v>47</v>
      </c>
      <c r="E27769" t="s">
        <v>48</v>
      </c>
      <c r="F27769" t="s">
        <v>49</v>
      </c>
      <c r="G27769" t="s">
        <v>49</v>
      </c>
      <c r="H27769" t="s">
        <v>73</v>
      </c>
      <c r="I27769" t="s">
        <v>48</v>
      </c>
      <c r="J27769" t="s">
        <v>51</v>
      </c>
      <c r="K27769" t="s">
        <v>47</v>
      </c>
      <c r="L27769" t="s">
        <v>52</v>
      </c>
      <c r="M27769" t="s">
        <v>49</v>
      </c>
      <c r="N27769"/>
      <c r="O27769"/>
      <c r="P27769" t="s">
        <v>76</v>
      </c>
      <c r="Q27769" t="s">
        <v>86</v>
      </c>
      <c r="R27769" t="s">
        <v>47</v>
      </c>
      <c r="S27769" t="s">
        <v>87</v>
      </c>
      <c r="T27769" t="s">
        <v>48</v>
      </c>
      <c r="U27769" t="s">
        <v>49</v>
      </c>
      <c r="V27769" t="s">
        <v>54</v>
      </c>
      <c r="W27769" t="s">
        <v>47</v>
      </c>
      <c r="X27769" t="s">
        <v>47</v>
      </c>
      <c r="Y27769" t="s">
        <v>55</v>
      </c>
      <c r="Z27769" t="s">
        <v>49</v>
      </c>
      <c r="AA27769" t="s">
        <v>49</v>
      </c>
      <c r="AB27769" t="s">
        <v>56</v>
      </c>
      <c r="AC27769" t="s">
        <v>47</v>
      </c>
      <c r="AD27769" t="s">
        <v>104</v>
      </c>
      <c r="AE27769" t="s">
        <v>58</v>
      </c>
      <c r="AF27769"/>
      <c r="AG27769" t="s">
        <v>123</v>
      </c>
      <c r="AH27769" t="s">
        <v>47</v>
      </c>
      <c r="AI27769" t="s">
        <v>47</v>
      </c>
      <c r="AJ27769"/>
      <c r="AK27769" t="s">
        <v>49</v>
      </c>
      <c r="AL27769" t="s">
        <v>49</v>
      </c>
      <c r="AM27769" t="s">
        <v>62</v>
      </c>
      <c r="AN27769" t="s">
        <v>94</v>
      </c>
      <c r="AO27769" t="n">
        <v>0.1</v>
      </c>
      <c r="AP27769" t="n">
        <v>1.092</v>
      </c>
      <c r="AQ27769" t="n">
        <v>23.1</v>
      </c>
      <c r="AR27769" t="n">
        <v>0.748</v>
      </c>
      <c r="AS27769" t="n">
        <v>18.88</v>
      </c>
      <c r="AT27769" t="n">
        <v>1.6</v>
      </c>
    </row>
    <row r="27770">
      <c r="A27770" t="n">
        <v>33597</v>
      </c>
      <c r="B27770" t="s">
        <v>72</v>
      </c>
      <c r="C27770" t="s">
        <v>47</v>
      </c>
      <c r="D27770" t="s">
        <v>47</v>
      </c>
      <c r="E27770" t="s">
        <v>48</v>
      </c>
      <c r="F27770" t="s">
        <v>49</v>
      </c>
      <c r="G27770" t="s">
        <v>49</v>
      </c>
      <c r="H27770" t="s">
        <v>73</v>
      </c>
      <c r="I27770" t="s">
        <v>48</v>
      </c>
      <c r="J27770" t="s">
        <v>51</v>
      </c>
      <c r="K27770" t="s">
        <v>47</v>
      </c>
      <c r="L27770" t="s">
        <v>52</v>
      </c>
      <c r="M27770" t="s">
        <v>49</v>
      </c>
      <c r="N27770"/>
      <c r="O27770"/>
      <c r="P27770" t="s">
        <v>76</v>
      </c>
      <c r="Q27770" t="s">
        <v>86</v>
      </c>
      <c r="R27770" t="s">
        <v>47</v>
      </c>
      <c r="S27770" t="s">
        <v>87</v>
      </c>
      <c r="T27770" t="s">
        <v>48</v>
      </c>
      <c r="U27770" t="s">
        <v>49</v>
      </c>
      <c r="V27770" t="s">
        <v>54</v>
      </c>
      <c r="W27770" t="s">
        <v>47</v>
      </c>
      <c r="X27770" t="s">
        <v>47</v>
      </c>
      <c r="Y27770" t="s">
        <v>55</v>
      </c>
      <c r="Z27770" t="s">
        <v>49</v>
      </c>
      <c r="AA27770" t="s">
        <v>49</v>
      </c>
      <c r="AB27770" t="s">
        <v>56</v>
      </c>
      <c r="AC27770" t="s">
        <v>47</v>
      </c>
      <c r="AD27770" t="s">
        <v>104</v>
      </c>
      <c r="AE27770" t="s">
        <v>58</v>
      </c>
      <c r="AF27770"/>
      <c r="AG27770" t="s">
        <v>123</v>
      </c>
      <c r="AH27770" t="s">
        <v>47</v>
      </c>
      <c r="AI27770" t="s">
        <v>47</v>
      </c>
      <c r="AJ27770"/>
      <c r="AK27770" t="s">
        <v>49</v>
      </c>
      <c r="AL27770" t="s">
        <v>49</v>
      </c>
      <c r="AM27770" t="s">
        <v>62</v>
      </c>
      <c r="AN27770" t="s">
        <v>94</v>
      </c>
      <c r="AO27770" t="n">
        <v>0.1</v>
      </c>
      <c r="AP27770" t="n">
        <v>1.093</v>
      </c>
      <c r="AQ27770" t="n">
        <v>22.53</v>
      </c>
      <c r="AR27770" t="n">
        <v>0.745</v>
      </c>
      <c r="AS27770" t="n">
        <v>18.34</v>
      </c>
      <c r="AT27770" t="n">
        <v>1.6</v>
      </c>
    </row>
    <row r="27771">
      <c r="A27771" t="n">
        <v>33606</v>
      </c>
      <c r="B27771" t="s">
        <v>46</v>
      </c>
      <c r="C27771" t="s">
        <v>96</v>
      </c>
      <c r="D27771" t="s">
        <v>97</v>
      </c>
      <c r="E27771" t="s">
        <v>98</v>
      </c>
      <c r="F27771" t="s">
        <v>258</v>
      </c>
      <c r="G27771" t="s">
        <v>259</v>
      </c>
      <c r="H27771" t="s">
        <v>73</v>
      </c>
      <c r="I27771" t="s">
        <v>48</v>
      </c>
      <c r="J27771" t="s">
        <v>64</v>
      </c>
      <c r="K27771" t="s">
        <v>65</v>
      </c>
      <c r="L27771" t="s">
        <v>101</v>
      </c>
      <c r="M27771" t="s">
        <v>102</v>
      </c>
      <c r="N27771"/>
      <c r="O27771"/>
      <c r="P27771" t="s">
        <v>76</v>
      </c>
      <c r="Q27771" t="s">
        <v>86</v>
      </c>
      <c r="R27771" t="s">
        <v>47</v>
      </c>
      <c r="S27771" t="s">
        <v>103</v>
      </c>
      <c r="T27771" t="s">
        <v>48</v>
      </c>
      <c r="U27771" t="s">
        <v>49</v>
      </c>
      <c r="V27771" t="s">
        <v>77</v>
      </c>
      <c r="W27771" t="s">
        <v>47</v>
      </c>
      <c r="X27771" t="s">
        <v>47</v>
      </c>
      <c r="Y27771" t="s">
        <v>55</v>
      </c>
      <c r="Z27771" t="s">
        <v>49</v>
      </c>
      <c r="AA27771" t="s">
        <v>49</v>
      </c>
      <c r="AB27771" t="s">
        <v>56</v>
      </c>
      <c r="AC27771" t="s">
        <v>47</v>
      </c>
      <c r="AD27771" t="s">
        <v>79</v>
      </c>
      <c r="AE27771" t="s">
        <v>58</v>
      </c>
      <c r="AF27771"/>
      <c r="AG27771" t="s">
        <v>95</v>
      </c>
      <c r="AH27771" t="s">
        <v>47</v>
      </c>
      <c r="AI27771" t="s">
        <v>47</v>
      </c>
      <c r="AJ27771" t="s">
        <v>91</v>
      </c>
      <c r="AK27771" t="s">
        <v>49</v>
      </c>
      <c r="AL27771" t="s">
        <v>49</v>
      </c>
      <c r="AM27771" t="s">
        <v>62</v>
      </c>
      <c r="AN27771" t="s">
        <v>63</v>
      </c>
      <c r="AO27771" t="n">
        <v>0.07</v>
      </c>
      <c r="AP27771" t="n">
        <v>1.14</v>
      </c>
      <c r="AQ27771" t="n">
        <v>21.71</v>
      </c>
      <c r="AR27771" t="n">
        <v>0.752</v>
      </c>
      <c r="AS27771" t="n">
        <v>18.65</v>
      </c>
      <c r="AT27771"/>
    </row>
    <row r="27772">
      <c r="A27772" t="n">
        <v>33607</v>
      </c>
      <c r="B27772" t="s">
        <v>46</v>
      </c>
      <c r="C27772" t="s">
        <v>96</v>
      </c>
      <c r="D27772" t="s">
        <v>97</v>
      </c>
      <c r="E27772" t="s">
        <v>98</v>
      </c>
      <c r="F27772" t="s">
        <v>258</v>
      </c>
      <c r="G27772" t="s">
        <v>259</v>
      </c>
      <c r="H27772" t="s">
        <v>73</v>
      </c>
      <c r="I27772" t="s">
        <v>48</v>
      </c>
      <c r="J27772" t="s">
        <v>64</v>
      </c>
      <c r="K27772" t="s">
        <v>65</v>
      </c>
      <c r="L27772" t="s">
        <v>101</v>
      </c>
      <c r="M27772" t="s">
        <v>102</v>
      </c>
      <c r="N27772" t="s">
        <v>3655</v>
      </c>
      <c r="O27772"/>
      <c r="P27772" t="s">
        <v>76</v>
      </c>
      <c r="Q27772" t="s">
        <v>86</v>
      </c>
      <c r="R27772" t="s">
        <v>47</v>
      </c>
      <c r="S27772" t="s">
        <v>103</v>
      </c>
      <c r="T27772" t="s">
        <v>48</v>
      </c>
      <c r="U27772" t="s">
        <v>49</v>
      </c>
      <c r="V27772" t="s">
        <v>77</v>
      </c>
      <c r="W27772" t="s">
        <v>47</v>
      </c>
      <c r="X27772" t="s">
        <v>47</v>
      </c>
      <c r="Y27772" t="s">
        <v>55</v>
      </c>
      <c r="Z27772" t="s">
        <v>49</v>
      </c>
      <c r="AA27772" t="s">
        <v>49</v>
      </c>
      <c r="AB27772" t="s">
        <v>56</v>
      </c>
      <c r="AC27772" t="s">
        <v>47</v>
      </c>
      <c r="AD27772" t="s">
        <v>79</v>
      </c>
      <c r="AE27772" t="s">
        <v>58</v>
      </c>
      <c r="AF27772"/>
      <c r="AG27772" t="s">
        <v>95</v>
      </c>
      <c r="AH27772" t="s">
        <v>47</v>
      </c>
      <c r="AI27772" t="s">
        <v>47</v>
      </c>
      <c r="AJ27772" t="s">
        <v>91</v>
      </c>
      <c r="AK27772" t="s">
        <v>49</v>
      </c>
      <c r="AL27772" t="s">
        <v>49</v>
      </c>
      <c r="AM27772" t="s">
        <v>62</v>
      </c>
      <c r="AN27772" t="s">
        <v>63</v>
      </c>
      <c r="AO27772" t="n">
        <v>0.07</v>
      </c>
      <c r="AP27772" t="n">
        <v>1.15</v>
      </c>
      <c r="AQ27772" t="n">
        <v>22.42</v>
      </c>
      <c r="AR27772" t="n">
        <v>0.767</v>
      </c>
      <c r="AS27772" t="n">
        <v>19.7</v>
      </c>
      <c r="AT27772"/>
    </row>
    <row r="27773">
      <c r="A27773" t="n">
        <v>33608</v>
      </c>
      <c r="B27773" t="s">
        <v>46</v>
      </c>
      <c r="C27773" t="s">
        <v>96</v>
      </c>
      <c r="D27773" t="s">
        <v>47</v>
      </c>
      <c r="E27773" t="s">
        <v>247</v>
      </c>
      <c r="F27773" t="s">
        <v>246</v>
      </c>
      <c r="G27773" t="s">
        <v>49</v>
      </c>
      <c r="H27773" t="s">
        <v>73</v>
      </c>
      <c r="I27773" t="s">
        <v>48</v>
      </c>
      <c r="J27773" t="s">
        <v>64</v>
      </c>
      <c r="K27773" t="s">
        <v>65</v>
      </c>
      <c r="L27773" t="s">
        <v>101</v>
      </c>
      <c r="M27773" t="s">
        <v>131</v>
      </c>
      <c r="N27773"/>
      <c r="O27773"/>
      <c r="P27773" t="s">
        <v>76</v>
      </c>
      <c r="Q27773" t="s">
        <v>86</v>
      </c>
      <c r="R27773" t="s">
        <v>47</v>
      </c>
      <c r="S27773" t="s">
        <v>103</v>
      </c>
      <c r="T27773" t="s">
        <v>48</v>
      </c>
      <c r="U27773" t="s">
        <v>49</v>
      </c>
      <c r="V27773" t="s">
        <v>84</v>
      </c>
      <c r="W27773" t="s">
        <v>256</v>
      </c>
      <c r="X27773" t="s">
        <v>47</v>
      </c>
      <c r="Y27773" t="s">
        <v>71</v>
      </c>
      <c r="Z27773" t="s">
        <v>158</v>
      </c>
      <c r="AA27773" t="s">
        <v>49</v>
      </c>
      <c r="AB27773" t="s">
        <v>89</v>
      </c>
      <c r="AC27773" t="s">
        <v>47</v>
      </c>
      <c r="AD27773"/>
      <c r="AE27773" t="s">
        <v>58</v>
      </c>
      <c r="AF27773"/>
      <c r="AG27773" t="s">
        <v>59</v>
      </c>
      <c r="AH27773" t="s">
        <v>142</v>
      </c>
      <c r="AI27773" t="s">
        <v>47</v>
      </c>
      <c r="AJ27773"/>
      <c r="AK27773"/>
      <c r="AL27773" t="s">
        <v>49</v>
      </c>
      <c r="AM27773" t="s">
        <v>62</v>
      </c>
      <c r="AN27773" t="s">
        <v>63</v>
      </c>
      <c r="AO27773" t="n">
        <v>0.09</v>
      </c>
      <c r="AP27773" t="n">
        <v>1.12</v>
      </c>
      <c r="AQ27773" t="n">
        <v>19.9</v>
      </c>
      <c r="AR27773" t="n">
        <v>0.679</v>
      </c>
      <c r="AS27773" t="n">
        <v>15.1</v>
      </c>
      <c r="AT27773"/>
    </row>
    <row r="27774">
      <c r="A27774" t="n">
        <v>33609</v>
      </c>
      <c r="B27774" t="s">
        <v>46</v>
      </c>
      <c r="C27774" t="s">
        <v>96</v>
      </c>
      <c r="D27774" t="s">
        <v>47</v>
      </c>
      <c r="E27774" t="s">
        <v>247</v>
      </c>
      <c r="F27774" t="s">
        <v>246</v>
      </c>
      <c r="G27774" t="s">
        <v>49</v>
      </c>
      <c r="H27774" t="s">
        <v>73</v>
      </c>
      <c r="I27774" t="s">
        <v>48</v>
      </c>
      <c r="J27774" t="s">
        <v>64</v>
      </c>
      <c r="K27774" t="s">
        <v>65</v>
      </c>
      <c r="L27774" t="s">
        <v>101</v>
      </c>
      <c r="M27774" t="s">
        <v>131</v>
      </c>
      <c r="N27774"/>
      <c r="O27774"/>
      <c r="P27774" t="s">
        <v>76</v>
      </c>
      <c r="Q27774" t="s">
        <v>86</v>
      </c>
      <c r="R27774" t="s">
        <v>47</v>
      </c>
      <c r="S27774" t="s">
        <v>103</v>
      </c>
      <c r="T27774" t="s">
        <v>48</v>
      </c>
      <c r="U27774" t="s">
        <v>49</v>
      </c>
      <c r="V27774" t="s">
        <v>84</v>
      </c>
      <c r="W27774" t="s">
        <v>256</v>
      </c>
      <c r="X27774" t="s">
        <v>47</v>
      </c>
      <c r="Y27774" t="s">
        <v>71</v>
      </c>
      <c r="Z27774" t="s">
        <v>158</v>
      </c>
      <c r="AA27774" t="s">
        <v>49</v>
      </c>
      <c r="AB27774" t="s">
        <v>89</v>
      </c>
      <c r="AC27774" t="s">
        <v>47</v>
      </c>
      <c r="AD27774"/>
      <c r="AE27774" t="s">
        <v>58</v>
      </c>
      <c r="AF27774"/>
      <c r="AG27774" t="s">
        <v>59</v>
      </c>
      <c r="AH27774" t="s">
        <v>142</v>
      </c>
      <c r="AI27774" t="s">
        <v>47</v>
      </c>
      <c r="AJ27774"/>
      <c r="AK27774"/>
      <c r="AL27774" t="s">
        <v>49</v>
      </c>
      <c r="AM27774" t="s">
        <v>62</v>
      </c>
      <c r="AN27774" t="s">
        <v>63</v>
      </c>
      <c r="AO27774" t="n">
        <v>0.09</v>
      </c>
      <c r="AP27774" t="n">
        <v>1.11</v>
      </c>
      <c r="AQ27774" t="n">
        <v>22.1</v>
      </c>
      <c r="AR27774" t="n">
        <v>0.739</v>
      </c>
      <c r="AS27774" t="n">
        <v>18.1</v>
      </c>
      <c r="AT27774"/>
    </row>
    <row r="27775">
      <c r="A27775" t="n">
        <v>33610</v>
      </c>
      <c r="B27775" t="s">
        <v>72</v>
      </c>
      <c r="C27775" t="s">
        <v>47</v>
      </c>
      <c r="D27775" t="s">
        <v>47</v>
      </c>
      <c r="E27775" t="s">
        <v>48</v>
      </c>
      <c r="F27775" t="s">
        <v>49</v>
      </c>
      <c r="G27775" t="s">
        <v>49</v>
      </c>
      <c r="H27775" t="s">
        <v>73</v>
      </c>
      <c r="I27775" t="s">
        <v>48</v>
      </c>
      <c r="J27775" t="s">
        <v>51</v>
      </c>
      <c r="K27775" t="s">
        <v>47</v>
      </c>
      <c r="L27775" t="s">
        <v>52</v>
      </c>
      <c r="M27775" t="s">
        <v>49</v>
      </c>
      <c r="N27775" t="s">
        <v>2501</v>
      </c>
      <c r="O27775"/>
      <c r="P27775" t="s">
        <v>53</v>
      </c>
      <c r="Q27775" t="s">
        <v>47</v>
      </c>
      <c r="R27775" t="s">
        <v>47</v>
      </c>
      <c r="S27775" t="s">
        <v>48</v>
      </c>
      <c r="T27775" t="s">
        <v>49</v>
      </c>
      <c r="U27775" t="s">
        <v>49</v>
      </c>
      <c r="V27775" t="s">
        <v>54</v>
      </c>
      <c r="W27775" t="s">
        <v>47</v>
      </c>
      <c r="X27775" t="s">
        <v>47</v>
      </c>
      <c r="Y27775" t="s">
        <v>114</v>
      </c>
      <c r="Z27775" t="s">
        <v>49</v>
      </c>
      <c r="AA27775" t="s">
        <v>49</v>
      </c>
      <c r="AB27775" t="s">
        <v>141</v>
      </c>
      <c r="AC27775" t="s">
        <v>47</v>
      </c>
      <c r="AD27775" t="s">
        <v>54</v>
      </c>
      <c r="AE27775" t="s">
        <v>90</v>
      </c>
      <c r="AF27775" t="s">
        <v>296</v>
      </c>
      <c r="AG27775" t="s">
        <v>138</v>
      </c>
      <c r="AH27775" t="s">
        <v>93</v>
      </c>
      <c r="AI27775" t="s">
        <v>47</v>
      </c>
      <c r="AJ27775" t="s">
        <v>91</v>
      </c>
      <c r="AK27775"/>
      <c r="AL27775" t="s">
        <v>49</v>
      </c>
      <c r="AM27775" t="s">
        <v>62</v>
      </c>
      <c r="AN27775" t="s">
        <v>94</v>
      </c>
      <c r="AO27775" t="n">
        <v>0.04</v>
      </c>
      <c r="AP27775" t="n">
        <v>0.89</v>
      </c>
      <c r="AQ27775" t="n">
        <v>18</v>
      </c>
      <c r="AR27775" t="n">
        <v>0.604</v>
      </c>
      <c r="AS27775" t="n">
        <v>9.6</v>
      </c>
      <c r="AT27775" t="n">
        <v>1.6</v>
      </c>
    </row>
    <row r="27776">
      <c r="A27776" t="n">
        <v>33611</v>
      </c>
      <c r="B27776" t="s">
        <v>72</v>
      </c>
      <c r="C27776" t="s">
        <v>47</v>
      </c>
      <c r="D27776" t="s">
        <v>47</v>
      </c>
      <c r="E27776" t="s">
        <v>48</v>
      </c>
      <c r="F27776" t="s">
        <v>49</v>
      </c>
      <c r="G27776" t="s">
        <v>49</v>
      </c>
      <c r="H27776" t="s">
        <v>73</v>
      </c>
      <c r="I27776" t="s">
        <v>48</v>
      </c>
      <c r="J27776" t="s">
        <v>51</v>
      </c>
      <c r="K27776" t="s">
        <v>47</v>
      </c>
      <c r="L27776" t="s">
        <v>52</v>
      </c>
      <c r="M27776" t="s">
        <v>49</v>
      </c>
      <c r="N27776" t="s">
        <v>2501</v>
      </c>
      <c r="O27776"/>
      <c r="P27776" t="s">
        <v>53</v>
      </c>
      <c r="Q27776" t="s">
        <v>47</v>
      </c>
      <c r="R27776" t="s">
        <v>47</v>
      </c>
      <c r="S27776" t="s">
        <v>48</v>
      </c>
      <c r="T27776" t="s">
        <v>49</v>
      </c>
      <c r="U27776" t="s">
        <v>49</v>
      </c>
      <c r="V27776" t="s">
        <v>54</v>
      </c>
      <c r="W27776" t="s">
        <v>47</v>
      </c>
      <c r="X27776" t="s">
        <v>47</v>
      </c>
      <c r="Y27776" t="s">
        <v>114</v>
      </c>
      <c r="Z27776" t="s">
        <v>49</v>
      </c>
      <c r="AA27776" t="s">
        <v>49</v>
      </c>
      <c r="AB27776" t="s">
        <v>141</v>
      </c>
      <c r="AC27776" t="s">
        <v>47</v>
      </c>
      <c r="AD27776" t="s">
        <v>54</v>
      </c>
      <c r="AE27776" t="s">
        <v>1787</v>
      </c>
      <c r="AF27776" t="s">
        <v>169</v>
      </c>
      <c r="AG27776" t="s">
        <v>138</v>
      </c>
      <c r="AH27776" t="s">
        <v>93</v>
      </c>
      <c r="AI27776" t="s">
        <v>47</v>
      </c>
      <c r="AJ27776" t="s">
        <v>91</v>
      </c>
      <c r="AK27776"/>
      <c r="AL27776" t="s">
        <v>49</v>
      </c>
      <c r="AM27776" t="s">
        <v>62</v>
      </c>
      <c r="AN27776" t="s">
        <v>94</v>
      </c>
      <c r="AO27776" t="n">
        <v>0.04</v>
      </c>
      <c r="AP27776" t="n">
        <v>0.87</v>
      </c>
      <c r="AQ27776" t="n">
        <v>11.6</v>
      </c>
      <c r="AR27776" t="n">
        <v>0.711</v>
      </c>
      <c r="AS27776" t="n">
        <v>7.2</v>
      </c>
      <c r="AT27776" t="n">
        <v>1.6</v>
      </c>
    </row>
    <row r="27777">
      <c r="A27777" t="n">
        <v>33612</v>
      </c>
      <c r="B27777" t="s">
        <v>72</v>
      </c>
      <c r="C27777" t="s">
        <v>47</v>
      </c>
      <c r="D27777" t="s">
        <v>47</v>
      </c>
      <c r="E27777" t="s">
        <v>48</v>
      </c>
      <c r="F27777" t="s">
        <v>49</v>
      </c>
      <c r="G27777" t="s">
        <v>49</v>
      </c>
      <c r="H27777" t="s">
        <v>73</v>
      </c>
      <c r="I27777" t="s">
        <v>48</v>
      </c>
      <c r="J27777" t="s">
        <v>51</v>
      </c>
      <c r="K27777" t="s">
        <v>47</v>
      </c>
      <c r="L27777" t="s">
        <v>52</v>
      </c>
      <c r="M27777" t="s">
        <v>49</v>
      </c>
      <c r="N27777" t="s">
        <v>2501</v>
      </c>
      <c r="O27777"/>
      <c r="P27777" t="s">
        <v>53</v>
      </c>
      <c r="Q27777" t="s">
        <v>47</v>
      </c>
      <c r="R27777" t="s">
        <v>47</v>
      </c>
      <c r="S27777" t="s">
        <v>48</v>
      </c>
      <c r="T27777" t="s">
        <v>49</v>
      </c>
      <c r="U27777" t="s">
        <v>49</v>
      </c>
      <c r="V27777" t="s">
        <v>54</v>
      </c>
      <c r="W27777" t="s">
        <v>47</v>
      </c>
      <c r="X27777" t="s">
        <v>47</v>
      </c>
      <c r="Y27777" t="s">
        <v>114</v>
      </c>
      <c r="Z27777" t="s">
        <v>49</v>
      </c>
      <c r="AA27777" t="s">
        <v>49</v>
      </c>
      <c r="AB27777" t="s">
        <v>141</v>
      </c>
      <c r="AC27777" t="s">
        <v>47</v>
      </c>
      <c r="AD27777" t="s">
        <v>54</v>
      </c>
      <c r="AE27777" t="s">
        <v>143</v>
      </c>
      <c r="AF27777" t="s">
        <v>296</v>
      </c>
      <c r="AG27777" t="s">
        <v>138</v>
      </c>
      <c r="AH27777" t="s">
        <v>93</v>
      </c>
      <c r="AI27777" t="s">
        <v>47</v>
      </c>
      <c r="AJ27777" t="s">
        <v>91</v>
      </c>
      <c r="AK27777"/>
      <c r="AL27777" t="s">
        <v>49</v>
      </c>
      <c r="AM27777" t="s">
        <v>62</v>
      </c>
      <c r="AN27777" t="s">
        <v>94</v>
      </c>
      <c r="AO27777" t="n">
        <v>0.04</v>
      </c>
      <c r="AP27777" t="n">
        <v>1.06</v>
      </c>
      <c r="AQ27777" t="n">
        <v>11.7</v>
      </c>
      <c r="AR27777" t="n">
        <v>0.692</v>
      </c>
      <c r="AS27777" t="n">
        <v>8.5</v>
      </c>
      <c r="AT27777" t="n">
        <v>1.6</v>
      </c>
    </row>
    <row r="27778">
      <c r="A27778" t="n">
        <v>33613</v>
      </c>
      <c r="B27778" t="s">
        <v>72</v>
      </c>
      <c r="C27778" t="s">
        <v>47</v>
      </c>
      <c r="D27778" t="s">
        <v>47</v>
      </c>
      <c r="E27778" t="s">
        <v>48</v>
      </c>
      <c r="F27778" t="s">
        <v>49</v>
      </c>
      <c r="G27778" t="s">
        <v>49</v>
      </c>
      <c r="H27778" t="s">
        <v>73</v>
      </c>
      <c r="I27778" t="s">
        <v>48</v>
      </c>
      <c r="J27778" t="s">
        <v>51</v>
      </c>
      <c r="K27778" t="s">
        <v>47</v>
      </c>
      <c r="L27778" t="s">
        <v>52</v>
      </c>
      <c r="M27778" t="s">
        <v>49</v>
      </c>
      <c r="N27778" t="s">
        <v>2501</v>
      </c>
      <c r="O27778"/>
      <c r="P27778" t="s">
        <v>53</v>
      </c>
      <c r="Q27778" t="s">
        <v>47</v>
      </c>
      <c r="R27778" t="s">
        <v>47</v>
      </c>
      <c r="S27778" t="s">
        <v>48</v>
      </c>
      <c r="T27778" t="s">
        <v>49</v>
      </c>
      <c r="U27778" t="s">
        <v>49</v>
      </c>
      <c r="V27778" t="s">
        <v>54</v>
      </c>
      <c r="W27778" t="s">
        <v>47</v>
      </c>
      <c r="X27778" t="s">
        <v>47</v>
      </c>
      <c r="Y27778" t="s">
        <v>114</v>
      </c>
      <c r="Z27778" t="s">
        <v>49</v>
      </c>
      <c r="AA27778" t="s">
        <v>49</v>
      </c>
      <c r="AB27778" t="s">
        <v>141</v>
      </c>
      <c r="AC27778" t="s">
        <v>47</v>
      </c>
      <c r="AD27778" t="s">
        <v>54</v>
      </c>
      <c r="AE27778" t="s">
        <v>271</v>
      </c>
      <c r="AF27778" t="s">
        <v>296</v>
      </c>
      <c r="AG27778" t="s">
        <v>138</v>
      </c>
      <c r="AH27778" t="s">
        <v>93</v>
      </c>
      <c r="AI27778" t="s">
        <v>47</v>
      </c>
      <c r="AJ27778" t="s">
        <v>91</v>
      </c>
      <c r="AK27778"/>
      <c r="AL27778" t="s">
        <v>49</v>
      </c>
      <c r="AM27778" t="s">
        <v>62</v>
      </c>
      <c r="AN27778" t="s">
        <v>94</v>
      </c>
      <c r="AO27778" t="n">
        <v>0.04</v>
      </c>
      <c r="AP27778" t="n">
        <v>1.05</v>
      </c>
      <c r="AQ27778" t="n">
        <v>18.5</v>
      </c>
      <c r="AR27778" t="n">
        <v>0.724</v>
      </c>
      <c r="AS27778" t="n">
        <v>14</v>
      </c>
      <c r="AT27778" t="n">
        <v>1.6</v>
      </c>
    </row>
    <row r="27779">
      <c r="A27779" t="n">
        <v>33614</v>
      </c>
      <c r="B27779" t="s">
        <v>72</v>
      </c>
      <c r="C27779" t="s">
        <v>47</v>
      </c>
      <c r="D27779" t="s">
        <v>47</v>
      </c>
      <c r="E27779" t="s">
        <v>48</v>
      </c>
      <c r="F27779" t="s">
        <v>49</v>
      </c>
      <c r="G27779" t="s">
        <v>49</v>
      </c>
      <c r="H27779" t="s">
        <v>73</v>
      </c>
      <c r="I27779" t="s">
        <v>48</v>
      </c>
      <c r="J27779" t="s">
        <v>51</v>
      </c>
      <c r="K27779" t="s">
        <v>47</v>
      </c>
      <c r="L27779" t="s">
        <v>52</v>
      </c>
      <c r="M27779" t="s">
        <v>49</v>
      </c>
      <c r="N27779" t="s">
        <v>2501</v>
      </c>
      <c r="O27779"/>
      <c r="P27779" t="s">
        <v>53</v>
      </c>
      <c r="Q27779" t="s">
        <v>47</v>
      </c>
      <c r="R27779" t="s">
        <v>47</v>
      </c>
      <c r="S27779" t="s">
        <v>48</v>
      </c>
      <c r="T27779" t="s">
        <v>49</v>
      </c>
      <c r="U27779" t="s">
        <v>49</v>
      </c>
      <c r="V27779" t="s">
        <v>54</v>
      </c>
      <c r="W27779" t="s">
        <v>47</v>
      </c>
      <c r="X27779" t="s">
        <v>47</v>
      </c>
      <c r="Y27779" t="s">
        <v>114</v>
      </c>
      <c r="Z27779" t="s">
        <v>49</v>
      </c>
      <c r="AA27779" t="s">
        <v>49</v>
      </c>
      <c r="AB27779" t="s">
        <v>141</v>
      </c>
      <c r="AC27779" t="s">
        <v>47</v>
      </c>
      <c r="AD27779" t="s">
        <v>54</v>
      </c>
      <c r="AE27779" t="s">
        <v>271</v>
      </c>
      <c r="AF27779" t="s">
        <v>296</v>
      </c>
      <c r="AG27779" t="s">
        <v>138</v>
      </c>
      <c r="AH27779" t="s">
        <v>93</v>
      </c>
      <c r="AI27779" t="s">
        <v>47</v>
      </c>
      <c r="AJ27779" t="s">
        <v>91</v>
      </c>
      <c r="AK27779"/>
      <c r="AL27779" t="s">
        <v>49</v>
      </c>
      <c r="AM27779" t="s">
        <v>62</v>
      </c>
      <c r="AN27779" t="s">
        <v>94</v>
      </c>
      <c r="AO27779" t="n">
        <v>0.04</v>
      </c>
      <c r="AP27779" t="n">
        <v>1.05</v>
      </c>
      <c r="AQ27779" t="n">
        <v>18.5</v>
      </c>
      <c r="AR27779" t="n">
        <v>0.724</v>
      </c>
      <c r="AS27779" t="n">
        <v>14</v>
      </c>
      <c r="AT27779" t="n">
        <v>1.6</v>
      </c>
    </row>
    <row r="27780">
      <c r="A27780" t="n">
        <v>33615</v>
      </c>
      <c r="B27780" t="s">
        <v>72</v>
      </c>
      <c r="C27780" t="s">
        <v>47</v>
      </c>
      <c r="D27780" t="s">
        <v>47</v>
      </c>
      <c r="E27780" t="s">
        <v>48</v>
      </c>
      <c r="F27780" t="s">
        <v>49</v>
      </c>
      <c r="G27780" t="s">
        <v>49</v>
      </c>
      <c r="H27780" t="s">
        <v>73</v>
      </c>
      <c r="I27780" t="s">
        <v>48</v>
      </c>
      <c r="J27780" t="s">
        <v>51</v>
      </c>
      <c r="K27780" t="s">
        <v>47</v>
      </c>
      <c r="L27780" t="s">
        <v>52</v>
      </c>
      <c r="M27780" t="s">
        <v>49</v>
      </c>
      <c r="N27780" t="s">
        <v>2501</v>
      </c>
      <c r="O27780"/>
      <c r="P27780" t="s">
        <v>53</v>
      </c>
      <c r="Q27780" t="s">
        <v>47</v>
      </c>
      <c r="R27780" t="s">
        <v>47</v>
      </c>
      <c r="S27780" t="s">
        <v>48</v>
      </c>
      <c r="T27780" t="s">
        <v>49</v>
      </c>
      <c r="U27780" t="s">
        <v>49</v>
      </c>
      <c r="V27780" t="s">
        <v>54</v>
      </c>
      <c r="W27780" t="s">
        <v>47</v>
      </c>
      <c r="X27780" t="s">
        <v>47</v>
      </c>
      <c r="Y27780" t="s">
        <v>114</v>
      </c>
      <c r="Z27780" t="s">
        <v>49</v>
      </c>
      <c r="AA27780" t="s">
        <v>49</v>
      </c>
      <c r="AB27780" t="s">
        <v>141</v>
      </c>
      <c r="AC27780" t="s">
        <v>47</v>
      </c>
      <c r="AD27780" t="s">
        <v>54</v>
      </c>
      <c r="AE27780" t="s">
        <v>271</v>
      </c>
      <c r="AF27780" t="s">
        <v>296</v>
      </c>
      <c r="AG27780" t="s">
        <v>138</v>
      </c>
      <c r="AH27780" t="s">
        <v>93</v>
      </c>
      <c r="AI27780" t="s">
        <v>47</v>
      </c>
      <c r="AJ27780" t="s">
        <v>91</v>
      </c>
      <c r="AK27780"/>
      <c r="AL27780" t="s">
        <v>49</v>
      </c>
      <c r="AM27780" t="s">
        <v>62</v>
      </c>
      <c r="AN27780" t="s">
        <v>94</v>
      </c>
      <c r="AO27780" t="n">
        <v>0.04</v>
      </c>
      <c r="AP27780" t="n">
        <v>1.05</v>
      </c>
      <c r="AQ27780" t="n">
        <v>18.5</v>
      </c>
      <c r="AR27780" t="n">
        <v>0.768</v>
      </c>
      <c r="AS27780" t="n">
        <v>15</v>
      </c>
      <c r="AT27780" t="n">
        <v>1.6</v>
      </c>
    </row>
    <row r="27781">
      <c r="A27781" t="n">
        <v>33616</v>
      </c>
      <c r="B27781" t="s">
        <v>72</v>
      </c>
      <c r="C27781" t="s">
        <v>47</v>
      </c>
      <c r="D27781" t="s">
        <v>47</v>
      </c>
      <c r="E27781" t="s">
        <v>48</v>
      </c>
      <c r="F27781" t="s">
        <v>49</v>
      </c>
      <c r="G27781" t="s">
        <v>49</v>
      </c>
      <c r="H27781" t="s">
        <v>73</v>
      </c>
      <c r="I27781" t="s">
        <v>48</v>
      </c>
      <c r="J27781" t="s">
        <v>51</v>
      </c>
      <c r="K27781" t="s">
        <v>47</v>
      </c>
      <c r="L27781" t="s">
        <v>52</v>
      </c>
      <c r="M27781" t="s">
        <v>49</v>
      </c>
      <c r="N27781" t="s">
        <v>2501</v>
      </c>
      <c r="O27781"/>
      <c r="P27781" t="s">
        <v>53</v>
      </c>
      <c r="Q27781" t="s">
        <v>47</v>
      </c>
      <c r="R27781" t="s">
        <v>47</v>
      </c>
      <c r="S27781" t="s">
        <v>48</v>
      </c>
      <c r="T27781" t="s">
        <v>49</v>
      </c>
      <c r="U27781" t="s">
        <v>49</v>
      </c>
      <c r="V27781" t="s">
        <v>54</v>
      </c>
      <c r="W27781" t="s">
        <v>47</v>
      </c>
      <c r="X27781" t="s">
        <v>47</v>
      </c>
      <c r="Y27781" t="s">
        <v>114</v>
      </c>
      <c r="Z27781" t="s">
        <v>49</v>
      </c>
      <c r="AA27781" t="s">
        <v>49</v>
      </c>
      <c r="AB27781" t="s">
        <v>141</v>
      </c>
      <c r="AC27781" t="s">
        <v>47</v>
      </c>
      <c r="AD27781" t="s">
        <v>54</v>
      </c>
      <c r="AE27781" t="s">
        <v>271</v>
      </c>
      <c r="AF27781" t="s">
        <v>296</v>
      </c>
      <c r="AG27781" t="s">
        <v>138</v>
      </c>
      <c r="AH27781" t="s">
        <v>93</v>
      </c>
      <c r="AI27781" t="s">
        <v>47</v>
      </c>
      <c r="AJ27781" t="s">
        <v>91</v>
      </c>
      <c r="AK27781"/>
      <c r="AL27781" t="s">
        <v>49</v>
      </c>
      <c r="AM27781" t="s">
        <v>62</v>
      </c>
      <c r="AN27781" t="s">
        <v>94</v>
      </c>
      <c r="AO27781" t="n">
        <v>0.04</v>
      </c>
      <c r="AP27781" t="n">
        <v>1.04</v>
      </c>
      <c r="AQ27781" t="n">
        <v>14.3</v>
      </c>
      <c r="AR27781" t="n">
        <v>0.433</v>
      </c>
      <c r="AS27781" t="n">
        <v>6.5</v>
      </c>
      <c r="AT27781" t="n">
        <v>1.6</v>
      </c>
    </row>
    <row r="27782">
      <c r="A27782" t="n">
        <v>33617</v>
      </c>
      <c r="B27782" t="s">
        <v>72</v>
      </c>
      <c r="C27782" t="s">
        <v>47</v>
      </c>
      <c r="D27782" t="s">
        <v>47</v>
      </c>
      <c r="E27782" t="s">
        <v>48</v>
      </c>
      <c r="F27782" t="s">
        <v>49</v>
      </c>
      <c r="G27782" t="s">
        <v>49</v>
      </c>
      <c r="H27782" t="s">
        <v>73</v>
      </c>
      <c r="I27782" t="s">
        <v>48</v>
      </c>
      <c r="J27782" t="s">
        <v>51</v>
      </c>
      <c r="K27782" t="s">
        <v>47</v>
      </c>
      <c r="L27782" t="s">
        <v>52</v>
      </c>
      <c r="M27782" t="s">
        <v>49</v>
      </c>
      <c r="N27782" t="s">
        <v>2501</v>
      </c>
      <c r="O27782"/>
      <c r="P27782" t="s">
        <v>53</v>
      </c>
      <c r="Q27782" t="s">
        <v>47</v>
      </c>
      <c r="R27782" t="s">
        <v>47</v>
      </c>
      <c r="S27782" t="s">
        <v>48</v>
      </c>
      <c r="T27782" t="s">
        <v>49</v>
      </c>
      <c r="U27782" t="s">
        <v>49</v>
      </c>
      <c r="V27782" t="s">
        <v>54</v>
      </c>
      <c r="W27782" t="s">
        <v>47</v>
      </c>
      <c r="X27782" t="s">
        <v>47</v>
      </c>
      <c r="Y27782" t="s">
        <v>114</v>
      </c>
      <c r="Z27782" t="s">
        <v>49</v>
      </c>
      <c r="AA27782" t="s">
        <v>49</v>
      </c>
      <c r="AB27782" t="s">
        <v>141</v>
      </c>
      <c r="AC27782" t="s">
        <v>47</v>
      </c>
      <c r="AD27782" t="s">
        <v>54</v>
      </c>
      <c r="AE27782" t="s">
        <v>271</v>
      </c>
      <c r="AF27782" t="s">
        <v>296</v>
      </c>
      <c r="AG27782" t="s">
        <v>138</v>
      </c>
      <c r="AH27782" t="s">
        <v>93</v>
      </c>
      <c r="AI27782" t="s">
        <v>47</v>
      </c>
      <c r="AJ27782" t="s">
        <v>91</v>
      </c>
      <c r="AK27782"/>
      <c r="AL27782" t="s">
        <v>49</v>
      </c>
      <c r="AM27782" t="s">
        <v>62</v>
      </c>
      <c r="AN27782" t="s">
        <v>94</v>
      </c>
      <c r="AO27782" t="n">
        <v>0.04</v>
      </c>
      <c r="AP27782" t="n">
        <v>1.05</v>
      </c>
      <c r="AQ27782" t="n">
        <v>15.6</v>
      </c>
      <c r="AR27782" t="n">
        <v>0.47</v>
      </c>
      <c r="AS27782" t="n">
        <v>7.8</v>
      </c>
      <c r="AT27782" t="n">
        <v>1.6</v>
      </c>
    </row>
    <row r="27783">
      <c r="A27783" t="n">
        <v>33618</v>
      </c>
      <c r="B27783" t="s">
        <v>72</v>
      </c>
      <c r="C27783" t="s">
        <v>47</v>
      </c>
      <c r="D27783" t="s">
        <v>47</v>
      </c>
      <c r="E27783" t="s">
        <v>48</v>
      </c>
      <c r="F27783" t="s">
        <v>49</v>
      </c>
      <c r="G27783" t="s">
        <v>49</v>
      </c>
      <c r="H27783" t="s">
        <v>73</v>
      </c>
      <c r="I27783" t="s">
        <v>48</v>
      </c>
      <c r="J27783" t="s">
        <v>51</v>
      </c>
      <c r="K27783" t="s">
        <v>47</v>
      </c>
      <c r="L27783" t="s">
        <v>52</v>
      </c>
      <c r="M27783" t="s">
        <v>49</v>
      </c>
      <c r="N27783" t="s">
        <v>2501</v>
      </c>
      <c r="O27783"/>
      <c r="P27783" t="s">
        <v>53</v>
      </c>
      <c r="Q27783" t="s">
        <v>47</v>
      </c>
      <c r="R27783" t="s">
        <v>47</v>
      </c>
      <c r="S27783" t="s">
        <v>48</v>
      </c>
      <c r="T27783" t="s">
        <v>49</v>
      </c>
      <c r="U27783" t="s">
        <v>49</v>
      </c>
      <c r="V27783" t="s">
        <v>54</v>
      </c>
      <c r="W27783" t="s">
        <v>47</v>
      </c>
      <c r="X27783" t="s">
        <v>47</v>
      </c>
      <c r="Y27783" t="s">
        <v>114</v>
      </c>
      <c r="Z27783" t="s">
        <v>49</v>
      </c>
      <c r="AA27783" t="s">
        <v>49</v>
      </c>
      <c r="AB27783" t="s">
        <v>141</v>
      </c>
      <c r="AC27783" t="s">
        <v>47</v>
      </c>
      <c r="AD27783" t="s">
        <v>54</v>
      </c>
      <c r="AE27783" t="s">
        <v>271</v>
      </c>
      <c r="AF27783" t="s">
        <v>296</v>
      </c>
      <c r="AG27783" t="s">
        <v>138</v>
      </c>
      <c r="AH27783" t="s">
        <v>93</v>
      </c>
      <c r="AI27783" t="s">
        <v>47</v>
      </c>
      <c r="AJ27783" t="s">
        <v>91</v>
      </c>
      <c r="AK27783"/>
      <c r="AL27783" t="s">
        <v>49</v>
      </c>
      <c r="AM27783" t="s">
        <v>62</v>
      </c>
      <c r="AN27783" t="s">
        <v>94</v>
      </c>
      <c r="AO27783" t="n">
        <v>0.04</v>
      </c>
      <c r="AP27783" t="n">
        <v>1.06</v>
      </c>
      <c r="AQ27783" t="n">
        <v>20.35</v>
      </c>
      <c r="AR27783" t="n">
        <v>0.7</v>
      </c>
      <c r="AS27783" t="n">
        <v>15.1</v>
      </c>
      <c r="AT27783" t="n">
        <v>1.6</v>
      </c>
    </row>
    <row r="27784">
      <c r="A27784" t="n">
        <v>33619</v>
      </c>
      <c r="B27784" t="s">
        <v>72</v>
      </c>
      <c r="C27784" t="s">
        <v>47</v>
      </c>
      <c r="D27784" t="s">
        <v>47</v>
      </c>
      <c r="E27784" t="s">
        <v>48</v>
      </c>
      <c r="F27784" t="s">
        <v>49</v>
      </c>
      <c r="G27784" t="s">
        <v>49</v>
      </c>
      <c r="H27784" t="s">
        <v>73</v>
      </c>
      <c r="I27784" t="s">
        <v>48</v>
      </c>
      <c r="J27784" t="s">
        <v>51</v>
      </c>
      <c r="K27784" t="s">
        <v>47</v>
      </c>
      <c r="L27784" t="s">
        <v>52</v>
      </c>
      <c r="M27784" t="s">
        <v>49</v>
      </c>
      <c r="N27784" t="s">
        <v>2501</v>
      </c>
      <c r="O27784"/>
      <c r="P27784" t="s">
        <v>53</v>
      </c>
      <c r="Q27784" t="s">
        <v>47</v>
      </c>
      <c r="R27784" t="s">
        <v>47</v>
      </c>
      <c r="S27784" t="s">
        <v>48</v>
      </c>
      <c r="T27784" t="s">
        <v>49</v>
      </c>
      <c r="U27784" t="s">
        <v>49</v>
      </c>
      <c r="V27784" t="s">
        <v>54</v>
      </c>
      <c r="W27784" t="s">
        <v>47</v>
      </c>
      <c r="X27784" t="s">
        <v>47</v>
      </c>
      <c r="Y27784" t="s">
        <v>114</v>
      </c>
      <c r="Z27784" t="s">
        <v>49</v>
      </c>
      <c r="AA27784" t="s">
        <v>49</v>
      </c>
      <c r="AB27784" t="s">
        <v>141</v>
      </c>
      <c r="AC27784" t="s">
        <v>47</v>
      </c>
      <c r="AD27784" t="s">
        <v>54</v>
      </c>
      <c r="AE27784" t="s">
        <v>271</v>
      </c>
      <c r="AF27784" t="s">
        <v>296</v>
      </c>
      <c r="AG27784" t="s">
        <v>138</v>
      </c>
      <c r="AH27784" t="s">
        <v>93</v>
      </c>
      <c r="AI27784" t="s">
        <v>47</v>
      </c>
      <c r="AJ27784" t="s">
        <v>91</v>
      </c>
      <c r="AK27784"/>
      <c r="AL27784" t="s">
        <v>49</v>
      </c>
      <c r="AM27784" t="s">
        <v>62</v>
      </c>
      <c r="AN27784" t="s">
        <v>94</v>
      </c>
      <c r="AO27784" t="n">
        <v>0.04</v>
      </c>
      <c r="AP27784" t="n">
        <v>1.05</v>
      </c>
      <c r="AQ27784" t="n">
        <v>19.9</v>
      </c>
      <c r="AR27784" t="n">
        <v>0.78</v>
      </c>
      <c r="AS27784" t="n">
        <v>16.34</v>
      </c>
      <c r="AT27784" t="n">
        <v>1.6</v>
      </c>
    </row>
    <row r="27785">
      <c r="A27785" t="n">
        <v>33620</v>
      </c>
      <c r="B27785" t="s">
        <v>72</v>
      </c>
      <c r="C27785" t="s">
        <v>47</v>
      </c>
      <c r="D27785" t="s">
        <v>47</v>
      </c>
      <c r="E27785" t="s">
        <v>48</v>
      </c>
      <c r="F27785" t="s">
        <v>49</v>
      </c>
      <c r="G27785" t="s">
        <v>49</v>
      </c>
      <c r="H27785" t="s">
        <v>73</v>
      </c>
      <c r="I27785" t="s">
        <v>48</v>
      </c>
      <c r="J27785" t="s">
        <v>51</v>
      </c>
      <c r="K27785" t="s">
        <v>47</v>
      </c>
      <c r="L27785" t="s">
        <v>52</v>
      </c>
      <c r="M27785" t="s">
        <v>49</v>
      </c>
      <c r="N27785"/>
      <c r="O27785"/>
      <c r="P27785" t="s">
        <v>76</v>
      </c>
      <c r="Q27785" t="s">
        <v>86</v>
      </c>
      <c r="R27785" t="s">
        <v>47</v>
      </c>
      <c r="S27785" t="s">
        <v>87</v>
      </c>
      <c r="T27785" t="s">
        <v>48</v>
      </c>
      <c r="U27785" t="s">
        <v>49</v>
      </c>
      <c r="V27785" t="s">
        <v>78</v>
      </c>
      <c r="W27785" t="s">
        <v>54</v>
      </c>
      <c r="X27785" t="s">
        <v>47</v>
      </c>
      <c r="Y27785" t="s">
        <v>78</v>
      </c>
      <c r="Z27785" t="s">
        <v>55</v>
      </c>
      <c r="AA27785" t="s">
        <v>49</v>
      </c>
      <c r="AB27785" t="s">
        <v>112</v>
      </c>
      <c r="AC27785" t="s">
        <v>47</v>
      </c>
      <c r="AD27785" t="s">
        <v>3656</v>
      </c>
      <c r="AE27785" t="s">
        <v>47</v>
      </c>
      <c r="AF27785"/>
      <c r="AG27785" t="s">
        <v>59</v>
      </c>
      <c r="AH27785" t="s">
        <v>60</v>
      </c>
      <c r="AI27785" t="s">
        <v>47</v>
      </c>
      <c r="AJ27785" t="s">
        <v>91</v>
      </c>
      <c r="AK27785" t="s">
        <v>147</v>
      </c>
      <c r="AL27785" t="s">
        <v>49</v>
      </c>
      <c r="AM27785" t="s">
        <v>62</v>
      </c>
      <c r="AN27785" t="s">
        <v>63</v>
      </c>
      <c r="AO27785" t="n">
        <v>0.48</v>
      </c>
      <c r="AP27785" t="n">
        <v>0.974</v>
      </c>
      <c r="AQ27785" t="n">
        <v>18.86</v>
      </c>
      <c r="AR27785" t="n">
        <v>0.582</v>
      </c>
      <c r="AS27785" t="n">
        <v>10.7</v>
      </c>
      <c r="AT27785" t="n">
        <v>1.6</v>
      </c>
    </row>
    <row r="27786">
      <c r="A27786" t="n">
        <v>33621</v>
      </c>
      <c r="B27786" t="s">
        <v>72</v>
      </c>
      <c r="C27786" t="s">
        <v>47</v>
      </c>
      <c r="D27786" t="s">
        <v>47</v>
      </c>
      <c r="E27786" t="s">
        <v>48</v>
      </c>
      <c r="F27786" t="s">
        <v>49</v>
      </c>
      <c r="G27786" t="s">
        <v>49</v>
      </c>
      <c r="H27786" t="s">
        <v>73</v>
      </c>
      <c r="I27786" t="s">
        <v>48</v>
      </c>
      <c r="J27786" t="s">
        <v>51</v>
      </c>
      <c r="K27786" t="s">
        <v>47</v>
      </c>
      <c r="L27786" t="s">
        <v>52</v>
      </c>
      <c r="M27786" t="s">
        <v>49</v>
      </c>
      <c r="N27786"/>
      <c r="O27786"/>
      <c r="P27786" t="s">
        <v>76</v>
      </c>
      <c r="Q27786" t="s">
        <v>86</v>
      </c>
      <c r="R27786" t="s">
        <v>47</v>
      </c>
      <c r="S27786" t="s">
        <v>87</v>
      </c>
      <c r="T27786" t="s">
        <v>48</v>
      </c>
      <c r="U27786" t="s">
        <v>49</v>
      </c>
      <c r="V27786" t="s">
        <v>78</v>
      </c>
      <c r="W27786" t="s">
        <v>54</v>
      </c>
      <c r="X27786" t="s">
        <v>47</v>
      </c>
      <c r="Y27786" t="s">
        <v>78</v>
      </c>
      <c r="Z27786" t="s">
        <v>55</v>
      </c>
      <c r="AA27786" t="s">
        <v>49</v>
      </c>
      <c r="AB27786" t="s">
        <v>838</v>
      </c>
      <c r="AC27786" t="s">
        <v>3657</v>
      </c>
      <c r="AD27786" t="s">
        <v>3656</v>
      </c>
      <c r="AE27786" t="s">
        <v>47</v>
      </c>
      <c r="AF27786"/>
      <c r="AG27786" t="s">
        <v>59</v>
      </c>
      <c r="AH27786" t="s">
        <v>60</v>
      </c>
      <c r="AI27786" t="s">
        <v>47</v>
      </c>
      <c r="AJ27786" t="s">
        <v>91</v>
      </c>
      <c r="AK27786" t="s">
        <v>147</v>
      </c>
      <c r="AL27786" t="s">
        <v>49</v>
      </c>
      <c r="AM27786" t="s">
        <v>62</v>
      </c>
      <c r="AN27786" t="s">
        <v>63</v>
      </c>
      <c r="AO27786" t="n">
        <v>0.48</v>
      </c>
      <c r="AP27786" t="n">
        <v>0.993</v>
      </c>
      <c r="AQ27786" t="n">
        <v>19.62</v>
      </c>
      <c r="AR27786" t="n">
        <v>0.65</v>
      </c>
      <c r="AS27786" t="n">
        <v>12.66</v>
      </c>
      <c r="AT27786" t="n">
        <v>1.6</v>
      </c>
    </row>
    <row r="27787">
      <c r="A27787" t="n">
        <v>33622</v>
      </c>
      <c r="B27787" t="s">
        <v>72</v>
      </c>
      <c r="C27787" t="s">
        <v>47</v>
      </c>
      <c r="D27787" t="s">
        <v>47</v>
      </c>
      <c r="E27787" t="s">
        <v>48</v>
      </c>
      <c r="F27787" t="s">
        <v>49</v>
      </c>
      <c r="G27787" t="s">
        <v>49</v>
      </c>
      <c r="H27787" t="s">
        <v>73</v>
      </c>
      <c r="I27787" t="s">
        <v>48</v>
      </c>
      <c r="J27787" t="s">
        <v>51</v>
      </c>
      <c r="K27787" t="s">
        <v>47</v>
      </c>
      <c r="L27787" t="s">
        <v>52</v>
      </c>
      <c r="M27787" t="s">
        <v>49</v>
      </c>
      <c r="N27787"/>
      <c r="O27787"/>
      <c r="P27787" t="s">
        <v>76</v>
      </c>
      <c r="Q27787" t="s">
        <v>86</v>
      </c>
      <c r="R27787" t="s">
        <v>47</v>
      </c>
      <c r="S27787" t="s">
        <v>87</v>
      </c>
      <c r="T27787" t="s">
        <v>48</v>
      </c>
      <c r="U27787" t="s">
        <v>49</v>
      </c>
      <c r="V27787" t="s">
        <v>78</v>
      </c>
      <c r="W27787" t="s">
        <v>54</v>
      </c>
      <c r="X27787" t="s">
        <v>47</v>
      </c>
      <c r="Y27787" t="s">
        <v>78</v>
      </c>
      <c r="Z27787" t="s">
        <v>55</v>
      </c>
      <c r="AA27787" t="s">
        <v>49</v>
      </c>
      <c r="AB27787" t="s">
        <v>838</v>
      </c>
      <c r="AC27787" t="s">
        <v>3658</v>
      </c>
      <c r="AD27787" t="s">
        <v>3656</v>
      </c>
      <c r="AE27787" t="s">
        <v>47</v>
      </c>
      <c r="AF27787"/>
      <c r="AG27787" t="s">
        <v>59</v>
      </c>
      <c r="AH27787" t="s">
        <v>60</v>
      </c>
      <c r="AI27787" t="s">
        <v>47</v>
      </c>
      <c r="AJ27787" t="s">
        <v>91</v>
      </c>
      <c r="AK27787" t="s">
        <v>147</v>
      </c>
      <c r="AL27787" t="s">
        <v>49</v>
      </c>
      <c r="AM27787" t="s">
        <v>62</v>
      </c>
      <c r="AN27787" t="s">
        <v>63</v>
      </c>
      <c r="AO27787" t="n">
        <v>0.48</v>
      </c>
      <c r="AP27787" t="n">
        <v>0.962</v>
      </c>
      <c r="AQ27787" t="n">
        <v>19.97</v>
      </c>
      <c r="AR27787" t="n">
        <v>0.618</v>
      </c>
      <c r="AS27787" t="n">
        <v>11.88</v>
      </c>
      <c r="AT27787" t="n">
        <v>1.6</v>
      </c>
    </row>
    <row r="27788">
      <c r="A27788" t="n">
        <v>33623</v>
      </c>
      <c r="B27788" t="s">
        <v>72</v>
      </c>
      <c r="C27788" t="s">
        <v>47</v>
      </c>
      <c r="D27788" t="s">
        <v>47</v>
      </c>
      <c r="E27788" t="s">
        <v>48</v>
      </c>
      <c r="F27788" t="s">
        <v>49</v>
      </c>
      <c r="G27788" t="s">
        <v>49</v>
      </c>
      <c r="H27788" t="s">
        <v>73</v>
      </c>
      <c r="I27788" t="s">
        <v>48</v>
      </c>
      <c r="J27788" t="s">
        <v>51</v>
      </c>
      <c r="K27788" t="s">
        <v>47</v>
      </c>
      <c r="L27788" t="s">
        <v>52</v>
      </c>
      <c r="M27788" t="s">
        <v>49</v>
      </c>
      <c r="N27788"/>
      <c r="O27788"/>
      <c r="P27788" t="s">
        <v>76</v>
      </c>
      <c r="Q27788" t="s">
        <v>86</v>
      </c>
      <c r="R27788" t="s">
        <v>47</v>
      </c>
      <c r="S27788" t="s">
        <v>87</v>
      </c>
      <c r="T27788" t="s">
        <v>48</v>
      </c>
      <c r="U27788" t="s">
        <v>49</v>
      </c>
      <c r="V27788" t="s">
        <v>78</v>
      </c>
      <c r="W27788" t="s">
        <v>54</v>
      </c>
      <c r="X27788" t="s">
        <v>47</v>
      </c>
      <c r="Y27788" t="s">
        <v>78</v>
      </c>
      <c r="Z27788" t="s">
        <v>55</v>
      </c>
      <c r="AA27788" t="s">
        <v>49</v>
      </c>
      <c r="AB27788" t="s">
        <v>838</v>
      </c>
      <c r="AC27788" t="s">
        <v>3659</v>
      </c>
      <c r="AD27788" t="s">
        <v>3656</v>
      </c>
      <c r="AE27788" t="s">
        <v>47</v>
      </c>
      <c r="AF27788"/>
      <c r="AG27788" t="s">
        <v>59</v>
      </c>
      <c r="AH27788" t="s">
        <v>60</v>
      </c>
      <c r="AI27788" t="s">
        <v>47</v>
      </c>
      <c r="AJ27788" t="s">
        <v>91</v>
      </c>
      <c r="AK27788" t="s">
        <v>147</v>
      </c>
      <c r="AL27788" t="s">
        <v>49</v>
      </c>
      <c r="AM27788" t="s">
        <v>62</v>
      </c>
      <c r="AN27788" t="s">
        <v>63</v>
      </c>
      <c r="AO27788" t="n">
        <v>0.48</v>
      </c>
      <c r="AP27788" t="n">
        <v>0.967</v>
      </c>
      <c r="AQ27788" t="n">
        <v>20.22</v>
      </c>
      <c r="AR27788" t="n">
        <v>0.636</v>
      </c>
      <c r="AS27788" t="n">
        <v>12.43</v>
      </c>
      <c r="AT27788" t="n">
        <v>1.6</v>
      </c>
    </row>
    <row r="27789">
      <c r="A27789" t="n">
        <v>33624</v>
      </c>
      <c r="B27789" t="s">
        <v>72</v>
      </c>
      <c r="C27789" t="s">
        <v>47</v>
      </c>
      <c r="D27789" t="s">
        <v>47</v>
      </c>
      <c r="E27789" t="s">
        <v>48</v>
      </c>
      <c r="F27789" t="s">
        <v>49</v>
      </c>
      <c r="G27789" t="s">
        <v>49</v>
      </c>
      <c r="H27789" t="s">
        <v>73</v>
      </c>
      <c r="I27789" t="s">
        <v>48</v>
      </c>
      <c r="J27789" t="s">
        <v>51</v>
      </c>
      <c r="K27789" t="s">
        <v>47</v>
      </c>
      <c r="L27789" t="s">
        <v>52</v>
      </c>
      <c r="M27789" t="s">
        <v>49</v>
      </c>
      <c r="N27789"/>
      <c r="O27789"/>
      <c r="P27789" t="s">
        <v>76</v>
      </c>
      <c r="Q27789" t="s">
        <v>86</v>
      </c>
      <c r="R27789" t="s">
        <v>47</v>
      </c>
      <c r="S27789" t="s">
        <v>87</v>
      </c>
      <c r="T27789" t="s">
        <v>48</v>
      </c>
      <c r="U27789" t="s">
        <v>49</v>
      </c>
      <c r="V27789" t="s">
        <v>78</v>
      </c>
      <c r="W27789" t="s">
        <v>54</v>
      </c>
      <c r="X27789" t="s">
        <v>47</v>
      </c>
      <c r="Y27789" t="s">
        <v>78</v>
      </c>
      <c r="Z27789" t="s">
        <v>55</v>
      </c>
      <c r="AA27789" t="s">
        <v>49</v>
      </c>
      <c r="AB27789" t="s">
        <v>838</v>
      </c>
      <c r="AC27789" t="s">
        <v>3660</v>
      </c>
      <c r="AD27789" t="s">
        <v>3656</v>
      </c>
      <c r="AE27789" t="s">
        <v>47</v>
      </c>
      <c r="AF27789"/>
      <c r="AG27789" t="s">
        <v>59</v>
      </c>
      <c r="AH27789" t="s">
        <v>60</v>
      </c>
      <c r="AI27789" t="s">
        <v>47</v>
      </c>
      <c r="AJ27789" t="s">
        <v>91</v>
      </c>
      <c r="AK27789" t="s">
        <v>147</v>
      </c>
      <c r="AL27789" t="s">
        <v>49</v>
      </c>
      <c r="AM27789" t="s">
        <v>62</v>
      </c>
      <c r="AN27789" t="s">
        <v>63</v>
      </c>
      <c r="AO27789" t="n">
        <v>0.48</v>
      </c>
      <c r="AP27789" t="n">
        <v>0.997</v>
      </c>
      <c r="AQ27789" t="n">
        <v>16.35</v>
      </c>
      <c r="AR27789" t="n">
        <v>0.46</v>
      </c>
      <c r="AS27789" t="n">
        <v>7.49</v>
      </c>
      <c r="AT27789" t="n">
        <v>1.6</v>
      </c>
    </row>
    <row r="27790">
      <c r="A27790" t="n">
        <v>33625</v>
      </c>
      <c r="B27790" t="s">
        <v>72</v>
      </c>
      <c r="C27790" t="s">
        <v>47</v>
      </c>
      <c r="D27790" t="s">
        <v>47</v>
      </c>
      <c r="E27790" t="s">
        <v>48</v>
      </c>
      <c r="F27790" t="s">
        <v>49</v>
      </c>
      <c r="G27790" t="s">
        <v>49</v>
      </c>
      <c r="H27790" t="s">
        <v>73</v>
      </c>
      <c r="I27790" t="s">
        <v>48</v>
      </c>
      <c r="J27790" t="s">
        <v>51</v>
      </c>
      <c r="K27790" t="s">
        <v>47</v>
      </c>
      <c r="L27790" t="s">
        <v>52</v>
      </c>
      <c r="M27790" t="s">
        <v>49</v>
      </c>
      <c r="N27790"/>
      <c r="O27790"/>
      <c r="P27790" t="s">
        <v>76</v>
      </c>
      <c r="Q27790" t="s">
        <v>86</v>
      </c>
      <c r="R27790" t="s">
        <v>47</v>
      </c>
      <c r="S27790" t="s">
        <v>87</v>
      </c>
      <c r="T27790" t="s">
        <v>48</v>
      </c>
      <c r="U27790" t="s">
        <v>49</v>
      </c>
      <c r="V27790" t="s">
        <v>78</v>
      </c>
      <c r="W27790" t="s">
        <v>54</v>
      </c>
      <c r="X27790" t="s">
        <v>47</v>
      </c>
      <c r="Y27790" t="s">
        <v>78</v>
      </c>
      <c r="Z27790" t="s">
        <v>55</v>
      </c>
      <c r="AA27790" t="s">
        <v>49</v>
      </c>
      <c r="AB27790" t="s">
        <v>112</v>
      </c>
      <c r="AC27790" t="s">
        <v>47</v>
      </c>
      <c r="AD27790" t="s">
        <v>3656</v>
      </c>
      <c r="AE27790" t="s">
        <v>47</v>
      </c>
      <c r="AF27790"/>
      <c r="AG27790" t="s">
        <v>59</v>
      </c>
      <c r="AH27790" t="s">
        <v>60</v>
      </c>
      <c r="AI27790" t="s">
        <v>47</v>
      </c>
      <c r="AJ27790" t="s">
        <v>91</v>
      </c>
      <c r="AK27790" t="s">
        <v>147</v>
      </c>
      <c r="AL27790" t="s">
        <v>49</v>
      </c>
      <c r="AM27790" t="s">
        <v>62</v>
      </c>
      <c r="AN27790" t="s">
        <v>63</v>
      </c>
      <c r="AO27790" t="n">
        <v>0.48</v>
      </c>
      <c r="AP27790" t="n">
        <v>1.008</v>
      </c>
      <c r="AQ27790" t="n">
        <v>18.91</v>
      </c>
      <c r="AR27790" t="n">
        <v>0.658</v>
      </c>
      <c r="AS27790" t="n">
        <v>12.55</v>
      </c>
      <c r="AT27790" t="n">
        <v>1.6</v>
      </c>
    </row>
    <row r="27791">
      <c r="A27791" t="n">
        <v>33627</v>
      </c>
      <c r="B27791" t="s">
        <v>72</v>
      </c>
      <c r="C27791" t="s">
        <v>47</v>
      </c>
      <c r="D27791" t="s">
        <v>47</v>
      </c>
      <c r="E27791" t="s">
        <v>48</v>
      </c>
      <c r="F27791" t="s">
        <v>49</v>
      </c>
      <c r="G27791" t="s">
        <v>49</v>
      </c>
      <c r="H27791" t="s">
        <v>73</v>
      </c>
      <c r="I27791" t="s">
        <v>48</v>
      </c>
      <c r="J27791" t="s">
        <v>51</v>
      </c>
      <c r="K27791" t="s">
        <v>47</v>
      </c>
      <c r="L27791" t="s">
        <v>52</v>
      </c>
      <c r="M27791" t="s">
        <v>49</v>
      </c>
      <c r="N27791"/>
      <c r="O27791"/>
      <c r="P27791" t="s">
        <v>76</v>
      </c>
      <c r="Q27791" t="s">
        <v>86</v>
      </c>
      <c r="R27791" t="s">
        <v>47</v>
      </c>
      <c r="S27791" t="s">
        <v>87</v>
      </c>
      <c r="T27791" t="s">
        <v>48</v>
      </c>
      <c r="U27791" t="s">
        <v>49</v>
      </c>
      <c r="V27791" t="s">
        <v>78</v>
      </c>
      <c r="W27791" t="s">
        <v>54</v>
      </c>
      <c r="X27791" t="s">
        <v>47</v>
      </c>
      <c r="Y27791" t="s">
        <v>78</v>
      </c>
      <c r="Z27791" t="s">
        <v>55</v>
      </c>
      <c r="AA27791" t="s">
        <v>49</v>
      </c>
      <c r="AB27791" t="s">
        <v>838</v>
      </c>
      <c r="AC27791" t="s">
        <v>3657</v>
      </c>
      <c r="AD27791" t="s">
        <v>3656</v>
      </c>
      <c r="AE27791" t="s">
        <v>47</v>
      </c>
      <c r="AF27791"/>
      <c r="AG27791" t="s">
        <v>59</v>
      </c>
      <c r="AH27791" t="s">
        <v>60</v>
      </c>
      <c r="AI27791" t="s">
        <v>47</v>
      </c>
      <c r="AJ27791" t="s">
        <v>91</v>
      </c>
      <c r="AK27791" t="s">
        <v>147</v>
      </c>
      <c r="AL27791" t="s">
        <v>49</v>
      </c>
      <c r="AM27791" t="s">
        <v>62</v>
      </c>
      <c r="AN27791" t="s">
        <v>63</v>
      </c>
      <c r="AO27791" t="n">
        <v>0.48</v>
      </c>
      <c r="AP27791" t="n">
        <v>1.055</v>
      </c>
      <c r="AQ27791" t="n">
        <v>18.91</v>
      </c>
      <c r="AR27791" t="n">
        <v>0.683</v>
      </c>
      <c r="AS27791" t="n">
        <v>13.62</v>
      </c>
      <c r="AT27791" t="n">
        <v>1.6</v>
      </c>
    </row>
    <row r="27792">
      <c r="A27792" t="n">
        <v>33628</v>
      </c>
      <c r="B27792" t="s">
        <v>72</v>
      </c>
      <c r="C27792" t="s">
        <v>47</v>
      </c>
      <c r="D27792" t="s">
        <v>47</v>
      </c>
      <c r="E27792" t="s">
        <v>48</v>
      </c>
      <c r="F27792" t="s">
        <v>49</v>
      </c>
      <c r="G27792" t="s">
        <v>49</v>
      </c>
      <c r="H27792" t="s">
        <v>73</v>
      </c>
      <c r="I27792" t="s">
        <v>48</v>
      </c>
      <c r="J27792" t="s">
        <v>51</v>
      </c>
      <c r="K27792" t="s">
        <v>47</v>
      </c>
      <c r="L27792" t="s">
        <v>52</v>
      </c>
      <c r="M27792" t="s">
        <v>49</v>
      </c>
      <c r="N27792"/>
      <c r="O27792"/>
      <c r="P27792" t="s">
        <v>76</v>
      </c>
      <c r="Q27792" t="s">
        <v>86</v>
      </c>
      <c r="R27792" t="s">
        <v>47</v>
      </c>
      <c r="S27792" t="s">
        <v>87</v>
      </c>
      <c r="T27792" t="s">
        <v>48</v>
      </c>
      <c r="U27792" t="s">
        <v>49</v>
      </c>
      <c r="V27792" t="s">
        <v>78</v>
      </c>
      <c r="W27792" t="s">
        <v>54</v>
      </c>
      <c r="X27792" t="s">
        <v>47</v>
      </c>
      <c r="Y27792" t="s">
        <v>78</v>
      </c>
      <c r="Z27792" t="s">
        <v>55</v>
      </c>
      <c r="AA27792" t="s">
        <v>49</v>
      </c>
      <c r="AB27792" t="s">
        <v>838</v>
      </c>
      <c r="AC27792" t="s">
        <v>155</v>
      </c>
      <c r="AD27792" t="s">
        <v>3656</v>
      </c>
      <c r="AE27792" t="s">
        <v>47</v>
      </c>
      <c r="AF27792"/>
      <c r="AG27792" t="s">
        <v>59</v>
      </c>
      <c r="AH27792" t="s">
        <v>60</v>
      </c>
      <c r="AI27792" t="s">
        <v>47</v>
      </c>
      <c r="AJ27792" t="s">
        <v>91</v>
      </c>
      <c r="AK27792" t="s">
        <v>147</v>
      </c>
      <c r="AL27792" t="s">
        <v>49</v>
      </c>
      <c r="AM27792" t="s">
        <v>62</v>
      </c>
      <c r="AN27792" t="s">
        <v>63</v>
      </c>
      <c r="AO27792" t="n">
        <v>0.48</v>
      </c>
      <c r="AP27792" t="n">
        <v>1.056</v>
      </c>
      <c r="AQ27792" t="n">
        <v>18.67</v>
      </c>
      <c r="AR27792" t="n">
        <v>0.678</v>
      </c>
      <c r="AS27792" t="n">
        <v>13.24</v>
      </c>
      <c r="AT27792" t="n">
        <v>1.6</v>
      </c>
    </row>
    <row r="27793">
      <c r="A27793" t="n">
        <v>33629</v>
      </c>
      <c r="B27793" t="s">
        <v>72</v>
      </c>
      <c r="C27793" t="s">
        <v>47</v>
      </c>
      <c r="D27793" t="s">
        <v>47</v>
      </c>
      <c r="E27793" t="s">
        <v>48</v>
      </c>
      <c r="F27793" t="s">
        <v>49</v>
      </c>
      <c r="G27793" t="s">
        <v>49</v>
      </c>
      <c r="H27793" t="s">
        <v>73</v>
      </c>
      <c r="I27793" t="s">
        <v>48</v>
      </c>
      <c r="J27793" t="s">
        <v>51</v>
      </c>
      <c r="K27793" t="s">
        <v>47</v>
      </c>
      <c r="L27793" t="s">
        <v>52</v>
      </c>
      <c r="M27793" t="s">
        <v>49</v>
      </c>
      <c r="N27793"/>
      <c r="O27793"/>
      <c r="P27793" t="s">
        <v>76</v>
      </c>
      <c r="Q27793" t="s">
        <v>86</v>
      </c>
      <c r="R27793" t="s">
        <v>47</v>
      </c>
      <c r="S27793" t="s">
        <v>87</v>
      </c>
      <c r="T27793" t="s">
        <v>48</v>
      </c>
      <c r="U27793" t="s">
        <v>49</v>
      </c>
      <c r="V27793" t="s">
        <v>78</v>
      </c>
      <c r="W27793" t="s">
        <v>54</v>
      </c>
      <c r="X27793" t="s">
        <v>47</v>
      </c>
      <c r="Y27793" t="s">
        <v>78</v>
      </c>
      <c r="Z27793" t="s">
        <v>55</v>
      </c>
      <c r="AA27793" t="s">
        <v>49</v>
      </c>
      <c r="AB27793" t="s">
        <v>838</v>
      </c>
      <c r="AC27793" t="s">
        <v>3657</v>
      </c>
      <c r="AD27793" t="s">
        <v>3656</v>
      </c>
      <c r="AE27793" t="s">
        <v>47</v>
      </c>
      <c r="AF27793"/>
      <c r="AG27793" t="s">
        <v>59</v>
      </c>
      <c r="AH27793" t="s">
        <v>60</v>
      </c>
      <c r="AI27793" t="s">
        <v>47</v>
      </c>
      <c r="AJ27793" t="s">
        <v>91</v>
      </c>
      <c r="AK27793" t="s">
        <v>147</v>
      </c>
      <c r="AL27793" t="s">
        <v>49</v>
      </c>
      <c r="AM27793" t="s">
        <v>62</v>
      </c>
      <c r="AN27793" t="s">
        <v>63</v>
      </c>
      <c r="AO27793" t="n">
        <v>0.48</v>
      </c>
      <c r="AP27793" t="n">
        <v>0.977</v>
      </c>
      <c r="AQ27793" t="n">
        <v>19.55</v>
      </c>
      <c r="AR27793" t="n">
        <v>0.659</v>
      </c>
      <c r="AS27793" t="n">
        <v>12.58</v>
      </c>
      <c r="AT27793" t="n">
        <v>1.6</v>
      </c>
    </row>
    <row r="27794">
      <c r="A27794" t="n">
        <v>33630</v>
      </c>
      <c r="B27794" t="s">
        <v>72</v>
      </c>
      <c r="C27794" t="s">
        <v>47</v>
      </c>
      <c r="D27794" t="s">
        <v>47</v>
      </c>
      <c r="E27794" t="s">
        <v>48</v>
      </c>
      <c r="F27794" t="s">
        <v>49</v>
      </c>
      <c r="G27794" t="s">
        <v>49</v>
      </c>
      <c r="H27794" t="s">
        <v>73</v>
      </c>
      <c r="I27794" t="s">
        <v>48</v>
      </c>
      <c r="J27794" t="s">
        <v>51</v>
      </c>
      <c r="K27794" t="s">
        <v>47</v>
      </c>
      <c r="L27794" t="s">
        <v>52</v>
      </c>
      <c r="M27794" t="s">
        <v>49</v>
      </c>
      <c r="N27794"/>
      <c r="O27794"/>
      <c r="P27794" t="s">
        <v>76</v>
      </c>
      <c r="Q27794" t="s">
        <v>86</v>
      </c>
      <c r="R27794" t="s">
        <v>47</v>
      </c>
      <c r="S27794" t="s">
        <v>87</v>
      </c>
      <c r="T27794" t="s">
        <v>48</v>
      </c>
      <c r="U27794" t="s">
        <v>49</v>
      </c>
      <c r="V27794" t="s">
        <v>78</v>
      </c>
      <c r="W27794" t="s">
        <v>54</v>
      </c>
      <c r="X27794" t="s">
        <v>47</v>
      </c>
      <c r="Y27794" t="s">
        <v>78</v>
      </c>
      <c r="Z27794" t="s">
        <v>55</v>
      </c>
      <c r="AA27794" t="s">
        <v>49</v>
      </c>
      <c r="AB27794" t="s">
        <v>838</v>
      </c>
      <c r="AC27794" t="s">
        <v>3657</v>
      </c>
      <c r="AD27794" t="s">
        <v>3656</v>
      </c>
      <c r="AE27794" t="s">
        <v>47</v>
      </c>
      <c r="AF27794"/>
      <c r="AG27794" t="s">
        <v>59</v>
      </c>
      <c r="AH27794" t="s">
        <v>60</v>
      </c>
      <c r="AI27794" t="s">
        <v>47</v>
      </c>
      <c r="AJ27794" t="s">
        <v>91</v>
      </c>
      <c r="AK27794" t="s">
        <v>147</v>
      </c>
      <c r="AL27794" t="s">
        <v>49</v>
      </c>
      <c r="AM27794" t="s">
        <v>62</v>
      </c>
      <c r="AN27794" t="s">
        <v>63</v>
      </c>
      <c r="AO27794" t="n">
        <v>0.48</v>
      </c>
      <c r="AP27794" t="n">
        <v>1.035</v>
      </c>
      <c r="AQ27794" t="n">
        <v>20.18</v>
      </c>
      <c r="AR27794" t="n">
        <v>0.731</v>
      </c>
      <c r="AS27794" t="n">
        <v>15.27</v>
      </c>
      <c r="AT27794" t="n">
        <v>1.6</v>
      </c>
    </row>
    <row r="27795">
      <c r="A27795" t="n">
        <v>33631</v>
      </c>
      <c r="B27795" t="s">
        <v>72</v>
      </c>
      <c r="C27795" t="s">
        <v>47</v>
      </c>
      <c r="D27795" t="s">
        <v>47</v>
      </c>
      <c r="E27795" t="s">
        <v>48</v>
      </c>
      <c r="F27795" t="s">
        <v>49</v>
      </c>
      <c r="G27795" t="s">
        <v>49</v>
      </c>
      <c r="H27795" t="s">
        <v>73</v>
      </c>
      <c r="I27795" t="s">
        <v>48</v>
      </c>
      <c r="J27795" t="s">
        <v>51</v>
      </c>
      <c r="K27795" t="s">
        <v>47</v>
      </c>
      <c r="L27795" t="s">
        <v>52</v>
      </c>
      <c r="M27795" t="s">
        <v>49</v>
      </c>
      <c r="N27795"/>
      <c r="O27795"/>
      <c r="P27795" t="s">
        <v>76</v>
      </c>
      <c r="Q27795" t="s">
        <v>86</v>
      </c>
      <c r="R27795" t="s">
        <v>47</v>
      </c>
      <c r="S27795" t="s">
        <v>87</v>
      </c>
      <c r="T27795" t="s">
        <v>48</v>
      </c>
      <c r="U27795" t="s">
        <v>49</v>
      </c>
      <c r="V27795" t="s">
        <v>78</v>
      </c>
      <c r="W27795" t="s">
        <v>54</v>
      </c>
      <c r="X27795" t="s">
        <v>47</v>
      </c>
      <c r="Y27795" t="s">
        <v>78</v>
      </c>
      <c r="Z27795" t="s">
        <v>55</v>
      </c>
      <c r="AA27795" t="s">
        <v>49</v>
      </c>
      <c r="AB27795" t="s">
        <v>838</v>
      </c>
      <c r="AC27795" t="s">
        <v>3657</v>
      </c>
      <c r="AD27795" t="s">
        <v>3656</v>
      </c>
      <c r="AE27795" t="s">
        <v>47</v>
      </c>
      <c r="AF27795"/>
      <c r="AG27795" t="s">
        <v>59</v>
      </c>
      <c r="AH27795" t="s">
        <v>60</v>
      </c>
      <c r="AI27795" t="s">
        <v>47</v>
      </c>
      <c r="AJ27795" t="s">
        <v>91</v>
      </c>
      <c r="AK27795" t="s">
        <v>147</v>
      </c>
      <c r="AL27795" t="s">
        <v>49</v>
      </c>
      <c r="AM27795" t="s">
        <v>62</v>
      </c>
      <c r="AN27795" t="s">
        <v>63</v>
      </c>
      <c r="AO27795" t="n">
        <v>0.48</v>
      </c>
      <c r="AP27795" t="n">
        <v>1.036</v>
      </c>
      <c r="AQ27795" t="n">
        <v>20.61</v>
      </c>
      <c r="AR27795" t="n">
        <v>0.71</v>
      </c>
      <c r="AS27795" t="n">
        <v>15.6</v>
      </c>
      <c r="AT27795" t="n">
        <v>1.6</v>
      </c>
    </row>
    <row r="27796">
      <c r="A27796" t="n">
        <v>33632</v>
      </c>
      <c r="B27796" t="s">
        <v>46</v>
      </c>
      <c r="C27796" t="s">
        <v>96</v>
      </c>
      <c r="D27796" t="s">
        <v>97</v>
      </c>
      <c r="E27796" t="s">
        <v>98</v>
      </c>
      <c r="F27796" t="s">
        <v>323</v>
      </c>
      <c r="G27796" t="s">
        <v>300</v>
      </c>
      <c r="H27796" t="s">
        <v>73</v>
      </c>
      <c r="I27796" t="s">
        <v>48</v>
      </c>
      <c r="J27796" t="s">
        <v>64</v>
      </c>
      <c r="K27796" t="s">
        <v>65</v>
      </c>
      <c r="L27796" t="s">
        <v>110</v>
      </c>
      <c r="M27796" t="s">
        <v>111</v>
      </c>
      <c r="N27796"/>
      <c r="O27796"/>
      <c r="P27796" t="s">
        <v>76</v>
      </c>
      <c r="Q27796" t="s">
        <v>86</v>
      </c>
      <c r="R27796" t="s">
        <v>47</v>
      </c>
      <c r="S27796" t="s">
        <v>87</v>
      </c>
      <c r="T27796" t="s">
        <v>48</v>
      </c>
      <c r="U27796" t="s">
        <v>49</v>
      </c>
      <c r="V27796" t="s">
        <v>54</v>
      </c>
      <c r="W27796" t="s">
        <v>47</v>
      </c>
      <c r="X27796" t="s">
        <v>47</v>
      </c>
      <c r="Y27796" t="s">
        <v>104</v>
      </c>
      <c r="Z27796" t="s">
        <v>49</v>
      </c>
      <c r="AA27796" t="s">
        <v>49</v>
      </c>
      <c r="AB27796" t="s">
        <v>56</v>
      </c>
      <c r="AC27796" t="s">
        <v>47</v>
      </c>
      <c r="AD27796" t="s">
        <v>57</v>
      </c>
      <c r="AE27796" t="s">
        <v>3661</v>
      </c>
      <c r="AF27796"/>
      <c r="AG27796" t="s">
        <v>59</v>
      </c>
      <c r="AH27796" t="s">
        <v>60</v>
      </c>
      <c r="AI27796" t="s">
        <v>47</v>
      </c>
      <c r="AJ27796" t="s">
        <v>121</v>
      </c>
      <c r="AK27796" t="s">
        <v>823</v>
      </c>
      <c r="AL27796" t="s">
        <v>49</v>
      </c>
      <c r="AM27796" t="s">
        <v>62</v>
      </c>
      <c r="AN27796" t="s">
        <v>63</v>
      </c>
      <c r="AO27796" t="n">
        <v>0.1</v>
      </c>
      <c r="AP27796" t="n">
        <v>1</v>
      </c>
      <c r="AQ27796" t="n">
        <v>22.2</v>
      </c>
      <c r="AR27796" t="n">
        <v>0.615</v>
      </c>
      <c r="AS27796" t="n">
        <v>15.6</v>
      </c>
      <c r="AT27796"/>
    </row>
    <row r="27797">
      <c r="A27797" t="n">
        <v>33633</v>
      </c>
      <c r="B27797" t="s">
        <v>46</v>
      </c>
      <c r="C27797" t="s">
        <v>96</v>
      </c>
      <c r="D27797" t="s">
        <v>97</v>
      </c>
      <c r="E27797" t="s">
        <v>98</v>
      </c>
      <c r="F27797" t="s">
        <v>323</v>
      </c>
      <c r="G27797" t="s">
        <v>300</v>
      </c>
      <c r="H27797" t="s">
        <v>73</v>
      </c>
      <c r="I27797" t="s">
        <v>48</v>
      </c>
      <c r="J27797" t="s">
        <v>64</v>
      </c>
      <c r="K27797" t="s">
        <v>65</v>
      </c>
      <c r="L27797" t="s">
        <v>110</v>
      </c>
      <c r="M27797" t="s">
        <v>111</v>
      </c>
      <c r="N27797"/>
      <c r="O27797"/>
      <c r="P27797" t="s">
        <v>76</v>
      </c>
      <c r="Q27797" t="s">
        <v>86</v>
      </c>
      <c r="R27797" t="s">
        <v>47</v>
      </c>
      <c r="S27797" t="s">
        <v>87</v>
      </c>
      <c r="T27797" t="s">
        <v>48</v>
      </c>
      <c r="U27797" t="s">
        <v>49</v>
      </c>
      <c r="V27797" t="s">
        <v>54</v>
      </c>
      <c r="W27797" t="s">
        <v>47</v>
      </c>
      <c r="X27797" t="s">
        <v>47</v>
      </c>
      <c r="Y27797" t="s">
        <v>104</v>
      </c>
      <c r="Z27797" t="s">
        <v>49</v>
      </c>
      <c r="AA27797" t="s">
        <v>49</v>
      </c>
      <c r="AB27797" t="s">
        <v>56</v>
      </c>
      <c r="AC27797" t="s">
        <v>47</v>
      </c>
      <c r="AD27797" t="s">
        <v>57</v>
      </c>
      <c r="AE27797" t="s">
        <v>3661</v>
      </c>
      <c r="AF27797"/>
      <c r="AG27797" t="s">
        <v>59</v>
      </c>
      <c r="AH27797" t="s">
        <v>60</v>
      </c>
      <c r="AI27797" t="s">
        <v>47</v>
      </c>
      <c r="AJ27797" t="s">
        <v>121</v>
      </c>
      <c r="AK27797" t="s">
        <v>823</v>
      </c>
      <c r="AL27797" t="s">
        <v>49</v>
      </c>
      <c r="AM27797" t="s">
        <v>62</v>
      </c>
      <c r="AN27797" t="s">
        <v>63</v>
      </c>
      <c r="AO27797" t="n">
        <v>0.1</v>
      </c>
      <c r="AP27797" t="n">
        <v>1.01</v>
      </c>
      <c r="AQ27797" t="n">
        <v>24.5</v>
      </c>
      <c r="AR27797" t="n">
        <v>0.65</v>
      </c>
      <c r="AS27797" t="n">
        <v>16.2</v>
      </c>
      <c r="AT27797"/>
    </row>
    <row r="27798">
      <c r="A27798" t="n">
        <v>33634</v>
      </c>
      <c r="B27798" t="s">
        <v>46</v>
      </c>
      <c r="C27798" t="s">
        <v>96</v>
      </c>
      <c r="D27798" t="s">
        <v>97</v>
      </c>
      <c r="E27798" t="s">
        <v>98</v>
      </c>
      <c r="F27798" t="s">
        <v>323</v>
      </c>
      <c r="G27798" t="s">
        <v>300</v>
      </c>
      <c r="H27798" t="s">
        <v>73</v>
      </c>
      <c r="I27798" t="s">
        <v>48</v>
      </c>
      <c r="J27798" t="s">
        <v>64</v>
      </c>
      <c r="K27798" t="s">
        <v>65</v>
      </c>
      <c r="L27798" t="s">
        <v>110</v>
      </c>
      <c r="M27798" t="s">
        <v>111</v>
      </c>
      <c r="N27798"/>
      <c r="O27798"/>
      <c r="P27798" t="s">
        <v>76</v>
      </c>
      <c r="Q27798" t="s">
        <v>86</v>
      </c>
      <c r="R27798" t="s">
        <v>47</v>
      </c>
      <c r="S27798" t="s">
        <v>87</v>
      </c>
      <c r="T27798" t="s">
        <v>48</v>
      </c>
      <c r="U27798" t="s">
        <v>49</v>
      </c>
      <c r="V27798" t="s">
        <v>54</v>
      </c>
      <c r="W27798" t="s">
        <v>47</v>
      </c>
      <c r="X27798" t="s">
        <v>47</v>
      </c>
      <c r="Y27798" t="s">
        <v>104</v>
      </c>
      <c r="Z27798" t="s">
        <v>49</v>
      </c>
      <c r="AA27798" t="s">
        <v>49</v>
      </c>
      <c r="AB27798" t="s">
        <v>56</v>
      </c>
      <c r="AC27798" t="s">
        <v>47</v>
      </c>
      <c r="AD27798" t="s">
        <v>57</v>
      </c>
      <c r="AE27798" t="s">
        <v>3662</v>
      </c>
      <c r="AF27798"/>
      <c r="AG27798" t="s">
        <v>59</v>
      </c>
      <c r="AH27798" t="s">
        <v>60</v>
      </c>
      <c r="AI27798" t="s">
        <v>47</v>
      </c>
      <c r="AJ27798" t="s">
        <v>121</v>
      </c>
      <c r="AK27798" t="s">
        <v>823</v>
      </c>
      <c r="AL27798" t="s">
        <v>49</v>
      </c>
      <c r="AM27798" t="s">
        <v>62</v>
      </c>
      <c r="AN27798" t="s">
        <v>63</v>
      </c>
      <c r="AO27798" t="n">
        <v>0.1</v>
      </c>
      <c r="AP27798" t="n">
        <v>0.87</v>
      </c>
      <c r="AQ27798" t="n">
        <v>20.8</v>
      </c>
      <c r="AR27798" t="n">
        <v>0.532</v>
      </c>
      <c r="AS27798" t="n">
        <v>10.7</v>
      </c>
      <c r="AT27798"/>
    </row>
    <row r="27799">
      <c r="A27799" t="n">
        <v>33635</v>
      </c>
      <c r="B27799" t="s">
        <v>46</v>
      </c>
      <c r="C27799" t="s">
        <v>96</v>
      </c>
      <c r="D27799" t="s">
        <v>97</v>
      </c>
      <c r="E27799" t="s">
        <v>98</v>
      </c>
      <c r="F27799" t="s">
        <v>323</v>
      </c>
      <c r="G27799" t="s">
        <v>300</v>
      </c>
      <c r="H27799" t="s">
        <v>73</v>
      </c>
      <c r="I27799" t="s">
        <v>48</v>
      </c>
      <c r="J27799" t="s">
        <v>64</v>
      </c>
      <c r="K27799" t="s">
        <v>65</v>
      </c>
      <c r="L27799" t="s">
        <v>110</v>
      </c>
      <c r="M27799" t="s">
        <v>111</v>
      </c>
      <c r="N27799"/>
      <c r="O27799"/>
      <c r="P27799" t="s">
        <v>76</v>
      </c>
      <c r="Q27799" t="s">
        <v>86</v>
      </c>
      <c r="R27799" t="s">
        <v>47</v>
      </c>
      <c r="S27799" t="s">
        <v>87</v>
      </c>
      <c r="T27799" t="s">
        <v>48</v>
      </c>
      <c r="U27799" t="s">
        <v>49</v>
      </c>
      <c r="V27799" t="s">
        <v>54</v>
      </c>
      <c r="W27799" t="s">
        <v>47</v>
      </c>
      <c r="X27799" t="s">
        <v>47</v>
      </c>
      <c r="Y27799" t="s">
        <v>104</v>
      </c>
      <c r="Z27799" t="s">
        <v>49</v>
      </c>
      <c r="AA27799" t="s">
        <v>49</v>
      </c>
      <c r="AB27799" t="s">
        <v>56</v>
      </c>
      <c r="AC27799" t="s">
        <v>47</v>
      </c>
      <c r="AD27799" t="s">
        <v>57</v>
      </c>
      <c r="AE27799" t="s">
        <v>3662</v>
      </c>
      <c r="AF27799"/>
      <c r="AG27799" t="s">
        <v>59</v>
      </c>
      <c r="AH27799" t="s">
        <v>60</v>
      </c>
      <c r="AI27799" t="s">
        <v>47</v>
      </c>
      <c r="AJ27799" t="s">
        <v>121</v>
      </c>
      <c r="AK27799" t="s">
        <v>823</v>
      </c>
      <c r="AL27799" t="s">
        <v>49</v>
      </c>
      <c r="AM27799" t="s">
        <v>62</v>
      </c>
      <c r="AN27799" t="s">
        <v>63</v>
      </c>
      <c r="AO27799" t="n">
        <v>0.1</v>
      </c>
      <c r="AP27799" t="n">
        <v>0.9</v>
      </c>
      <c r="AQ27799" t="n">
        <v>21.8</v>
      </c>
      <c r="AR27799" t="n">
        <v>0.579</v>
      </c>
      <c r="AS27799" t="n">
        <v>11.4</v>
      </c>
      <c r="AT27799"/>
    </row>
    <row r="27800">
      <c r="A27800" t="n">
        <v>33636</v>
      </c>
      <c r="B27800" t="s">
        <v>46</v>
      </c>
      <c r="C27800" t="s">
        <v>96</v>
      </c>
      <c r="D27800" t="s">
        <v>97</v>
      </c>
      <c r="E27800" t="s">
        <v>98</v>
      </c>
      <c r="F27800" t="s">
        <v>323</v>
      </c>
      <c r="G27800" t="s">
        <v>300</v>
      </c>
      <c r="H27800" t="s">
        <v>73</v>
      </c>
      <c r="I27800" t="s">
        <v>48</v>
      </c>
      <c r="J27800" t="s">
        <v>64</v>
      </c>
      <c r="K27800" t="s">
        <v>65</v>
      </c>
      <c r="L27800" t="s">
        <v>110</v>
      </c>
      <c r="M27800" t="s">
        <v>111</v>
      </c>
      <c r="N27800"/>
      <c r="O27800"/>
      <c r="P27800" t="s">
        <v>76</v>
      </c>
      <c r="Q27800" t="s">
        <v>86</v>
      </c>
      <c r="R27800" t="s">
        <v>47</v>
      </c>
      <c r="S27800" t="s">
        <v>87</v>
      </c>
      <c r="T27800" t="s">
        <v>48</v>
      </c>
      <c r="U27800" t="s">
        <v>49</v>
      </c>
      <c r="V27800" t="s">
        <v>54</v>
      </c>
      <c r="W27800" t="s">
        <v>47</v>
      </c>
      <c r="X27800" t="s">
        <v>47</v>
      </c>
      <c r="Y27800" t="s">
        <v>104</v>
      </c>
      <c r="Z27800" t="s">
        <v>49</v>
      </c>
      <c r="AA27800" t="s">
        <v>49</v>
      </c>
      <c r="AB27800" t="s">
        <v>56</v>
      </c>
      <c r="AC27800" t="s">
        <v>47</v>
      </c>
      <c r="AD27800" t="s">
        <v>57</v>
      </c>
      <c r="AE27800" t="s">
        <v>3663</v>
      </c>
      <c r="AF27800"/>
      <c r="AG27800" t="s">
        <v>59</v>
      </c>
      <c r="AH27800" t="s">
        <v>60</v>
      </c>
      <c r="AI27800" t="s">
        <v>47</v>
      </c>
      <c r="AJ27800" t="s">
        <v>121</v>
      </c>
      <c r="AK27800" t="s">
        <v>823</v>
      </c>
      <c r="AL27800" t="s">
        <v>49</v>
      </c>
      <c r="AM27800" t="s">
        <v>62</v>
      </c>
      <c r="AN27800" t="s">
        <v>63</v>
      </c>
      <c r="AO27800" t="n">
        <v>0.1</v>
      </c>
      <c r="AP27800" t="n">
        <v>0.86</v>
      </c>
      <c r="AQ27800" t="n">
        <v>17.5</v>
      </c>
      <c r="AR27800" t="n">
        <v>0.421</v>
      </c>
      <c r="AS27800" t="n">
        <v>7.8</v>
      </c>
      <c r="AT27800"/>
    </row>
    <row r="27801">
      <c r="A27801" t="n">
        <v>33637</v>
      </c>
      <c r="B27801" t="s">
        <v>46</v>
      </c>
      <c r="C27801" t="s">
        <v>96</v>
      </c>
      <c r="D27801" t="s">
        <v>97</v>
      </c>
      <c r="E27801" t="s">
        <v>98</v>
      </c>
      <c r="F27801" t="s">
        <v>323</v>
      </c>
      <c r="G27801" t="s">
        <v>300</v>
      </c>
      <c r="H27801" t="s">
        <v>73</v>
      </c>
      <c r="I27801" t="s">
        <v>48</v>
      </c>
      <c r="J27801" t="s">
        <v>64</v>
      </c>
      <c r="K27801" t="s">
        <v>65</v>
      </c>
      <c r="L27801" t="s">
        <v>110</v>
      </c>
      <c r="M27801" t="s">
        <v>111</v>
      </c>
      <c r="N27801"/>
      <c r="O27801"/>
      <c r="P27801" t="s">
        <v>76</v>
      </c>
      <c r="Q27801" t="s">
        <v>86</v>
      </c>
      <c r="R27801" t="s">
        <v>47</v>
      </c>
      <c r="S27801" t="s">
        <v>87</v>
      </c>
      <c r="T27801" t="s">
        <v>48</v>
      </c>
      <c r="U27801" t="s">
        <v>49</v>
      </c>
      <c r="V27801" t="s">
        <v>54</v>
      </c>
      <c r="W27801" t="s">
        <v>47</v>
      </c>
      <c r="X27801" t="s">
        <v>47</v>
      </c>
      <c r="Y27801" t="s">
        <v>104</v>
      </c>
      <c r="Z27801" t="s">
        <v>49</v>
      </c>
      <c r="AA27801" t="s">
        <v>49</v>
      </c>
      <c r="AB27801" t="s">
        <v>56</v>
      </c>
      <c r="AC27801" t="s">
        <v>47</v>
      </c>
      <c r="AD27801" t="s">
        <v>57</v>
      </c>
      <c r="AE27801" t="s">
        <v>3663</v>
      </c>
      <c r="AF27801"/>
      <c r="AG27801" t="s">
        <v>59</v>
      </c>
      <c r="AH27801" t="s">
        <v>60</v>
      </c>
      <c r="AI27801" t="s">
        <v>47</v>
      </c>
      <c r="AJ27801" t="s">
        <v>121</v>
      </c>
      <c r="AK27801" t="s">
        <v>823</v>
      </c>
      <c r="AL27801" t="s">
        <v>49</v>
      </c>
      <c r="AM27801" t="s">
        <v>62</v>
      </c>
      <c r="AN27801" t="s">
        <v>63</v>
      </c>
      <c r="AO27801" t="n">
        <v>0.1</v>
      </c>
      <c r="AP27801" t="n">
        <v>0.93</v>
      </c>
      <c r="AQ27801" t="n">
        <v>19.1</v>
      </c>
      <c r="AR27801" t="n">
        <v>0.49</v>
      </c>
      <c r="AS27801" t="n">
        <v>8.7</v>
      </c>
      <c r="AT27801"/>
    </row>
    <row r="27802">
      <c r="A27802" t="n">
        <v>33638</v>
      </c>
      <c r="B27802" t="s">
        <v>46</v>
      </c>
      <c r="C27802" t="s">
        <v>96</v>
      </c>
      <c r="D27802" t="s">
        <v>97</v>
      </c>
      <c r="E27802" t="s">
        <v>98</v>
      </c>
      <c r="F27802" t="s">
        <v>323</v>
      </c>
      <c r="G27802" t="s">
        <v>300</v>
      </c>
      <c r="H27802" t="s">
        <v>73</v>
      </c>
      <c r="I27802" t="s">
        <v>48</v>
      </c>
      <c r="J27802" t="s">
        <v>64</v>
      </c>
      <c r="K27802" t="s">
        <v>65</v>
      </c>
      <c r="L27802" t="s">
        <v>110</v>
      </c>
      <c r="M27802" t="s">
        <v>111</v>
      </c>
      <c r="N27802"/>
      <c r="O27802"/>
      <c r="P27802" t="s">
        <v>76</v>
      </c>
      <c r="Q27802" t="s">
        <v>86</v>
      </c>
      <c r="R27802" t="s">
        <v>47</v>
      </c>
      <c r="S27802" t="s">
        <v>87</v>
      </c>
      <c r="T27802" t="s">
        <v>48</v>
      </c>
      <c r="U27802" t="s">
        <v>49</v>
      </c>
      <c r="V27802" t="s">
        <v>54</v>
      </c>
      <c r="W27802" t="s">
        <v>47</v>
      </c>
      <c r="X27802" t="s">
        <v>47</v>
      </c>
      <c r="Y27802" t="s">
        <v>104</v>
      </c>
      <c r="Z27802" t="s">
        <v>49</v>
      </c>
      <c r="AA27802" t="s">
        <v>49</v>
      </c>
      <c r="AB27802" t="s">
        <v>56</v>
      </c>
      <c r="AC27802" t="s">
        <v>47</v>
      </c>
      <c r="AD27802" t="s">
        <v>57</v>
      </c>
      <c r="AE27802" t="s">
        <v>3664</v>
      </c>
      <c r="AF27802"/>
      <c r="AG27802" t="s">
        <v>59</v>
      </c>
      <c r="AH27802" t="s">
        <v>60</v>
      </c>
      <c r="AI27802" t="s">
        <v>47</v>
      </c>
      <c r="AJ27802" t="s">
        <v>121</v>
      </c>
      <c r="AK27802" t="s">
        <v>823</v>
      </c>
      <c r="AL27802" t="s">
        <v>49</v>
      </c>
      <c r="AM27802" t="s">
        <v>62</v>
      </c>
      <c r="AN27802" t="s">
        <v>63</v>
      </c>
      <c r="AO27802" t="n">
        <v>0.1</v>
      </c>
      <c r="AP27802" t="n">
        <v>0.59</v>
      </c>
      <c r="AQ27802" t="n">
        <v>20.7</v>
      </c>
      <c r="AR27802" t="n">
        <v>0.338</v>
      </c>
      <c r="AS27802" t="n">
        <v>4.1</v>
      </c>
      <c r="AT27802"/>
    </row>
    <row r="27803">
      <c r="A27803" t="n">
        <v>33639</v>
      </c>
      <c r="B27803" t="s">
        <v>46</v>
      </c>
      <c r="C27803" t="s">
        <v>96</v>
      </c>
      <c r="D27803" t="s">
        <v>97</v>
      </c>
      <c r="E27803" t="s">
        <v>98</v>
      </c>
      <c r="F27803" t="s">
        <v>323</v>
      </c>
      <c r="G27803" t="s">
        <v>300</v>
      </c>
      <c r="H27803" t="s">
        <v>73</v>
      </c>
      <c r="I27803" t="s">
        <v>48</v>
      </c>
      <c r="J27803" t="s">
        <v>64</v>
      </c>
      <c r="K27803" t="s">
        <v>65</v>
      </c>
      <c r="L27803" t="s">
        <v>110</v>
      </c>
      <c r="M27803" t="s">
        <v>111</v>
      </c>
      <c r="N27803"/>
      <c r="O27803"/>
      <c r="P27803" t="s">
        <v>76</v>
      </c>
      <c r="Q27803" t="s">
        <v>86</v>
      </c>
      <c r="R27803" t="s">
        <v>47</v>
      </c>
      <c r="S27803" t="s">
        <v>87</v>
      </c>
      <c r="T27803" t="s">
        <v>48</v>
      </c>
      <c r="U27803" t="s">
        <v>49</v>
      </c>
      <c r="V27803" t="s">
        <v>54</v>
      </c>
      <c r="W27803" t="s">
        <v>47</v>
      </c>
      <c r="X27803" t="s">
        <v>47</v>
      </c>
      <c r="Y27803" t="s">
        <v>104</v>
      </c>
      <c r="Z27803" t="s">
        <v>49</v>
      </c>
      <c r="AA27803" t="s">
        <v>49</v>
      </c>
      <c r="AB27803" t="s">
        <v>56</v>
      </c>
      <c r="AC27803" t="s">
        <v>47</v>
      </c>
      <c r="AD27803" t="s">
        <v>57</v>
      </c>
      <c r="AE27803" t="s">
        <v>3664</v>
      </c>
      <c r="AF27803"/>
      <c r="AG27803" t="s">
        <v>59</v>
      </c>
      <c r="AH27803" t="s">
        <v>60</v>
      </c>
      <c r="AI27803" t="s">
        <v>47</v>
      </c>
      <c r="AJ27803" t="s">
        <v>121</v>
      </c>
      <c r="AK27803" t="s">
        <v>823</v>
      </c>
      <c r="AL27803" t="s">
        <v>49</v>
      </c>
      <c r="AM27803" t="s">
        <v>62</v>
      </c>
      <c r="AN27803" t="s">
        <v>63</v>
      </c>
      <c r="AO27803" t="n">
        <v>0.1</v>
      </c>
      <c r="AP27803" t="n">
        <v>0.68</v>
      </c>
      <c r="AQ27803" t="n">
        <v>21.1</v>
      </c>
      <c r="AR27803" t="n">
        <v>0.379</v>
      </c>
      <c r="AS27803" t="n">
        <v>6.8</v>
      </c>
      <c r="AT27803"/>
    </row>
    <row r="27804">
      <c r="A27804" t="n">
        <v>33640</v>
      </c>
      <c r="B27804" t="s">
        <v>46</v>
      </c>
      <c r="C27804" t="s">
        <v>96</v>
      </c>
      <c r="D27804" t="s">
        <v>97</v>
      </c>
      <c r="E27804" t="s">
        <v>98</v>
      </c>
      <c r="F27804" t="s">
        <v>323</v>
      </c>
      <c r="G27804" t="s">
        <v>300</v>
      </c>
      <c r="H27804" t="s">
        <v>73</v>
      </c>
      <c r="I27804" t="s">
        <v>48</v>
      </c>
      <c r="J27804" t="s">
        <v>64</v>
      </c>
      <c r="K27804" t="s">
        <v>65</v>
      </c>
      <c r="L27804" t="s">
        <v>110</v>
      </c>
      <c r="M27804" t="s">
        <v>111</v>
      </c>
      <c r="N27804"/>
      <c r="O27804"/>
      <c r="P27804" t="s">
        <v>76</v>
      </c>
      <c r="Q27804" t="s">
        <v>86</v>
      </c>
      <c r="R27804" t="s">
        <v>47</v>
      </c>
      <c r="S27804" t="s">
        <v>87</v>
      </c>
      <c r="T27804" t="s">
        <v>48</v>
      </c>
      <c r="U27804" t="s">
        <v>49</v>
      </c>
      <c r="V27804" t="s">
        <v>54</v>
      </c>
      <c r="W27804" t="s">
        <v>47</v>
      </c>
      <c r="X27804" t="s">
        <v>47</v>
      </c>
      <c r="Y27804" t="s">
        <v>104</v>
      </c>
      <c r="Z27804" t="s">
        <v>49</v>
      </c>
      <c r="AA27804" t="s">
        <v>49</v>
      </c>
      <c r="AB27804" t="s">
        <v>56</v>
      </c>
      <c r="AC27804" t="s">
        <v>47</v>
      </c>
      <c r="AD27804" t="s">
        <v>57</v>
      </c>
      <c r="AE27804" t="s">
        <v>58</v>
      </c>
      <c r="AF27804"/>
      <c r="AG27804" t="s">
        <v>59</v>
      </c>
      <c r="AH27804" t="s">
        <v>60</v>
      </c>
      <c r="AI27804" t="s">
        <v>47</v>
      </c>
      <c r="AJ27804" t="s">
        <v>121</v>
      </c>
      <c r="AK27804" t="s">
        <v>823</v>
      </c>
      <c r="AL27804" t="s">
        <v>49</v>
      </c>
      <c r="AM27804" t="s">
        <v>62</v>
      </c>
      <c r="AN27804" t="s">
        <v>63</v>
      </c>
      <c r="AO27804" t="n">
        <v>0.1</v>
      </c>
      <c r="AP27804" t="n">
        <v>0.97</v>
      </c>
      <c r="AQ27804" t="n">
        <v>17.8</v>
      </c>
      <c r="AR27804" t="n">
        <v>0.59</v>
      </c>
      <c r="AS27804" t="n">
        <v>10.8</v>
      </c>
      <c r="AT27804"/>
    </row>
    <row r="27805">
      <c r="A27805" t="n">
        <v>33641</v>
      </c>
      <c r="B27805" t="s">
        <v>46</v>
      </c>
      <c r="C27805" t="s">
        <v>96</v>
      </c>
      <c r="D27805" t="s">
        <v>97</v>
      </c>
      <c r="E27805" t="s">
        <v>98</v>
      </c>
      <c r="F27805" t="s">
        <v>323</v>
      </c>
      <c r="G27805" t="s">
        <v>300</v>
      </c>
      <c r="H27805" t="s">
        <v>73</v>
      </c>
      <c r="I27805" t="s">
        <v>48</v>
      </c>
      <c r="J27805" t="s">
        <v>64</v>
      </c>
      <c r="K27805" t="s">
        <v>65</v>
      </c>
      <c r="L27805" t="s">
        <v>110</v>
      </c>
      <c r="M27805" t="s">
        <v>111</v>
      </c>
      <c r="N27805"/>
      <c r="O27805"/>
      <c r="P27805" t="s">
        <v>76</v>
      </c>
      <c r="Q27805" t="s">
        <v>86</v>
      </c>
      <c r="R27805" t="s">
        <v>47</v>
      </c>
      <c r="S27805" t="s">
        <v>87</v>
      </c>
      <c r="T27805" t="s">
        <v>48</v>
      </c>
      <c r="U27805" t="s">
        <v>49</v>
      </c>
      <c r="V27805" t="s">
        <v>54</v>
      </c>
      <c r="W27805" t="s">
        <v>47</v>
      </c>
      <c r="X27805" t="s">
        <v>47</v>
      </c>
      <c r="Y27805" t="s">
        <v>104</v>
      </c>
      <c r="Z27805" t="s">
        <v>49</v>
      </c>
      <c r="AA27805" t="s">
        <v>49</v>
      </c>
      <c r="AB27805" t="s">
        <v>56</v>
      </c>
      <c r="AC27805" t="s">
        <v>47</v>
      </c>
      <c r="AD27805" t="s">
        <v>57</v>
      </c>
      <c r="AE27805" t="s">
        <v>58</v>
      </c>
      <c r="AF27805"/>
      <c r="AG27805" t="s">
        <v>59</v>
      </c>
      <c r="AH27805" t="s">
        <v>60</v>
      </c>
      <c r="AI27805" t="s">
        <v>47</v>
      </c>
      <c r="AJ27805" t="s">
        <v>121</v>
      </c>
      <c r="AK27805" t="s">
        <v>823</v>
      </c>
      <c r="AL27805" t="s">
        <v>49</v>
      </c>
      <c r="AM27805" t="s">
        <v>62</v>
      </c>
      <c r="AN27805" t="s">
        <v>63</v>
      </c>
      <c r="AO27805" t="n">
        <v>0.1</v>
      </c>
      <c r="AP27805" t="n">
        <v>1</v>
      </c>
      <c r="AQ27805" t="n">
        <v>18.1</v>
      </c>
      <c r="AR27805" t="n">
        <v>0.62</v>
      </c>
      <c r="AS27805" t="n">
        <v>11.2</v>
      </c>
      <c r="AT27805"/>
    </row>
    <row r="27806">
      <c r="A27806" t="n">
        <v>33642</v>
      </c>
      <c r="B27806" t="s">
        <v>46</v>
      </c>
      <c r="C27806" t="s">
        <v>96</v>
      </c>
      <c r="D27806" t="s">
        <v>97</v>
      </c>
      <c r="E27806" t="s">
        <v>98</v>
      </c>
      <c r="F27806" t="s">
        <v>323</v>
      </c>
      <c r="G27806" t="s">
        <v>300</v>
      </c>
      <c r="H27806" t="s">
        <v>73</v>
      </c>
      <c r="I27806" t="s">
        <v>48</v>
      </c>
      <c r="J27806" t="s">
        <v>64</v>
      </c>
      <c r="K27806" t="s">
        <v>65</v>
      </c>
      <c r="L27806" t="s">
        <v>110</v>
      </c>
      <c r="M27806" t="s">
        <v>111</v>
      </c>
      <c r="N27806"/>
      <c r="O27806"/>
      <c r="P27806" t="s">
        <v>76</v>
      </c>
      <c r="Q27806" t="s">
        <v>86</v>
      </c>
      <c r="R27806" t="s">
        <v>47</v>
      </c>
      <c r="S27806" t="s">
        <v>87</v>
      </c>
      <c r="T27806" t="s">
        <v>48</v>
      </c>
      <c r="U27806" t="s">
        <v>49</v>
      </c>
      <c r="V27806" t="s">
        <v>54</v>
      </c>
      <c r="W27806" t="s">
        <v>47</v>
      </c>
      <c r="X27806" t="s">
        <v>47</v>
      </c>
      <c r="Y27806" t="s">
        <v>104</v>
      </c>
      <c r="Z27806" t="s">
        <v>49</v>
      </c>
      <c r="AA27806" t="s">
        <v>49</v>
      </c>
      <c r="AB27806" t="s">
        <v>56</v>
      </c>
      <c r="AC27806" t="s">
        <v>47</v>
      </c>
      <c r="AD27806" t="s">
        <v>57</v>
      </c>
      <c r="AE27806" t="s">
        <v>58</v>
      </c>
      <c r="AF27806"/>
      <c r="AG27806" t="s">
        <v>59</v>
      </c>
      <c r="AH27806" t="s">
        <v>60</v>
      </c>
      <c r="AI27806" t="s">
        <v>47</v>
      </c>
      <c r="AJ27806" t="s">
        <v>121</v>
      </c>
      <c r="AK27806" t="s">
        <v>823</v>
      </c>
      <c r="AL27806" t="s">
        <v>49</v>
      </c>
      <c r="AM27806" t="s">
        <v>62</v>
      </c>
      <c r="AN27806" t="s">
        <v>63</v>
      </c>
      <c r="AO27806" t="n">
        <v>0.1</v>
      </c>
      <c r="AP27806" t="n">
        <v>1.11</v>
      </c>
      <c r="AQ27806" t="n">
        <v>22.7</v>
      </c>
      <c r="AR27806" t="n">
        <v>0.744</v>
      </c>
      <c r="AS27806" t="n">
        <v>19.4</v>
      </c>
      <c r="AT27806"/>
    </row>
    <row r="27807">
      <c r="A27807" t="n">
        <v>33643</v>
      </c>
      <c r="B27807" t="s">
        <v>46</v>
      </c>
      <c r="C27807" t="s">
        <v>96</v>
      </c>
      <c r="D27807" t="s">
        <v>97</v>
      </c>
      <c r="E27807" t="s">
        <v>98</v>
      </c>
      <c r="F27807" t="s">
        <v>323</v>
      </c>
      <c r="G27807" t="s">
        <v>300</v>
      </c>
      <c r="H27807" t="s">
        <v>73</v>
      </c>
      <c r="I27807" t="s">
        <v>48</v>
      </c>
      <c r="J27807" t="s">
        <v>64</v>
      </c>
      <c r="K27807" t="s">
        <v>65</v>
      </c>
      <c r="L27807" t="s">
        <v>110</v>
      </c>
      <c r="M27807" t="s">
        <v>111</v>
      </c>
      <c r="N27807"/>
      <c r="O27807"/>
      <c r="P27807" t="s">
        <v>76</v>
      </c>
      <c r="Q27807" t="s">
        <v>86</v>
      </c>
      <c r="R27807" t="s">
        <v>47</v>
      </c>
      <c r="S27807" t="s">
        <v>87</v>
      </c>
      <c r="T27807" t="s">
        <v>48</v>
      </c>
      <c r="U27807" t="s">
        <v>49</v>
      </c>
      <c r="V27807" t="s">
        <v>54</v>
      </c>
      <c r="W27807" t="s">
        <v>47</v>
      </c>
      <c r="X27807" t="s">
        <v>47</v>
      </c>
      <c r="Y27807" t="s">
        <v>104</v>
      </c>
      <c r="Z27807" t="s">
        <v>49</v>
      </c>
      <c r="AA27807" t="s">
        <v>49</v>
      </c>
      <c r="AB27807" t="s">
        <v>56</v>
      </c>
      <c r="AC27807" t="s">
        <v>47</v>
      </c>
      <c r="AD27807" t="s">
        <v>57</v>
      </c>
      <c r="AE27807" t="s">
        <v>58</v>
      </c>
      <c r="AF27807"/>
      <c r="AG27807" t="s">
        <v>59</v>
      </c>
      <c r="AH27807" t="s">
        <v>60</v>
      </c>
      <c r="AI27807" t="s">
        <v>47</v>
      </c>
      <c r="AJ27807" t="s">
        <v>121</v>
      </c>
      <c r="AK27807" t="s">
        <v>823</v>
      </c>
      <c r="AL27807" t="s">
        <v>49</v>
      </c>
      <c r="AM27807" t="s">
        <v>62</v>
      </c>
      <c r="AN27807" t="s">
        <v>63</v>
      </c>
      <c r="AO27807" t="n">
        <v>0.1</v>
      </c>
      <c r="AP27807" t="n">
        <v>1.14</v>
      </c>
      <c r="AQ27807" t="n">
        <v>22.9</v>
      </c>
      <c r="AR27807" t="n">
        <v>0.765</v>
      </c>
      <c r="AS27807" t="n">
        <v>19.8</v>
      </c>
      <c r="AT27807"/>
    </row>
    <row r="27808">
      <c r="A27808" t="n">
        <v>33646</v>
      </c>
      <c r="B27808" t="s">
        <v>72</v>
      </c>
      <c r="C27808" t="s">
        <v>47</v>
      </c>
      <c r="D27808" t="s">
        <v>47</v>
      </c>
      <c r="E27808" t="s">
        <v>48</v>
      </c>
      <c r="F27808" t="s">
        <v>49</v>
      </c>
      <c r="G27808" t="s">
        <v>49</v>
      </c>
      <c r="H27808" t="s">
        <v>73</v>
      </c>
      <c r="I27808" t="s">
        <v>48</v>
      </c>
      <c r="J27808" t="s">
        <v>51</v>
      </c>
      <c r="K27808" t="s">
        <v>47</v>
      </c>
      <c r="L27808" t="s">
        <v>52</v>
      </c>
      <c r="M27808" t="s">
        <v>49</v>
      </c>
      <c r="N27808" t="s">
        <v>74</v>
      </c>
      <c r="O27808"/>
      <c r="P27808" t="s">
        <v>76</v>
      </c>
      <c r="Q27808" t="s">
        <v>411</v>
      </c>
      <c r="R27808" t="s">
        <v>47</v>
      </c>
      <c r="S27808" t="s">
        <v>103</v>
      </c>
      <c r="T27808" t="s">
        <v>48</v>
      </c>
      <c r="U27808" t="s">
        <v>49</v>
      </c>
      <c r="V27808" t="s">
        <v>104</v>
      </c>
      <c r="W27808" t="s">
        <v>47</v>
      </c>
      <c r="X27808" t="s">
        <v>47</v>
      </c>
      <c r="Y27808" t="s">
        <v>55</v>
      </c>
      <c r="Z27808" t="s">
        <v>49</v>
      </c>
      <c r="AA27808" t="s">
        <v>49</v>
      </c>
      <c r="AB27808" t="s">
        <v>56</v>
      </c>
      <c r="AC27808" t="s">
        <v>47</v>
      </c>
      <c r="AD27808" t="s">
        <v>78</v>
      </c>
      <c r="AE27808" t="s">
        <v>58</v>
      </c>
      <c r="AF27808"/>
      <c r="AG27808" t="s">
        <v>3665</v>
      </c>
      <c r="AH27808" t="s">
        <v>60</v>
      </c>
      <c r="AI27808" t="s">
        <v>47</v>
      </c>
      <c r="AJ27808" t="s">
        <v>114</v>
      </c>
      <c r="AK27808"/>
      <c r="AL27808" t="s">
        <v>49</v>
      </c>
      <c r="AM27808" t="s">
        <v>62</v>
      </c>
      <c r="AN27808" t="s">
        <v>63</v>
      </c>
      <c r="AO27808" t="n">
        <v>8</v>
      </c>
      <c r="AP27808" t="n">
        <v>0.875</v>
      </c>
      <c r="AQ27808" t="n">
        <v>20</v>
      </c>
      <c r="AR27808" t="n">
        <v>0.4</v>
      </c>
      <c r="AS27808" t="n">
        <v>7.01</v>
      </c>
      <c r="AT27808" t="n">
        <v>1.6</v>
      </c>
    </row>
    <row r="27809">
      <c r="A27809" t="n">
        <v>33648</v>
      </c>
      <c r="B27809" t="s">
        <v>72</v>
      </c>
      <c r="C27809" t="s">
        <v>47</v>
      </c>
      <c r="D27809" t="s">
        <v>47</v>
      </c>
      <c r="E27809" t="s">
        <v>48</v>
      </c>
      <c r="F27809" t="s">
        <v>49</v>
      </c>
      <c r="G27809" t="s">
        <v>49</v>
      </c>
      <c r="H27809" t="s">
        <v>73</v>
      </c>
      <c r="I27809" t="s">
        <v>48</v>
      </c>
      <c r="J27809" t="s">
        <v>51</v>
      </c>
      <c r="K27809" t="s">
        <v>47</v>
      </c>
      <c r="L27809" t="s">
        <v>52</v>
      </c>
      <c r="M27809" t="s">
        <v>49</v>
      </c>
      <c r="N27809" t="s">
        <v>74</v>
      </c>
      <c r="O27809"/>
      <c r="P27809" t="s">
        <v>76</v>
      </c>
      <c r="Q27809" t="s">
        <v>411</v>
      </c>
      <c r="R27809" t="s">
        <v>47</v>
      </c>
      <c r="S27809" t="s">
        <v>103</v>
      </c>
      <c r="T27809" t="s">
        <v>48</v>
      </c>
      <c r="U27809" t="s">
        <v>49</v>
      </c>
      <c r="V27809" t="s">
        <v>104</v>
      </c>
      <c r="W27809" t="s">
        <v>47</v>
      </c>
      <c r="X27809" t="s">
        <v>47</v>
      </c>
      <c r="Y27809" t="s">
        <v>55</v>
      </c>
      <c r="Z27809" t="s">
        <v>49</v>
      </c>
      <c r="AA27809" t="s">
        <v>49</v>
      </c>
      <c r="AB27809" t="s">
        <v>56</v>
      </c>
      <c r="AC27809" t="s">
        <v>47</v>
      </c>
      <c r="AD27809" t="s">
        <v>78</v>
      </c>
      <c r="AE27809" t="s">
        <v>58</v>
      </c>
      <c r="AF27809"/>
      <c r="AG27809" t="s">
        <v>3665</v>
      </c>
      <c r="AH27809" t="s">
        <v>60</v>
      </c>
      <c r="AI27809" t="s">
        <v>47</v>
      </c>
      <c r="AJ27809" t="s">
        <v>114</v>
      </c>
      <c r="AK27809"/>
      <c r="AL27809" t="s">
        <v>49</v>
      </c>
      <c r="AM27809" t="s">
        <v>62</v>
      </c>
      <c r="AN27809" t="s">
        <v>63</v>
      </c>
      <c r="AO27809" t="n">
        <v>0.12</v>
      </c>
      <c r="AP27809" t="n">
        <v>1.01</v>
      </c>
      <c r="AQ27809" t="n">
        <v>21.82</v>
      </c>
      <c r="AR27809" t="n">
        <v>0.73</v>
      </c>
      <c r="AS27809" t="n">
        <v>16.15</v>
      </c>
      <c r="AT27809" t="n">
        <v>1.6</v>
      </c>
    </row>
    <row r="27810">
      <c r="A27810" t="n">
        <v>33653</v>
      </c>
      <c r="B27810" t="s">
        <v>72</v>
      </c>
      <c r="C27810" t="s">
        <v>47</v>
      </c>
      <c r="D27810" t="s">
        <v>47</v>
      </c>
      <c r="E27810" t="s">
        <v>48</v>
      </c>
      <c r="F27810" t="s">
        <v>49</v>
      </c>
      <c r="G27810" t="s">
        <v>49</v>
      </c>
      <c r="H27810" t="s">
        <v>73</v>
      </c>
      <c r="I27810" t="s">
        <v>48</v>
      </c>
      <c r="J27810" t="s">
        <v>51</v>
      </c>
      <c r="K27810" t="s">
        <v>47</v>
      </c>
      <c r="L27810" t="s">
        <v>52</v>
      </c>
      <c r="M27810" t="s">
        <v>49</v>
      </c>
      <c r="N27810"/>
      <c r="O27810"/>
      <c r="P27810" t="s">
        <v>53</v>
      </c>
      <c r="Q27810" t="s">
        <v>47</v>
      </c>
      <c r="R27810" t="s">
        <v>47</v>
      </c>
      <c r="S27810" t="s">
        <v>48</v>
      </c>
      <c r="T27810" t="s">
        <v>49</v>
      </c>
      <c r="U27810" t="s">
        <v>49</v>
      </c>
      <c r="V27810" t="s">
        <v>104</v>
      </c>
      <c r="W27810" t="s">
        <v>47</v>
      </c>
      <c r="X27810" t="s">
        <v>47</v>
      </c>
      <c r="Y27810" t="s">
        <v>55</v>
      </c>
      <c r="Z27810" t="s">
        <v>49</v>
      </c>
      <c r="AA27810" t="s">
        <v>49</v>
      </c>
      <c r="AB27810" t="s">
        <v>56</v>
      </c>
      <c r="AC27810" t="s">
        <v>47</v>
      </c>
      <c r="AD27810" t="s">
        <v>79</v>
      </c>
      <c r="AE27810" t="s">
        <v>3666</v>
      </c>
      <c r="AF27810"/>
      <c r="AG27810" t="s">
        <v>59</v>
      </c>
      <c r="AH27810" t="s">
        <v>60</v>
      </c>
      <c r="AI27810" t="s">
        <v>47</v>
      </c>
      <c r="AJ27810" t="s">
        <v>91</v>
      </c>
      <c r="AK27810"/>
      <c r="AL27810" t="s">
        <v>49</v>
      </c>
      <c r="AM27810" t="s">
        <v>62</v>
      </c>
      <c r="AN27810" t="s">
        <v>63</v>
      </c>
      <c r="AO27810" t="n">
        <v>0.24</v>
      </c>
      <c r="AP27810" t="n">
        <v>0.88</v>
      </c>
      <c r="AQ27810" t="n">
        <v>15</v>
      </c>
      <c r="AR27810" t="n">
        <v>0.2</v>
      </c>
      <c r="AS27810" t="n">
        <v>2.8</v>
      </c>
      <c r="AT27810" t="n">
        <v>1.6</v>
      </c>
    </row>
    <row r="27811">
      <c r="A27811" t="n">
        <v>33654</v>
      </c>
      <c r="B27811" t="s">
        <v>72</v>
      </c>
      <c r="C27811" t="s">
        <v>47</v>
      </c>
      <c r="D27811" t="s">
        <v>47</v>
      </c>
      <c r="E27811" t="s">
        <v>48</v>
      </c>
      <c r="F27811" t="s">
        <v>49</v>
      </c>
      <c r="G27811" t="s">
        <v>49</v>
      </c>
      <c r="H27811" t="s">
        <v>73</v>
      </c>
      <c r="I27811" t="s">
        <v>48</v>
      </c>
      <c r="J27811" t="s">
        <v>51</v>
      </c>
      <c r="K27811" t="s">
        <v>47</v>
      </c>
      <c r="L27811" t="s">
        <v>52</v>
      </c>
      <c r="M27811" t="s">
        <v>49</v>
      </c>
      <c r="N27811"/>
      <c r="O27811"/>
      <c r="P27811" t="s">
        <v>53</v>
      </c>
      <c r="Q27811" t="s">
        <v>47</v>
      </c>
      <c r="R27811" t="s">
        <v>47</v>
      </c>
      <c r="S27811" t="s">
        <v>48</v>
      </c>
      <c r="T27811" t="s">
        <v>49</v>
      </c>
      <c r="U27811" t="s">
        <v>49</v>
      </c>
      <c r="V27811" t="s">
        <v>104</v>
      </c>
      <c r="W27811" t="s">
        <v>47</v>
      </c>
      <c r="X27811" t="s">
        <v>47</v>
      </c>
      <c r="Y27811" t="s">
        <v>55</v>
      </c>
      <c r="Z27811" t="s">
        <v>49</v>
      </c>
      <c r="AA27811" t="s">
        <v>49</v>
      </c>
      <c r="AB27811" t="s">
        <v>56</v>
      </c>
      <c r="AC27811" t="s">
        <v>47</v>
      </c>
      <c r="AD27811" t="s">
        <v>79</v>
      </c>
      <c r="AE27811" t="s">
        <v>3666</v>
      </c>
      <c r="AF27811"/>
      <c r="AG27811" t="s">
        <v>59</v>
      </c>
      <c r="AH27811" t="s">
        <v>60</v>
      </c>
      <c r="AI27811" t="s">
        <v>47</v>
      </c>
      <c r="AJ27811" t="s">
        <v>91</v>
      </c>
      <c r="AK27811"/>
      <c r="AL27811" t="s">
        <v>49</v>
      </c>
      <c r="AM27811" t="s">
        <v>62</v>
      </c>
      <c r="AN27811" t="s">
        <v>63</v>
      </c>
      <c r="AO27811" t="n">
        <v>0.24</v>
      </c>
      <c r="AP27811" t="n">
        <v>0.92</v>
      </c>
      <c r="AQ27811" t="n">
        <v>18.5</v>
      </c>
      <c r="AR27811" t="n">
        <v>0.3</v>
      </c>
      <c r="AS27811" t="n">
        <v>5.1</v>
      </c>
      <c r="AT27811" t="n">
        <v>1.6</v>
      </c>
    </row>
    <row r="27812">
      <c r="A27812" t="n">
        <v>33655</v>
      </c>
      <c r="B27812" t="s">
        <v>72</v>
      </c>
      <c r="C27812" t="s">
        <v>47</v>
      </c>
      <c r="D27812" t="s">
        <v>47</v>
      </c>
      <c r="E27812" t="s">
        <v>48</v>
      </c>
      <c r="F27812" t="s">
        <v>49</v>
      </c>
      <c r="G27812" t="s">
        <v>49</v>
      </c>
      <c r="H27812" t="s">
        <v>73</v>
      </c>
      <c r="I27812" t="s">
        <v>48</v>
      </c>
      <c r="J27812" t="s">
        <v>51</v>
      </c>
      <c r="K27812" t="s">
        <v>47</v>
      </c>
      <c r="L27812" t="s">
        <v>52</v>
      </c>
      <c r="M27812" t="s">
        <v>49</v>
      </c>
      <c r="N27812"/>
      <c r="O27812"/>
      <c r="P27812" t="s">
        <v>53</v>
      </c>
      <c r="Q27812" t="s">
        <v>47</v>
      </c>
      <c r="R27812" t="s">
        <v>47</v>
      </c>
      <c r="S27812" t="s">
        <v>48</v>
      </c>
      <c r="T27812" t="s">
        <v>49</v>
      </c>
      <c r="U27812" t="s">
        <v>49</v>
      </c>
      <c r="V27812" t="s">
        <v>104</v>
      </c>
      <c r="W27812" t="s">
        <v>47</v>
      </c>
      <c r="X27812" t="s">
        <v>47</v>
      </c>
      <c r="Y27812" t="s">
        <v>55</v>
      </c>
      <c r="Z27812" t="s">
        <v>49</v>
      </c>
      <c r="AA27812" t="s">
        <v>49</v>
      </c>
      <c r="AB27812" t="s">
        <v>56</v>
      </c>
      <c r="AC27812" t="s">
        <v>47</v>
      </c>
      <c r="AD27812" t="s">
        <v>79</v>
      </c>
      <c r="AE27812" t="s">
        <v>3666</v>
      </c>
      <c r="AF27812"/>
      <c r="AG27812" t="s">
        <v>59</v>
      </c>
      <c r="AH27812" t="s">
        <v>60</v>
      </c>
      <c r="AI27812" t="s">
        <v>47</v>
      </c>
      <c r="AJ27812" t="s">
        <v>91</v>
      </c>
      <c r="AK27812"/>
      <c r="AL27812" t="s">
        <v>49</v>
      </c>
      <c r="AM27812" t="s">
        <v>62</v>
      </c>
      <c r="AN27812" t="s">
        <v>63</v>
      </c>
      <c r="AO27812" t="n">
        <v>0.24</v>
      </c>
      <c r="AP27812" t="n">
        <v>0.93</v>
      </c>
      <c r="AQ27812" t="n">
        <v>19.2</v>
      </c>
      <c r="AR27812" t="n">
        <v>0.51</v>
      </c>
      <c r="AS27812" t="n">
        <v>9</v>
      </c>
      <c r="AT27812" t="n">
        <v>1.6</v>
      </c>
    </row>
    <row r="27813">
      <c r="A27813" t="n">
        <v>33656</v>
      </c>
      <c r="B27813" t="s">
        <v>72</v>
      </c>
      <c r="C27813" t="s">
        <v>47</v>
      </c>
      <c r="D27813" t="s">
        <v>47</v>
      </c>
      <c r="E27813" t="s">
        <v>48</v>
      </c>
      <c r="F27813" t="s">
        <v>49</v>
      </c>
      <c r="G27813" t="s">
        <v>49</v>
      </c>
      <c r="H27813" t="s">
        <v>73</v>
      </c>
      <c r="I27813" t="s">
        <v>48</v>
      </c>
      <c r="J27813" t="s">
        <v>51</v>
      </c>
      <c r="K27813" t="s">
        <v>47</v>
      </c>
      <c r="L27813" t="s">
        <v>52</v>
      </c>
      <c r="M27813" t="s">
        <v>49</v>
      </c>
      <c r="N27813"/>
      <c r="O27813"/>
      <c r="P27813" t="s">
        <v>53</v>
      </c>
      <c r="Q27813" t="s">
        <v>47</v>
      </c>
      <c r="R27813" t="s">
        <v>47</v>
      </c>
      <c r="S27813" t="s">
        <v>48</v>
      </c>
      <c r="T27813" t="s">
        <v>49</v>
      </c>
      <c r="U27813" t="s">
        <v>49</v>
      </c>
      <c r="V27813" t="s">
        <v>104</v>
      </c>
      <c r="W27813" t="s">
        <v>47</v>
      </c>
      <c r="X27813" t="s">
        <v>47</v>
      </c>
      <c r="Y27813" t="s">
        <v>55</v>
      </c>
      <c r="Z27813" t="s">
        <v>49</v>
      </c>
      <c r="AA27813" t="s">
        <v>49</v>
      </c>
      <c r="AB27813" t="s">
        <v>56</v>
      </c>
      <c r="AC27813" t="s">
        <v>47</v>
      </c>
      <c r="AD27813" t="s">
        <v>79</v>
      </c>
      <c r="AE27813" t="s">
        <v>3666</v>
      </c>
      <c r="AF27813"/>
      <c r="AG27813" t="s">
        <v>59</v>
      </c>
      <c r="AH27813" t="s">
        <v>60</v>
      </c>
      <c r="AI27813" t="s">
        <v>47</v>
      </c>
      <c r="AJ27813" t="s">
        <v>91</v>
      </c>
      <c r="AK27813"/>
      <c r="AL27813" t="s">
        <v>49</v>
      </c>
      <c r="AM27813" t="s">
        <v>62</v>
      </c>
      <c r="AN27813" t="s">
        <v>63</v>
      </c>
      <c r="AO27813" t="n">
        <v>0.24</v>
      </c>
      <c r="AP27813" t="n">
        <v>0.99</v>
      </c>
      <c r="AQ27813" t="n">
        <v>20.8</v>
      </c>
      <c r="AR27813" t="n">
        <v>0.66</v>
      </c>
      <c r="AS27813" t="n">
        <v>14</v>
      </c>
      <c r="AT27813" t="n">
        <v>1.6</v>
      </c>
    </row>
    <row r="27814">
      <c r="A27814" t="n">
        <v>33657</v>
      </c>
      <c r="B27814" t="s">
        <v>72</v>
      </c>
      <c r="C27814" t="s">
        <v>47</v>
      </c>
      <c r="D27814" t="s">
        <v>47</v>
      </c>
      <c r="E27814" t="s">
        <v>48</v>
      </c>
      <c r="F27814" t="s">
        <v>49</v>
      </c>
      <c r="G27814" t="s">
        <v>49</v>
      </c>
      <c r="H27814" t="s">
        <v>73</v>
      </c>
      <c r="I27814" t="s">
        <v>48</v>
      </c>
      <c r="J27814" t="s">
        <v>51</v>
      </c>
      <c r="K27814" t="s">
        <v>47</v>
      </c>
      <c r="L27814" t="s">
        <v>52</v>
      </c>
      <c r="M27814" t="s">
        <v>49</v>
      </c>
      <c r="N27814"/>
      <c r="O27814"/>
      <c r="P27814" t="s">
        <v>53</v>
      </c>
      <c r="Q27814" t="s">
        <v>47</v>
      </c>
      <c r="R27814" t="s">
        <v>47</v>
      </c>
      <c r="S27814" t="s">
        <v>48</v>
      </c>
      <c r="T27814" t="s">
        <v>49</v>
      </c>
      <c r="U27814" t="s">
        <v>49</v>
      </c>
      <c r="V27814" t="s">
        <v>104</v>
      </c>
      <c r="W27814" t="s">
        <v>47</v>
      </c>
      <c r="X27814" t="s">
        <v>47</v>
      </c>
      <c r="Y27814" t="s">
        <v>55</v>
      </c>
      <c r="Z27814" t="s">
        <v>49</v>
      </c>
      <c r="AA27814" t="s">
        <v>49</v>
      </c>
      <c r="AB27814" t="s">
        <v>56</v>
      </c>
      <c r="AC27814" t="s">
        <v>47</v>
      </c>
      <c r="AD27814" t="s">
        <v>79</v>
      </c>
      <c r="AE27814" t="s">
        <v>58</v>
      </c>
      <c r="AF27814"/>
      <c r="AG27814" t="s">
        <v>59</v>
      </c>
      <c r="AH27814" t="s">
        <v>60</v>
      </c>
      <c r="AI27814" t="s">
        <v>47</v>
      </c>
      <c r="AJ27814" t="s">
        <v>91</v>
      </c>
      <c r="AK27814"/>
      <c r="AL27814" t="s">
        <v>49</v>
      </c>
      <c r="AM27814" t="s">
        <v>62</v>
      </c>
      <c r="AN27814" t="s">
        <v>63</v>
      </c>
      <c r="AO27814" t="n">
        <v>0.24</v>
      </c>
      <c r="AP27814" t="n">
        <v>1.02</v>
      </c>
      <c r="AQ27814" t="n">
        <v>22.2</v>
      </c>
      <c r="AR27814" t="n">
        <v>0.62</v>
      </c>
      <c r="AS27814" t="n">
        <v>14.1</v>
      </c>
      <c r="AT27814" t="n">
        <v>1.6</v>
      </c>
    </row>
    <row r="27815">
      <c r="A27815" t="n">
        <v>33660</v>
      </c>
      <c r="B27815" t="s">
        <v>46</v>
      </c>
      <c r="C27815" t="s">
        <v>96</v>
      </c>
      <c r="D27815" t="s">
        <v>97</v>
      </c>
      <c r="E27815" t="s">
        <v>98</v>
      </c>
      <c r="F27815" t="s">
        <v>258</v>
      </c>
      <c r="G27815" t="s">
        <v>259</v>
      </c>
      <c r="H27815" t="s">
        <v>73</v>
      </c>
      <c r="I27815" t="s">
        <v>48</v>
      </c>
      <c r="J27815" t="s">
        <v>64</v>
      </c>
      <c r="K27815" t="s">
        <v>65</v>
      </c>
      <c r="L27815" t="s">
        <v>101</v>
      </c>
      <c r="M27815" t="s">
        <v>102</v>
      </c>
      <c r="N27815"/>
      <c r="O27815"/>
      <c r="P27815" t="s">
        <v>76</v>
      </c>
      <c r="Q27815" t="s">
        <v>86</v>
      </c>
      <c r="R27815" t="s">
        <v>47</v>
      </c>
      <c r="S27815" t="s">
        <v>103</v>
      </c>
      <c r="T27815" t="s">
        <v>48</v>
      </c>
      <c r="U27815" t="s">
        <v>49</v>
      </c>
      <c r="V27815" t="s">
        <v>54</v>
      </c>
      <c r="W27815" t="s">
        <v>47</v>
      </c>
      <c r="X27815" t="s">
        <v>47</v>
      </c>
      <c r="Y27815" t="s">
        <v>78</v>
      </c>
      <c r="Z27815" t="s">
        <v>49</v>
      </c>
      <c r="AA27815" t="s">
        <v>49</v>
      </c>
      <c r="AB27815" t="s">
        <v>56</v>
      </c>
      <c r="AC27815" t="s">
        <v>47</v>
      </c>
      <c r="AD27815" t="s">
        <v>79</v>
      </c>
      <c r="AE27815" t="s">
        <v>58</v>
      </c>
      <c r="AF27815"/>
      <c r="AG27815" t="s">
        <v>59</v>
      </c>
      <c r="AH27815" t="s">
        <v>60</v>
      </c>
      <c r="AI27815" t="s">
        <v>47</v>
      </c>
      <c r="AJ27815" t="s">
        <v>114</v>
      </c>
      <c r="AK27815" t="s">
        <v>125</v>
      </c>
      <c r="AL27815" t="s">
        <v>49</v>
      </c>
      <c r="AM27815" t="s">
        <v>62</v>
      </c>
      <c r="AN27815" t="s">
        <v>63</v>
      </c>
      <c r="AO27815" t="n">
        <v>0.0863</v>
      </c>
      <c r="AP27815" t="n">
        <v>1.13</v>
      </c>
      <c r="AQ27815" t="n">
        <v>22.2</v>
      </c>
      <c r="AR27815" t="n">
        <v>0.72</v>
      </c>
      <c r="AS27815" t="n">
        <v>18.2</v>
      </c>
      <c r="AT27815"/>
    </row>
    <row r="27816">
      <c r="A27816" t="n">
        <v>33661</v>
      </c>
      <c r="B27816" t="s">
        <v>46</v>
      </c>
      <c r="C27816" t="s">
        <v>96</v>
      </c>
      <c r="D27816" t="s">
        <v>97</v>
      </c>
      <c r="E27816" t="s">
        <v>98</v>
      </c>
      <c r="F27816" t="s">
        <v>258</v>
      </c>
      <c r="G27816" t="s">
        <v>259</v>
      </c>
      <c r="H27816" t="s">
        <v>73</v>
      </c>
      <c r="I27816" t="s">
        <v>48</v>
      </c>
      <c r="J27816" t="s">
        <v>64</v>
      </c>
      <c r="K27816" t="s">
        <v>65</v>
      </c>
      <c r="L27816" t="s">
        <v>101</v>
      </c>
      <c r="M27816" t="s">
        <v>102</v>
      </c>
      <c r="N27816"/>
      <c r="O27816"/>
      <c r="P27816" t="s">
        <v>76</v>
      </c>
      <c r="Q27816" t="s">
        <v>86</v>
      </c>
      <c r="R27816" t="s">
        <v>47</v>
      </c>
      <c r="S27816" t="s">
        <v>103</v>
      </c>
      <c r="T27816" t="s">
        <v>48</v>
      </c>
      <c r="U27816" t="s">
        <v>49</v>
      </c>
      <c r="V27816" t="s">
        <v>54</v>
      </c>
      <c r="W27816" t="s">
        <v>47</v>
      </c>
      <c r="X27816" t="s">
        <v>47</v>
      </c>
      <c r="Y27816" t="s">
        <v>78</v>
      </c>
      <c r="Z27816" t="s">
        <v>49</v>
      </c>
      <c r="AA27816" t="s">
        <v>49</v>
      </c>
      <c r="AB27816" t="s">
        <v>56</v>
      </c>
      <c r="AC27816" t="s">
        <v>47</v>
      </c>
      <c r="AD27816" t="s">
        <v>79</v>
      </c>
      <c r="AE27816" t="s">
        <v>58</v>
      </c>
      <c r="AF27816"/>
      <c r="AG27816" t="s">
        <v>59</v>
      </c>
      <c r="AH27816" t="s">
        <v>289</v>
      </c>
      <c r="AI27816" t="s">
        <v>3667</v>
      </c>
      <c r="AJ27816" t="s">
        <v>114</v>
      </c>
      <c r="AK27816" t="s">
        <v>125</v>
      </c>
      <c r="AL27816"/>
      <c r="AM27816" t="s">
        <v>62</v>
      </c>
      <c r="AN27816" t="s">
        <v>63</v>
      </c>
      <c r="AO27816" t="n">
        <v>0.0863</v>
      </c>
      <c r="AP27816" t="n">
        <v>1.053</v>
      </c>
      <c r="AQ27816" t="n">
        <v>22.62</v>
      </c>
      <c r="AR27816" t="n">
        <v>0.7</v>
      </c>
      <c r="AS27816" t="n">
        <v>16.7</v>
      </c>
      <c r="AT27816"/>
    </row>
    <row r="27817">
      <c r="A27817" t="n">
        <v>33662</v>
      </c>
      <c r="B27817" t="s">
        <v>46</v>
      </c>
      <c r="C27817" t="s">
        <v>47</v>
      </c>
      <c r="D27817" t="s">
        <v>47</v>
      </c>
      <c r="E27817" t="s">
        <v>48</v>
      </c>
      <c r="F27817" t="s">
        <v>49</v>
      </c>
      <c r="G27817" t="s">
        <v>49</v>
      </c>
      <c r="H27817" t="s">
        <v>73</v>
      </c>
      <c r="I27817" t="s">
        <v>48</v>
      </c>
      <c r="J27817" t="s">
        <v>64</v>
      </c>
      <c r="K27817" t="s">
        <v>65</v>
      </c>
      <c r="L27817" t="s">
        <v>48</v>
      </c>
      <c r="M27817" t="s">
        <v>71</v>
      </c>
      <c r="N27817" t="s">
        <v>3668</v>
      </c>
      <c r="O27817"/>
      <c r="P27817" t="s">
        <v>53</v>
      </c>
      <c r="Q27817" t="s">
        <v>47</v>
      </c>
      <c r="R27817" t="s">
        <v>47</v>
      </c>
      <c r="S27817" t="s">
        <v>48</v>
      </c>
      <c r="T27817" t="s">
        <v>49</v>
      </c>
      <c r="U27817" t="s">
        <v>49</v>
      </c>
      <c r="V27817" t="s">
        <v>170</v>
      </c>
      <c r="W27817" t="s">
        <v>47</v>
      </c>
      <c r="X27817" t="s">
        <v>47</v>
      </c>
      <c r="Y27817" t="s">
        <v>55</v>
      </c>
      <c r="Z27817" t="s">
        <v>49</v>
      </c>
      <c r="AA27817" t="s">
        <v>49</v>
      </c>
      <c r="AB27817" t="s">
        <v>89</v>
      </c>
      <c r="AC27817" t="s">
        <v>47</v>
      </c>
      <c r="AD27817" t="s">
        <v>54</v>
      </c>
      <c r="AE27817" t="s">
        <v>171</v>
      </c>
      <c r="AF27817"/>
      <c r="AG27817" t="s">
        <v>174</v>
      </c>
      <c r="AH27817" t="s">
        <v>129</v>
      </c>
      <c r="AI27817" t="s">
        <v>47</v>
      </c>
      <c r="AJ27817"/>
      <c r="AK27817"/>
      <c r="AL27817" t="s">
        <v>49</v>
      </c>
      <c r="AM27817" t="s">
        <v>62</v>
      </c>
      <c r="AN27817" t="s">
        <v>63</v>
      </c>
      <c r="AO27817" t="n">
        <v>0.09</v>
      </c>
      <c r="AP27817" t="n">
        <v>1.09</v>
      </c>
      <c r="AQ27817" t="n">
        <v>15.15</v>
      </c>
      <c r="AR27817" t="n">
        <v>0.75</v>
      </c>
      <c r="AS27817" t="n">
        <v>12.42</v>
      </c>
      <c r="AT27817"/>
    </row>
    <row r="27818">
      <c r="A27818" t="n">
        <v>33663</v>
      </c>
      <c r="B27818" t="s">
        <v>46</v>
      </c>
      <c r="C27818" t="s">
        <v>47</v>
      </c>
      <c r="D27818" t="s">
        <v>47</v>
      </c>
      <c r="E27818" t="s">
        <v>48</v>
      </c>
      <c r="F27818" t="s">
        <v>49</v>
      </c>
      <c r="G27818" t="s">
        <v>49</v>
      </c>
      <c r="H27818" t="s">
        <v>73</v>
      </c>
      <c r="I27818" t="s">
        <v>48</v>
      </c>
      <c r="J27818" t="s">
        <v>64</v>
      </c>
      <c r="K27818" t="s">
        <v>65</v>
      </c>
      <c r="L27818" t="s">
        <v>48</v>
      </c>
      <c r="M27818" t="s">
        <v>71</v>
      </c>
      <c r="N27818" t="s">
        <v>3668</v>
      </c>
      <c r="O27818"/>
      <c r="P27818" t="s">
        <v>53</v>
      </c>
      <c r="Q27818" t="s">
        <v>47</v>
      </c>
      <c r="R27818" t="s">
        <v>47</v>
      </c>
      <c r="S27818" t="s">
        <v>48</v>
      </c>
      <c r="T27818" t="s">
        <v>49</v>
      </c>
      <c r="U27818" t="s">
        <v>49</v>
      </c>
      <c r="V27818" t="s">
        <v>170</v>
      </c>
      <c r="W27818" t="s">
        <v>47</v>
      </c>
      <c r="X27818" t="s">
        <v>47</v>
      </c>
      <c r="Y27818" t="s">
        <v>55</v>
      </c>
      <c r="Z27818" t="s">
        <v>49</v>
      </c>
      <c r="AA27818" t="s">
        <v>49</v>
      </c>
      <c r="AB27818" t="s">
        <v>89</v>
      </c>
      <c r="AC27818" t="s">
        <v>47</v>
      </c>
      <c r="AD27818" t="s">
        <v>54</v>
      </c>
      <c r="AE27818" t="s">
        <v>171</v>
      </c>
      <c r="AF27818"/>
      <c r="AG27818" t="s">
        <v>174</v>
      </c>
      <c r="AH27818" t="s">
        <v>129</v>
      </c>
      <c r="AI27818" t="s">
        <v>47</v>
      </c>
      <c r="AJ27818"/>
      <c r="AK27818"/>
      <c r="AL27818" t="s">
        <v>49</v>
      </c>
      <c r="AM27818" t="s">
        <v>62</v>
      </c>
      <c r="AN27818" t="s">
        <v>63</v>
      </c>
      <c r="AO27818" t="n">
        <v>0.09</v>
      </c>
      <c r="AP27818" t="n">
        <v>1.09</v>
      </c>
      <c r="AQ27818" t="n">
        <v>15.15</v>
      </c>
      <c r="AR27818" t="n">
        <v>0.75</v>
      </c>
      <c r="AS27818" t="n">
        <v>12.42</v>
      </c>
      <c r="AT27818"/>
    </row>
    <row r="27819">
      <c r="A27819" t="n">
        <v>33664</v>
      </c>
      <c r="B27819" t="s">
        <v>46</v>
      </c>
      <c r="C27819" t="s">
        <v>47</v>
      </c>
      <c r="D27819" t="s">
        <v>47</v>
      </c>
      <c r="E27819" t="s">
        <v>48</v>
      </c>
      <c r="F27819" t="s">
        <v>49</v>
      </c>
      <c r="G27819" t="s">
        <v>49</v>
      </c>
      <c r="H27819" t="s">
        <v>73</v>
      </c>
      <c r="I27819" t="s">
        <v>48</v>
      </c>
      <c r="J27819" t="s">
        <v>64</v>
      </c>
      <c r="K27819" t="s">
        <v>65</v>
      </c>
      <c r="L27819" t="s">
        <v>48</v>
      </c>
      <c r="M27819" t="s">
        <v>71</v>
      </c>
      <c r="N27819" t="s">
        <v>3668</v>
      </c>
      <c r="O27819"/>
      <c r="P27819" t="s">
        <v>53</v>
      </c>
      <c r="Q27819" t="s">
        <v>47</v>
      </c>
      <c r="R27819" t="s">
        <v>47</v>
      </c>
      <c r="S27819" t="s">
        <v>48</v>
      </c>
      <c r="T27819" t="s">
        <v>49</v>
      </c>
      <c r="U27819" t="s">
        <v>49</v>
      </c>
      <c r="V27819" t="s">
        <v>170</v>
      </c>
      <c r="W27819" t="s">
        <v>47</v>
      </c>
      <c r="X27819" t="s">
        <v>47</v>
      </c>
      <c r="Y27819" t="s">
        <v>55</v>
      </c>
      <c r="Z27819" t="s">
        <v>49</v>
      </c>
      <c r="AA27819" t="s">
        <v>49</v>
      </c>
      <c r="AB27819" t="s">
        <v>89</v>
      </c>
      <c r="AC27819" t="s">
        <v>47</v>
      </c>
      <c r="AD27819" t="s">
        <v>54</v>
      </c>
      <c r="AE27819" t="s">
        <v>171</v>
      </c>
      <c r="AF27819"/>
      <c r="AG27819" t="s">
        <v>174</v>
      </c>
      <c r="AH27819" t="s">
        <v>129</v>
      </c>
      <c r="AI27819" t="s">
        <v>47</v>
      </c>
      <c r="AJ27819"/>
      <c r="AK27819"/>
      <c r="AL27819" t="s">
        <v>49</v>
      </c>
      <c r="AM27819" t="s">
        <v>62</v>
      </c>
      <c r="AN27819" t="s">
        <v>63</v>
      </c>
      <c r="AO27819" t="n">
        <v>0.09</v>
      </c>
      <c r="AP27819" t="n">
        <v>1.09</v>
      </c>
      <c r="AQ27819" t="n">
        <v>15.15</v>
      </c>
      <c r="AR27819" t="n">
        <v>0.75</v>
      </c>
      <c r="AS27819" t="n">
        <v>12.42</v>
      </c>
      <c r="AT27819"/>
    </row>
    <row r="27820">
      <c r="A27820" t="n">
        <v>33665</v>
      </c>
      <c r="B27820" t="s">
        <v>46</v>
      </c>
      <c r="C27820" t="s">
        <v>47</v>
      </c>
      <c r="D27820" t="s">
        <v>47</v>
      </c>
      <c r="E27820" t="s">
        <v>48</v>
      </c>
      <c r="F27820" t="s">
        <v>49</v>
      </c>
      <c r="G27820" t="s">
        <v>49</v>
      </c>
      <c r="H27820" t="s">
        <v>73</v>
      </c>
      <c r="I27820" t="s">
        <v>48</v>
      </c>
      <c r="J27820" t="s">
        <v>64</v>
      </c>
      <c r="K27820" t="s">
        <v>65</v>
      </c>
      <c r="L27820" t="s">
        <v>48</v>
      </c>
      <c r="M27820" t="s">
        <v>71</v>
      </c>
      <c r="N27820" t="s">
        <v>3668</v>
      </c>
      <c r="O27820"/>
      <c r="P27820" t="s">
        <v>53</v>
      </c>
      <c r="Q27820" t="s">
        <v>47</v>
      </c>
      <c r="R27820" t="s">
        <v>47</v>
      </c>
      <c r="S27820" t="s">
        <v>48</v>
      </c>
      <c r="T27820" t="s">
        <v>49</v>
      </c>
      <c r="U27820" t="s">
        <v>49</v>
      </c>
      <c r="V27820" t="s">
        <v>170</v>
      </c>
      <c r="W27820" t="s">
        <v>47</v>
      </c>
      <c r="X27820" t="s">
        <v>47</v>
      </c>
      <c r="Y27820" t="s">
        <v>55</v>
      </c>
      <c r="Z27820" t="s">
        <v>49</v>
      </c>
      <c r="AA27820" t="s">
        <v>49</v>
      </c>
      <c r="AB27820" t="s">
        <v>89</v>
      </c>
      <c r="AC27820" t="s">
        <v>47</v>
      </c>
      <c r="AD27820" t="s">
        <v>54</v>
      </c>
      <c r="AE27820" t="s">
        <v>171</v>
      </c>
      <c r="AF27820"/>
      <c r="AG27820" t="s">
        <v>174</v>
      </c>
      <c r="AH27820" t="s">
        <v>129</v>
      </c>
      <c r="AI27820" t="s">
        <v>47</v>
      </c>
      <c r="AJ27820"/>
      <c r="AK27820"/>
      <c r="AL27820" t="s">
        <v>49</v>
      </c>
      <c r="AM27820" t="s">
        <v>62</v>
      </c>
      <c r="AN27820" t="s">
        <v>63</v>
      </c>
      <c r="AO27820" t="n">
        <v>0.09</v>
      </c>
      <c r="AP27820" t="n">
        <v>1.16</v>
      </c>
      <c r="AQ27820" t="n">
        <v>15.38</v>
      </c>
      <c r="AR27820" t="n">
        <v>0.76</v>
      </c>
      <c r="AS27820" t="n">
        <v>13.48</v>
      </c>
      <c r="AT27820"/>
    </row>
    <row r="27821">
      <c r="A27821" t="n">
        <v>33666</v>
      </c>
      <c r="B27821" t="s">
        <v>46</v>
      </c>
      <c r="C27821" t="s">
        <v>47</v>
      </c>
      <c r="D27821" t="s">
        <v>47</v>
      </c>
      <c r="E27821" t="s">
        <v>48</v>
      </c>
      <c r="F27821" t="s">
        <v>49</v>
      </c>
      <c r="G27821" t="s">
        <v>49</v>
      </c>
      <c r="H27821" t="s">
        <v>73</v>
      </c>
      <c r="I27821" t="s">
        <v>48</v>
      </c>
      <c r="J27821" t="s">
        <v>64</v>
      </c>
      <c r="K27821" t="s">
        <v>65</v>
      </c>
      <c r="L27821" t="s">
        <v>48</v>
      </c>
      <c r="M27821" t="s">
        <v>71</v>
      </c>
      <c r="N27821" t="s">
        <v>3668</v>
      </c>
      <c r="O27821"/>
      <c r="P27821" t="s">
        <v>53</v>
      </c>
      <c r="Q27821" t="s">
        <v>47</v>
      </c>
      <c r="R27821" t="s">
        <v>47</v>
      </c>
      <c r="S27821" t="s">
        <v>48</v>
      </c>
      <c r="T27821" t="s">
        <v>49</v>
      </c>
      <c r="U27821" t="s">
        <v>49</v>
      </c>
      <c r="V27821" t="s">
        <v>170</v>
      </c>
      <c r="W27821" t="s">
        <v>47</v>
      </c>
      <c r="X27821" t="s">
        <v>47</v>
      </c>
      <c r="Y27821" t="s">
        <v>55</v>
      </c>
      <c r="Z27821" t="s">
        <v>49</v>
      </c>
      <c r="AA27821" t="s">
        <v>49</v>
      </c>
      <c r="AB27821" t="s">
        <v>89</v>
      </c>
      <c r="AC27821" t="s">
        <v>47</v>
      </c>
      <c r="AD27821" t="s">
        <v>54</v>
      </c>
      <c r="AE27821" t="s">
        <v>171</v>
      </c>
      <c r="AF27821"/>
      <c r="AG27821" t="s">
        <v>174</v>
      </c>
      <c r="AH27821" t="s">
        <v>129</v>
      </c>
      <c r="AI27821" t="s">
        <v>47</v>
      </c>
      <c r="AJ27821"/>
      <c r="AK27821"/>
      <c r="AL27821" t="s">
        <v>49</v>
      </c>
      <c r="AM27821" t="s">
        <v>62</v>
      </c>
      <c r="AN27821" t="s">
        <v>63</v>
      </c>
      <c r="AO27821" t="n">
        <v>0.09</v>
      </c>
      <c r="AP27821" t="n">
        <v>1.21</v>
      </c>
      <c r="AQ27821" t="n">
        <v>15.43</v>
      </c>
      <c r="AR27821" t="n">
        <v>0.76</v>
      </c>
      <c r="AS27821" t="n">
        <v>14.2</v>
      </c>
      <c r="AT27821"/>
    </row>
    <row r="27822">
      <c r="A27822" t="n">
        <v>33667</v>
      </c>
      <c r="B27822" t="s">
        <v>46</v>
      </c>
      <c r="C27822" t="s">
        <v>47</v>
      </c>
      <c r="D27822" t="s">
        <v>47</v>
      </c>
      <c r="E27822" t="s">
        <v>48</v>
      </c>
      <c r="F27822" t="s">
        <v>49</v>
      </c>
      <c r="G27822" t="s">
        <v>49</v>
      </c>
      <c r="H27822" t="s">
        <v>73</v>
      </c>
      <c r="I27822" t="s">
        <v>48</v>
      </c>
      <c r="J27822" t="s">
        <v>64</v>
      </c>
      <c r="K27822" t="s">
        <v>65</v>
      </c>
      <c r="L27822" t="s">
        <v>48</v>
      </c>
      <c r="M27822" t="s">
        <v>71</v>
      </c>
      <c r="N27822" t="s">
        <v>3668</v>
      </c>
      <c r="O27822"/>
      <c r="P27822" t="s">
        <v>53</v>
      </c>
      <c r="Q27822" t="s">
        <v>47</v>
      </c>
      <c r="R27822" t="s">
        <v>47</v>
      </c>
      <c r="S27822" t="s">
        <v>48</v>
      </c>
      <c r="T27822" t="s">
        <v>49</v>
      </c>
      <c r="U27822" t="s">
        <v>49</v>
      </c>
      <c r="V27822" t="s">
        <v>170</v>
      </c>
      <c r="W27822" t="s">
        <v>47</v>
      </c>
      <c r="X27822" t="s">
        <v>47</v>
      </c>
      <c r="Y27822" t="s">
        <v>55</v>
      </c>
      <c r="Z27822" t="s">
        <v>49</v>
      </c>
      <c r="AA27822" t="s">
        <v>49</v>
      </c>
      <c r="AB27822" t="s">
        <v>89</v>
      </c>
      <c r="AC27822" t="s">
        <v>47</v>
      </c>
      <c r="AD27822" t="s">
        <v>54</v>
      </c>
      <c r="AE27822" t="s">
        <v>171</v>
      </c>
      <c r="AF27822"/>
      <c r="AG27822" t="s">
        <v>174</v>
      </c>
      <c r="AH27822" t="s">
        <v>129</v>
      </c>
      <c r="AI27822" t="s">
        <v>47</v>
      </c>
      <c r="AJ27822"/>
      <c r="AK27822"/>
      <c r="AL27822" t="s">
        <v>49</v>
      </c>
      <c r="AM27822" t="s">
        <v>62</v>
      </c>
      <c r="AN27822" t="s">
        <v>63</v>
      </c>
      <c r="AO27822" t="n">
        <v>0.09</v>
      </c>
      <c r="AP27822" t="n">
        <v>1.19</v>
      </c>
      <c r="AQ27822" t="n">
        <v>15.39</v>
      </c>
      <c r="AR27822" t="n">
        <v>0.76</v>
      </c>
      <c r="AS27822" t="n">
        <v>13.92</v>
      </c>
      <c r="AT27822"/>
    </row>
    <row r="27823">
      <c r="A27823" t="n">
        <v>33668</v>
      </c>
      <c r="B27823" t="s">
        <v>46</v>
      </c>
      <c r="C27823" t="s">
        <v>47</v>
      </c>
      <c r="D27823" t="s">
        <v>47</v>
      </c>
      <c r="E27823" t="s">
        <v>48</v>
      </c>
      <c r="F27823" t="s">
        <v>49</v>
      </c>
      <c r="G27823" t="s">
        <v>49</v>
      </c>
      <c r="H27823" t="s">
        <v>73</v>
      </c>
      <c r="I27823" t="s">
        <v>48</v>
      </c>
      <c r="J27823" t="s">
        <v>64</v>
      </c>
      <c r="K27823" t="s">
        <v>65</v>
      </c>
      <c r="L27823" t="s">
        <v>48</v>
      </c>
      <c r="M27823" t="s">
        <v>71</v>
      </c>
      <c r="N27823" t="s">
        <v>3668</v>
      </c>
      <c r="O27823"/>
      <c r="P27823" t="s">
        <v>53</v>
      </c>
      <c r="Q27823" t="s">
        <v>47</v>
      </c>
      <c r="R27823" t="s">
        <v>47</v>
      </c>
      <c r="S27823" t="s">
        <v>48</v>
      </c>
      <c r="T27823" t="s">
        <v>49</v>
      </c>
      <c r="U27823" t="s">
        <v>49</v>
      </c>
      <c r="V27823" t="s">
        <v>170</v>
      </c>
      <c r="W27823" t="s">
        <v>47</v>
      </c>
      <c r="X27823" t="s">
        <v>47</v>
      </c>
      <c r="Y27823" t="s">
        <v>55</v>
      </c>
      <c r="Z27823" t="s">
        <v>49</v>
      </c>
      <c r="AA27823" t="s">
        <v>49</v>
      </c>
      <c r="AB27823" t="s">
        <v>89</v>
      </c>
      <c r="AC27823" t="s">
        <v>47</v>
      </c>
      <c r="AD27823" t="s">
        <v>54</v>
      </c>
      <c r="AE27823" t="s">
        <v>171</v>
      </c>
      <c r="AF27823"/>
      <c r="AG27823" t="s">
        <v>174</v>
      </c>
      <c r="AH27823" t="s">
        <v>129</v>
      </c>
      <c r="AI27823" t="s">
        <v>47</v>
      </c>
      <c r="AJ27823"/>
      <c r="AK27823"/>
      <c r="AL27823" t="s">
        <v>49</v>
      </c>
      <c r="AM27823" t="s">
        <v>62</v>
      </c>
      <c r="AN27823" t="s">
        <v>63</v>
      </c>
      <c r="AO27823" t="n">
        <v>0.09</v>
      </c>
      <c r="AP27823" t="n">
        <v>1.18</v>
      </c>
      <c r="AQ27823" t="n">
        <v>15.12</v>
      </c>
      <c r="AR27823" t="n">
        <v>0.75</v>
      </c>
      <c r="AS27823" t="n">
        <v>13.41</v>
      </c>
      <c r="AT27823"/>
    </row>
    <row r="27824">
      <c r="A27824" t="n">
        <v>33669</v>
      </c>
      <c r="B27824" t="s">
        <v>46</v>
      </c>
      <c r="C27824" t="s">
        <v>47</v>
      </c>
      <c r="D27824" t="s">
        <v>47</v>
      </c>
      <c r="E27824" t="s">
        <v>48</v>
      </c>
      <c r="F27824" t="s">
        <v>49</v>
      </c>
      <c r="G27824" t="s">
        <v>49</v>
      </c>
      <c r="H27824" t="s">
        <v>73</v>
      </c>
      <c r="I27824" t="s">
        <v>48</v>
      </c>
      <c r="J27824" t="s">
        <v>64</v>
      </c>
      <c r="K27824" t="s">
        <v>65</v>
      </c>
      <c r="L27824" t="s">
        <v>48</v>
      </c>
      <c r="M27824" t="s">
        <v>71</v>
      </c>
      <c r="N27824" t="s">
        <v>3668</v>
      </c>
      <c r="O27824"/>
      <c r="P27824" t="s">
        <v>53</v>
      </c>
      <c r="Q27824" t="s">
        <v>47</v>
      </c>
      <c r="R27824" t="s">
        <v>47</v>
      </c>
      <c r="S27824" t="s">
        <v>48</v>
      </c>
      <c r="T27824" t="s">
        <v>49</v>
      </c>
      <c r="U27824" t="s">
        <v>49</v>
      </c>
      <c r="V27824" t="s">
        <v>170</v>
      </c>
      <c r="W27824" t="s">
        <v>47</v>
      </c>
      <c r="X27824" t="s">
        <v>47</v>
      </c>
      <c r="Y27824" t="s">
        <v>55</v>
      </c>
      <c r="Z27824" t="s">
        <v>49</v>
      </c>
      <c r="AA27824" t="s">
        <v>49</v>
      </c>
      <c r="AB27824" t="s">
        <v>89</v>
      </c>
      <c r="AC27824" t="s">
        <v>47</v>
      </c>
      <c r="AD27824" t="s">
        <v>54</v>
      </c>
      <c r="AE27824" t="s">
        <v>171</v>
      </c>
      <c r="AF27824"/>
      <c r="AG27824" t="s">
        <v>174</v>
      </c>
      <c r="AH27824" t="s">
        <v>129</v>
      </c>
      <c r="AI27824" t="s">
        <v>47</v>
      </c>
      <c r="AJ27824"/>
      <c r="AK27824"/>
      <c r="AL27824" t="s">
        <v>49</v>
      </c>
      <c r="AM27824" t="s">
        <v>62</v>
      </c>
      <c r="AN27824" t="s">
        <v>63</v>
      </c>
      <c r="AO27824" t="n">
        <v>0.09</v>
      </c>
      <c r="AP27824" t="n">
        <v>1.23</v>
      </c>
      <c r="AQ27824" t="n">
        <v>15.56</v>
      </c>
      <c r="AR27824" t="n">
        <v>0.78</v>
      </c>
      <c r="AS27824" t="n">
        <v>12.7</v>
      </c>
      <c r="AT27824"/>
    </row>
    <row r="27825">
      <c r="A27825" t="n">
        <v>33670</v>
      </c>
      <c r="B27825" t="s">
        <v>46</v>
      </c>
      <c r="C27825" t="s">
        <v>47</v>
      </c>
      <c r="D27825" t="s">
        <v>47</v>
      </c>
      <c r="E27825" t="s">
        <v>48</v>
      </c>
      <c r="F27825" t="s">
        <v>49</v>
      </c>
      <c r="G27825" t="s">
        <v>49</v>
      </c>
      <c r="H27825" t="s">
        <v>73</v>
      </c>
      <c r="I27825" t="s">
        <v>48</v>
      </c>
      <c r="J27825" t="s">
        <v>64</v>
      </c>
      <c r="K27825" t="s">
        <v>65</v>
      </c>
      <c r="L27825" t="s">
        <v>48</v>
      </c>
      <c r="M27825" t="s">
        <v>71</v>
      </c>
      <c r="N27825" t="s">
        <v>3668</v>
      </c>
      <c r="O27825"/>
      <c r="P27825" t="s">
        <v>53</v>
      </c>
      <c r="Q27825" t="s">
        <v>47</v>
      </c>
      <c r="R27825" t="s">
        <v>47</v>
      </c>
      <c r="S27825" t="s">
        <v>48</v>
      </c>
      <c r="T27825" t="s">
        <v>49</v>
      </c>
      <c r="U27825" t="s">
        <v>49</v>
      </c>
      <c r="V27825" t="s">
        <v>170</v>
      </c>
      <c r="W27825" t="s">
        <v>47</v>
      </c>
      <c r="X27825" t="s">
        <v>47</v>
      </c>
      <c r="Y27825" t="s">
        <v>55</v>
      </c>
      <c r="Z27825" t="s">
        <v>49</v>
      </c>
      <c r="AA27825" t="s">
        <v>49</v>
      </c>
      <c r="AB27825" t="s">
        <v>89</v>
      </c>
      <c r="AC27825" t="s">
        <v>47</v>
      </c>
      <c r="AD27825" t="s">
        <v>54</v>
      </c>
      <c r="AE27825" t="s">
        <v>171</v>
      </c>
      <c r="AF27825"/>
      <c r="AG27825" t="s">
        <v>174</v>
      </c>
      <c r="AH27825" t="s">
        <v>129</v>
      </c>
      <c r="AI27825" t="s">
        <v>47</v>
      </c>
      <c r="AJ27825"/>
      <c r="AK27825"/>
      <c r="AL27825" t="s">
        <v>49</v>
      </c>
      <c r="AM27825" t="s">
        <v>62</v>
      </c>
      <c r="AN27825" t="s">
        <v>63</v>
      </c>
      <c r="AO27825" t="n">
        <v>0.09</v>
      </c>
      <c r="AP27825" t="n">
        <v>1.21</v>
      </c>
      <c r="AQ27825" t="n">
        <v>15.59</v>
      </c>
      <c r="AR27825" t="n">
        <v>0.78</v>
      </c>
      <c r="AS27825" t="n">
        <v>14.69</v>
      </c>
      <c r="AT27825"/>
    </row>
    <row r="27826">
      <c r="A27826" t="n">
        <v>33671</v>
      </c>
      <c r="B27826" t="s">
        <v>46</v>
      </c>
      <c r="C27826" t="s">
        <v>47</v>
      </c>
      <c r="D27826" t="s">
        <v>47</v>
      </c>
      <c r="E27826" t="s">
        <v>48</v>
      </c>
      <c r="F27826" t="s">
        <v>49</v>
      </c>
      <c r="G27826" t="s">
        <v>49</v>
      </c>
      <c r="H27826" t="s">
        <v>73</v>
      </c>
      <c r="I27826" t="s">
        <v>48</v>
      </c>
      <c r="J27826" t="s">
        <v>64</v>
      </c>
      <c r="K27826" t="s">
        <v>65</v>
      </c>
      <c r="L27826" t="s">
        <v>48</v>
      </c>
      <c r="M27826" t="s">
        <v>71</v>
      </c>
      <c r="N27826" t="s">
        <v>3668</v>
      </c>
      <c r="O27826"/>
      <c r="P27826" t="s">
        <v>53</v>
      </c>
      <c r="Q27826" t="s">
        <v>47</v>
      </c>
      <c r="R27826" t="s">
        <v>47</v>
      </c>
      <c r="S27826" t="s">
        <v>48</v>
      </c>
      <c r="T27826" t="s">
        <v>49</v>
      </c>
      <c r="U27826" t="s">
        <v>49</v>
      </c>
      <c r="V27826" t="s">
        <v>170</v>
      </c>
      <c r="W27826" t="s">
        <v>47</v>
      </c>
      <c r="X27826" t="s">
        <v>47</v>
      </c>
      <c r="Y27826" t="s">
        <v>55</v>
      </c>
      <c r="Z27826" t="s">
        <v>49</v>
      </c>
      <c r="AA27826" t="s">
        <v>49</v>
      </c>
      <c r="AB27826" t="s">
        <v>89</v>
      </c>
      <c r="AC27826" t="s">
        <v>47</v>
      </c>
      <c r="AD27826" t="s">
        <v>54</v>
      </c>
      <c r="AE27826" t="s">
        <v>171</v>
      </c>
      <c r="AF27826"/>
      <c r="AG27826" t="s">
        <v>174</v>
      </c>
      <c r="AH27826" t="s">
        <v>129</v>
      </c>
      <c r="AI27826" t="s">
        <v>47</v>
      </c>
      <c r="AJ27826"/>
      <c r="AK27826"/>
      <c r="AL27826" t="s">
        <v>49</v>
      </c>
      <c r="AM27826" t="s">
        <v>62</v>
      </c>
      <c r="AN27826" t="s">
        <v>63</v>
      </c>
      <c r="AO27826" t="n">
        <v>0.09</v>
      </c>
      <c r="AP27826" t="n">
        <v>1.23</v>
      </c>
      <c r="AQ27826" t="n">
        <v>15.881</v>
      </c>
      <c r="AR27826" t="n">
        <v>0.77</v>
      </c>
      <c r="AS27826" t="n">
        <v>14.98</v>
      </c>
      <c r="AT27826"/>
    </row>
    <row r="27827">
      <c r="A27827" t="n">
        <v>33672</v>
      </c>
      <c r="B27827" t="s">
        <v>46</v>
      </c>
      <c r="C27827" t="s">
        <v>47</v>
      </c>
      <c r="D27827" t="s">
        <v>47</v>
      </c>
      <c r="E27827" t="s">
        <v>48</v>
      </c>
      <c r="F27827" t="s">
        <v>49</v>
      </c>
      <c r="G27827" t="s">
        <v>49</v>
      </c>
      <c r="H27827" t="s">
        <v>73</v>
      </c>
      <c r="I27827" t="s">
        <v>48</v>
      </c>
      <c r="J27827" t="s">
        <v>64</v>
      </c>
      <c r="K27827" t="s">
        <v>65</v>
      </c>
      <c r="L27827" t="s">
        <v>48</v>
      </c>
      <c r="M27827" t="s">
        <v>71</v>
      </c>
      <c r="N27827" t="s">
        <v>3668</v>
      </c>
      <c r="O27827"/>
      <c r="P27827" t="s">
        <v>53</v>
      </c>
      <c r="Q27827" t="s">
        <v>47</v>
      </c>
      <c r="R27827" t="s">
        <v>47</v>
      </c>
      <c r="S27827" t="s">
        <v>48</v>
      </c>
      <c r="T27827" t="s">
        <v>49</v>
      </c>
      <c r="U27827" t="s">
        <v>49</v>
      </c>
      <c r="V27827" t="s">
        <v>170</v>
      </c>
      <c r="W27827" t="s">
        <v>47</v>
      </c>
      <c r="X27827" t="s">
        <v>47</v>
      </c>
      <c r="Y27827" t="s">
        <v>55</v>
      </c>
      <c r="Z27827" t="s">
        <v>49</v>
      </c>
      <c r="AA27827" t="s">
        <v>49</v>
      </c>
      <c r="AB27827" t="s">
        <v>89</v>
      </c>
      <c r="AC27827" t="s">
        <v>47</v>
      </c>
      <c r="AD27827" t="s">
        <v>54</v>
      </c>
      <c r="AE27827" t="s">
        <v>171</v>
      </c>
      <c r="AF27827"/>
      <c r="AG27827" t="s">
        <v>174</v>
      </c>
      <c r="AH27827" t="s">
        <v>129</v>
      </c>
      <c r="AI27827" t="s">
        <v>47</v>
      </c>
      <c r="AJ27827"/>
      <c r="AK27827"/>
      <c r="AL27827" t="s">
        <v>49</v>
      </c>
      <c r="AM27827" t="s">
        <v>62</v>
      </c>
      <c r="AN27827" t="s">
        <v>63</v>
      </c>
      <c r="AO27827" t="n">
        <v>0.09</v>
      </c>
      <c r="AP27827" t="n">
        <v>1.18</v>
      </c>
      <c r="AQ27827" t="n">
        <v>15.67</v>
      </c>
      <c r="AR27827" t="n">
        <v>0.77</v>
      </c>
      <c r="AS27827" t="n">
        <v>14.21</v>
      </c>
      <c r="AT27827"/>
    </row>
    <row r="27828">
      <c r="A27828" t="n">
        <v>33673</v>
      </c>
      <c r="B27828" t="s">
        <v>46</v>
      </c>
      <c r="C27828" t="s">
        <v>47</v>
      </c>
      <c r="D27828" t="s">
        <v>47</v>
      </c>
      <c r="E27828" t="s">
        <v>48</v>
      </c>
      <c r="F27828" t="s">
        <v>49</v>
      </c>
      <c r="G27828" t="s">
        <v>49</v>
      </c>
      <c r="H27828" t="s">
        <v>73</v>
      </c>
      <c r="I27828" t="s">
        <v>48</v>
      </c>
      <c r="J27828" t="s">
        <v>64</v>
      </c>
      <c r="K27828" t="s">
        <v>65</v>
      </c>
      <c r="L27828" t="s">
        <v>48</v>
      </c>
      <c r="M27828" t="s">
        <v>71</v>
      </c>
      <c r="N27828" t="s">
        <v>3668</v>
      </c>
      <c r="O27828"/>
      <c r="P27828" t="s">
        <v>53</v>
      </c>
      <c r="Q27828" t="s">
        <v>47</v>
      </c>
      <c r="R27828" t="s">
        <v>47</v>
      </c>
      <c r="S27828" t="s">
        <v>48</v>
      </c>
      <c r="T27828" t="s">
        <v>49</v>
      </c>
      <c r="U27828" t="s">
        <v>49</v>
      </c>
      <c r="V27828" t="s">
        <v>170</v>
      </c>
      <c r="W27828" t="s">
        <v>47</v>
      </c>
      <c r="X27828" t="s">
        <v>47</v>
      </c>
      <c r="Y27828" t="s">
        <v>55</v>
      </c>
      <c r="Z27828" t="s">
        <v>49</v>
      </c>
      <c r="AA27828" t="s">
        <v>49</v>
      </c>
      <c r="AB27828" t="s">
        <v>89</v>
      </c>
      <c r="AC27828" t="s">
        <v>47</v>
      </c>
      <c r="AD27828" t="s">
        <v>54</v>
      </c>
      <c r="AE27828" t="s">
        <v>171</v>
      </c>
      <c r="AF27828"/>
      <c r="AG27828" t="s">
        <v>174</v>
      </c>
      <c r="AH27828" t="s">
        <v>129</v>
      </c>
      <c r="AI27828" t="s">
        <v>47</v>
      </c>
      <c r="AJ27828"/>
      <c r="AK27828"/>
      <c r="AL27828" t="s">
        <v>49</v>
      </c>
      <c r="AM27828" t="s">
        <v>62</v>
      </c>
      <c r="AN27828" t="s">
        <v>63</v>
      </c>
      <c r="AO27828" t="n">
        <v>0.09</v>
      </c>
      <c r="AP27828" t="n">
        <v>1.19</v>
      </c>
      <c r="AQ27828" t="n">
        <v>15.62</v>
      </c>
      <c r="AR27828" t="n">
        <v>0.77</v>
      </c>
      <c r="AS27828" t="n">
        <v>14.38</v>
      </c>
      <c r="AT27828"/>
    </row>
    <row r="27829">
      <c r="A27829" t="n">
        <v>33674</v>
      </c>
      <c r="B27829" t="s">
        <v>46</v>
      </c>
      <c r="C27829" t="s">
        <v>47</v>
      </c>
      <c r="D27829" t="s">
        <v>47</v>
      </c>
      <c r="E27829" t="s">
        <v>48</v>
      </c>
      <c r="F27829" t="s">
        <v>49</v>
      </c>
      <c r="G27829" t="s">
        <v>49</v>
      </c>
      <c r="H27829" t="s">
        <v>73</v>
      </c>
      <c r="I27829" t="s">
        <v>48</v>
      </c>
      <c r="J27829" t="s">
        <v>64</v>
      </c>
      <c r="K27829" t="s">
        <v>65</v>
      </c>
      <c r="L27829" t="s">
        <v>48</v>
      </c>
      <c r="M27829" t="s">
        <v>71</v>
      </c>
      <c r="N27829" t="s">
        <v>3668</v>
      </c>
      <c r="O27829"/>
      <c r="P27829" t="s">
        <v>53</v>
      </c>
      <c r="Q27829" t="s">
        <v>47</v>
      </c>
      <c r="R27829" t="s">
        <v>47</v>
      </c>
      <c r="S27829" t="s">
        <v>48</v>
      </c>
      <c r="T27829" t="s">
        <v>49</v>
      </c>
      <c r="U27829" t="s">
        <v>49</v>
      </c>
      <c r="V27829" t="s">
        <v>170</v>
      </c>
      <c r="W27829" t="s">
        <v>47</v>
      </c>
      <c r="X27829" t="s">
        <v>47</v>
      </c>
      <c r="Y27829" t="s">
        <v>55</v>
      </c>
      <c r="Z27829" t="s">
        <v>49</v>
      </c>
      <c r="AA27829" t="s">
        <v>49</v>
      </c>
      <c r="AB27829" t="s">
        <v>89</v>
      </c>
      <c r="AC27829" t="s">
        <v>47</v>
      </c>
      <c r="AD27829" t="s">
        <v>54</v>
      </c>
      <c r="AE27829" t="s">
        <v>171</v>
      </c>
      <c r="AF27829"/>
      <c r="AG27829" t="s">
        <v>174</v>
      </c>
      <c r="AH27829" t="s">
        <v>129</v>
      </c>
      <c r="AI27829" t="s">
        <v>47</v>
      </c>
      <c r="AJ27829"/>
      <c r="AK27829"/>
      <c r="AL27829" t="s">
        <v>49</v>
      </c>
      <c r="AM27829" t="s">
        <v>62</v>
      </c>
      <c r="AN27829" t="s">
        <v>63</v>
      </c>
      <c r="AO27829" t="n">
        <v>0.09</v>
      </c>
      <c r="AP27829" t="n">
        <v>1.18</v>
      </c>
      <c r="AQ27829" t="n">
        <v>15.98</v>
      </c>
      <c r="AR27829" t="n">
        <v>0.76</v>
      </c>
      <c r="AS27829" t="n">
        <v>14.37</v>
      </c>
      <c r="AT27829"/>
    </row>
    <row r="27830">
      <c r="A27830" t="n">
        <v>33675</v>
      </c>
      <c r="B27830" t="s">
        <v>46</v>
      </c>
      <c r="C27830" t="s">
        <v>47</v>
      </c>
      <c r="D27830" t="s">
        <v>47</v>
      </c>
      <c r="E27830" t="s">
        <v>48</v>
      </c>
      <c r="F27830" t="s">
        <v>49</v>
      </c>
      <c r="G27830" t="s">
        <v>49</v>
      </c>
      <c r="H27830" t="s">
        <v>73</v>
      </c>
      <c r="I27830" t="s">
        <v>48</v>
      </c>
      <c r="J27830" t="s">
        <v>64</v>
      </c>
      <c r="K27830" t="s">
        <v>65</v>
      </c>
      <c r="L27830" t="s">
        <v>48</v>
      </c>
      <c r="M27830" t="s">
        <v>71</v>
      </c>
      <c r="N27830" t="s">
        <v>3668</v>
      </c>
      <c r="O27830"/>
      <c r="P27830" t="s">
        <v>53</v>
      </c>
      <c r="Q27830" t="s">
        <v>47</v>
      </c>
      <c r="R27830" t="s">
        <v>47</v>
      </c>
      <c r="S27830" t="s">
        <v>48</v>
      </c>
      <c r="T27830" t="s">
        <v>49</v>
      </c>
      <c r="U27830" t="s">
        <v>49</v>
      </c>
      <c r="V27830" t="s">
        <v>170</v>
      </c>
      <c r="W27830" t="s">
        <v>47</v>
      </c>
      <c r="X27830" t="s">
        <v>47</v>
      </c>
      <c r="Y27830" t="s">
        <v>55</v>
      </c>
      <c r="Z27830" t="s">
        <v>49</v>
      </c>
      <c r="AA27830" t="s">
        <v>49</v>
      </c>
      <c r="AB27830" t="s">
        <v>89</v>
      </c>
      <c r="AC27830" t="s">
        <v>47</v>
      </c>
      <c r="AD27830" t="s">
        <v>54</v>
      </c>
      <c r="AE27830" t="s">
        <v>171</v>
      </c>
      <c r="AF27830"/>
      <c r="AG27830" t="s">
        <v>174</v>
      </c>
      <c r="AH27830" t="s">
        <v>129</v>
      </c>
      <c r="AI27830" t="s">
        <v>47</v>
      </c>
      <c r="AJ27830"/>
      <c r="AK27830"/>
      <c r="AL27830" t="s">
        <v>49</v>
      </c>
      <c r="AM27830" t="s">
        <v>62</v>
      </c>
      <c r="AN27830" t="s">
        <v>63</v>
      </c>
      <c r="AO27830" t="n">
        <v>0.09</v>
      </c>
      <c r="AP27830" t="n">
        <v>1.18</v>
      </c>
      <c r="AQ27830" t="n">
        <v>15.14</v>
      </c>
      <c r="AR27830" t="n">
        <v>0.72</v>
      </c>
      <c r="AS27830" t="n">
        <v>12.84</v>
      </c>
      <c r="AT27830"/>
    </row>
    <row r="27831">
      <c r="A27831" t="n">
        <v>33676</v>
      </c>
      <c r="B27831" t="s">
        <v>46</v>
      </c>
      <c r="C27831" t="s">
        <v>47</v>
      </c>
      <c r="D27831" t="s">
        <v>47</v>
      </c>
      <c r="E27831" t="s">
        <v>48</v>
      </c>
      <c r="F27831" t="s">
        <v>49</v>
      </c>
      <c r="G27831" t="s">
        <v>49</v>
      </c>
      <c r="H27831" t="s">
        <v>73</v>
      </c>
      <c r="I27831" t="s">
        <v>48</v>
      </c>
      <c r="J27831" t="s">
        <v>64</v>
      </c>
      <c r="K27831" t="s">
        <v>65</v>
      </c>
      <c r="L27831" t="s">
        <v>48</v>
      </c>
      <c r="M27831" t="s">
        <v>71</v>
      </c>
      <c r="N27831" t="s">
        <v>3668</v>
      </c>
      <c r="O27831"/>
      <c r="P27831" t="s">
        <v>53</v>
      </c>
      <c r="Q27831" t="s">
        <v>47</v>
      </c>
      <c r="R27831" t="s">
        <v>47</v>
      </c>
      <c r="S27831" t="s">
        <v>48</v>
      </c>
      <c r="T27831" t="s">
        <v>49</v>
      </c>
      <c r="U27831" t="s">
        <v>49</v>
      </c>
      <c r="V27831" t="s">
        <v>170</v>
      </c>
      <c r="W27831" t="s">
        <v>47</v>
      </c>
      <c r="X27831" t="s">
        <v>47</v>
      </c>
      <c r="Y27831" t="s">
        <v>55</v>
      </c>
      <c r="Z27831" t="s">
        <v>49</v>
      </c>
      <c r="AA27831" t="s">
        <v>49</v>
      </c>
      <c r="AB27831" t="s">
        <v>89</v>
      </c>
      <c r="AC27831" t="s">
        <v>47</v>
      </c>
      <c r="AD27831" t="s">
        <v>54</v>
      </c>
      <c r="AE27831" t="s">
        <v>171</v>
      </c>
      <c r="AF27831"/>
      <c r="AG27831" t="s">
        <v>174</v>
      </c>
      <c r="AH27831" t="s">
        <v>129</v>
      </c>
      <c r="AI27831" t="s">
        <v>47</v>
      </c>
      <c r="AJ27831"/>
      <c r="AK27831"/>
      <c r="AL27831" t="s">
        <v>49</v>
      </c>
      <c r="AM27831" t="s">
        <v>62</v>
      </c>
      <c r="AN27831" t="s">
        <v>63</v>
      </c>
      <c r="AO27831" t="n">
        <v>0.09</v>
      </c>
      <c r="AP27831" t="n">
        <v>1.23</v>
      </c>
      <c r="AQ27831" t="n">
        <v>15.87</v>
      </c>
      <c r="AR27831" t="n">
        <v>0.78</v>
      </c>
      <c r="AS27831" t="n">
        <v>14.21</v>
      </c>
      <c r="AT27831"/>
    </row>
    <row r="27832">
      <c r="A27832" t="n">
        <v>33677</v>
      </c>
      <c r="B27832" t="s">
        <v>46</v>
      </c>
      <c r="C27832" t="s">
        <v>47</v>
      </c>
      <c r="D27832" t="s">
        <v>47</v>
      </c>
      <c r="E27832" t="s">
        <v>48</v>
      </c>
      <c r="F27832" t="s">
        <v>49</v>
      </c>
      <c r="G27832" t="s">
        <v>49</v>
      </c>
      <c r="H27832" t="s">
        <v>73</v>
      </c>
      <c r="I27832" t="s">
        <v>48</v>
      </c>
      <c r="J27832" t="s">
        <v>64</v>
      </c>
      <c r="K27832" t="s">
        <v>65</v>
      </c>
      <c r="L27832" t="s">
        <v>48</v>
      </c>
      <c r="M27832" t="s">
        <v>71</v>
      </c>
      <c r="N27832" t="s">
        <v>3668</v>
      </c>
      <c r="O27832"/>
      <c r="P27832" t="s">
        <v>53</v>
      </c>
      <c r="Q27832" t="s">
        <v>47</v>
      </c>
      <c r="R27832" t="s">
        <v>47</v>
      </c>
      <c r="S27832" t="s">
        <v>48</v>
      </c>
      <c r="T27832" t="s">
        <v>49</v>
      </c>
      <c r="U27832" t="s">
        <v>49</v>
      </c>
      <c r="V27832" t="s">
        <v>170</v>
      </c>
      <c r="W27832" t="s">
        <v>47</v>
      </c>
      <c r="X27832" t="s">
        <v>47</v>
      </c>
      <c r="Y27832" t="s">
        <v>55</v>
      </c>
      <c r="Z27832" t="s">
        <v>49</v>
      </c>
      <c r="AA27832" t="s">
        <v>49</v>
      </c>
      <c r="AB27832" t="s">
        <v>89</v>
      </c>
      <c r="AC27832" t="s">
        <v>47</v>
      </c>
      <c r="AD27832" t="s">
        <v>54</v>
      </c>
      <c r="AE27832" t="s">
        <v>171</v>
      </c>
      <c r="AF27832"/>
      <c r="AG27832" t="s">
        <v>174</v>
      </c>
      <c r="AH27832" t="s">
        <v>129</v>
      </c>
      <c r="AI27832" t="s">
        <v>47</v>
      </c>
      <c r="AJ27832"/>
      <c r="AK27832"/>
      <c r="AL27832" t="s">
        <v>49</v>
      </c>
      <c r="AM27832" t="s">
        <v>62</v>
      </c>
      <c r="AN27832" t="s">
        <v>63</v>
      </c>
      <c r="AO27832" t="n">
        <v>1</v>
      </c>
      <c r="AP27832" t="n">
        <v>1.25</v>
      </c>
      <c r="AQ27832" t="n">
        <v>15.8</v>
      </c>
      <c r="AR27832" t="n">
        <v>0.73</v>
      </c>
      <c r="AS27832" t="n">
        <v>13.02</v>
      </c>
      <c r="AT27832"/>
    </row>
    <row r="27833">
      <c r="A27833" t="n">
        <v>33678</v>
      </c>
      <c r="B27833" t="s">
        <v>46</v>
      </c>
      <c r="C27833" t="s">
        <v>47</v>
      </c>
      <c r="D27833" t="s">
        <v>47</v>
      </c>
      <c r="E27833" t="s">
        <v>48</v>
      </c>
      <c r="F27833" t="s">
        <v>49</v>
      </c>
      <c r="G27833" t="s">
        <v>49</v>
      </c>
      <c r="H27833" t="s">
        <v>73</v>
      </c>
      <c r="I27833" t="s">
        <v>48</v>
      </c>
      <c r="J27833" t="s">
        <v>64</v>
      </c>
      <c r="K27833" t="s">
        <v>65</v>
      </c>
      <c r="L27833" t="s">
        <v>48</v>
      </c>
      <c r="M27833" t="s">
        <v>71</v>
      </c>
      <c r="N27833" t="s">
        <v>3668</v>
      </c>
      <c r="O27833"/>
      <c r="P27833" t="s">
        <v>53</v>
      </c>
      <c r="Q27833" t="s">
        <v>47</v>
      </c>
      <c r="R27833" t="s">
        <v>47</v>
      </c>
      <c r="S27833" t="s">
        <v>48</v>
      </c>
      <c r="T27833" t="s">
        <v>49</v>
      </c>
      <c r="U27833" t="s">
        <v>49</v>
      </c>
      <c r="V27833" t="s">
        <v>170</v>
      </c>
      <c r="W27833" t="s">
        <v>47</v>
      </c>
      <c r="X27833" t="s">
        <v>47</v>
      </c>
      <c r="Y27833" t="s">
        <v>55</v>
      </c>
      <c r="Z27833" t="s">
        <v>49</v>
      </c>
      <c r="AA27833" t="s">
        <v>49</v>
      </c>
      <c r="AB27833" t="s">
        <v>89</v>
      </c>
      <c r="AC27833" t="s">
        <v>47</v>
      </c>
      <c r="AD27833" t="s">
        <v>54</v>
      </c>
      <c r="AE27833" t="s">
        <v>171</v>
      </c>
      <c r="AF27833"/>
      <c r="AG27833" t="s">
        <v>174</v>
      </c>
      <c r="AH27833" t="s">
        <v>129</v>
      </c>
      <c r="AI27833" t="s">
        <v>47</v>
      </c>
      <c r="AJ27833"/>
      <c r="AK27833"/>
      <c r="AL27833" t="s">
        <v>49</v>
      </c>
      <c r="AM27833" t="s">
        <v>62</v>
      </c>
      <c r="AN27833" t="s">
        <v>63</v>
      </c>
      <c r="AO27833" t="n">
        <v>2.7</v>
      </c>
      <c r="AP27833" t="n">
        <v>1.14</v>
      </c>
      <c r="AQ27833" t="n">
        <v>15.1</v>
      </c>
      <c r="AR27833" t="n">
        <v>0.71</v>
      </c>
      <c r="AS27833" t="n">
        <v>12.19</v>
      </c>
      <c r="AT27833"/>
    </row>
    <row r="27834">
      <c r="A27834" t="n">
        <v>33679</v>
      </c>
      <c r="B27834" t="s">
        <v>46</v>
      </c>
      <c r="C27834" t="s">
        <v>96</v>
      </c>
      <c r="D27834" t="s">
        <v>97</v>
      </c>
      <c r="E27834" t="s">
        <v>200</v>
      </c>
      <c r="F27834" t="s">
        <v>1469</v>
      </c>
      <c r="G27834" t="s">
        <v>300</v>
      </c>
      <c r="H27834" t="s">
        <v>73</v>
      </c>
      <c r="I27834" t="s">
        <v>48</v>
      </c>
      <c r="J27834" t="s">
        <v>64</v>
      </c>
      <c r="K27834" t="s">
        <v>65</v>
      </c>
      <c r="L27834" t="s">
        <v>98</v>
      </c>
      <c r="M27834" t="s">
        <v>508</v>
      </c>
      <c r="N27834"/>
      <c r="O27834"/>
      <c r="P27834" t="s">
        <v>76</v>
      </c>
      <c r="Q27834" t="s">
        <v>86</v>
      </c>
      <c r="R27834" t="s">
        <v>47</v>
      </c>
      <c r="S27834" t="s">
        <v>103</v>
      </c>
      <c r="T27834" t="s">
        <v>48</v>
      </c>
      <c r="U27834" t="s">
        <v>49</v>
      </c>
      <c r="V27834" t="s">
        <v>54</v>
      </c>
      <c r="W27834" t="s">
        <v>47</v>
      </c>
      <c r="X27834" t="s">
        <v>47</v>
      </c>
      <c r="Y27834" t="s">
        <v>114</v>
      </c>
      <c r="Z27834" t="s">
        <v>49</v>
      </c>
      <c r="AA27834" t="s">
        <v>49</v>
      </c>
      <c r="AB27834" t="s">
        <v>56</v>
      </c>
      <c r="AC27834" t="s">
        <v>47</v>
      </c>
      <c r="AD27834"/>
      <c r="AE27834" t="s">
        <v>512</v>
      </c>
      <c r="AF27834"/>
      <c r="AG27834" t="s">
        <v>95</v>
      </c>
      <c r="AH27834" t="s">
        <v>47</v>
      </c>
      <c r="AI27834" t="s">
        <v>47</v>
      </c>
      <c r="AJ27834"/>
      <c r="AK27834" t="s">
        <v>49</v>
      </c>
      <c r="AL27834" t="s">
        <v>49</v>
      </c>
      <c r="AM27834" t="s">
        <v>62</v>
      </c>
      <c r="AN27834" t="s">
        <v>63</v>
      </c>
      <c r="AO27834" t="n">
        <v>0.15</v>
      </c>
      <c r="AP27834" t="n">
        <v>1.01</v>
      </c>
      <c r="AQ27834" t="n">
        <v>21.7</v>
      </c>
      <c r="AR27834" t="n">
        <v>0.724</v>
      </c>
      <c r="AS27834" t="n">
        <v>15.8</v>
      </c>
      <c r="AT27834"/>
    </row>
    <row r="27835">
      <c r="A27835" t="n">
        <v>33680</v>
      </c>
      <c r="B27835" t="s">
        <v>46</v>
      </c>
      <c r="C27835" t="s">
        <v>96</v>
      </c>
      <c r="D27835" t="s">
        <v>97</v>
      </c>
      <c r="E27835" t="s">
        <v>200</v>
      </c>
      <c r="F27835" t="s">
        <v>1469</v>
      </c>
      <c r="G27835" t="s">
        <v>300</v>
      </c>
      <c r="H27835" t="s">
        <v>73</v>
      </c>
      <c r="I27835" t="s">
        <v>48</v>
      </c>
      <c r="J27835" t="s">
        <v>64</v>
      </c>
      <c r="K27835" t="s">
        <v>65</v>
      </c>
      <c r="L27835" t="s">
        <v>98</v>
      </c>
      <c r="M27835" t="s">
        <v>508</v>
      </c>
      <c r="N27835"/>
      <c r="O27835"/>
      <c r="P27835" t="s">
        <v>76</v>
      </c>
      <c r="Q27835" t="s">
        <v>86</v>
      </c>
      <c r="R27835" t="s">
        <v>47</v>
      </c>
      <c r="S27835" t="s">
        <v>103</v>
      </c>
      <c r="T27835" t="s">
        <v>48</v>
      </c>
      <c r="U27835" t="s">
        <v>49</v>
      </c>
      <c r="V27835" t="s">
        <v>54</v>
      </c>
      <c r="W27835" t="s">
        <v>47</v>
      </c>
      <c r="X27835" t="s">
        <v>47</v>
      </c>
      <c r="Y27835" t="s">
        <v>114</v>
      </c>
      <c r="Z27835" t="s">
        <v>49</v>
      </c>
      <c r="AA27835" t="s">
        <v>49</v>
      </c>
      <c r="AB27835" t="s">
        <v>56</v>
      </c>
      <c r="AC27835" t="s">
        <v>47</v>
      </c>
      <c r="AD27835"/>
      <c r="AE27835" t="s">
        <v>512</v>
      </c>
      <c r="AF27835"/>
      <c r="AG27835" t="s">
        <v>95</v>
      </c>
      <c r="AH27835" t="s">
        <v>47</v>
      </c>
      <c r="AI27835" t="s">
        <v>47</v>
      </c>
      <c r="AJ27835"/>
      <c r="AK27835" t="s">
        <v>49</v>
      </c>
      <c r="AL27835" t="s">
        <v>49</v>
      </c>
      <c r="AM27835" t="s">
        <v>62</v>
      </c>
      <c r="AN27835" t="s">
        <v>63</v>
      </c>
      <c r="AO27835" t="n">
        <v>0.15</v>
      </c>
      <c r="AP27835" t="n">
        <v>1.013</v>
      </c>
      <c r="AQ27835" t="n">
        <v>21.3</v>
      </c>
      <c r="AR27835" t="n">
        <v>0.709</v>
      </c>
      <c r="AS27835" t="n">
        <v>15.21</v>
      </c>
      <c r="AT27835"/>
    </row>
    <row r="27836">
      <c r="A27836" t="n">
        <v>33683</v>
      </c>
      <c r="B27836" t="s">
        <v>46</v>
      </c>
      <c r="C27836" t="s">
        <v>96</v>
      </c>
      <c r="D27836" t="s">
        <v>97</v>
      </c>
      <c r="E27836" t="s">
        <v>200</v>
      </c>
      <c r="F27836" t="s">
        <v>1469</v>
      </c>
      <c r="G27836" t="s">
        <v>300</v>
      </c>
      <c r="H27836" t="s">
        <v>73</v>
      </c>
      <c r="I27836" t="s">
        <v>48</v>
      </c>
      <c r="J27836" t="s">
        <v>64</v>
      </c>
      <c r="K27836" t="s">
        <v>65</v>
      </c>
      <c r="L27836" t="s">
        <v>98</v>
      </c>
      <c r="M27836" t="s">
        <v>508</v>
      </c>
      <c r="N27836"/>
      <c r="O27836"/>
      <c r="P27836" t="s">
        <v>76</v>
      </c>
      <c r="Q27836" t="s">
        <v>86</v>
      </c>
      <c r="R27836" t="s">
        <v>47</v>
      </c>
      <c r="S27836" t="s">
        <v>103</v>
      </c>
      <c r="T27836" t="s">
        <v>48</v>
      </c>
      <c r="U27836" t="s">
        <v>49</v>
      </c>
      <c r="V27836" t="s">
        <v>54</v>
      </c>
      <c r="W27836" t="s">
        <v>47</v>
      </c>
      <c r="X27836" t="s">
        <v>47</v>
      </c>
      <c r="Y27836" t="s">
        <v>114</v>
      </c>
      <c r="Z27836" t="s">
        <v>49</v>
      </c>
      <c r="AA27836" t="s">
        <v>49</v>
      </c>
      <c r="AB27836" t="s">
        <v>56</v>
      </c>
      <c r="AC27836" t="s">
        <v>47</v>
      </c>
      <c r="AD27836"/>
      <c r="AE27836" t="s">
        <v>512</v>
      </c>
      <c r="AF27836"/>
      <c r="AG27836" t="s">
        <v>95</v>
      </c>
      <c r="AH27836" t="s">
        <v>47</v>
      </c>
      <c r="AI27836" t="s">
        <v>47</v>
      </c>
      <c r="AJ27836"/>
      <c r="AK27836" t="s">
        <v>49</v>
      </c>
      <c r="AL27836" t="s">
        <v>49</v>
      </c>
      <c r="AM27836" t="s">
        <v>62</v>
      </c>
      <c r="AN27836" t="s">
        <v>63</v>
      </c>
      <c r="AO27836" t="n">
        <v>0.15</v>
      </c>
      <c r="AP27836" t="n">
        <v>1.013</v>
      </c>
      <c r="AQ27836" t="n">
        <v>21.3</v>
      </c>
      <c r="AR27836" t="n">
        <v>0.709</v>
      </c>
      <c r="AS27836" t="n">
        <v>15.21</v>
      </c>
      <c r="AT27836"/>
    </row>
    <row r="27837">
      <c r="A27837" t="n">
        <v>33689</v>
      </c>
      <c r="B27837" t="s">
        <v>46</v>
      </c>
      <c r="C27837" t="s">
        <v>47</v>
      </c>
      <c r="D27837" t="s">
        <v>47</v>
      </c>
      <c r="E27837" t="s">
        <v>48</v>
      </c>
      <c r="F27837" t="s">
        <v>49</v>
      </c>
      <c r="G27837" t="s">
        <v>49</v>
      </c>
      <c r="H27837" t="s">
        <v>73</v>
      </c>
      <c r="I27837" t="s">
        <v>48</v>
      </c>
      <c r="J27837" t="s">
        <v>64</v>
      </c>
      <c r="K27837" t="s">
        <v>65</v>
      </c>
      <c r="L27837" t="s">
        <v>71</v>
      </c>
      <c r="M27837" t="s">
        <v>48</v>
      </c>
      <c r="N27837"/>
      <c r="O27837"/>
      <c r="P27837" t="s">
        <v>53</v>
      </c>
      <c r="Q27837" t="s">
        <v>47</v>
      </c>
      <c r="R27837" t="s">
        <v>47</v>
      </c>
      <c r="S27837" t="s">
        <v>48</v>
      </c>
      <c r="T27837" t="s">
        <v>49</v>
      </c>
      <c r="U27837" t="s">
        <v>49</v>
      </c>
      <c r="V27837" t="s">
        <v>54</v>
      </c>
      <c r="W27837" t="s">
        <v>47</v>
      </c>
      <c r="X27837" t="s">
        <v>47</v>
      </c>
      <c r="Y27837" t="s">
        <v>126</v>
      </c>
      <c r="Z27837" t="s">
        <v>49</v>
      </c>
      <c r="AA27837" t="s">
        <v>49</v>
      </c>
      <c r="AB27837" t="s">
        <v>89</v>
      </c>
      <c r="AC27837" t="s">
        <v>47</v>
      </c>
      <c r="AD27837" t="s">
        <v>54</v>
      </c>
      <c r="AE27837" t="s">
        <v>171</v>
      </c>
      <c r="AF27837"/>
      <c r="AG27837" t="s">
        <v>220</v>
      </c>
      <c r="AH27837" t="s">
        <v>47</v>
      </c>
      <c r="AI27837" t="s">
        <v>47</v>
      </c>
      <c r="AJ27837"/>
      <c r="AK27837" t="s">
        <v>49</v>
      </c>
      <c r="AL27837" t="s">
        <v>49</v>
      </c>
      <c r="AM27837" t="s">
        <v>62</v>
      </c>
      <c r="AN27837" t="s">
        <v>94</v>
      </c>
      <c r="AO27837" t="n">
        <v>0.1</v>
      </c>
      <c r="AP27837" t="n">
        <v>1.01</v>
      </c>
      <c r="AQ27837" t="n">
        <v>8.76</v>
      </c>
      <c r="AR27837" t="n">
        <v>0.634</v>
      </c>
      <c r="AS27837" t="n">
        <v>5.54</v>
      </c>
      <c r="AT27837"/>
    </row>
    <row r="27838">
      <c r="A27838" t="n">
        <v>33690</v>
      </c>
      <c r="B27838" t="s">
        <v>72</v>
      </c>
      <c r="C27838" t="s">
        <v>47</v>
      </c>
      <c r="D27838" t="s">
        <v>47</v>
      </c>
      <c r="E27838" t="s">
        <v>48</v>
      </c>
      <c r="F27838" t="s">
        <v>49</v>
      </c>
      <c r="G27838" t="s">
        <v>49</v>
      </c>
      <c r="H27838" t="s">
        <v>73</v>
      </c>
      <c r="I27838" t="s">
        <v>48</v>
      </c>
      <c r="J27838" t="s">
        <v>51</v>
      </c>
      <c r="K27838" t="s">
        <v>47</v>
      </c>
      <c r="L27838" t="s">
        <v>52</v>
      </c>
      <c r="M27838" t="s">
        <v>49</v>
      </c>
      <c r="N27838"/>
      <c r="O27838"/>
      <c r="P27838" t="s">
        <v>53</v>
      </c>
      <c r="Q27838" t="s">
        <v>83</v>
      </c>
      <c r="R27838" t="s">
        <v>47</v>
      </c>
      <c r="S27838" t="s">
        <v>52</v>
      </c>
      <c r="T27838" t="s">
        <v>140</v>
      </c>
      <c r="U27838" t="s">
        <v>49</v>
      </c>
      <c r="V27838" t="s">
        <v>54</v>
      </c>
      <c r="W27838" t="s">
        <v>47</v>
      </c>
      <c r="X27838" t="s">
        <v>47</v>
      </c>
      <c r="Y27838" t="s">
        <v>55</v>
      </c>
      <c r="Z27838" t="s">
        <v>49</v>
      </c>
      <c r="AA27838" t="s">
        <v>49</v>
      </c>
      <c r="AB27838" t="s">
        <v>89</v>
      </c>
      <c r="AC27838" t="s">
        <v>47</v>
      </c>
      <c r="AD27838" t="s">
        <v>104</v>
      </c>
      <c r="AE27838" t="s">
        <v>357</v>
      </c>
      <c r="AF27838" t="s">
        <v>91</v>
      </c>
      <c r="AG27838" t="s">
        <v>138</v>
      </c>
      <c r="AH27838" t="s">
        <v>93</v>
      </c>
      <c r="AI27838" t="s">
        <v>47</v>
      </c>
      <c r="AJ27838" t="s">
        <v>55</v>
      </c>
      <c r="AK27838" t="s">
        <v>55</v>
      </c>
      <c r="AL27838" t="s">
        <v>49</v>
      </c>
      <c r="AM27838" t="s">
        <v>62</v>
      </c>
      <c r="AN27838" t="s">
        <v>63</v>
      </c>
      <c r="AO27838" t="n">
        <v>0.1</v>
      </c>
      <c r="AP27838" t="n">
        <v>1.089</v>
      </c>
      <c r="AQ27838" t="n">
        <v>22.4</v>
      </c>
      <c r="AR27838" t="n">
        <v>0.767</v>
      </c>
      <c r="AS27838" t="n">
        <v>18.8</v>
      </c>
      <c r="AT27838" t="n">
        <v>1.6</v>
      </c>
    </row>
    <row r="27839">
      <c r="A27839" t="n">
        <v>33691</v>
      </c>
      <c r="B27839" t="s">
        <v>72</v>
      </c>
      <c r="C27839" t="s">
        <v>47</v>
      </c>
      <c r="D27839" t="s">
        <v>47</v>
      </c>
      <c r="E27839" t="s">
        <v>48</v>
      </c>
      <c r="F27839" t="s">
        <v>49</v>
      </c>
      <c r="G27839" t="s">
        <v>49</v>
      </c>
      <c r="H27839" t="s">
        <v>73</v>
      </c>
      <c r="I27839" t="s">
        <v>48</v>
      </c>
      <c r="J27839" t="s">
        <v>51</v>
      </c>
      <c r="K27839" t="s">
        <v>47</v>
      </c>
      <c r="L27839" t="s">
        <v>52</v>
      </c>
      <c r="M27839" t="s">
        <v>49</v>
      </c>
      <c r="N27839" t="s">
        <v>74</v>
      </c>
      <c r="O27839"/>
      <c r="P27839" t="s">
        <v>76</v>
      </c>
      <c r="Q27839" t="s">
        <v>86</v>
      </c>
      <c r="R27839" t="s">
        <v>47</v>
      </c>
      <c r="S27839" t="s">
        <v>103</v>
      </c>
      <c r="T27839" t="s">
        <v>48</v>
      </c>
      <c r="U27839" t="s">
        <v>49</v>
      </c>
      <c r="V27839" t="s">
        <v>78</v>
      </c>
      <c r="W27839" t="s">
        <v>133</v>
      </c>
      <c r="X27839" t="s">
        <v>47</v>
      </c>
      <c r="Y27839" t="s">
        <v>48</v>
      </c>
      <c r="Z27839" t="s">
        <v>124</v>
      </c>
      <c r="AA27839" t="s">
        <v>49</v>
      </c>
      <c r="AB27839" t="s">
        <v>330</v>
      </c>
      <c r="AC27839" t="s">
        <v>331</v>
      </c>
      <c r="AD27839" t="s">
        <v>55</v>
      </c>
      <c r="AE27839" t="s">
        <v>58</v>
      </c>
      <c r="AF27839"/>
      <c r="AG27839" t="s">
        <v>223</v>
      </c>
      <c r="AH27839" t="s">
        <v>47</v>
      </c>
      <c r="AI27839" t="s">
        <v>47</v>
      </c>
      <c r="AJ27839" t="s">
        <v>126</v>
      </c>
      <c r="AK27839" t="s">
        <v>49</v>
      </c>
      <c r="AL27839" t="s">
        <v>49</v>
      </c>
      <c r="AM27839" t="s">
        <v>62</v>
      </c>
      <c r="AN27839" t="s">
        <v>94</v>
      </c>
      <c r="AO27839" t="n">
        <v>0.04</v>
      </c>
      <c r="AP27839" t="n">
        <v>0.985</v>
      </c>
      <c r="AQ27839" t="n">
        <v>20.27</v>
      </c>
      <c r="AR27839" t="n">
        <v>0.712</v>
      </c>
      <c r="AS27839" t="n">
        <v>14.22</v>
      </c>
      <c r="AT27839" t="n">
        <v>1.6</v>
      </c>
    </row>
    <row r="27840">
      <c r="A27840" t="n">
        <v>33692</v>
      </c>
      <c r="B27840" t="s">
        <v>72</v>
      </c>
      <c r="C27840" t="s">
        <v>47</v>
      </c>
      <c r="D27840" t="s">
        <v>47</v>
      </c>
      <c r="E27840" t="s">
        <v>48</v>
      </c>
      <c r="F27840" t="s">
        <v>49</v>
      </c>
      <c r="G27840" t="s">
        <v>49</v>
      </c>
      <c r="H27840" t="s">
        <v>73</v>
      </c>
      <c r="I27840" t="s">
        <v>48</v>
      </c>
      <c r="J27840" t="s">
        <v>51</v>
      </c>
      <c r="K27840" t="s">
        <v>47</v>
      </c>
      <c r="L27840" t="s">
        <v>52</v>
      </c>
      <c r="M27840" t="s">
        <v>49</v>
      </c>
      <c r="N27840" t="s">
        <v>74</v>
      </c>
      <c r="O27840"/>
      <c r="P27840" t="s">
        <v>76</v>
      </c>
      <c r="Q27840" t="s">
        <v>86</v>
      </c>
      <c r="R27840" t="s">
        <v>47</v>
      </c>
      <c r="S27840" t="s">
        <v>103</v>
      </c>
      <c r="T27840" t="s">
        <v>48</v>
      </c>
      <c r="U27840" t="s">
        <v>49</v>
      </c>
      <c r="V27840" t="s">
        <v>78</v>
      </c>
      <c r="W27840" t="s">
        <v>133</v>
      </c>
      <c r="X27840" t="s">
        <v>47</v>
      </c>
      <c r="Y27840" t="s">
        <v>48</v>
      </c>
      <c r="Z27840" t="s">
        <v>124</v>
      </c>
      <c r="AA27840" t="s">
        <v>49</v>
      </c>
      <c r="AB27840" t="s">
        <v>330</v>
      </c>
      <c r="AC27840" t="s">
        <v>331</v>
      </c>
      <c r="AD27840" t="s">
        <v>55</v>
      </c>
      <c r="AE27840" t="s">
        <v>58</v>
      </c>
      <c r="AF27840"/>
      <c r="AG27840" t="s">
        <v>223</v>
      </c>
      <c r="AH27840" t="s">
        <v>47</v>
      </c>
      <c r="AI27840" t="s">
        <v>47</v>
      </c>
      <c r="AJ27840" t="s">
        <v>126</v>
      </c>
      <c r="AK27840" t="s">
        <v>49</v>
      </c>
      <c r="AL27840" t="s">
        <v>49</v>
      </c>
      <c r="AM27840" t="s">
        <v>62</v>
      </c>
      <c r="AN27840" t="s">
        <v>94</v>
      </c>
      <c r="AO27840" t="n">
        <v>0.04</v>
      </c>
      <c r="AP27840" t="n">
        <v>0.974</v>
      </c>
      <c r="AQ27840" t="n">
        <v>20.82</v>
      </c>
      <c r="AR27840" t="n">
        <v>0.743</v>
      </c>
      <c r="AS27840" t="n">
        <v>15.06</v>
      </c>
      <c r="AT27840" t="n">
        <v>1.6</v>
      </c>
    </row>
    <row r="27841">
      <c r="A27841" t="n">
        <v>33693</v>
      </c>
      <c r="B27841" t="s">
        <v>72</v>
      </c>
      <c r="C27841" t="s">
        <v>47</v>
      </c>
      <c r="D27841" t="s">
        <v>47</v>
      </c>
      <c r="E27841" t="s">
        <v>48</v>
      </c>
      <c r="F27841" t="s">
        <v>49</v>
      </c>
      <c r="G27841" t="s">
        <v>49</v>
      </c>
      <c r="H27841" t="s">
        <v>73</v>
      </c>
      <c r="I27841" t="s">
        <v>48</v>
      </c>
      <c r="J27841" t="s">
        <v>51</v>
      </c>
      <c r="K27841" t="s">
        <v>47</v>
      </c>
      <c r="L27841" t="s">
        <v>52</v>
      </c>
      <c r="M27841" t="s">
        <v>49</v>
      </c>
      <c r="N27841" t="s">
        <v>74</v>
      </c>
      <c r="O27841"/>
      <c r="P27841" t="s">
        <v>76</v>
      </c>
      <c r="Q27841" t="s">
        <v>86</v>
      </c>
      <c r="R27841" t="s">
        <v>47</v>
      </c>
      <c r="S27841" t="s">
        <v>103</v>
      </c>
      <c r="T27841" t="s">
        <v>48</v>
      </c>
      <c r="U27841" t="s">
        <v>49</v>
      </c>
      <c r="V27841" t="s">
        <v>78</v>
      </c>
      <c r="W27841" t="s">
        <v>133</v>
      </c>
      <c r="X27841" t="s">
        <v>47</v>
      </c>
      <c r="Y27841" t="s">
        <v>48</v>
      </c>
      <c r="Z27841" t="s">
        <v>124</v>
      </c>
      <c r="AA27841" t="s">
        <v>49</v>
      </c>
      <c r="AB27841" t="s">
        <v>330</v>
      </c>
      <c r="AC27841" t="s">
        <v>331</v>
      </c>
      <c r="AD27841" t="s">
        <v>55</v>
      </c>
      <c r="AE27841" t="s">
        <v>58</v>
      </c>
      <c r="AF27841"/>
      <c r="AG27841" t="s">
        <v>223</v>
      </c>
      <c r="AH27841" t="s">
        <v>47</v>
      </c>
      <c r="AI27841" t="s">
        <v>47</v>
      </c>
      <c r="AJ27841" t="s">
        <v>126</v>
      </c>
      <c r="AK27841" t="s">
        <v>49</v>
      </c>
      <c r="AL27841" t="s">
        <v>49</v>
      </c>
      <c r="AM27841" t="s">
        <v>62</v>
      </c>
      <c r="AN27841" t="s">
        <v>94</v>
      </c>
      <c r="AO27841" t="n">
        <v>0.04</v>
      </c>
      <c r="AP27841" t="n">
        <v>0.951</v>
      </c>
      <c r="AQ27841" t="n">
        <v>20.73</v>
      </c>
      <c r="AR27841" t="n">
        <v>0.762</v>
      </c>
      <c r="AS27841" t="n">
        <v>15.02</v>
      </c>
      <c r="AT27841" t="n">
        <v>1.6</v>
      </c>
    </row>
    <row r="27842">
      <c r="A27842" t="n">
        <v>33694</v>
      </c>
      <c r="B27842" t="s">
        <v>72</v>
      </c>
      <c r="C27842" t="s">
        <v>47</v>
      </c>
      <c r="D27842" t="s">
        <v>47</v>
      </c>
      <c r="E27842" t="s">
        <v>48</v>
      </c>
      <c r="F27842" t="s">
        <v>49</v>
      </c>
      <c r="G27842" t="s">
        <v>49</v>
      </c>
      <c r="H27842" t="s">
        <v>73</v>
      </c>
      <c r="I27842" t="s">
        <v>48</v>
      </c>
      <c r="J27842" t="s">
        <v>51</v>
      </c>
      <c r="K27842" t="s">
        <v>47</v>
      </c>
      <c r="L27842" t="s">
        <v>52</v>
      </c>
      <c r="M27842" t="s">
        <v>49</v>
      </c>
      <c r="N27842" t="s">
        <v>74</v>
      </c>
      <c r="O27842"/>
      <c r="P27842" t="s">
        <v>76</v>
      </c>
      <c r="Q27842" t="s">
        <v>86</v>
      </c>
      <c r="R27842" t="s">
        <v>47</v>
      </c>
      <c r="S27842" t="s">
        <v>103</v>
      </c>
      <c r="T27842" t="s">
        <v>48</v>
      </c>
      <c r="U27842" t="s">
        <v>49</v>
      </c>
      <c r="V27842" t="s">
        <v>78</v>
      </c>
      <c r="W27842" t="s">
        <v>133</v>
      </c>
      <c r="X27842" t="s">
        <v>47</v>
      </c>
      <c r="Y27842" t="s">
        <v>48</v>
      </c>
      <c r="Z27842" t="s">
        <v>124</v>
      </c>
      <c r="AA27842" t="s">
        <v>49</v>
      </c>
      <c r="AB27842" t="s">
        <v>330</v>
      </c>
      <c r="AC27842" t="s">
        <v>331</v>
      </c>
      <c r="AD27842" t="s">
        <v>55</v>
      </c>
      <c r="AE27842" t="s">
        <v>58</v>
      </c>
      <c r="AF27842"/>
      <c r="AG27842" t="s">
        <v>223</v>
      </c>
      <c r="AH27842" t="s">
        <v>47</v>
      </c>
      <c r="AI27842" t="s">
        <v>47</v>
      </c>
      <c r="AJ27842" t="s">
        <v>126</v>
      </c>
      <c r="AK27842" t="s">
        <v>49</v>
      </c>
      <c r="AL27842" t="s">
        <v>49</v>
      </c>
      <c r="AM27842" t="s">
        <v>62</v>
      </c>
      <c r="AN27842" t="s">
        <v>94</v>
      </c>
      <c r="AO27842" t="n">
        <v>0.04</v>
      </c>
      <c r="AP27842" t="n">
        <v>1.012</v>
      </c>
      <c r="AQ27842" t="n">
        <v>19.81</v>
      </c>
      <c r="AR27842" t="n">
        <v>0.686</v>
      </c>
      <c r="AS27842" t="n">
        <v>13.76</v>
      </c>
      <c r="AT27842" t="n">
        <v>1.6</v>
      </c>
    </row>
    <row r="27843">
      <c r="A27843" t="n">
        <v>33695</v>
      </c>
      <c r="B27843" t="s">
        <v>72</v>
      </c>
      <c r="C27843" t="s">
        <v>47</v>
      </c>
      <c r="D27843" t="s">
        <v>47</v>
      </c>
      <c r="E27843" t="s">
        <v>48</v>
      </c>
      <c r="F27843" t="s">
        <v>49</v>
      </c>
      <c r="G27843" t="s">
        <v>49</v>
      </c>
      <c r="H27843" t="s">
        <v>73</v>
      </c>
      <c r="I27843" t="s">
        <v>48</v>
      </c>
      <c r="J27843" t="s">
        <v>51</v>
      </c>
      <c r="K27843" t="s">
        <v>47</v>
      </c>
      <c r="L27843" t="s">
        <v>52</v>
      </c>
      <c r="M27843" t="s">
        <v>49</v>
      </c>
      <c r="N27843" t="s">
        <v>74</v>
      </c>
      <c r="O27843"/>
      <c r="P27843" t="s">
        <v>76</v>
      </c>
      <c r="Q27843" t="s">
        <v>86</v>
      </c>
      <c r="R27843" t="s">
        <v>47</v>
      </c>
      <c r="S27843" t="s">
        <v>103</v>
      </c>
      <c r="T27843" t="s">
        <v>48</v>
      </c>
      <c r="U27843" t="s">
        <v>49</v>
      </c>
      <c r="V27843" t="s">
        <v>78</v>
      </c>
      <c r="W27843" t="s">
        <v>133</v>
      </c>
      <c r="X27843" t="s">
        <v>47</v>
      </c>
      <c r="Y27843" t="s">
        <v>48</v>
      </c>
      <c r="Z27843" t="s">
        <v>124</v>
      </c>
      <c r="AA27843" t="s">
        <v>49</v>
      </c>
      <c r="AB27843" t="s">
        <v>330</v>
      </c>
      <c r="AC27843" t="s">
        <v>331</v>
      </c>
      <c r="AD27843" t="s">
        <v>55</v>
      </c>
      <c r="AE27843" t="s">
        <v>58</v>
      </c>
      <c r="AF27843"/>
      <c r="AG27843" t="s">
        <v>223</v>
      </c>
      <c r="AH27843" t="s">
        <v>47</v>
      </c>
      <c r="AI27843" t="s">
        <v>47</v>
      </c>
      <c r="AJ27843" t="s">
        <v>126</v>
      </c>
      <c r="AK27843" t="s">
        <v>49</v>
      </c>
      <c r="AL27843" t="s">
        <v>49</v>
      </c>
      <c r="AM27843" t="s">
        <v>62</v>
      </c>
      <c r="AN27843" t="s">
        <v>94</v>
      </c>
      <c r="AO27843" t="n">
        <v>0.04</v>
      </c>
      <c r="AP27843" t="n">
        <v>0.998</v>
      </c>
      <c r="AQ27843" t="n">
        <v>20.85</v>
      </c>
      <c r="AR27843" t="n">
        <v>0.757</v>
      </c>
      <c r="AS27843" t="n">
        <v>15.76</v>
      </c>
      <c r="AT27843" t="n">
        <v>1.6</v>
      </c>
    </row>
    <row r="27844">
      <c r="A27844" t="n">
        <v>33696</v>
      </c>
      <c r="B27844" t="s">
        <v>72</v>
      </c>
      <c r="C27844" t="s">
        <v>47</v>
      </c>
      <c r="D27844" t="s">
        <v>47</v>
      </c>
      <c r="E27844" t="s">
        <v>48</v>
      </c>
      <c r="F27844" t="s">
        <v>49</v>
      </c>
      <c r="G27844" t="s">
        <v>49</v>
      </c>
      <c r="H27844" t="s">
        <v>73</v>
      </c>
      <c r="I27844" t="s">
        <v>48</v>
      </c>
      <c r="J27844" t="s">
        <v>51</v>
      </c>
      <c r="K27844" t="s">
        <v>47</v>
      </c>
      <c r="L27844" t="s">
        <v>52</v>
      </c>
      <c r="M27844" t="s">
        <v>49</v>
      </c>
      <c r="N27844" t="s">
        <v>74</v>
      </c>
      <c r="O27844"/>
      <c r="P27844" t="s">
        <v>76</v>
      </c>
      <c r="Q27844" t="s">
        <v>86</v>
      </c>
      <c r="R27844" t="s">
        <v>47</v>
      </c>
      <c r="S27844" t="s">
        <v>103</v>
      </c>
      <c r="T27844" t="s">
        <v>48</v>
      </c>
      <c r="U27844" t="s">
        <v>49</v>
      </c>
      <c r="V27844" t="s">
        <v>78</v>
      </c>
      <c r="W27844" t="s">
        <v>133</v>
      </c>
      <c r="X27844" t="s">
        <v>47</v>
      </c>
      <c r="Y27844" t="s">
        <v>48</v>
      </c>
      <c r="Z27844" t="s">
        <v>124</v>
      </c>
      <c r="AA27844" t="s">
        <v>49</v>
      </c>
      <c r="AB27844" t="s">
        <v>330</v>
      </c>
      <c r="AC27844" t="s">
        <v>331</v>
      </c>
      <c r="AD27844" t="s">
        <v>55</v>
      </c>
      <c r="AE27844" t="s">
        <v>58</v>
      </c>
      <c r="AF27844"/>
      <c r="AG27844" t="s">
        <v>223</v>
      </c>
      <c r="AH27844" t="s">
        <v>47</v>
      </c>
      <c r="AI27844" t="s">
        <v>47</v>
      </c>
      <c r="AJ27844" t="s">
        <v>126</v>
      </c>
      <c r="AK27844" t="s">
        <v>49</v>
      </c>
      <c r="AL27844" t="s">
        <v>49</v>
      </c>
      <c r="AM27844" t="s">
        <v>62</v>
      </c>
      <c r="AN27844" t="s">
        <v>94</v>
      </c>
      <c r="AO27844" t="n">
        <v>0.04</v>
      </c>
      <c r="AP27844" t="n">
        <v>0.974</v>
      </c>
      <c r="AQ27844" t="n">
        <v>20.56</v>
      </c>
      <c r="AR27844" t="n">
        <v>0.752</v>
      </c>
      <c r="AS27844" t="n">
        <v>15.05</v>
      </c>
      <c r="AT27844" t="n">
        <v>1.6</v>
      </c>
    </row>
    <row r="27845">
      <c r="A27845" t="n">
        <v>33697</v>
      </c>
      <c r="B27845" t="s">
        <v>72</v>
      </c>
      <c r="C27845" t="s">
        <v>47</v>
      </c>
      <c r="D27845" t="s">
        <v>47</v>
      </c>
      <c r="E27845" t="s">
        <v>48</v>
      </c>
      <c r="F27845" t="s">
        <v>49</v>
      </c>
      <c r="G27845" t="s">
        <v>49</v>
      </c>
      <c r="H27845" t="s">
        <v>73</v>
      </c>
      <c r="I27845" t="s">
        <v>48</v>
      </c>
      <c r="J27845" t="s">
        <v>51</v>
      </c>
      <c r="K27845" t="s">
        <v>47</v>
      </c>
      <c r="L27845" t="s">
        <v>52</v>
      </c>
      <c r="M27845" t="s">
        <v>49</v>
      </c>
      <c r="N27845" t="s">
        <v>74</v>
      </c>
      <c r="O27845"/>
      <c r="P27845" t="s">
        <v>76</v>
      </c>
      <c r="Q27845" t="s">
        <v>86</v>
      </c>
      <c r="R27845" t="s">
        <v>47</v>
      </c>
      <c r="S27845" t="s">
        <v>103</v>
      </c>
      <c r="T27845" t="s">
        <v>48</v>
      </c>
      <c r="U27845" t="s">
        <v>49</v>
      </c>
      <c r="V27845" t="s">
        <v>78</v>
      </c>
      <c r="W27845" t="s">
        <v>133</v>
      </c>
      <c r="X27845" t="s">
        <v>47</v>
      </c>
      <c r="Y27845" t="s">
        <v>48</v>
      </c>
      <c r="Z27845" t="s">
        <v>124</v>
      </c>
      <c r="AA27845" t="s">
        <v>49</v>
      </c>
      <c r="AB27845" t="s">
        <v>330</v>
      </c>
      <c r="AC27845" t="s">
        <v>331</v>
      </c>
      <c r="AD27845" t="s">
        <v>55</v>
      </c>
      <c r="AE27845" t="s">
        <v>58</v>
      </c>
      <c r="AF27845"/>
      <c r="AG27845" t="s">
        <v>223</v>
      </c>
      <c r="AH27845" t="s">
        <v>47</v>
      </c>
      <c r="AI27845" t="s">
        <v>47</v>
      </c>
      <c r="AJ27845" t="s">
        <v>126</v>
      </c>
      <c r="AK27845" t="s">
        <v>49</v>
      </c>
      <c r="AL27845" t="s">
        <v>49</v>
      </c>
      <c r="AM27845" t="s">
        <v>62</v>
      </c>
      <c r="AN27845" t="s">
        <v>94</v>
      </c>
      <c r="AO27845" t="n">
        <v>0.04</v>
      </c>
      <c r="AP27845" t="n">
        <v>0.968</v>
      </c>
      <c r="AQ27845" t="n">
        <v>20</v>
      </c>
      <c r="AR27845" t="n">
        <v>0.721</v>
      </c>
      <c r="AS27845" t="n">
        <v>13.95</v>
      </c>
      <c r="AT27845" t="n">
        <v>1.6</v>
      </c>
    </row>
    <row r="27846">
      <c r="A27846" t="n">
        <v>33698</v>
      </c>
      <c r="B27846" t="s">
        <v>72</v>
      </c>
      <c r="C27846" t="s">
        <v>47</v>
      </c>
      <c r="D27846" t="s">
        <v>47</v>
      </c>
      <c r="E27846" t="s">
        <v>48</v>
      </c>
      <c r="F27846" t="s">
        <v>49</v>
      </c>
      <c r="G27846" t="s">
        <v>49</v>
      </c>
      <c r="H27846" t="s">
        <v>73</v>
      </c>
      <c r="I27846" t="s">
        <v>48</v>
      </c>
      <c r="J27846" t="s">
        <v>51</v>
      </c>
      <c r="K27846" t="s">
        <v>47</v>
      </c>
      <c r="L27846" t="s">
        <v>52</v>
      </c>
      <c r="M27846" t="s">
        <v>49</v>
      </c>
      <c r="N27846" t="s">
        <v>74</v>
      </c>
      <c r="O27846"/>
      <c r="P27846" t="s">
        <v>76</v>
      </c>
      <c r="Q27846" t="s">
        <v>86</v>
      </c>
      <c r="R27846" t="s">
        <v>47</v>
      </c>
      <c r="S27846" t="s">
        <v>103</v>
      </c>
      <c r="T27846" t="s">
        <v>48</v>
      </c>
      <c r="U27846" t="s">
        <v>49</v>
      </c>
      <c r="V27846" t="s">
        <v>78</v>
      </c>
      <c r="W27846" t="s">
        <v>133</v>
      </c>
      <c r="X27846" t="s">
        <v>47</v>
      </c>
      <c r="Y27846" t="s">
        <v>48</v>
      </c>
      <c r="Z27846" t="s">
        <v>124</v>
      </c>
      <c r="AA27846" t="s">
        <v>49</v>
      </c>
      <c r="AB27846" t="s">
        <v>330</v>
      </c>
      <c r="AC27846" t="s">
        <v>331</v>
      </c>
      <c r="AD27846" t="s">
        <v>55</v>
      </c>
      <c r="AE27846" t="s">
        <v>47</v>
      </c>
      <c r="AF27846"/>
      <c r="AG27846" t="s">
        <v>223</v>
      </c>
      <c r="AH27846" t="s">
        <v>47</v>
      </c>
      <c r="AI27846" t="s">
        <v>47</v>
      </c>
      <c r="AJ27846" t="s">
        <v>126</v>
      </c>
      <c r="AK27846" t="s">
        <v>49</v>
      </c>
      <c r="AL27846" t="s">
        <v>49</v>
      </c>
      <c r="AM27846" t="s">
        <v>62</v>
      </c>
      <c r="AN27846" t="s">
        <v>94</v>
      </c>
      <c r="AO27846" t="n">
        <v>0.04</v>
      </c>
      <c r="AP27846" t="n">
        <v>0.418</v>
      </c>
      <c r="AQ27846" t="n">
        <v>7.1</v>
      </c>
      <c r="AR27846" t="n">
        <v>0.283</v>
      </c>
      <c r="AS27846" t="n">
        <v>0.84</v>
      </c>
      <c r="AT27846" t="n">
        <v>1.6</v>
      </c>
    </row>
    <row r="27847">
      <c r="A27847" t="n">
        <v>33699</v>
      </c>
      <c r="B27847" t="s">
        <v>72</v>
      </c>
      <c r="C27847" t="s">
        <v>47</v>
      </c>
      <c r="D27847" t="s">
        <v>47</v>
      </c>
      <c r="E27847" t="s">
        <v>48</v>
      </c>
      <c r="F27847" t="s">
        <v>49</v>
      </c>
      <c r="G27847" t="s">
        <v>49</v>
      </c>
      <c r="H27847" t="s">
        <v>73</v>
      </c>
      <c r="I27847" t="s">
        <v>48</v>
      </c>
      <c r="J27847" t="s">
        <v>51</v>
      </c>
      <c r="K27847" t="s">
        <v>47</v>
      </c>
      <c r="L27847" t="s">
        <v>52</v>
      </c>
      <c r="M27847" t="s">
        <v>49</v>
      </c>
      <c r="N27847" t="s">
        <v>74</v>
      </c>
      <c r="O27847"/>
      <c r="P27847" t="s">
        <v>76</v>
      </c>
      <c r="Q27847" t="s">
        <v>86</v>
      </c>
      <c r="R27847" t="s">
        <v>47</v>
      </c>
      <c r="S27847" t="s">
        <v>103</v>
      </c>
      <c r="T27847" t="s">
        <v>48</v>
      </c>
      <c r="U27847" t="s">
        <v>49</v>
      </c>
      <c r="V27847" t="s">
        <v>78</v>
      </c>
      <c r="W27847" t="s">
        <v>133</v>
      </c>
      <c r="X27847" t="s">
        <v>47</v>
      </c>
      <c r="Y27847" t="s">
        <v>48</v>
      </c>
      <c r="Z27847" t="s">
        <v>124</v>
      </c>
      <c r="AA27847" t="s">
        <v>49</v>
      </c>
      <c r="AB27847" t="s">
        <v>330</v>
      </c>
      <c r="AC27847" t="s">
        <v>331</v>
      </c>
      <c r="AD27847" t="s">
        <v>55</v>
      </c>
      <c r="AE27847" t="s">
        <v>58</v>
      </c>
      <c r="AF27847"/>
      <c r="AG27847" t="s">
        <v>223</v>
      </c>
      <c r="AH27847" t="s">
        <v>47</v>
      </c>
      <c r="AI27847" t="s">
        <v>47</v>
      </c>
      <c r="AJ27847" t="s">
        <v>126</v>
      </c>
      <c r="AK27847" t="s">
        <v>49</v>
      </c>
      <c r="AL27847" t="s">
        <v>49</v>
      </c>
      <c r="AM27847" t="s">
        <v>62</v>
      </c>
      <c r="AN27847" t="s">
        <v>94</v>
      </c>
      <c r="AO27847" t="n">
        <v>0.04</v>
      </c>
      <c r="AP27847" t="n">
        <v>0.977</v>
      </c>
      <c r="AQ27847" t="n">
        <v>20.82</v>
      </c>
      <c r="AR27847" t="n">
        <v>0.736</v>
      </c>
      <c r="AS27847" t="n">
        <v>14.97</v>
      </c>
      <c r="AT27847" t="n">
        <v>1.6</v>
      </c>
    </row>
    <row r="27848">
      <c r="A27848" t="n">
        <v>33700</v>
      </c>
      <c r="B27848" t="s">
        <v>72</v>
      </c>
      <c r="C27848" t="s">
        <v>47</v>
      </c>
      <c r="D27848" t="s">
        <v>47</v>
      </c>
      <c r="E27848" t="s">
        <v>48</v>
      </c>
      <c r="F27848" t="s">
        <v>49</v>
      </c>
      <c r="G27848" t="s">
        <v>49</v>
      </c>
      <c r="H27848" t="s">
        <v>73</v>
      </c>
      <c r="I27848" t="s">
        <v>48</v>
      </c>
      <c r="J27848" t="s">
        <v>51</v>
      </c>
      <c r="K27848" t="s">
        <v>47</v>
      </c>
      <c r="L27848" t="s">
        <v>52</v>
      </c>
      <c r="M27848" t="s">
        <v>49</v>
      </c>
      <c r="N27848" t="s">
        <v>74</v>
      </c>
      <c r="O27848"/>
      <c r="P27848" t="s">
        <v>76</v>
      </c>
      <c r="Q27848" t="s">
        <v>86</v>
      </c>
      <c r="R27848" t="s">
        <v>47</v>
      </c>
      <c r="S27848" t="s">
        <v>103</v>
      </c>
      <c r="T27848" t="s">
        <v>48</v>
      </c>
      <c r="U27848" t="s">
        <v>49</v>
      </c>
      <c r="V27848" t="s">
        <v>78</v>
      </c>
      <c r="W27848" t="s">
        <v>133</v>
      </c>
      <c r="X27848" t="s">
        <v>47</v>
      </c>
      <c r="Y27848" t="s">
        <v>48</v>
      </c>
      <c r="Z27848" t="s">
        <v>124</v>
      </c>
      <c r="AA27848" t="s">
        <v>49</v>
      </c>
      <c r="AB27848" t="s">
        <v>330</v>
      </c>
      <c r="AC27848" t="s">
        <v>331</v>
      </c>
      <c r="AD27848" t="s">
        <v>55</v>
      </c>
      <c r="AE27848" t="s">
        <v>58</v>
      </c>
      <c r="AF27848"/>
      <c r="AG27848" t="s">
        <v>223</v>
      </c>
      <c r="AH27848" t="s">
        <v>47</v>
      </c>
      <c r="AI27848" t="s">
        <v>47</v>
      </c>
      <c r="AJ27848" t="s">
        <v>126</v>
      </c>
      <c r="AK27848" t="s">
        <v>49</v>
      </c>
      <c r="AL27848" t="s">
        <v>49</v>
      </c>
      <c r="AM27848" t="s">
        <v>62</v>
      </c>
      <c r="AN27848" t="s">
        <v>94</v>
      </c>
      <c r="AO27848" t="n">
        <v>0.04</v>
      </c>
      <c r="AP27848" t="n">
        <v>0.985</v>
      </c>
      <c r="AQ27848" t="n">
        <v>20.7</v>
      </c>
      <c r="AR27848" t="n">
        <v>0.718</v>
      </c>
      <c r="AS27848" t="n">
        <v>14.64</v>
      </c>
      <c r="AT27848" t="n">
        <v>1.6</v>
      </c>
    </row>
    <row r="27849">
      <c r="A27849" t="n">
        <v>33701</v>
      </c>
      <c r="B27849" t="s">
        <v>72</v>
      </c>
      <c r="C27849" t="s">
        <v>47</v>
      </c>
      <c r="D27849" t="s">
        <v>47</v>
      </c>
      <c r="E27849" t="s">
        <v>48</v>
      </c>
      <c r="F27849" t="s">
        <v>49</v>
      </c>
      <c r="G27849" t="s">
        <v>49</v>
      </c>
      <c r="H27849" t="s">
        <v>73</v>
      </c>
      <c r="I27849" t="s">
        <v>48</v>
      </c>
      <c r="J27849" t="s">
        <v>51</v>
      </c>
      <c r="K27849" t="s">
        <v>47</v>
      </c>
      <c r="L27849" t="s">
        <v>52</v>
      </c>
      <c r="M27849" t="s">
        <v>49</v>
      </c>
      <c r="N27849" t="s">
        <v>74</v>
      </c>
      <c r="O27849"/>
      <c r="P27849" t="s">
        <v>76</v>
      </c>
      <c r="Q27849" t="s">
        <v>86</v>
      </c>
      <c r="R27849" t="s">
        <v>47</v>
      </c>
      <c r="S27849" t="s">
        <v>103</v>
      </c>
      <c r="T27849" t="s">
        <v>48</v>
      </c>
      <c r="U27849" t="s">
        <v>49</v>
      </c>
      <c r="V27849" t="s">
        <v>78</v>
      </c>
      <c r="W27849" t="s">
        <v>133</v>
      </c>
      <c r="X27849" t="s">
        <v>47</v>
      </c>
      <c r="Y27849" t="s">
        <v>48</v>
      </c>
      <c r="Z27849" t="s">
        <v>124</v>
      </c>
      <c r="AA27849" t="s">
        <v>49</v>
      </c>
      <c r="AB27849" t="s">
        <v>330</v>
      </c>
      <c r="AC27849" t="s">
        <v>331</v>
      </c>
      <c r="AD27849" t="s">
        <v>55</v>
      </c>
      <c r="AE27849" t="s">
        <v>58</v>
      </c>
      <c r="AF27849"/>
      <c r="AG27849" t="s">
        <v>223</v>
      </c>
      <c r="AH27849" t="s">
        <v>47</v>
      </c>
      <c r="AI27849" t="s">
        <v>47</v>
      </c>
      <c r="AJ27849" t="s">
        <v>126</v>
      </c>
      <c r="AK27849" t="s">
        <v>49</v>
      </c>
      <c r="AL27849" t="s">
        <v>49</v>
      </c>
      <c r="AM27849" t="s">
        <v>62</v>
      </c>
      <c r="AN27849" t="s">
        <v>94</v>
      </c>
      <c r="AO27849" t="n">
        <v>0.04</v>
      </c>
      <c r="AP27849" t="n">
        <v>1.013</v>
      </c>
      <c r="AQ27849" t="n">
        <v>21.06</v>
      </c>
      <c r="AR27849" t="n">
        <v>0.775</v>
      </c>
      <c r="AS27849" t="n">
        <v>16.6</v>
      </c>
      <c r="AT27849" t="n">
        <v>1.6</v>
      </c>
    </row>
    <row r="27850">
      <c r="A27850" t="n">
        <v>33702</v>
      </c>
      <c r="B27850" t="s">
        <v>72</v>
      </c>
      <c r="C27850" t="s">
        <v>47</v>
      </c>
      <c r="D27850" t="s">
        <v>47</v>
      </c>
      <c r="E27850" t="s">
        <v>48</v>
      </c>
      <c r="F27850" t="s">
        <v>49</v>
      </c>
      <c r="G27850" t="s">
        <v>49</v>
      </c>
      <c r="H27850" t="s">
        <v>73</v>
      </c>
      <c r="I27850" t="s">
        <v>48</v>
      </c>
      <c r="J27850" t="s">
        <v>51</v>
      </c>
      <c r="K27850" t="s">
        <v>47</v>
      </c>
      <c r="L27850" t="s">
        <v>52</v>
      </c>
      <c r="M27850" t="s">
        <v>49</v>
      </c>
      <c r="N27850" t="s">
        <v>74</v>
      </c>
      <c r="O27850"/>
      <c r="P27850" t="s">
        <v>76</v>
      </c>
      <c r="Q27850" t="s">
        <v>86</v>
      </c>
      <c r="R27850" t="s">
        <v>47</v>
      </c>
      <c r="S27850" t="s">
        <v>103</v>
      </c>
      <c r="T27850" t="s">
        <v>48</v>
      </c>
      <c r="U27850" t="s">
        <v>49</v>
      </c>
      <c r="V27850" t="s">
        <v>78</v>
      </c>
      <c r="W27850" t="s">
        <v>133</v>
      </c>
      <c r="X27850" t="s">
        <v>47</v>
      </c>
      <c r="Y27850" t="s">
        <v>48</v>
      </c>
      <c r="Z27850" t="s">
        <v>124</v>
      </c>
      <c r="AA27850" t="s">
        <v>49</v>
      </c>
      <c r="AB27850" t="s">
        <v>330</v>
      </c>
      <c r="AC27850" t="s">
        <v>331</v>
      </c>
      <c r="AD27850" t="s">
        <v>55</v>
      </c>
      <c r="AE27850" t="s">
        <v>58</v>
      </c>
      <c r="AF27850"/>
      <c r="AG27850" t="s">
        <v>223</v>
      </c>
      <c r="AH27850" t="s">
        <v>47</v>
      </c>
      <c r="AI27850" t="s">
        <v>47</v>
      </c>
      <c r="AJ27850" t="s">
        <v>126</v>
      </c>
      <c r="AK27850" t="s">
        <v>49</v>
      </c>
      <c r="AL27850" t="s">
        <v>49</v>
      </c>
      <c r="AM27850" t="s">
        <v>62</v>
      </c>
      <c r="AN27850" t="s">
        <v>94</v>
      </c>
      <c r="AO27850" t="n">
        <v>0.04</v>
      </c>
      <c r="AP27850" t="n">
        <v>1.013</v>
      </c>
      <c r="AQ27850" t="n">
        <v>21.15</v>
      </c>
      <c r="AR27850" t="n">
        <v>0.764</v>
      </c>
      <c r="AS27850" t="n">
        <v>16.37</v>
      </c>
      <c r="AT27850" t="n">
        <v>1.6</v>
      </c>
    </row>
    <row r="27851">
      <c r="A27851" t="n">
        <v>33703</v>
      </c>
      <c r="B27851" t="s">
        <v>107</v>
      </c>
      <c r="C27851" t="s">
        <v>97</v>
      </c>
      <c r="D27851" t="s">
        <v>47</v>
      </c>
      <c r="E27851" t="s">
        <v>108</v>
      </c>
      <c r="F27851" t="s">
        <v>109</v>
      </c>
      <c r="G27851" t="s">
        <v>49</v>
      </c>
      <c r="H27851" t="s">
        <v>73</v>
      </c>
      <c r="I27851" t="s">
        <v>48</v>
      </c>
      <c r="J27851" t="s">
        <v>64</v>
      </c>
      <c r="K27851" t="s">
        <v>65</v>
      </c>
      <c r="L27851" t="s">
        <v>110</v>
      </c>
      <c r="M27851" t="s">
        <v>111</v>
      </c>
      <c r="N27851"/>
      <c r="O27851"/>
      <c r="P27851" t="s">
        <v>76</v>
      </c>
      <c r="Q27851" t="s">
        <v>86</v>
      </c>
      <c r="R27851" t="s">
        <v>47</v>
      </c>
      <c r="S27851" t="s">
        <v>103</v>
      </c>
      <c r="T27851" t="s">
        <v>48</v>
      </c>
      <c r="U27851" t="s">
        <v>49</v>
      </c>
      <c r="V27851" t="s">
        <v>168</v>
      </c>
      <c r="W27851" t="s">
        <v>47</v>
      </c>
      <c r="X27851" t="s">
        <v>47</v>
      </c>
      <c r="Y27851" t="s">
        <v>91</v>
      </c>
      <c r="Z27851" t="s">
        <v>49</v>
      </c>
      <c r="AA27851" t="s">
        <v>49</v>
      </c>
      <c r="AB27851" t="s">
        <v>56</v>
      </c>
      <c r="AC27851" t="s">
        <v>47</v>
      </c>
      <c r="AD27851" t="s">
        <v>78</v>
      </c>
      <c r="AE27851" t="s">
        <v>58</v>
      </c>
      <c r="AF27851"/>
      <c r="AG27851" t="s">
        <v>59</v>
      </c>
      <c r="AH27851" t="s">
        <v>60</v>
      </c>
      <c r="AI27851" t="s">
        <v>47</v>
      </c>
      <c r="AJ27851"/>
      <c r="AK27851"/>
      <c r="AL27851" t="s">
        <v>49</v>
      </c>
      <c r="AM27851" t="s">
        <v>62</v>
      </c>
      <c r="AN27851" t="s">
        <v>63</v>
      </c>
      <c r="AO27851" t="n">
        <v>0.09</v>
      </c>
      <c r="AP27851" t="n">
        <v>1.05</v>
      </c>
      <c r="AQ27851" t="n">
        <v>20.49</v>
      </c>
      <c r="AR27851" t="n">
        <v>0.77</v>
      </c>
      <c r="AS27851" t="n">
        <v>16.74</v>
      </c>
      <c r="AT27851"/>
    </row>
    <row r="27852">
      <c r="A27852" t="n">
        <v>33706</v>
      </c>
      <c r="B27852" t="s">
        <v>46</v>
      </c>
      <c r="C27852" t="s">
        <v>96</v>
      </c>
      <c r="D27852" t="s">
        <v>97</v>
      </c>
      <c r="E27852" t="s">
        <v>98</v>
      </c>
      <c r="F27852" t="s">
        <v>109</v>
      </c>
      <c r="G27852" t="s">
        <v>108</v>
      </c>
      <c r="H27852" t="s">
        <v>73</v>
      </c>
      <c r="I27852" t="s">
        <v>48</v>
      </c>
      <c r="J27852" t="s">
        <v>51</v>
      </c>
      <c r="K27852" t="s">
        <v>47</v>
      </c>
      <c r="L27852" t="s">
        <v>52</v>
      </c>
      <c r="M27852" t="s">
        <v>49</v>
      </c>
      <c r="N27852" t="s">
        <v>3669</v>
      </c>
      <c r="O27852"/>
      <c r="P27852" t="s">
        <v>76</v>
      </c>
      <c r="Q27852" t="s">
        <v>86</v>
      </c>
      <c r="R27852" t="s">
        <v>47</v>
      </c>
      <c r="S27852" t="s">
        <v>87</v>
      </c>
      <c r="T27852" t="s">
        <v>48</v>
      </c>
      <c r="U27852" t="s">
        <v>49</v>
      </c>
      <c r="V27852" t="s">
        <v>77</v>
      </c>
      <c r="W27852" t="s">
        <v>47</v>
      </c>
      <c r="X27852" t="s">
        <v>47</v>
      </c>
      <c r="Y27852" t="s">
        <v>66</v>
      </c>
      <c r="Z27852" t="s">
        <v>49</v>
      </c>
      <c r="AA27852" t="s">
        <v>49</v>
      </c>
      <c r="AB27852" t="s">
        <v>56</v>
      </c>
      <c r="AC27852" t="s">
        <v>47</v>
      </c>
      <c r="AD27852" t="s">
        <v>79</v>
      </c>
      <c r="AE27852" t="s">
        <v>58</v>
      </c>
      <c r="AF27852"/>
      <c r="AG27852" t="s">
        <v>239</v>
      </c>
      <c r="AH27852" t="s">
        <v>47</v>
      </c>
      <c r="AI27852" t="s">
        <v>47</v>
      </c>
      <c r="AJ27852"/>
      <c r="AK27852" t="s">
        <v>49</v>
      </c>
      <c r="AL27852" t="s">
        <v>49</v>
      </c>
      <c r="AM27852" t="s">
        <v>62</v>
      </c>
      <c r="AN27852" t="s">
        <v>63</v>
      </c>
      <c r="AO27852" t="n">
        <v>0.12</v>
      </c>
      <c r="AP27852" t="n">
        <v>0.92</v>
      </c>
      <c r="AQ27852" t="n">
        <v>11.8</v>
      </c>
      <c r="AR27852" t="n">
        <v>0.674</v>
      </c>
      <c r="AS27852" t="n">
        <v>6.78</v>
      </c>
      <c r="AT27852"/>
    </row>
    <row r="27853">
      <c r="A27853" t="n">
        <v>33707</v>
      </c>
      <c r="B27853" t="s">
        <v>46</v>
      </c>
      <c r="C27853" t="s">
        <v>96</v>
      </c>
      <c r="D27853" t="s">
        <v>97</v>
      </c>
      <c r="E27853" t="s">
        <v>98</v>
      </c>
      <c r="F27853" t="s">
        <v>109</v>
      </c>
      <c r="G27853" t="s">
        <v>108</v>
      </c>
      <c r="H27853" t="s">
        <v>73</v>
      </c>
      <c r="I27853" t="s">
        <v>48</v>
      </c>
      <c r="J27853" t="s">
        <v>51</v>
      </c>
      <c r="K27853" t="s">
        <v>47</v>
      </c>
      <c r="L27853" t="s">
        <v>52</v>
      </c>
      <c r="M27853" t="s">
        <v>49</v>
      </c>
      <c r="N27853" t="s">
        <v>3669</v>
      </c>
      <c r="O27853"/>
      <c r="P27853" t="s">
        <v>76</v>
      </c>
      <c r="Q27853" t="s">
        <v>86</v>
      </c>
      <c r="R27853" t="s">
        <v>47</v>
      </c>
      <c r="S27853" t="s">
        <v>87</v>
      </c>
      <c r="T27853" t="s">
        <v>48</v>
      </c>
      <c r="U27853" t="s">
        <v>49</v>
      </c>
      <c r="V27853" t="s">
        <v>77</v>
      </c>
      <c r="W27853" t="s">
        <v>47</v>
      </c>
      <c r="X27853" t="s">
        <v>47</v>
      </c>
      <c r="Y27853" t="s">
        <v>66</v>
      </c>
      <c r="Z27853" t="s">
        <v>49</v>
      </c>
      <c r="AA27853" t="s">
        <v>49</v>
      </c>
      <c r="AB27853" t="s">
        <v>56</v>
      </c>
      <c r="AC27853" t="s">
        <v>47</v>
      </c>
      <c r="AD27853" t="s">
        <v>79</v>
      </c>
      <c r="AE27853" t="s">
        <v>58</v>
      </c>
      <c r="AF27853"/>
      <c r="AG27853" t="s">
        <v>239</v>
      </c>
      <c r="AH27853" t="s">
        <v>47</v>
      </c>
      <c r="AI27853" t="s">
        <v>47</v>
      </c>
      <c r="AJ27853"/>
      <c r="AK27853" t="s">
        <v>49</v>
      </c>
      <c r="AL27853" t="s">
        <v>49</v>
      </c>
      <c r="AM27853" t="s">
        <v>62</v>
      </c>
      <c r="AN27853" t="s">
        <v>63</v>
      </c>
      <c r="AO27853" t="n">
        <v>0.12</v>
      </c>
      <c r="AP27853" t="n">
        <v>0.976</v>
      </c>
      <c r="AQ27853" t="n">
        <v>12.67</v>
      </c>
      <c r="AR27853" t="n">
        <v>0.75</v>
      </c>
      <c r="AS27853" t="n">
        <v>9.27</v>
      </c>
      <c r="AT27853"/>
    </row>
    <row r="27854">
      <c r="A27854" t="n">
        <v>33708</v>
      </c>
      <c r="B27854" t="s">
        <v>46</v>
      </c>
      <c r="C27854" t="s">
        <v>96</v>
      </c>
      <c r="D27854" t="s">
        <v>97</v>
      </c>
      <c r="E27854" t="s">
        <v>98</v>
      </c>
      <c r="F27854" t="s">
        <v>109</v>
      </c>
      <c r="G27854" t="s">
        <v>108</v>
      </c>
      <c r="H27854" t="s">
        <v>73</v>
      </c>
      <c r="I27854" t="s">
        <v>48</v>
      </c>
      <c r="J27854" t="s">
        <v>51</v>
      </c>
      <c r="K27854" t="s">
        <v>47</v>
      </c>
      <c r="L27854" t="s">
        <v>52</v>
      </c>
      <c r="M27854" t="s">
        <v>49</v>
      </c>
      <c r="N27854" t="s">
        <v>3669</v>
      </c>
      <c r="O27854"/>
      <c r="P27854" t="s">
        <v>76</v>
      </c>
      <c r="Q27854" t="s">
        <v>86</v>
      </c>
      <c r="R27854" t="s">
        <v>47</v>
      </c>
      <c r="S27854" t="s">
        <v>87</v>
      </c>
      <c r="T27854" t="s">
        <v>48</v>
      </c>
      <c r="U27854" t="s">
        <v>49</v>
      </c>
      <c r="V27854" t="s">
        <v>77</v>
      </c>
      <c r="W27854" t="s">
        <v>47</v>
      </c>
      <c r="X27854" t="s">
        <v>47</v>
      </c>
      <c r="Y27854" t="s">
        <v>66</v>
      </c>
      <c r="Z27854" t="s">
        <v>49</v>
      </c>
      <c r="AA27854" t="s">
        <v>49</v>
      </c>
      <c r="AB27854" t="s">
        <v>56</v>
      </c>
      <c r="AC27854" t="s">
        <v>47</v>
      </c>
      <c r="AD27854" t="s">
        <v>79</v>
      </c>
      <c r="AE27854" t="s">
        <v>58</v>
      </c>
      <c r="AF27854"/>
      <c r="AG27854" t="s">
        <v>239</v>
      </c>
      <c r="AH27854" t="s">
        <v>47</v>
      </c>
      <c r="AI27854" t="s">
        <v>47</v>
      </c>
      <c r="AJ27854"/>
      <c r="AK27854" t="s">
        <v>49</v>
      </c>
      <c r="AL27854" t="s">
        <v>49</v>
      </c>
      <c r="AM27854" t="s">
        <v>62</v>
      </c>
      <c r="AN27854" t="s">
        <v>63</v>
      </c>
      <c r="AO27854" t="n">
        <v>0.12</v>
      </c>
      <c r="AP27854" t="n">
        <v>0.995</v>
      </c>
      <c r="AQ27854" t="n">
        <v>15.84</v>
      </c>
      <c r="AR27854" t="n">
        <v>0.763</v>
      </c>
      <c r="AS27854" t="n">
        <v>11.98</v>
      </c>
      <c r="AT27854"/>
    </row>
    <row r="27855">
      <c r="A27855" t="n">
        <v>33709</v>
      </c>
      <c r="B27855" t="s">
        <v>46</v>
      </c>
      <c r="C27855" t="s">
        <v>96</v>
      </c>
      <c r="D27855" t="s">
        <v>97</v>
      </c>
      <c r="E27855" t="s">
        <v>98</v>
      </c>
      <c r="F27855" t="s">
        <v>109</v>
      </c>
      <c r="G27855" t="s">
        <v>108</v>
      </c>
      <c r="H27855" t="s">
        <v>73</v>
      </c>
      <c r="I27855" t="s">
        <v>48</v>
      </c>
      <c r="J27855" t="s">
        <v>51</v>
      </c>
      <c r="K27855" t="s">
        <v>47</v>
      </c>
      <c r="L27855" t="s">
        <v>52</v>
      </c>
      <c r="M27855" t="s">
        <v>49</v>
      </c>
      <c r="N27855" t="s">
        <v>3669</v>
      </c>
      <c r="O27855"/>
      <c r="P27855" t="s">
        <v>76</v>
      </c>
      <c r="Q27855" t="s">
        <v>86</v>
      </c>
      <c r="R27855" t="s">
        <v>47</v>
      </c>
      <c r="S27855" t="s">
        <v>87</v>
      </c>
      <c r="T27855" t="s">
        <v>48</v>
      </c>
      <c r="U27855" t="s">
        <v>49</v>
      </c>
      <c r="V27855" t="s">
        <v>77</v>
      </c>
      <c r="W27855" t="s">
        <v>47</v>
      </c>
      <c r="X27855" t="s">
        <v>47</v>
      </c>
      <c r="Y27855" t="s">
        <v>66</v>
      </c>
      <c r="Z27855" t="s">
        <v>49</v>
      </c>
      <c r="AA27855" t="s">
        <v>49</v>
      </c>
      <c r="AB27855" t="s">
        <v>56</v>
      </c>
      <c r="AC27855" t="s">
        <v>47</v>
      </c>
      <c r="AD27855" t="s">
        <v>79</v>
      </c>
      <c r="AE27855" t="s">
        <v>58</v>
      </c>
      <c r="AF27855"/>
      <c r="AG27855" t="s">
        <v>239</v>
      </c>
      <c r="AH27855" t="s">
        <v>47</v>
      </c>
      <c r="AI27855" t="s">
        <v>47</v>
      </c>
      <c r="AJ27855"/>
      <c r="AK27855" t="s">
        <v>49</v>
      </c>
      <c r="AL27855" t="s">
        <v>49</v>
      </c>
      <c r="AM27855" t="s">
        <v>62</v>
      </c>
      <c r="AN27855" t="s">
        <v>63</v>
      </c>
      <c r="AO27855" t="n">
        <v>0.12</v>
      </c>
      <c r="AP27855" t="n">
        <v>0.989</v>
      </c>
      <c r="AQ27855" t="n">
        <v>14.22</v>
      </c>
      <c r="AR27855" t="n">
        <v>0.678</v>
      </c>
      <c r="AS27855" t="n">
        <v>9.56</v>
      </c>
      <c r="AT27855"/>
    </row>
    <row r="27856">
      <c r="A27856" t="n">
        <v>33710</v>
      </c>
      <c r="B27856" t="s">
        <v>46</v>
      </c>
      <c r="C27856" t="s">
        <v>96</v>
      </c>
      <c r="D27856" t="s">
        <v>97</v>
      </c>
      <c r="E27856" t="s">
        <v>98</v>
      </c>
      <c r="F27856" t="s">
        <v>109</v>
      </c>
      <c r="G27856" t="s">
        <v>108</v>
      </c>
      <c r="H27856" t="s">
        <v>73</v>
      </c>
      <c r="I27856" t="s">
        <v>48</v>
      </c>
      <c r="J27856" t="s">
        <v>51</v>
      </c>
      <c r="K27856" t="s">
        <v>47</v>
      </c>
      <c r="L27856" t="s">
        <v>52</v>
      </c>
      <c r="M27856" t="s">
        <v>49</v>
      </c>
      <c r="N27856" t="s">
        <v>3669</v>
      </c>
      <c r="O27856"/>
      <c r="P27856" t="s">
        <v>76</v>
      </c>
      <c r="Q27856" t="s">
        <v>86</v>
      </c>
      <c r="R27856" t="s">
        <v>47</v>
      </c>
      <c r="S27856" t="s">
        <v>87</v>
      </c>
      <c r="T27856" t="s">
        <v>48</v>
      </c>
      <c r="U27856" t="s">
        <v>49</v>
      </c>
      <c r="V27856" t="s">
        <v>77</v>
      </c>
      <c r="W27856" t="s">
        <v>47</v>
      </c>
      <c r="X27856" t="s">
        <v>47</v>
      </c>
      <c r="Y27856" t="s">
        <v>66</v>
      </c>
      <c r="Z27856" t="s">
        <v>49</v>
      </c>
      <c r="AA27856" t="s">
        <v>49</v>
      </c>
      <c r="AB27856" t="s">
        <v>56</v>
      </c>
      <c r="AC27856" t="s">
        <v>47</v>
      </c>
      <c r="AD27856" t="s">
        <v>79</v>
      </c>
      <c r="AE27856" t="s">
        <v>58</v>
      </c>
      <c r="AF27856"/>
      <c r="AG27856" t="s">
        <v>239</v>
      </c>
      <c r="AH27856" t="s">
        <v>47</v>
      </c>
      <c r="AI27856" t="s">
        <v>47</v>
      </c>
      <c r="AJ27856"/>
      <c r="AK27856" t="s">
        <v>49</v>
      </c>
      <c r="AL27856" t="s">
        <v>49</v>
      </c>
      <c r="AM27856" t="s">
        <v>62</v>
      </c>
      <c r="AN27856" t="s">
        <v>63</v>
      </c>
      <c r="AO27856" t="n">
        <v>0.12</v>
      </c>
      <c r="AP27856" t="n">
        <v>0.811</v>
      </c>
      <c r="AQ27856" t="n">
        <v>14.95</v>
      </c>
      <c r="AR27856" t="n">
        <v>0.538</v>
      </c>
      <c r="AS27856" t="n">
        <v>6.38</v>
      </c>
      <c r="AT27856"/>
    </row>
    <row r="27857">
      <c r="A27857" t="n">
        <v>33711</v>
      </c>
      <c r="B27857" t="s">
        <v>46</v>
      </c>
      <c r="C27857" t="s">
        <v>96</v>
      </c>
      <c r="D27857" t="s">
        <v>97</v>
      </c>
      <c r="E27857" t="s">
        <v>98</v>
      </c>
      <c r="F27857" t="s">
        <v>109</v>
      </c>
      <c r="G27857" t="s">
        <v>108</v>
      </c>
      <c r="H27857" t="s">
        <v>73</v>
      </c>
      <c r="I27857" t="s">
        <v>48</v>
      </c>
      <c r="J27857" t="s">
        <v>51</v>
      </c>
      <c r="K27857" t="s">
        <v>47</v>
      </c>
      <c r="L27857" t="s">
        <v>52</v>
      </c>
      <c r="M27857" t="s">
        <v>49</v>
      </c>
      <c r="N27857" t="s">
        <v>3669</v>
      </c>
      <c r="O27857"/>
      <c r="P27857" t="s">
        <v>76</v>
      </c>
      <c r="Q27857" t="s">
        <v>86</v>
      </c>
      <c r="R27857" t="s">
        <v>47</v>
      </c>
      <c r="S27857" t="s">
        <v>87</v>
      </c>
      <c r="T27857" t="s">
        <v>48</v>
      </c>
      <c r="U27857" t="s">
        <v>49</v>
      </c>
      <c r="V27857" t="s">
        <v>77</v>
      </c>
      <c r="W27857" t="s">
        <v>47</v>
      </c>
      <c r="X27857" t="s">
        <v>47</v>
      </c>
      <c r="Y27857" t="s">
        <v>66</v>
      </c>
      <c r="Z27857" t="s">
        <v>49</v>
      </c>
      <c r="AA27857" t="s">
        <v>49</v>
      </c>
      <c r="AB27857" t="s">
        <v>56</v>
      </c>
      <c r="AC27857" t="s">
        <v>47</v>
      </c>
      <c r="AD27857" t="s">
        <v>79</v>
      </c>
      <c r="AE27857" t="s">
        <v>58</v>
      </c>
      <c r="AF27857"/>
      <c r="AG27857" t="s">
        <v>239</v>
      </c>
      <c r="AH27857" t="s">
        <v>47</v>
      </c>
      <c r="AI27857" t="s">
        <v>47</v>
      </c>
      <c r="AJ27857"/>
      <c r="AK27857" t="s">
        <v>49</v>
      </c>
      <c r="AL27857" t="s">
        <v>49</v>
      </c>
      <c r="AM27857" t="s">
        <v>62</v>
      </c>
      <c r="AN27857" t="s">
        <v>63</v>
      </c>
      <c r="AO27857" t="n">
        <v>0.12</v>
      </c>
      <c r="AP27857" t="n">
        <v>1.02</v>
      </c>
      <c r="AQ27857" t="n">
        <v>15.78</v>
      </c>
      <c r="AR27857" t="n">
        <v>0.783</v>
      </c>
      <c r="AS27857" t="n">
        <v>12.56</v>
      </c>
      <c r="AT27857"/>
    </row>
    <row r="27858">
      <c r="A27858" t="n">
        <v>33712</v>
      </c>
      <c r="B27858" t="s">
        <v>46</v>
      </c>
      <c r="C27858" t="s">
        <v>96</v>
      </c>
      <c r="D27858" t="s">
        <v>97</v>
      </c>
      <c r="E27858" t="s">
        <v>98</v>
      </c>
      <c r="F27858" t="s">
        <v>109</v>
      </c>
      <c r="G27858" t="s">
        <v>108</v>
      </c>
      <c r="H27858" t="s">
        <v>73</v>
      </c>
      <c r="I27858" t="s">
        <v>48</v>
      </c>
      <c r="J27858" t="s">
        <v>51</v>
      </c>
      <c r="K27858" t="s">
        <v>47</v>
      </c>
      <c r="L27858" t="s">
        <v>52</v>
      </c>
      <c r="M27858" t="s">
        <v>49</v>
      </c>
      <c r="N27858" t="s">
        <v>3669</v>
      </c>
      <c r="O27858"/>
      <c r="P27858" t="s">
        <v>76</v>
      </c>
      <c r="Q27858" t="s">
        <v>86</v>
      </c>
      <c r="R27858" t="s">
        <v>47</v>
      </c>
      <c r="S27858" t="s">
        <v>87</v>
      </c>
      <c r="T27858" t="s">
        <v>48</v>
      </c>
      <c r="U27858" t="s">
        <v>49</v>
      </c>
      <c r="V27858" t="s">
        <v>77</v>
      </c>
      <c r="W27858" t="s">
        <v>47</v>
      </c>
      <c r="X27858" t="s">
        <v>47</v>
      </c>
      <c r="Y27858" t="s">
        <v>66</v>
      </c>
      <c r="Z27858" t="s">
        <v>49</v>
      </c>
      <c r="AA27858" t="s">
        <v>49</v>
      </c>
      <c r="AB27858" t="s">
        <v>56</v>
      </c>
      <c r="AC27858" t="s">
        <v>47</v>
      </c>
      <c r="AD27858" t="s">
        <v>79</v>
      </c>
      <c r="AE27858" t="s">
        <v>58</v>
      </c>
      <c r="AF27858"/>
      <c r="AG27858" t="s">
        <v>239</v>
      </c>
      <c r="AH27858" t="s">
        <v>47</v>
      </c>
      <c r="AI27858" t="s">
        <v>47</v>
      </c>
      <c r="AJ27858"/>
      <c r="AK27858" t="s">
        <v>49</v>
      </c>
      <c r="AL27858" t="s">
        <v>49</v>
      </c>
      <c r="AM27858" t="s">
        <v>182</v>
      </c>
      <c r="AN27858" t="s">
        <v>94</v>
      </c>
      <c r="AO27858" t="n">
        <v>0.12</v>
      </c>
      <c r="AP27858" t="n">
        <v>0.993</v>
      </c>
      <c r="AQ27858" t="n">
        <v>11.87</v>
      </c>
      <c r="AR27858" t="n">
        <v>0.648</v>
      </c>
      <c r="AS27858" t="n">
        <v>7.6</v>
      </c>
      <c r="AT27858"/>
    </row>
    <row r="27859">
      <c r="A27859" t="n">
        <v>33713</v>
      </c>
      <c r="B27859" t="s">
        <v>46</v>
      </c>
      <c r="C27859" t="s">
        <v>47</v>
      </c>
      <c r="D27859" t="s">
        <v>47</v>
      </c>
      <c r="E27859" t="s">
        <v>48</v>
      </c>
      <c r="F27859" t="s">
        <v>49</v>
      </c>
      <c r="G27859" t="s">
        <v>49</v>
      </c>
      <c r="H27859" t="s">
        <v>73</v>
      </c>
      <c r="I27859" t="s">
        <v>48</v>
      </c>
      <c r="J27859" t="s">
        <v>64</v>
      </c>
      <c r="K27859" t="s">
        <v>65</v>
      </c>
      <c r="L27859" t="s">
        <v>48</v>
      </c>
      <c r="M27859" t="s">
        <v>71</v>
      </c>
      <c r="N27859" t="s">
        <v>658</v>
      </c>
      <c r="O27859"/>
      <c r="P27859" t="s">
        <v>76</v>
      </c>
      <c r="Q27859" t="s">
        <v>86</v>
      </c>
      <c r="R27859" t="s">
        <v>47</v>
      </c>
      <c r="S27859" t="s">
        <v>140</v>
      </c>
      <c r="T27859" t="s">
        <v>52</v>
      </c>
      <c r="U27859" t="s">
        <v>49</v>
      </c>
      <c r="V27859" t="s">
        <v>125</v>
      </c>
      <c r="W27859" t="s">
        <v>47</v>
      </c>
      <c r="X27859" t="s">
        <v>47</v>
      </c>
      <c r="Y27859" t="s">
        <v>126</v>
      </c>
      <c r="Z27859" t="s">
        <v>49</v>
      </c>
      <c r="AA27859" t="s">
        <v>49</v>
      </c>
      <c r="AB27859" t="s">
        <v>89</v>
      </c>
      <c r="AC27859" t="s">
        <v>47</v>
      </c>
      <c r="AD27859"/>
      <c r="AE27859" t="s">
        <v>58</v>
      </c>
      <c r="AF27859"/>
      <c r="AG27859" t="s">
        <v>59</v>
      </c>
      <c r="AH27859" t="s">
        <v>60</v>
      </c>
      <c r="AI27859" t="s">
        <v>47</v>
      </c>
      <c r="AJ27859"/>
      <c r="AK27859"/>
      <c r="AL27859" t="s">
        <v>49</v>
      </c>
      <c r="AM27859" t="s">
        <v>62</v>
      </c>
      <c r="AN27859" t="s">
        <v>63</v>
      </c>
      <c r="AO27859" t="n">
        <v>0.1</v>
      </c>
      <c r="AP27859" t="n">
        <v>0.98</v>
      </c>
      <c r="AQ27859" t="n">
        <v>12.91</v>
      </c>
      <c r="AR27859" t="n">
        <v>0.59</v>
      </c>
      <c r="AS27859" t="n">
        <v>7.39</v>
      </c>
      <c r="AT27859"/>
    </row>
    <row r="27860">
      <c r="A27860" t="n">
        <v>33717</v>
      </c>
      <c r="B27860" t="s">
        <v>46</v>
      </c>
      <c r="C27860" t="s">
        <v>96</v>
      </c>
      <c r="D27860" t="s">
        <v>97</v>
      </c>
      <c r="E27860" t="s">
        <v>98</v>
      </c>
      <c r="F27860" t="s">
        <v>258</v>
      </c>
      <c r="G27860" t="s">
        <v>259</v>
      </c>
      <c r="H27860" t="s">
        <v>73</v>
      </c>
      <c r="I27860" t="s">
        <v>48</v>
      </c>
      <c r="J27860" t="s">
        <v>64</v>
      </c>
      <c r="K27860" t="s">
        <v>65</v>
      </c>
      <c r="L27860" t="s">
        <v>101</v>
      </c>
      <c r="M27860" t="s">
        <v>102</v>
      </c>
      <c r="N27860"/>
      <c r="O27860"/>
      <c r="P27860" t="s">
        <v>76</v>
      </c>
      <c r="Q27860" t="s">
        <v>86</v>
      </c>
      <c r="R27860" t="s">
        <v>47</v>
      </c>
      <c r="S27860" t="s">
        <v>103</v>
      </c>
      <c r="T27860" t="s">
        <v>48</v>
      </c>
      <c r="U27860" t="s">
        <v>49</v>
      </c>
      <c r="V27860" t="s">
        <v>54</v>
      </c>
      <c r="W27860" t="s">
        <v>47</v>
      </c>
      <c r="X27860" t="s">
        <v>47</v>
      </c>
      <c r="Y27860" t="s">
        <v>169</v>
      </c>
      <c r="Z27860" t="s">
        <v>49</v>
      </c>
      <c r="AA27860" t="s">
        <v>49</v>
      </c>
      <c r="AB27860" t="s">
        <v>56</v>
      </c>
      <c r="AC27860" t="s">
        <v>47</v>
      </c>
      <c r="AD27860" t="s">
        <v>79</v>
      </c>
      <c r="AE27860" t="s">
        <v>58</v>
      </c>
      <c r="AF27860"/>
      <c r="AG27860" t="s">
        <v>59</v>
      </c>
      <c r="AH27860" t="s">
        <v>222</v>
      </c>
      <c r="AI27860" t="s">
        <v>47</v>
      </c>
      <c r="AJ27860"/>
      <c r="AK27860"/>
      <c r="AL27860" t="s">
        <v>49</v>
      </c>
      <c r="AM27860" t="s">
        <v>62</v>
      </c>
      <c r="AN27860" t="s">
        <v>94</v>
      </c>
      <c r="AO27860" t="n">
        <v>0.1</v>
      </c>
      <c r="AP27860" t="n">
        <v>1.11</v>
      </c>
      <c r="AQ27860" t="n">
        <v>3.05</v>
      </c>
      <c r="AR27860" t="n">
        <v>0.7</v>
      </c>
      <c r="AS27860" t="n">
        <v>14.81</v>
      </c>
      <c r="AT27860"/>
    </row>
    <row r="27861">
      <c r="A27861" t="n">
        <v>33718</v>
      </c>
      <c r="B27861" t="s">
        <v>46</v>
      </c>
      <c r="C27861" t="s">
        <v>96</v>
      </c>
      <c r="D27861" t="s">
        <v>97</v>
      </c>
      <c r="E27861" t="s">
        <v>98</v>
      </c>
      <c r="F27861" t="s">
        <v>258</v>
      </c>
      <c r="G27861" t="s">
        <v>259</v>
      </c>
      <c r="H27861" t="s">
        <v>73</v>
      </c>
      <c r="I27861" t="s">
        <v>48</v>
      </c>
      <c r="J27861" t="s">
        <v>64</v>
      </c>
      <c r="K27861" t="s">
        <v>65</v>
      </c>
      <c r="L27861" t="s">
        <v>101</v>
      </c>
      <c r="M27861" t="s">
        <v>102</v>
      </c>
      <c r="N27861"/>
      <c r="O27861"/>
      <c r="P27861" t="s">
        <v>76</v>
      </c>
      <c r="Q27861" t="s">
        <v>86</v>
      </c>
      <c r="R27861" t="s">
        <v>47</v>
      </c>
      <c r="S27861" t="s">
        <v>103</v>
      </c>
      <c r="T27861" t="s">
        <v>48</v>
      </c>
      <c r="U27861" t="s">
        <v>49</v>
      </c>
      <c r="V27861" t="s">
        <v>54</v>
      </c>
      <c r="W27861" t="s">
        <v>47</v>
      </c>
      <c r="X27861" t="s">
        <v>47</v>
      </c>
      <c r="Y27861" t="s">
        <v>169</v>
      </c>
      <c r="Z27861" t="s">
        <v>49</v>
      </c>
      <c r="AA27861" t="s">
        <v>49</v>
      </c>
      <c r="AB27861" t="s">
        <v>56</v>
      </c>
      <c r="AC27861" t="s">
        <v>47</v>
      </c>
      <c r="AD27861" t="s">
        <v>79</v>
      </c>
      <c r="AE27861" t="s">
        <v>58</v>
      </c>
      <c r="AF27861"/>
      <c r="AG27861" t="s">
        <v>59</v>
      </c>
      <c r="AH27861" t="s">
        <v>222</v>
      </c>
      <c r="AI27861" t="s">
        <v>47</v>
      </c>
      <c r="AJ27861"/>
      <c r="AK27861"/>
      <c r="AL27861" t="s">
        <v>49</v>
      </c>
      <c r="AM27861" t="s">
        <v>62</v>
      </c>
      <c r="AN27861" t="s">
        <v>94</v>
      </c>
      <c r="AO27861" t="n">
        <v>0.1</v>
      </c>
      <c r="AP27861" t="n">
        <v>1.13</v>
      </c>
      <c r="AQ27861" t="n">
        <v>2.81</v>
      </c>
      <c r="AR27861" t="n">
        <v>0.75</v>
      </c>
      <c r="AS27861" t="n">
        <v>14.88</v>
      </c>
      <c r="AT27861"/>
    </row>
    <row r="27862">
      <c r="A27862" t="n">
        <v>33719</v>
      </c>
      <c r="B27862" t="s">
        <v>46</v>
      </c>
      <c r="C27862" t="s">
        <v>96</v>
      </c>
      <c r="D27862" t="s">
        <v>97</v>
      </c>
      <c r="E27862" t="s">
        <v>98</v>
      </c>
      <c r="F27862" t="s">
        <v>258</v>
      </c>
      <c r="G27862" t="s">
        <v>259</v>
      </c>
      <c r="H27862" t="s">
        <v>73</v>
      </c>
      <c r="I27862" t="s">
        <v>48</v>
      </c>
      <c r="J27862" t="s">
        <v>64</v>
      </c>
      <c r="K27862" t="s">
        <v>65</v>
      </c>
      <c r="L27862" t="s">
        <v>101</v>
      </c>
      <c r="M27862" t="s">
        <v>102</v>
      </c>
      <c r="N27862"/>
      <c r="O27862"/>
      <c r="P27862" t="s">
        <v>76</v>
      </c>
      <c r="Q27862" t="s">
        <v>86</v>
      </c>
      <c r="R27862" t="s">
        <v>47</v>
      </c>
      <c r="S27862" t="s">
        <v>103</v>
      </c>
      <c r="T27862" t="s">
        <v>48</v>
      </c>
      <c r="U27862" t="s">
        <v>49</v>
      </c>
      <c r="V27862" t="s">
        <v>54</v>
      </c>
      <c r="W27862" t="s">
        <v>47</v>
      </c>
      <c r="X27862" t="s">
        <v>47</v>
      </c>
      <c r="Y27862" t="s">
        <v>169</v>
      </c>
      <c r="Z27862" t="s">
        <v>49</v>
      </c>
      <c r="AA27862" t="s">
        <v>49</v>
      </c>
      <c r="AB27862" t="s">
        <v>56</v>
      </c>
      <c r="AC27862" t="s">
        <v>47</v>
      </c>
      <c r="AD27862" t="s">
        <v>79</v>
      </c>
      <c r="AE27862" t="s">
        <v>58</v>
      </c>
      <c r="AF27862"/>
      <c r="AG27862" t="s">
        <v>59</v>
      </c>
      <c r="AH27862" t="s">
        <v>222</v>
      </c>
      <c r="AI27862" t="s">
        <v>47</v>
      </c>
      <c r="AJ27862"/>
      <c r="AK27862"/>
      <c r="AL27862" t="s">
        <v>49</v>
      </c>
      <c r="AM27862" t="s">
        <v>62</v>
      </c>
      <c r="AN27862" t="s">
        <v>94</v>
      </c>
      <c r="AO27862" t="n">
        <v>0.1</v>
      </c>
      <c r="AP27862" t="n">
        <v>1.12</v>
      </c>
      <c r="AQ27862" t="n">
        <v>2.75</v>
      </c>
      <c r="AR27862" t="n">
        <v>0.76</v>
      </c>
      <c r="AS27862" t="n">
        <v>14.63</v>
      </c>
      <c r="AT27862"/>
    </row>
    <row r="27863">
      <c r="A27863" t="n">
        <v>33720</v>
      </c>
      <c r="B27863" t="s">
        <v>46</v>
      </c>
      <c r="C27863" t="s">
        <v>96</v>
      </c>
      <c r="D27863" t="s">
        <v>97</v>
      </c>
      <c r="E27863" t="s">
        <v>98</v>
      </c>
      <c r="F27863" t="s">
        <v>258</v>
      </c>
      <c r="G27863" t="s">
        <v>259</v>
      </c>
      <c r="H27863" t="s">
        <v>73</v>
      </c>
      <c r="I27863" t="s">
        <v>48</v>
      </c>
      <c r="J27863" t="s">
        <v>64</v>
      </c>
      <c r="K27863" t="s">
        <v>65</v>
      </c>
      <c r="L27863" t="s">
        <v>101</v>
      </c>
      <c r="M27863" t="s">
        <v>102</v>
      </c>
      <c r="N27863"/>
      <c r="O27863"/>
      <c r="P27863" t="s">
        <v>76</v>
      </c>
      <c r="Q27863" t="s">
        <v>86</v>
      </c>
      <c r="R27863" t="s">
        <v>47</v>
      </c>
      <c r="S27863" t="s">
        <v>103</v>
      </c>
      <c r="T27863" t="s">
        <v>48</v>
      </c>
      <c r="U27863" t="s">
        <v>49</v>
      </c>
      <c r="V27863" t="s">
        <v>54</v>
      </c>
      <c r="W27863" t="s">
        <v>47</v>
      </c>
      <c r="X27863" t="s">
        <v>47</v>
      </c>
      <c r="Y27863" t="s">
        <v>169</v>
      </c>
      <c r="Z27863" t="s">
        <v>49</v>
      </c>
      <c r="AA27863" t="s">
        <v>49</v>
      </c>
      <c r="AB27863" t="s">
        <v>56</v>
      </c>
      <c r="AC27863" t="s">
        <v>47</v>
      </c>
      <c r="AD27863" t="s">
        <v>79</v>
      </c>
      <c r="AE27863" t="s">
        <v>58</v>
      </c>
      <c r="AF27863"/>
      <c r="AG27863" t="s">
        <v>59</v>
      </c>
      <c r="AH27863" t="s">
        <v>222</v>
      </c>
      <c r="AI27863" t="s">
        <v>47</v>
      </c>
      <c r="AJ27863"/>
      <c r="AK27863"/>
      <c r="AL27863" t="s">
        <v>49</v>
      </c>
      <c r="AM27863" t="s">
        <v>62</v>
      </c>
      <c r="AN27863" t="s">
        <v>94</v>
      </c>
      <c r="AO27863" t="n">
        <v>0.1</v>
      </c>
      <c r="AP27863" t="n">
        <v>1.11</v>
      </c>
      <c r="AQ27863" t="n">
        <v>2.86</v>
      </c>
      <c r="AR27863" t="n">
        <v>0.73</v>
      </c>
      <c r="AS27863" t="n">
        <v>14.48</v>
      </c>
      <c r="AT27863"/>
    </row>
    <row r="27864">
      <c r="A27864" t="n">
        <v>33721</v>
      </c>
      <c r="B27864" t="s">
        <v>46</v>
      </c>
      <c r="C27864" t="s">
        <v>96</v>
      </c>
      <c r="D27864" t="s">
        <v>97</v>
      </c>
      <c r="E27864" t="s">
        <v>98</v>
      </c>
      <c r="F27864" t="s">
        <v>258</v>
      </c>
      <c r="G27864" t="s">
        <v>259</v>
      </c>
      <c r="H27864" t="s">
        <v>73</v>
      </c>
      <c r="I27864" t="s">
        <v>48</v>
      </c>
      <c r="J27864" t="s">
        <v>64</v>
      </c>
      <c r="K27864" t="s">
        <v>65</v>
      </c>
      <c r="L27864" t="s">
        <v>101</v>
      </c>
      <c r="M27864" t="s">
        <v>102</v>
      </c>
      <c r="N27864"/>
      <c r="O27864"/>
      <c r="P27864" t="s">
        <v>76</v>
      </c>
      <c r="Q27864" t="s">
        <v>86</v>
      </c>
      <c r="R27864" t="s">
        <v>47</v>
      </c>
      <c r="S27864" t="s">
        <v>103</v>
      </c>
      <c r="T27864" t="s">
        <v>48</v>
      </c>
      <c r="U27864" t="s">
        <v>49</v>
      </c>
      <c r="V27864" t="s">
        <v>168</v>
      </c>
      <c r="W27864" t="s">
        <v>47</v>
      </c>
      <c r="X27864" t="s">
        <v>47</v>
      </c>
      <c r="Y27864" t="s">
        <v>78</v>
      </c>
      <c r="Z27864" t="s">
        <v>49</v>
      </c>
      <c r="AA27864" t="s">
        <v>49</v>
      </c>
      <c r="AB27864" t="s">
        <v>56</v>
      </c>
      <c r="AC27864" t="s">
        <v>47</v>
      </c>
      <c r="AD27864" t="s">
        <v>79</v>
      </c>
      <c r="AE27864" t="s">
        <v>58</v>
      </c>
      <c r="AF27864"/>
      <c r="AG27864" t="s">
        <v>239</v>
      </c>
      <c r="AH27864" t="s">
        <v>47</v>
      </c>
      <c r="AI27864" t="s">
        <v>47</v>
      </c>
      <c r="AJ27864" t="s">
        <v>114</v>
      </c>
      <c r="AK27864" t="s">
        <v>49</v>
      </c>
      <c r="AL27864" t="s">
        <v>49</v>
      </c>
      <c r="AM27864" t="s">
        <v>62</v>
      </c>
      <c r="AN27864" t="s">
        <v>63</v>
      </c>
      <c r="AO27864" t="n">
        <v>0.1</v>
      </c>
      <c r="AP27864" t="n">
        <v>1.04</v>
      </c>
      <c r="AQ27864" t="n">
        <v>21.54</v>
      </c>
      <c r="AR27864" t="n">
        <v>0.66</v>
      </c>
      <c r="AS27864" t="n">
        <v>15.71</v>
      </c>
      <c r="AT27864"/>
    </row>
    <row r="27865">
      <c r="A27865" t="n">
        <v>33722</v>
      </c>
      <c r="B27865" t="s">
        <v>46</v>
      </c>
      <c r="C27865" t="s">
        <v>96</v>
      </c>
      <c r="D27865" t="s">
        <v>97</v>
      </c>
      <c r="E27865" t="s">
        <v>98</v>
      </c>
      <c r="F27865" t="s">
        <v>258</v>
      </c>
      <c r="G27865" t="s">
        <v>259</v>
      </c>
      <c r="H27865" t="s">
        <v>73</v>
      </c>
      <c r="I27865" t="s">
        <v>48</v>
      </c>
      <c r="J27865" t="s">
        <v>64</v>
      </c>
      <c r="K27865" t="s">
        <v>65</v>
      </c>
      <c r="L27865" t="s">
        <v>101</v>
      </c>
      <c r="M27865" t="s">
        <v>102</v>
      </c>
      <c r="N27865"/>
      <c r="O27865"/>
      <c r="P27865" t="s">
        <v>76</v>
      </c>
      <c r="Q27865" t="s">
        <v>86</v>
      </c>
      <c r="R27865" t="s">
        <v>47</v>
      </c>
      <c r="S27865" t="s">
        <v>103</v>
      </c>
      <c r="T27865" t="s">
        <v>48</v>
      </c>
      <c r="U27865" t="s">
        <v>49</v>
      </c>
      <c r="V27865" t="s">
        <v>168</v>
      </c>
      <c r="W27865" t="s">
        <v>47</v>
      </c>
      <c r="X27865" t="s">
        <v>47</v>
      </c>
      <c r="Y27865" t="s">
        <v>78</v>
      </c>
      <c r="Z27865" t="s">
        <v>49</v>
      </c>
      <c r="AA27865" t="s">
        <v>49</v>
      </c>
      <c r="AB27865" t="s">
        <v>56</v>
      </c>
      <c r="AC27865" t="s">
        <v>47</v>
      </c>
      <c r="AD27865" t="s">
        <v>79</v>
      </c>
      <c r="AE27865" t="s">
        <v>58</v>
      </c>
      <c r="AF27865"/>
      <c r="AG27865" t="s">
        <v>239</v>
      </c>
      <c r="AH27865" t="s">
        <v>47</v>
      </c>
      <c r="AI27865" t="s">
        <v>47</v>
      </c>
      <c r="AJ27865" t="s">
        <v>114</v>
      </c>
      <c r="AK27865" t="s">
        <v>49</v>
      </c>
      <c r="AL27865" t="s">
        <v>49</v>
      </c>
      <c r="AM27865" t="s">
        <v>62</v>
      </c>
      <c r="AN27865" t="s">
        <v>63</v>
      </c>
      <c r="AO27865" t="n">
        <v>0.1</v>
      </c>
      <c r="AP27865" t="n">
        <v>1.105</v>
      </c>
      <c r="AQ27865" t="n">
        <v>21.87</v>
      </c>
      <c r="AR27865" t="n">
        <v>0.73</v>
      </c>
      <c r="AS27865" t="n">
        <v>18.01</v>
      </c>
      <c r="AT27865"/>
    </row>
    <row r="27866">
      <c r="A27866" t="n">
        <v>33723</v>
      </c>
      <c r="B27866" t="s">
        <v>46</v>
      </c>
      <c r="C27866" t="s">
        <v>96</v>
      </c>
      <c r="D27866" t="s">
        <v>97</v>
      </c>
      <c r="E27866" t="s">
        <v>98</v>
      </c>
      <c r="F27866" t="s">
        <v>258</v>
      </c>
      <c r="G27866" t="s">
        <v>259</v>
      </c>
      <c r="H27866" t="s">
        <v>73</v>
      </c>
      <c r="I27866" t="s">
        <v>48</v>
      </c>
      <c r="J27866" t="s">
        <v>64</v>
      </c>
      <c r="K27866" t="s">
        <v>65</v>
      </c>
      <c r="L27866" t="s">
        <v>101</v>
      </c>
      <c r="M27866" t="s">
        <v>102</v>
      </c>
      <c r="N27866"/>
      <c r="O27866"/>
      <c r="P27866" t="s">
        <v>76</v>
      </c>
      <c r="Q27866" t="s">
        <v>86</v>
      </c>
      <c r="R27866" t="s">
        <v>47</v>
      </c>
      <c r="S27866" t="s">
        <v>103</v>
      </c>
      <c r="T27866" t="s">
        <v>48</v>
      </c>
      <c r="U27866" t="s">
        <v>49</v>
      </c>
      <c r="V27866" t="s">
        <v>168</v>
      </c>
      <c r="W27866" t="s">
        <v>47</v>
      </c>
      <c r="X27866" t="s">
        <v>47</v>
      </c>
      <c r="Y27866" t="s">
        <v>78</v>
      </c>
      <c r="Z27866" t="s">
        <v>49</v>
      </c>
      <c r="AA27866" t="s">
        <v>49</v>
      </c>
      <c r="AB27866" t="s">
        <v>56</v>
      </c>
      <c r="AC27866" t="s">
        <v>47</v>
      </c>
      <c r="AD27866" t="s">
        <v>79</v>
      </c>
      <c r="AE27866" t="s">
        <v>58</v>
      </c>
      <c r="AF27866"/>
      <c r="AG27866" t="s">
        <v>239</v>
      </c>
      <c r="AH27866" t="s">
        <v>47</v>
      </c>
      <c r="AI27866" t="s">
        <v>47</v>
      </c>
      <c r="AJ27866" t="s">
        <v>114</v>
      </c>
      <c r="AK27866" t="s">
        <v>49</v>
      </c>
      <c r="AL27866" t="s">
        <v>49</v>
      </c>
      <c r="AM27866" t="s">
        <v>62</v>
      </c>
      <c r="AN27866" t="s">
        <v>63</v>
      </c>
      <c r="AO27866" t="n">
        <v>0.1</v>
      </c>
      <c r="AP27866" t="n">
        <v>1.108</v>
      </c>
      <c r="AQ27866" t="n">
        <v>21.84</v>
      </c>
      <c r="AR27866" t="n">
        <v>0.73</v>
      </c>
      <c r="AS27866" t="n">
        <v>18.12</v>
      </c>
      <c r="AT27866"/>
    </row>
    <row r="27867">
      <c r="A27867" t="n">
        <v>33724</v>
      </c>
      <c r="B27867" t="s">
        <v>107</v>
      </c>
      <c r="C27867" t="s">
        <v>97</v>
      </c>
      <c r="D27867" t="s">
        <v>47</v>
      </c>
      <c r="E27867" t="s">
        <v>108</v>
      </c>
      <c r="F27867" t="s">
        <v>109</v>
      </c>
      <c r="G27867" t="s">
        <v>49</v>
      </c>
      <c r="H27867" t="s">
        <v>73</v>
      </c>
      <c r="I27867" t="s">
        <v>48</v>
      </c>
      <c r="J27867" t="s">
        <v>64</v>
      </c>
      <c r="K27867" t="s">
        <v>65</v>
      </c>
      <c r="L27867" t="s">
        <v>110</v>
      </c>
      <c r="M27867" t="s">
        <v>111</v>
      </c>
      <c r="N27867"/>
      <c r="O27867"/>
      <c r="P27867" t="s">
        <v>76</v>
      </c>
      <c r="Q27867" t="s">
        <v>86</v>
      </c>
      <c r="R27867" t="s">
        <v>47</v>
      </c>
      <c r="S27867" t="s">
        <v>103</v>
      </c>
      <c r="T27867" t="s">
        <v>48</v>
      </c>
      <c r="U27867" t="s">
        <v>49</v>
      </c>
      <c r="V27867" t="s">
        <v>54</v>
      </c>
      <c r="W27867" t="s">
        <v>47</v>
      </c>
      <c r="X27867" t="s">
        <v>47</v>
      </c>
      <c r="Y27867" t="s">
        <v>169</v>
      </c>
      <c r="Z27867" t="s">
        <v>49</v>
      </c>
      <c r="AA27867" t="s">
        <v>49</v>
      </c>
      <c r="AB27867" t="s">
        <v>56</v>
      </c>
      <c r="AC27867" t="s">
        <v>47</v>
      </c>
      <c r="AD27867" t="s">
        <v>84</v>
      </c>
      <c r="AE27867" t="s">
        <v>3670</v>
      </c>
      <c r="AF27867"/>
      <c r="AG27867" t="s">
        <v>59</v>
      </c>
      <c r="AH27867" t="s">
        <v>60</v>
      </c>
      <c r="AI27867" t="s">
        <v>47</v>
      </c>
      <c r="AJ27867"/>
      <c r="AK27867"/>
      <c r="AL27867" t="s">
        <v>49</v>
      </c>
      <c r="AM27867" t="s">
        <v>62</v>
      </c>
      <c r="AN27867" t="s">
        <v>63</v>
      </c>
      <c r="AO27867" t="n">
        <v>0.16</v>
      </c>
      <c r="AP27867" t="n">
        <v>1.05</v>
      </c>
      <c r="AQ27867" t="n">
        <v>20.79</v>
      </c>
      <c r="AR27867" t="n">
        <v>0.72</v>
      </c>
      <c r="AS27867" t="n">
        <v>15.59</v>
      </c>
      <c r="AT27867"/>
    </row>
    <row r="27868">
      <c r="A27868" t="n">
        <v>33725</v>
      </c>
      <c r="B27868" t="s">
        <v>107</v>
      </c>
      <c r="C27868" t="s">
        <v>97</v>
      </c>
      <c r="D27868" t="s">
        <v>47</v>
      </c>
      <c r="E27868" t="s">
        <v>108</v>
      </c>
      <c r="F27868" t="s">
        <v>109</v>
      </c>
      <c r="G27868" t="s">
        <v>49</v>
      </c>
      <c r="H27868" t="s">
        <v>73</v>
      </c>
      <c r="I27868" t="s">
        <v>48</v>
      </c>
      <c r="J27868" t="s">
        <v>64</v>
      </c>
      <c r="K27868" t="s">
        <v>65</v>
      </c>
      <c r="L27868" t="s">
        <v>110</v>
      </c>
      <c r="M27868" t="s">
        <v>111</v>
      </c>
      <c r="N27868"/>
      <c r="O27868"/>
      <c r="P27868" t="s">
        <v>76</v>
      </c>
      <c r="Q27868" t="s">
        <v>86</v>
      </c>
      <c r="R27868" t="s">
        <v>47</v>
      </c>
      <c r="S27868" t="s">
        <v>103</v>
      </c>
      <c r="T27868" t="s">
        <v>48</v>
      </c>
      <c r="U27868" t="s">
        <v>49</v>
      </c>
      <c r="V27868" t="s">
        <v>54</v>
      </c>
      <c r="W27868" t="s">
        <v>47</v>
      </c>
      <c r="X27868" t="s">
        <v>47</v>
      </c>
      <c r="Y27868" t="s">
        <v>169</v>
      </c>
      <c r="Z27868" t="s">
        <v>49</v>
      </c>
      <c r="AA27868" t="s">
        <v>49</v>
      </c>
      <c r="AB27868" t="s">
        <v>56</v>
      </c>
      <c r="AC27868" t="s">
        <v>47</v>
      </c>
      <c r="AD27868" t="s">
        <v>84</v>
      </c>
      <c r="AE27868" t="s">
        <v>3671</v>
      </c>
      <c r="AF27868"/>
      <c r="AG27868" t="s">
        <v>59</v>
      </c>
      <c r="AH27868" t="s">
        <v>60</v>
      </c>
      <c r="AI27868" t="s">
        <v>47</v>
      </c>
      <c r="AJ27868"/>
      <c r="AK27868"/>
      <c r="AL27868" t="s">
        <v>49</v>
      </c>
      <c r="AM27868" t="s">
        <v>62</v>
      </c>
      <c r="AN27868" t="s">
        <v>63</v>
      </c>
      <c r="AO27868" t="n">
        <v>0.16</v>
      </c>
      <c r="AP27868" t="n">
        <v>0.98</v>
      </c>
      <c r="AQ27868" t="n">
        <v>22.5</v>
      </c>
      <c r="AR27868" t="n">
        <v>0.7</v>
      </c>
      <c r="AS27868" t="n">
        <v>14.25</v>
      </c>
      <c r="AT27868"/>
    </row>
    <row r="27869">
      <c r="A27869" t="n">
        <v>33726</v>
      </c>
      <c r="B27869" t="s">
        <v>107</v>
      </c>
      <c r="C27869" t="s">
        <v>97</v>
      </c>
      <c r="D27869" t="s">
        <v>47</v>
      </c>
      <c r="E27869" t="s">
        <v>108</v>
      </c>
      <c r="F27869" t="s">
        <v>109</v>
      </c>
      <c r="G27869" t="s">
        <v>49</v>
      </c>
      <c r="H27869" t="s">
        <v>73</v>
      </c>
      <c r="I27869" t="s">
        <v>48</v>
      </c>
      <c r="J27869" t="s">
        <v>64</v>
      </c>
      <c r="K27869" t="s">
        <v>65</v>
      </c>
      <c r="L27869" t="s">
        <v>110</v>
      </c>
      <c r="M27869" t="s">
        <v>111</v>
      </c>
      <c r="N27869"/>
      <c r="O27869"/>
      <c r="P27869" t="s">
        <v>76</v>
      </c>
      <c r="Q27869" t="s">
        <v>86</v>
      </c>
      <c r="R27869" t="s">
        <v>47</v>
      </c>
      <c r="S27869" t="s">
        <v>103</v>
      </c>
      <c r="T27869" t="s">
        <v>48</v>
      </c>
      <c r="U27869" t="s">
        <v>49</v>
      </c>
      <c r="V27869" t="s">
        <v>54</v>
      </c>
      <c r="W27869" t="s">
        <v>47</v>
      </c>
      <c r="X27869" t="s">
        <v>47</v>
      </c>
      <c r="Y27869" t="s">
        <v>169</v>
      </c>
      <c r="Z27869" t="s">
        <v>49</v>
      </c>
      <c r="AA27869" t="s">
        <v>49</v>
      </c>
      <c r="AB27869" t="s">
        <v>56</v>
      </c>
      <c r="AC27869" t="s">
        <v>47</v>
      </c>
      <c r="AD27869" t="s">
        <v>84</v>
      </c>
      <c r="AE27869" t="s">
        <v>3672</v>
      </c>
      <c r="AF27869"/>
      <c r="AG27869" t="s">
        <v>59</v>
      </c>
      <c r="AH27869" t="s">
        <v>60</v>
      </c>
      <c r="AI27869" t="s">
        <v>47</v>
      </c>
      <c r="AJ27869"/>
      <c r="AK27869"/>
      <c r="AL27869" t="s">
        <v>49</v>
      </c>
      <c r="AM27869" t="s">
        <v>62</v>
      </c>
      <c r="AN27869" t="s">
        <v>63</v>
      </c>
      <c r="AO27869" t="n">
        <v>0.16</v>
      </c>
      <c r="AP27869" t="n">
        <v>1.08</v>
      </c>
      <c r="AQ27869" t="n">
        <v>21.85</v>
      </c>
      <c r="AR27869" t="n">
        <v>0.78</v>
      </c>
      <c r="AS27869" t="n">
        <v>18.37</v>
      </c>
      <c r="AT27869"/>
    </row>
    <row r="27870">
      <c r="A27870" t="n">
        <v>33727</v>
      </c>
      <c r="B27870" t="s">
        <v>107</v>
      </c>
      <c r="C27870" t="s">
        <v>97</v>
      </c>
      <c r="D27870" t="s">
        <v>47</v>
      </c>
      <c r="E27870" t="s">
        <v>108</v>
      </c>
      <c r="F27870" t="s">
        <v>109</v>
      </c>
      <c r="G27870" t="s">
        <v>49</v>
      </c>
      <c r="H27870" t="s">
        <v>73</v>
      </c>
      <c r="I27870" t="s">
        <v>48</v>
      </c>
      <c r="J27870" t="s">
        <v>64</v>
      </c>
      <c r="K27870" t="s">
        <v>65</v>
      </c>
      <c r="L27870" t="s">
        <v>110</v>
      </c>
      <c r="M27870" t="s">
        <v>111</v>
      </c>
      <c r="N27870"/>
      <c r="O27870"/>
      <c r="P27870" t="s">
        <v>76</v>
      </c>
      <c r="Q27870" t="s">
        <v>86</v>
      </c>
      <c r="R27870" t="s">
        <v>47</v>
      </c>
      <c r="S27870" t="s">
        <v>103</v>
      </c>
      <c r="T27870" t="s">
        <v>48</v>
      </c>
      <c r="U27870" t="s">
        <v>49</v>
      </c>
      <c r="V27870" t="s">
        <v>54</v>
      </c>
      <c r="W27870" t="s">
        <v>47</v>
      </c>
      <c r="X27870" t="s">
        <v>47</v>
      </c>
      <c r="Y27870" t="s">
        <v>169</v>
      </c>
      <c r="Z27870" t="s">
        <v>49</v>
      </c>
      <c r="AA27870" t="s">
        <v>49</v>
      </c>
      <c r="AB27870" t="s">
        <v>56</v>
      </c>
      <c r="AC27870" t="s">
        <v>47</v>
      </c>
      <c r="AD27870" t="s">
        <v>84</v>
      </c>
      <c r="AE27870" t="s">
        <v>58</v>
      </c>
      <c r="AF27870"/>
      <c r="AG27870" t="s">
        <v>59</v>
      </c>
      <c r="AH27870" t="s">
        <v>60</v>
      </c>
      <c r="AI27870" t="s">
        <v>47</v>
      </c>
      <c r="AJ27870"/>
      <c r="AK27870"/>
      <c r="AL27870" t="s">
        <v>49</v>
      </c>
      <c r="AM27870" t="s">
        <v>62</v>
      </c>
      <c r="AN27870" t="s">
        <v>63</v>
      </c>
      <c r="AO27870" t="n">
        <v>0.16</v>
      </c>
      <c r="AP27870" t="n">
        <v>1.1</v>
      </c>
      <c r="AQ27870" t="n">
        <v>21.97</v>
      </c>
      <c r="AR27870" t="n">
        <v>0.75</v>
      </c>
      <c r="AS27870" t="n">
        <v>18.19</v>
      </c>
      <c r="AT27870"/>
    </row>
    <row r="27871">
      <c r="A27871" t="n">
        <v>33728</v>
      </c>
      <c r="B27871" t="s">
        <v>107</v>
      </c>
      <c r="C27871" t="s">
        <v>97</v>
      </c>
      <c r="D27871" t="s">
        <v>47</v>
      </c>
      <c r="E27871" t="s">
        <v>108</v>
      </c>
      <c r="F27871" t="s">
        <v>109</v>
      </c>
      <c r="G27871" t="s">
        <v>49</v>
      </c>
      <c r="H27871" t="s">
        <v>73</v>
      </c>
      <c r="I27871" t="s">
        <v>48</v>
      </c>
      <c r="J27871" t="s">
        <v>64</v>
      </c>
      <c r="K27871" t="s">
        <v>65</v>
      </c>
      <c r="L27871" t="s">
        <v>110</v>
      </c>
      <c r="M27871" t="s">
        <v>111</v>
      </c>
      <c r="N27871"/>
      <c r="O27871"/>
      <c r="P27871" t="s">
        <v>76</v>
      </c>
      <c r="Q27871" t="s">
        <v>86</v>
      </c>
      <c r="R27871" t="s">
        <v>47</v>
      </c>
      <c r="S27871" t="s">
        <v>103</v>
      </c>
      <c r="T27871" t="s">
        <v>48</v>
      </c>
      <c r="U27871" t="s">
        <v>49</v>
      </c>
      <c r="V27871" t="s">
        <v>54</v>
      </c>
      <c r="W27871" t="s">
        <v>47</v>
      </c>
      <c r="X27871" t="s">
        <v>47</v>
      </c>
      <c r="Y27871" t="s">
        <v>169</v>
      </c>
      <c r="Z27871" t="s">
        <v>49</v>
      </c>
      <c r="AA27871" t="s">
        <v>49</v>
      </c>
      <c r="AB27871" t="s">
        <v>56</v>
      </c>
      <c r="AC27871" t="s">
        <v>47</v>
      </c>
      <c r="AD27871" t="s">
        <v>84</v>
      </c>
      <c r="AE27871" t="s">
        <v>3670</v>
      </c>
      <c r="AF27871"/>
      <c r="AG27871" t="s">
        <v>59</v>
      </c>
      <c r="AH27871" t="s">
        <v>60</v>
      </c>
      <c r="AI27871" t="s">
        <v>47</v>
      </c>
      <c r="AJ27871"/>
      <c r="AK27871"/>
      <c r="AL27871" t="s">
        <v>49</v>
      </c>
      <c r="AM27871" t="s">
        <v>62</v>
      </c>
      <c r="AN27871" t="s">
        <v>63</v>
      </c>
      <c r="AO27871" t="n">
        <v>0.16</v>
      </c>
      <c r="AP27871" t="n">
        <v>1.05</v>
      </c>
      <c r="AQ27871" t="n">
        <v>19.99</v>
      </c>
      <c r="AR27871" t="n">
        <v>0.69</v>
      </c>
      <c r="AS27871" t="n">
        <v>14.45</v>
      </c>
      <c r="AT27871"/>
    </row>
    <row r="27872">
      <c r="A27872" t="n">
        <v>33729</v>
      </c>
      <c r="B27872" t="s">
        <v>107</v>
      </c>
      <c r="C27872" t="s">
        <v>97</v>
      </c>
      <c r="D27872" t="s">
        <v>47</v>
      </c>
      <c r="E27872" t="s">
        <v>108</v>
      </c>
      <c r="F27872" t="s">
        <v>109</v>
      </c>
      <c r="G27872" t="s">
        <v>49</v>
      </c>
      <c r="H27872" t="s">
        <v>73</v>
      </c>
      <c r="I27872" t="s">
        <v>48</v>
      </c>
      <c r="J27872" t="s">
        <v>64</v>
      </c>
      <c r="K27872" t="s">
        <v>65</v>
      </c>
      <c r="L27872" t="s">
        <v>110</v>
      </c>
      <c r="M27872" t="s">
        <v>111</v>
      </c>
      <c r="N27872"/>
      <c r="O27872"/>
      <c r="P27872" t="s">
        <v>76</v>
      </c>
      <c r="Q27872" t="s">
        <v>86</v>
      </c>
      <c r="R27872" t="s">
        <v>47</v>
      </c>
      <c r="S27872" t="s">
        <v>103</v>
      </c>
      <c r="T27872" t="s">
        <v>48</v>
      </c>
      <c r="U27872" t="s">
        <v>49</v>
      </c>
      <c r="V27872" t="s">
        <v>54</v>
      </c>
      <c r="W27872" t="s">
        <v>47</v>
      </c>
      <c r="X27872" t="s">
        <v>47</v>
      </c>
      <c r="Y27872" t="s">
        <v>169</v>
      </c>
      <c r="Z27872" t="s">
        <v>49</v>
      </c>
      <c r="AA27872" t="s">
        <v>49</v>
      </c>
      <c r="AB27872" t="s">
        <v>56</v>
      </c>
      <c r="AC27872" t="s">
        <v>47</v>
      </c>
      <c r="AD27872" t="s">
        <v>84</v>
      </c>
      <c r="AE27872" t="s">
        <v>3671</v>
      </c>
      <c r="AF27872"/>
      <c r="AG27872" t="s">
        <v>59</v>
      </c>
      <c r="AH27872" t="s">
        <v>60</v>
      </c>
      <c r="AI27872" t="s">
        <v>47</v>
      </c>
      <c r="AJ27872"/>
      <c r="AK27872"/>
      <c r="AL27872" t="s">
        <v>49</v>
      </c>
      <c r="AM27872" t="s">
        <v>62</v>
      </c>
      <c r="AN27872" t="s">
        <v>63</v>
      </c>
      <c r="AO27872" t="n">
        <v>0.16</v>
      </c>
      <c r="AP27872" t="n">
        <v>1.03</v>
      </c>
      <c r="AQ27872" t="n">
        <v>19.5</v>
      </c>
      <c r="AR27872" t="n">
        <v>0.684</v>
      </c>
      <c r="AS27872" t="n">
        <v>13.79</v>
      </c>
      <c r="AT27872"/>
    </row>
    <row r="27873">
      <c r="A27873" t="n">
        <v>33730</v>
      </c>
      <c r="B27873" t="s">
        <v>107</v>
      </c>
      <c r="C27873" t="s">
        <v>97</v>
      </c>
      <c r="D27873" t="s">
        <v>47</v>
      </c>
      <c r="E27873" t="s">
        <v>108</v>
      </c>
      <c r="F27873" t="s">
        <v>109</v>
      </c>
      <c r="G27873" t="s">
        <v>49</v>
      </c>
      <c r="H27873" t="s">
        <v>73</v>
      </c>
      <c r="I27873" t="s">
        <v>48</v>
      </c>
      <c r="J27873" t="s">
        <v>64</v>
      </c>
      <c r="K27873" t="s">
        <v>65</v>
      </c>
      <c r="L27873" t="s">
        <v>110</v>
      </c>
      <c r="M27873" t="s">
        <v>111</v>
      </c>
      <c r="N27873"/>
      <c r="O27873"/>
      <c r="P27873" t="s">
        <v>76</v>
      </c>
      <c r="Q27873" t="s">
        <v>86</v>
      </c>
      <c r="R27873" t="s">
        <v>47</v>
      </c>
      <c r="S27873" t="s">
        <v>103</v>
      </c>
      <c r="T27873" t="s">
        <v>48</v>
      </c>
      <c r="U27873" t="s">
        <v>49</v>
      </c>
      <c r="V27873" t="s">
        <v>54</v>
      </c>
      <c r="W27873" t="s">
        <v>47</v>
      </c>
      <c r="X27873" t="s">
        <v>47</v>
      </c>
      <c r="Y27873" t="s">
        <v>169</v>
      </c>
      <c r="Z27873" t="s">
        <v>49</v>
      </c>
      <c r="AA27873" t="s">
        <v>49</v>
      </c>
      <c r="AB27873" t="s">
        <v>56</v>
      </c>
      <c r="AC27873" t="s">
        <v>47</v>
      </c>
      <c r="AD27873" t="s">
        <v>84</v>
      </c>
      <c r="AE27873" t="s">
        <v>3672</v>
      </c>
      <c r="AF27873"/>
      <c r="AG27873" t="s">
        <v>59</v>
      </c>
      <c r="AH27873" t="s">
        <v>60</v>
      </c>
      <c r="AI27873" t="s">
        <v>47</v>
      </c>
      <c r="AJ27873"/>
      <c r="AK27873"/>
      <c r="AL27873" t="s">
        <v>49</v>
      </c>
      <c r="AM27873" t="s">
        <v>62</v>
      </c>
      <c r="AN27873" t="s">
        <v>63</v>
      </c>
      <c r="AO27873" t="n">
        <v>0.16</v>
      </c>
      <c r="AP27873" t="n">
        <v>1.11</v>
      </c>
      <c r="AQ27873" t="n">
        <v>22.05</v>
      </c>
      <c r="AR27873" t="n">
        <v>0.719</v>
      </c>
      <c r="AS27873" t="n">
        <v>18.15</v>
      </c>
      <c r="AT27873"/>
    </row>
    <row r="27874">
      <c r="A27874" t="n">
        <v>33736</v>
      </c>
      <c r="B27874" t="s">
        <v>46</v>
      </c>
      <c r="C27874" t="s">
        <v>96</v>
      </c>
      <c r="D27874" t="s">
        <v>97</v>
      </c>
      <c r="E27874" t="s">
        <v>98</v>
      </c>
      <c r="F27874" t="s">
        <v>258</v>
      </c>
      <c r="G27874" t="s">
        <v>259</v>
      </c>
      <c r="H27874" t="s">
        <v>73</v>
      </c>
      <c r="I27874" t="s">
        <v>48</v>
      </c>
      <c r="J27874" t="s">
        <v>64</v>
      </c>
      <c r="K27874" t="s">
        <v>65</v>
      </c>
      <c r="L27874" t="s">
        <v>101</v>
      </c>
      <c r="M27874" t="s">
        <v>102</v>
      </c>
      <c r="N27874"/>
      <c r="O27874"/>
      <c r="P27874" t="s">
        <v>76</v>
      </c>
      <c r="Q27874" t="s">
        <v>86</v>
      </c>
      <c r="R27874" t="s">
        <v>47</v>
      </c>
      <c r="S27874" t="s">
        <v>52</v>
      </c>
      <c r="T27874" t="s">
        <v>48</v>
      </c>
      <c r="U27874" t="s">
        <v>49</v>
      </c>
      <c r="V27874" t="s">
        <v>54</v>
      </c>
      <c r="W27874" t="s">
        <v>47</v>
      </c>
      <c r="X27874" t="s">
        <v>47</v>
      </c>
      <c r="Y27874" t="s">
        <v>169</v>
      </c>
      <c r="Z27874" t="s">
        <v>49</v>
      </c>
      <c r="AA27874" t="s">
        <v>49</v>
      </c>
      <c r="AB27874" t="s">
        <v>56</v>
      </c>
      <c r="AC27874" t="s">
        <v>47</v>
      </c>
      <c r="AD27874" t="s">
        <v>54</v>
      </c>
      <c r="AE27874" t="s">
        <v>58</v>
      </c>
      <c r="AF27874"/>
      <c r="AG27874" t="s">
        <v>344</v>
      </c>
      <c r="AH27874" t="s">
        <v>1387</v>
      </c>
      <c r="AI27874" t="s">
        <v>47</v>
      </c>
      <c r="AJ27874"/>
      <c r="AK27874"/>
      <c r="AL27874" t="s">
        <v>49</v>
      </c>
      <c r="AM27874" t="s">
        <v>62</v>
      </c>
      <c r="AN27874" t="s">
        <v>94</v>
      </c>
      <c r="AO27874" t="n">
        <v>0.159</v>
      </c>
      <c r="AP27874" t="n">
        <v>1.17</v>
      </c>
      <c r="AQ27874" t="n">
        <v>23.58</v>
      </c>
      <c r="AR27874" t="n">
        <v>0.757</v>
      </c>
      <c r="AS27874" t="n">
        <v>20.84</v>
      </c>
      <c r="AT27874"/>
    </row>
    <row r="27875">
      <c r="A27875" t="n">
        <v>33737</v>
      </c>
      <c r="B27875" t="s">
        <v>46</v>
      </c>
      <c r="C27875" t="s">
        <v>96</v>
      </c>
      <c r="D27875" t="s">
        <v>97</v>
      </c>
      <c r="E27875" t="s">
        <v>98</v>
      </c>
      <c r="F27875" t="s">
        <v>258</v>
      </c>
      <c r="G27875" t="s">
        <v>259</v>
      </c>
      <c r="H27875" t="s">
        <v>73</v>
      </c>
      <c r="I27875" t="s">
        <v>48</v>
      </c>
      <c r="J27875" t="s">
        <v>64</v>
      </c>
      <c r="K27875" t="s">
        <v>65</v>
      </c>
      <c r="L27875" t="s">
        <v>101</v>
      </c>
      <c r="M27875" t="s">
        <v>102</v>
      </c>
      <c r="N27875"/>
      <c r="O27875"/>
      <c r="P27875" t="s">
        <v>76</v>
      </c>
      <c r="Q27875" t="s">
        <v>86</v>
      </c>
      <c r="R27875" t="s">
        <v>47</v>
      </c>
      <c r="S27875" t="s">
        <v>52</v>
      </c>
      <c r="T27875" t="s">
        <v>48</v>
      </c>
      <c r="U27875" t="s">
        <v>49</v>
      </c>
      <c r="V27875" t="s">
        <v>54</v>
      </c>
      <c r="W27875" t="s">
        <v>47</v>
      </c>
      <c r="X27875" t="s">
        <v>47</v>
      </c>
      <c r="Y27875" t="s">
        <v>169</v>
      </c>
      <c r="Z27875" t="s">
        <v>49</v>
      </c>
      <c r="AA27875" t="s">
        <v>49</v>
      </c>
      <c r="AB27875" t="s">
        <v>56</v>
      </c>
      <c r="AC27875" t="s">
        <v>47</v>
      </c>
      <c r="AD27875" t="s">
        <v>54</v>
      </c>
      <c r="AE27875" t="s">
        <v>58</v>
      </c>
      <c r="AF27875"/>
      <c r="AG27875" t="s">
        <v>344</v>
      </c>
      <c r="AH27875" t="s">
        <v>1387</v>
      </c>
      <c r="AI27875" t="s">
        <v>47</v>
      </c>
      <c r="AJ27875"/>
      <c r="AK27875"/>
      <c r="AL27875" t="s">
        <v>49</v>
      </c>
      <c r="AM27875" t="s">
        <v>62</v>
      </c>
      <c r="AN27875" t="s">
        <v>94</v>
      </c>
      <c r="AO27875" t="n">
        <v>1</v>
      </c>
      <c r="AP27875" t="n">
        <v>1.13</v>
      </c>
      <c r="AQ27875" t="n">
        <v>23.04</v>
      </c>
      <c r="AR27875" t="n">
        <v>0.737</v>
      </c>
      <c r="AS27875" t="n">
        <v>19.4</v>
      </c>
      <c r="AT27875"/>
    </row>
    <row r="27876">
      <c r="A27876" t="n">
        <v>33738</v>
      </c>
      <c r="B27876" t="s">
        <v>46</v>
      </c>
      <c r="C27876" t="s">
        <v>96</v>
      </c>
      <c r="D27876" t="s">
        <v>97</v>
      </c>
      <c r="E27876" t="s">
        <v>98</v>
      </c>
      <c r="F27876" t="s">
        <v>258</v>
      </c>
      <c r="G27876" t="s">
        <v>259</v>
      </c>
      <c r="H27876" t="s">
        <v>73</v>
      </c>
      <c r="I27876" t="s">
        <v>48</v>
      </c>
      <c r="J27876" t="s">
        <v>64</v>
      </c>
      <c r="K27876" t="s">
        <v>65</v>
      </c>
      <c r="L27876" t="s">
        <v>101</v>
      </c>
      <c r="M27876" t="s">
        <v>102</v>
      </c>
      <c r="N27876"/>
      <c r="O27876"/>
      <c r="P27876" t="s">
        <v>76</v>
      </c>
      <c r="Q27876" t="s">
        <v>86</v>
      </c>
      <c r="R27876" t="s">
        <v>47</v>
      </c>
      <c r="S27876" t="s">
        <v>52</v>
      </c>
      <c r="T27876" t="s">
        <v>48</v>
      </c>
      <c r="U27876" t="s">
        <v>49</v>
      </c>
      <c r="V27876" t="s">
        <v>54</v>
      </c>
      <c r="W27876" t="s">
        <v>47</v>
      </c>
      <c r="X27876" t="s">
        <v>47</v>
      </c>
      <c r="Y27876" t="s">
        <v>169</v>
      </c>
      <c r="Z27876" t="s">
        <v>49</v>
      </c>
      <c r="AA27876" t="s">
        <v>49</v>
      </c>
      <c r="AB27876" t="s">
        <v>56</v>
      </c>
      <c r="AC27876" t="s">
        <v>47</v>
      </c>
      <c r="AD27876" t="s">
        <v>54</v>
      </c>
      <c r="AE27876" t="s">
        <v>58</v>
      </c>
      <c r="AF27876"/>
      <c r="AG27876" t="s">
        <v>344</v>
      </c>
      <c r="AH27876" t="s">
        <v>1387</v>
      </c>
      <c r="AI27876" t="s">
        <v>47</v>
      </c>
      <c r="AJ27876"/>
      <c r="AK27876"/>
      <c r="AL27876" t="s">
        <v>49</v>
      </c>
      <c r="AM27876" t="s">
        <v>62</v>
      </c>
      <c r="AN27876" t="s">
        <v>94</v>
      </c>
      <c r="AO27876" t="n">
        <v>1</v>
      </c>
      <c r="AP27876" t="n">
        <v>1.13</v>
      </c>
      <c r="AQ27876" t="n">
        <v>22.66</v>
      </c>
      <c r="AR27876" t="n">
        <v>0.737</v>
      </c>
      <c r="AS27876" t="n">
        <v>19.01</v>
      </c>
      <c r="AT27876"/>
    </row>
    <row r="27877">
      <c r="A27877" t="n">
        <v>33739</v>
      </c>
      <c r="B27877" t="s">
        <v>46</v>
      </c>
      <c r="C27877" t="s">
        <v>96</v>
      </c>
      <c r="D27877" t="s">
        <v>97</v>
      </c>
      <c r="E27877" t="s">
        <v>98</v>
      </c>
      <c r="F27877" t="s">
        <v>258</v>
      </c>
      <c r="G27877" t="s">
        <v>259</v>
      </c>
      <c r="H27877" t="s">
        <v>73</v>
      </c>
      <c r="I27877" t="s">
        <v>48</v>
      </c>
      <c r="J27877" t="s">
        <v>64</v>
      </c>
      <c r="K27877" t="s">
        <v>65</v>
      </c>
      <c r="L27877" t="s">
        <v>101</v>
      </c>
      <c r="M27877" t="s">
        <v>102</v>
      </c>
      <c r="N27877"/>
      <c r="O27877"/>
      <c r="P27877" t="s">
        <v>76</v>
      </c>
      <c r="Q27877" t="s">
        <v>86</v>
      </c>
      <c r="R27877" t="s">
        <v>47</v>
      </c>
      <c r="S27877" t="s">
        <v>52</v>
      </c>
      <c r="T27877" t="s">
        <v>48</v>
      </c>
      <c r="U27877" t="s">
        <v>49</v>
      </c>
      <c r="V27877" t="s">
        <v>54</v>
      </c>
      <c r="W27877" t="s">
        <v>47</v>
      </c>
      <c r="X27877" t="s">
        <v>47</v>
      </c>
      <c r="Y27877" t="s">
        <v>169</v>
      </c>
      <c r="Z27877" t="s">
        <v>49</v>
      </c>
      <c r="AA27877" t="s">
        <v>49</v>
      </c>
      <c r="AB27877" t="s">
        <v>56</v>
      </c>
      <c r="AC27877" t="s">
        <v>47</v>
      </c>
      <c r="AD27877" t="s">
        <v>54</v>
      </c>
      <c r="AE27877" t="s">
        <v>58</v>
      </c>
      <c r="AF27877"/>
      <c r="AG27877" t="s">
        <v>344</v>
      </c>
      <c r="AH27877" t="s">
        <v>1387</v>
      </c>
      <c r="AI27877" t="s">
        <v>47</v>
      </c>
      <c r="AJ27877"/>
      <c r="AK27877"/>
      <c r="AL27877" t="s">
        <v>49</v>
      </c>
      <c r="AM27877" t="s">
        <v>62</v>
      </c>
      <c r="AN27877" t="s">
        <v>94</v>
      </c>
      <c r="AO27877" t="n">
        <v>1</v>
      </c>
      <c r="AP27877" t="n">
        <v>1.09</v>
      </c>
      <c r="AQ27877" t="n">
        <v>22.61</v>
      </c>
      <c r="AR27877" t="n">
        <v>0.705</v>
      </c>
      <c r="AS27877" t="n">
        <v>17.31</v>
      </c>
      <c r="AT27877"/>
    </row>
    <row r="27878">
      <c r="A27878" t="n">
        <v>33740</v>
      </c>
      <c r="B27878" t="s">
        <v>46</v>
      </c>
      <c r="C27878" t="s">
        <v>96</v>
      </c>
      <c r="D27878" t="s">
        <v>97</v>
      </c>
      <c r="E27878" t="s">
        <v>98</v>
      </c>
      <c r="F27878" t="s">
        <v>258</v>
      </c>
      <c r="G27878" t="s">
        <v>259</v>
      </c>
      <c r="H27878" t="s">
        <v>73</v>
      </c>
      <c r="I27878" t="s">
        <v>48</v>
      </c>
      <c r="J27878" t="s">
        <v>64</v>
      </c>
      <c r="K27878" t="s">
        <v>65</v>
      </c>
      <c r="L27878" t="s">
        <v>101</v>
      </c>
      <c r="M27878" t="s">
        <v>102</v>
      </c>
      <c r="N27878"/>
      <c r="O27878"/>
      <c r="P27878" t="s">
        <v>76</v>
      </c>
      <c r="Q27878" t="s">
        <v>86</v>
      </c>
      <c r="R27878" t="s">
        <v>47</v>
      </c>
      <c r="S27878" t="s">
        <v>52</v>
      </c>
      <c r="T27878" t="s">
        <v>48</v>
      </c>
      <c r="U27878" t="s">
        <v>49</v>
      </c>
      <c r="V27878" t="s">
        <v>54</v>
      </c>
      <c r="W27878" t="s">
        <v>47</v>
      </c>
      <c r="X27878" t="s">
        <v>47</v>
      </c>
      <c r="Y27878" t="s">
        <v>169</v>
      </c>
      <c r="Z27878" t="s">
        <v>49</v>
      </c>
      <c r="AA27878" t="s">
        <v>49</v>
      </c>
      <c r="AB27878" t="s">
        <v>56</v>
      </c>
      <c r="AC27878" t="s">
        <v>47</v>
      </c>
      <c r="AD27878" t="s">
        <v>54</v>
      </c>
      <c r="AE27878" t="s">
        <v>58</v>
      </c>
      <c r="AF27878"/>
      <c r="AG27878" t="s">
        <v>344</v>
      </c>
      <c r="AH27878" t="s">
        <v>1387</v>
      </c>
      <c r="AI27878" t="s">
        <v>47</v>
      </c>
      <c r="AJ27878"/>
      <c r="AK27878"/>
      <c r="AL27878" t="s">
        <v>49</v>
      </c>
      <c r="AM27878" t="s">
        <v>62</v>
      </c>
      <c r="AN27878" t="s">
        <v>94</v>
      </c>
      <c r="AO27878" t="n">
        <v>0.159</v>
      </c>
      <c r="AP27878" t="n">
        <v>1.128</v>
      </c>
      <c r="AQ27878" t="n">
        <v>22.7</v>
      </c>
      <c r="AR27878" t="n">
        <v>0.736</v>
      </c>
      <c r="AS27878" t="n">
        <v>18.7</v>
      </c>
      <c r="AT27878"/>
    </row>
    <row r="27879">
      <c r="A27879" t="n">
        <v>33741</v>
      </c>
      <c r="B27879" t="s">
        <v>46</v>
      </c>
      <c r="C27879" t="s">
        <v>96</v>
      </c>
      <c r="D27879" t="s">
        <v>97</v>
      </c>
      <c r="E27879" t="s">
        <v>98</v>
      </c>
      <c r="F27879" t="s">
        <v>258</v>
      </c>
      <c r="G27879" t="s">
        <v>259</v>
      </c>
      <c r="H27879" t="s">
        <v>73</v>
      </c>
      <c r="I27879" t="s">
        <v>48</v>
      </c>
      <c r="J27879" t="s">
        <v>64</v>
      </c>
      <c r="K27879" t="s">
        <v>65</v>
      </c>
      <c r="L27879" t="s">
        <v>101</v>
      </c>
      <c r="M27879" t="s">
        <v>102</v>
      </c>
      <c r="N27879"/>
      <c r="O27879"/>
      <c r="P27879" t="s">
        <v>76</v>
      </c>
      <c r="Q27879" t="s">
        <v>86</v>
      </c>
      <c r="R27879" t="s">
        <v>47</v>
      </c>
      <c r="S27879" t="s">
        <v>52</v>
      </c>
      <c r="T27879" t="s">
        <v>48</v>
      </c>
      <c r="U27879" t="s">
        <v>49</v>
      </c>
      <c r="V27879" t="s">
        <v>54</v>
      </c>
      <c r="W27879" t="s">
        <v>47</v>
      </c>
      <c r="X27879" t="s">
        <v>47</v>
      </c>
      <c r="Y27879" t="s">
        <v>169</v>
      </c>
      <c r="Z27879" t="s">
        <v>49</v>
      </c>
      <c r="AA27879" t="s">
        <v>49</v>
      </c>
      <c r="AB27879" t="s">
        <v>56</v>
      </c>
      <c r="AC27879" t="s">
        <v>47</v>
      </c>
      <c r="AD27879" t="s">
        <v>54</v>
      </c>
      <c r="AE27879" t="s">
        <v>58</v>
      </c>
      <c r="AF27879"/>
      <c r="AG27879" t="s">
        <v>344</v>
      </c>
      <c r="AH27879" t="s">
        <v>1387</v>
      </c>
      <c r="AI27879" t="s">
        <v>47</v>
      </c>
      <c r="AJ27879"/>
      <c r="AK27879"/>
      <c r="AL27879" t="s">
        <v>49</v>
      </c>
      <c r="AM27879" t="s">
        <v>62</v>
      </c>
      <c r="AN27879" t="s">
        <v>94</v>
      </c>
      <c r="AO27879" t="n">
        <v>0.159</v>
      </c>
      <c r="AP27879" t="n">
        <v>1.15</v>
      </c>
      <c r="AQ27879" t="n">
        <v>22.87</v>
      </c>
      <c r="AR27879" t="n">
        <v>0.757</v>
      </c>
      <c r="AS27879" t="n">
        <v>19.7</v>
      </c>
      <c r="AT27879"/>
    </row>
    <row r="27880">
      <c r="A27880" t="n">
        <v>33742</v>
      </c>
      <c r="B27880" t="s">
        <v>72</v>
      </c>
      <c r="C27880" t="s">
        <v>47</v>
      </c>
      <c r="D27880" t="s">
        <v>47</v>
      </c>
      <c r="E27880" t="s">
        <v>48</v>
      </c>
      <c r="F27880" t="s">
        <v>49</v>
      </c>
      <c r="G27880" t="s">
        <v>49</v>
      </c>
      <c r="H27880" t="s">
        <v>73</v>
      </c>
      <c r="I27880" t="s">
        <v>48</v>
      </c>
      <c r="J27880" t="s">
        <v>51</v>
      </c>
      <c r="K27880" t="s">
        <v>47</v>
      </c>
      <c r="L27880" t="s">
        <v>52</v>
      </c>
      <c r="M27880" t="s">
        <v>49</v>
      </c>
      <c r="N27880"/>
      <c r="O27880"/>
      <c r="P27880" t="s">
        <v>76</v>
      </c>
      <c r="Q27880" t="s">
        <v>86</v>
      </c>
      <c r="R27880" t="s">
        <v>47</v>
      </c>
      <c r="S27880" t="s">
        <v>3673</v>
      </c>
      <c r="T27880" t="s">
        <v>48</v>
      </c>
      <c r="U27880" t="s">
        <v>49</v>
      </c>
      <c r="V27880" t="s">
        <v>256</v>
      </c>
      <c r="W27880" t="s">
        <v>47</v>
      </c>
      <c r="X27880" t="s">
        <v>47</v>
      </c>
      <c r="Y27880" t="s">
        <v>126</v>
      </c>
      <c r="Z27880" t="s">
        <v>49</v>
      </c>
      <c r="AA27880" t="s">
        <v>49</v>
      </c>
      <c r="AB27880" t="s">
        <v>89</v>
      </c>
      <c r="AC27880" t="s">
        <v>47</v>
      </c>
      <c r="AD27880"/>
      <c r="AE27880" t="s">
        <v>58</v>
      </c>
      <c r="AF27880"/>
      <c r="AG27880" t="s">
        <v>59</v>
      </c>
      <c r="AH27880" t="s">
        <v>60</v>
      </c>
      <c r="AI27880" t="s">
        <v>47</v>
      </c>
      <c r="AJ27880"/>
      <c r="AK27880"/>
      <c r="AL27880" t="s">
        <v>49</v>
      </c>
      <c r="AM27880" t="s">
        <v>62</v>
      </c>
      <c r="AN27880" t="s">
        <v>63</v>
      </c>
      <c r="AO27880" t="n">
        <v>0.14</v>
      </c>
      <c r="AP27880" t="n">
        <v>0.988</v>
      </c>
      <c r="AQ27880" t="n">
        <v>22.5</v>
      </c>
      <c r="AR27880" t="n">
        <v>0.379</v>
      </c>
      <c r="AS27880" t="n">
        <v>8.43</v>
      </c>
      <c r="AT27880" t="n">
        <v>1.6</v>
      </c>
    </row>
    <row r="27881">
      <c r="A27881" t="n">
        <v>33743</v>
      </c>
      <c r="B27881" t="s">
        <v>72</v>
      </c>
      <c r="C27881" t="s">
        <v>47</v>
      </c>
      <c r="D27881" t="s">
        <v>47</v>
      </c>
      <c r="E27881" t="s">
        <v>48</v>
      </c>
      <c r="F27881" t="s">
        <v>49</v>
      </c>
      <c r="G27881" t="s">
        <v>49</v>
      </c>
      <c r="H27881" t="s">
        <v>73</v>
      </c>
      <c r="I27881" t="s">
        <v>48</v>
      </c>
      <c r="J27881" t="s">
        <v>51</v>
      </c>
      <c r="K27881" t="s">
        <v>47</v>
      </c>
      <c r="L27881" t="s">
        <v>52</v>
      </c>
      <c r="M27881" t="s">
        <v>49</v>
      </c>
      <c r="N27881"/>
      <c r="O27881"/>
      <c r="P27881" t="s">
        <v>76</v>
      </c>
      <c r="Q27881" t="s">
        <v>86</v>
      </c>
      <c r="R27881" t="s">
        <v>47</v>
      </c>
      <c r="S27881" t="s">
        <v>3673</v>
      </c>
      <c r="T27881" t="s">
        <v>48</v>
      </c>
      <c r="U27881" t="s">
        <v>49</v>
      </c>
      <c r="V27881" t="s">
        <v>256</v>
      </c>
      <c r="W27881" t="s">
        <v>47</v>
      </c>
      <c r="X27881" t="s">
        <v>47</v>
      </c>
      <c r="Y27881" t="s">
        <v>126</v>
      </c>
      <c r="Z27881" t="s">
        <v>49</v>
      </c>
      <c r="AA27881" t="s">
        <v>49</v>
      </c>
      <c r="AB27881" t="s">
        <v>89</v>
      </c>
      <c r="AC27881" t="s">
        <v>47</v>
      </c>
      <c r="AD27881"/>
      <c r="AE27881" t="s">
        <v>58</v>
      </c>
      <c r="AF27881"/>
      <c r="AG27881" t="s">
        <v>59</v>
      </c>
      <c r="AH27881" t="s">
        <v>60</v>
      </c>
      <c r="AI27881" t="s">
        <v>47</v>
      </c>
      <c r="AJ27881"/>
      <c r="AK27881"/>
      <c r="AL27881" t="s">
        <v>49</v>
      </c>
      <c r="AM27881" t="s">
        <v>62</v>
      </c>
      <c r="AN27881" t="s">
        <v>63</v>
      </c>
      <c r="AO27881" t="n">
        <v>0.14</v>
      </c>
      <c r="AP27881" t="n">
        <v>1.092</v>
      </c>
      <c r="AQ27881" t="n">
        <v>23.643</v>
      </c>
      <c r="AR27881" t="n">
        <v>0.675</v>
      </c>
      <c r="AS27881" t="n">
        <v>17.43</v>
      </c>
      <c r="AT27881" t="n">
        <v>1.6</v>
      </c>
    </row>
    <row r="27882">
      <c r="A27882" t="n">
        <v>33744</v>
      </c>
      <c r="B27882" t="s">
        <v>72</v>
      </c>
      <c r="C27882" t="s">
        <v>47</v>
      </c>
      <c r="D27882" t="s">
        <v>47</v>
      </c>
      <c r="E27882" t="s">
        <v>48</v>
      </c>
      <c r="F27882" t="s">
        <v>49</v>
      </c>
      <c r="G27882" t="s">
        <v>49</v>
      </c>
      <c r="H27882" t="s">
        <v>73</v>
      </c>
      <c r="I27882" t="s">
        <v>48</v>
      </c>
      <c r="J27882" t="s">
        <v>51</v>
      </c>
      <c r="K27882" t="s">
        <v>47</v>
      </c>
      <c r="L27882" t="s">
        <v>52</v>
      </c>
      <c r="M27882" t="s">
        <v>49</v>
      </c>
      <c r="N27882"/>
      <c r="O27882"/>
      <c r="P27882" t="s">
        <v>76</v>
      </c>
      <c r="Q27882" t="s">
        <v>86</v>
      </c>
      <c r="R27882" t="s">
        <v>47</v>
      </c>
      <c r="S27882" t="s">
        <v>3673</v>
      </c>
      <c r="T27882" t="s">
        <v>48</v>
      </c>
      <c r="U27882" t="s">
        <v>49</v>
      </c>
      <c r="V27882" t="s">
        <v>256</v>
      </c>
      <c r="W27882" t="s">
        <v>47</v>
      </c>
      <c r="X27882" t="s">
        <v>47</v>
      </c>
      <c r="Y27882" t="s">
        <v>126</v>
      </c>
      <c r="Z27882" t="s">
        <v>49</v>
      </c>
      <c r="AA27882" t="s">
        <v>49</v>
      </c>
      <c r="AB27882" t="s">
        <v>89</v>
      </c>
      <c r="AC27882" t="s">
        <v>47</v>
      </c>
      <c r="AD27882"/>
      <c r="AE27882" t="s">
        <v>58</v>
      </c>
      <c r="AF27882"/>
      <c r="AG27882" t="s">
        <v>59</v>
      </c>
      <c r="AH27882" t="s">
        <v>60</v>
      </c>
      <c r="AI27882" t="s">
        <v>47</v>
      </c>
      <c r="AJ27882"/>
      <c r="AK27882"/>
      <c r="AL27882" t="s">
        <v>49</v>
      </c>
      <c r="AM27882" t="s">
        <v>62</v>
      </c>
      <c r="AN27882" t="s">
        <v>63</v>
      </c>
      <c r="AO27882" t="n">
        <v>0.14</v>
      </c>
      <c r="AP27882" t="n">
        <v>1.11</v>
      </c>
      <c r="AQ27882" t="n">
        <v>23.357</v>
      </c>
      <c r="AR27882" t="n">
        <v>0.743</v>
      </c>
      <c r="AS27882" t="n">
        <v>19.26</v>
      </c>
      <c r="AT27882" t="n">
        <v>1.6</v>
      </c>
    </row>
    <row r="27883">
      <c r="A27883" t="n">
        <v>33745</v>
      </c>
      <c r="B27883" t="s">
        <v>72</v>
      </c>
      <c r="C27883" t="s">
        <v>47</v>
      </c>
      <c r="D27883" t="s">
        <v>47</v>
      </c>
      <c r="E27883" t="s">
        <v>48</v>
      </c>
      <c r="F27883" t="s">
        <v>49</v>
      </c>
      <c r="G27883" t="s">
        <v>49</v>
      </c>
      <c r="H27883" t="s">
        <v>73</v>
      </c>
      <c r="I27883" t="s">
        <v>48</v>
      </c>
      <c r="J27883" t="s">
        <v>51</v>
      </c>
      <c r="K27883" t="s">
        <v>47</v>
      </c>
      <c r="L27883" t="s">
        <v>52</v>
      </c>
      <c r="M27883" t="s">
        <v>49</v>
      </c>
      <c r="N27883"/>
      <c r="O27883"/>
      <c r="P27883" t="s">
        <v>76</v>
      </c>
      <c r="Q27883" t="s">
        <v>86</v>
      </c>
      <c r="R27883" t="s">
        <v>47</v>
      </c>
      <c r="S27883" t="s">
        <v>3673</v>
      </c>
      <c r="T27883" t="s">
        <v>48</v>
      </c>
      <c r="U27883" t="s">
        <v>49</v>
      </c>
      <c r="V27883" t="s">
        <v>256</v>
      </c>
      <c r="W27883" t="s">
        <v>47</v>
      </c>
      <c r="X27883" t="s">
        <v>47</v>
      </c>
      <c r="Y27883" t="s">
        <v>126</v>
      </c>
      <c r="Z27883" t="s">
        <v>49</v>
      </c>
      <c r="AA27883" t="s">
        <v>49</v>
      </c>
      <c r="AB27883" t="s">
        <v>56</v>
      </c>
      <c r="AC27883" t="s">
        <v>47</v>
      </c>
      <c r="AD27883"/>
      <c r="AE27883" t="s">
        <v>58</v>
      </c>
      <c r="AF27883"/>
      <c r="AG27883" t="s">
        <v>59</v>
      </c>
      <c r="AH27883" t="s">
        <v>60</v>
      </c>
      <c r="AI27883" t="s">
        <v>47</v>
      </c>
      <c r="AJ27883"/>
      <c r="AK27883"/>
      <c r="AL27883" t="s">
        <v>49</v>
      </c>
      <c r="AM27883" t="s">
        <v>62</v>
      </c>
      <c r="AN27883" t="s">
        <v>63</v>
      </c>
      <c r="AO27883" t="n">
        <v>0.14</v>
      </c>
      <c r="AP27883" t="n">
        <v>1.106</v>
      </c>
      <c r="AQ27883" t="n">
        <v>22.571</v>
      </c>
      <c r="AR27883" t="n">
        <v>0.709</v>
      </c>
      <c r="AS27883" t="n">
        <v>17.7</v>
      </c>
      <c r="AT27883" t="n">
        <v>1.6</v>
      </c>
    </row>
    <row r="27884">
      <c r="A27884" t="n">
        <v>33746</v>
      </c>
      <c r="B27884" t="s">
        <v>72</v>
      </c>
      <c r="C27884" t="s">
        <v>47</v>
      </c>
      <c r="D27884" t="s">
        <v>47</v>
      </c>
      <c r="E27884" t="s">
        <v>48</v>
      </c>
      <c r="F27884" t="s">
        <v>49</v>
      </c>
      <c r="G27884" t="s">
        <v>49</v>
      </c>
      <c r="H27884" t="s">
        <v>73</v>
      </c>
      <c r="I27884" t="s">
        <v>48</v>
      </c>
      <c r="J27884" t="s">
        <v>51</v>
      </c>
      <c r="K27884" t="s">
        <v>47</v>
      </c>
      <c r="L27884" t="s">
        <v>52</v>
      </c>
      <c r="M27884" t="s">
        <v>49</v>
      </c>
      <c r="N27884"/>
      <c r="O27884"/>
      <c r="P27884" t="s">
        <v>76</v>
      </c>
      <c r="Q27884" t="s">
        <v>86</v>
      </c>
      <c r="R27884" t="s">
        <v>47</v>
      </c>
      <c r="S27884" t="s">
        <v>3673</v>
      </c>
      <c r="T27884" t="s">
        <v>48</v>
      </c>
      <c r="U27884" t="s">
        <v>49</v>
      </c>
      <c r="V27884" t="s">
        <v>256</v>
      </c>
      <c r="W27884" t="s">
        <v>47</v>
      </c>
      <c r="X27884" t="s">
        <v>47</v>
      </c>
      <c r="Y27884" t="s">
        <v>126</v>
      </c>
      <c r="Z27884" t="s">
        <v>49</v>
      </c>
      <c r="AA27884" t="s">
        <v>49</v>
      </c>
      <c r="AB27884" t="s">
        <v>56</v>
      </c>
      <c r="AC27884" t="s">
        <v>47</v>
      </c>
      <c r="AD27884"/>
      <c r="AE27884" t="s">
        <v>58</v>
      </c>
      <c r="AF27884"/>
      <c r="AG27884" t="s">
        <v>59</v>
      </c>
      <c r="AH27884" t="s">
        <v>60</v>
      </c>
      <c r="AI27884" t="s">
        <v>47</v>
      </c>
      <c r="AJ27884"/>
      <c r="AK27884"/>
      <c r="AL27884" t="s">
        <v>49</v>
      </c>
      <c r="AM27884" t="s">
        <v>62</v>
      </c>
      <c r="AN27884" t="s">
        <v>63</v>
      </c>
      <c r="AO27884" t="n">
        <v>0.14</v>
      </c>
      <c r="AP27884" t="n">
        <v>1.108</v>
      </c>
      <c r="AQ27884" t="n">
        <v>22.643</v>
      </c>
      <c r="AR27884" t="n">
        <v>0.712</v>
      </c>
      <c r="AS27884" t="n">
        <v>17.86</v>
      </c>
      <c r="AT27884" t="n">
        <v>1.6</v>
      </c>
    </row>
    <row r="27885">
      <c r="A27885" t="n">
        <v>33747</v>
      </c>
      <c r="B27885" t="s">
        <v>72</v>
      </c>
      <c r="C27885" t="s">
        <v>47</v>
      </c>
      <c r="D27885" t="s">
        <v>47</v>
      </c>
      <c r="E27885" t="s">
        <v>48</v>
      </c>
      <c r="F27885" t="s">
        <v>49</v>
      </c>
      <c r="G27885" t="s">
        <v>49</v>
      </c>
      <c r="H27885" t="s">
        <v>73</v>
      </c>
      <c r="I27885" t="s">
        <v>48</v>
      </c>
      <c r="J27885" t="s">
        <v>51</v>
      </c>
      <c r="K27885" t="s">
        <v>47</v>
      </c>
      <c r="L27885" t="s">
        <v>52</v>
      </c>
      <c r="M27885" t="s">
        <v>49</v>
      </c>
      <c r="N27885"/>
      <c r="O27885"/>
      <c r="P27885" t="s">
        <v>76</v>
      </c>
      <c r="Q27885" t="s">
        <v>86</v>
      </c>
      <c r="R27885" t="s">
        <v>47</v>
      </c>
      <c r="S27885" t="s">
        <v>3673</v>
      </c>
      <c r="T27885" t="s">
        <v>48</v>
      </c>
      <c r="U27885" t="s">
        <v>49</v>
      </c>
      <c r="V27885" t="s">
        <v>256</v>
      </c>
      <c r="W27885" t="s">
        <v>47</v>
      </c>
      <c r="X27885" t="s">
        <v>47</v>
      </c>
      <c r="Y27885" t="s">
        <v>126</v>
      </c>
      <c r="Z27885" t="s">
        <v>49</v>
      </c>
      <c r="AA27885" t="s">
        <v>49</v>
      </c>
      <c r="AB27885" t="s">
        <v>56</v>
      </c>
      <c r="AC27885" t="s">
        <v>47</v>
      </c>
      <c r="AD27885"/>
      <c r="AE27885" t="s">
        <v>58</v>
      </c>
      <c r="AF27885"/>
      <c r="AG27885" t="s">
        <v>59</v>
      </c>
      <c r="AH27885" t="s">
        <v>60</v>
      </c>
      <c r="AI27885" t="s">
        <v>47</v>
      </c>
      <c r="AJ27885"/>
      <c r="AK27885"/>
      <c r="AL27885" t="s">
        <v>49</v>
      </c>
      <c r="AM27885" t="s">
        <v>62</v>
      </c>
      <c r="AN27885" t="s">
        <v>63</v>
      </c>
      <c r="AO27885" t="n">
        <v>0.14</v>
      </c>
      <c r="AP27885" t="n">
        <v>1.11</v>
      </c>
      <c r="AQ27885" t="n">
        <v>22.786</v>
      </c>
      <c r="AR27885" t="n">
        <v>0.712</v>
      </c>
      <c r="AS27885" t="n">
        <v>18.02</v>
      </c>
      <c r="AT27885" t="n">
        <v>1.6</v>
      </c>
    </row>
    <row r="27886">
      <c r="A27886" t="n">
        <v>33748</v>
      </c>
      <c r="B27886" t="s">
        <v>72</v>
      </c>
      <c r="C27886" t="s">
        <v>47</v>
      </c>
      <c r="D27886" t="s">
        <v>47</v>
      </c>
      <c r="E27886" t="s">
        <v>48</v>
      </c>
      <c r="F27886" t="s">
        <v>49</v>
      </c>
      <c r="G27886" t="s">
        <v>49</v>
      </c>
      <c r="H27886" t="s">
        <v>73</v>
      </c>
      <c r="I27886" t="s">
        <v>48</v>
      </c>
      <c r="J27886" t="s">
        <v>51</v>
      </c>
      <c r="K27886" t="s">
        <v>47</v>
      </c>
      <c r="L27886" t="s">
        <v>52</v>
      </c>
      <c r="M27886" t="s">
        <v>49</v>
      </c>
      <c r="N27886"/>
      <c r="O27886"/>
      <c r="P27886" t="s">
        <v>2407</v>
      </c>
      <c r="Q27886" t="s">
        <v>47</v>
      </c>
      <c r="R27886" t="s">
        <v>219</v>
      </c>
      <c r="S27886" t="s">
        <v>48</v>
      </c>
      <c r="T27886" t="s">
        <v>49</v>
      </c>
      <c r="U27886" t="s">
        <v>48</v>
      </c>
      <c r="V27886"/>
      <c r="W27886" t="s">
        <v>47</v>
      </c>
      <c r="X27886" t="s">
        <v>54</v>
      </c>
      <c r="Y27886"/>
      <c r="Z27886" t="s">
        <v>49</v>
      </c>
      <c r="AA27886" t="s">
        <v>105</v>
      </c>
      <c r="AB27886" t="s">
        <v>89</v>
      </c>
      <c r="AC27886" t="s">
        <v>47</v>
      </c>
      <c r="AD27886" t="s">
        <v>54</v>
      </c>
      <c r="AE27886" t="s">
        <v>143</v>
      </c>
      <c r="AF27886"/>
      <c r="AG27886" t="s">
        <v>138</v>
      </c>
      <c r="AH27886" t="s">
        <v>93</v>
      </c>
      <c r="AI27886" t="s">
        <v>47</v>
      </c>
      <c r="AJ27886" t="s">
        <v>57</v>
      </c>
      <c r="AK27886" t="s">
        <v>169</v>
      </c>
      <c r="AL27886" t="s">
        <v>49</v>
      </c>
      <c r="AM27886" t="s">
        <v>62</v>
      </c>
      <c r="AN27886" t="s">
        <v>94</v>
      </c>
      <c r="AO27886" t="n">
        <v>0.1</v>
      </c>
      <c r="AP27886" t="n">
        <v>1.07</v>
      </c>
      <c r="AQ27886" t="n">
        <v>19.55</v>
      </c>
      <c r="AR27886" t="n">
        <v>0.69</v>
      </c>
      <c r="AS27886" t="n">
        <v>14.42</v>
      </c>
      <c r="AT27886" t="n">
        <v>1.6</v>
      </c>
    </row>
    <row r="27887">
      <c r="A27887" t="n">
        <v>33749</v>
      </c>
      <c r="B27887" t="s">
        <v>72</v>
      </c>
      <c r="C27887" t="s">
        <v>47</v>
      </c>
      <c r="D27887" t="s">
        <v>47</v>
      </c>
      <c r="E27887" t="s">
        <v>48</v>
      </c>
      <c r="F27887" t="s">
        <v>49</v>
      </c>
      <c r="G27887" t="s">
        <v>49</v>
      </c>
      <c r="H27887" t="s">
        <v>73</v>
      </c>
      <c r="I27887" t="s">
        <v>48</v>
      </c>
      <c r="J27887" t="s">
        <v>51</v>
      </c>
      <c r="K27887" t="s">
        <v>47</v>
      </c>
      <c r="L27887" t="s">
        <v>52</v>
      </c>
      <c r="M27887" t="s">
        <v>49</v>
      </c>
      <c r="N27887"/>
      <c r="O27887"/>
      <c r="P27887" t="s">
        <v>2407</v>
      </c>
      <c r="Q27887" t="s">
        <v>47</v>
      </c>
      <c r="R27887" t="s">
        <v>219</v>
      </c>
      <c r="S27887" t="s">
        <v>48</v>
      </c>
      <c r="T27887" t="s">
        <v>49</v>
      </c>
      <c r="U27887" t="s">
        <v>48</v>
      </c>
      <c r="V27887"/>
      <c r="W27887" t="s">
        <v>47</v>
      </c>
      <c r="X27887" t="s">
        <v>54</v>
      </c>
      <c r="Y27887"/>
      <c r="Z27887" t="s">
        <v>49</v>
      </c>
      <c r="AA27887" t="s">
        <v>105</v>
      </c>
      <c r="AB27887" t="s">
        <v>89</v>
      </c>
      <c r="AC27887" t="s">
        <v>47</v>
      </c>
      <c r="AD27887" t="s">
        <v>54</v>
      </c>
      <c r="AE27887" t="s">
        <v>143</v>
      </c>
      <c r="AF27887"/>
      <c r="AG27887" t="s">
        <v>138</v>
      </c>
      <c r="AH27887" t="s">
        <v>93</v>
      </c>
      <c r="AI27887" t="s">
        <v>47</v>
      </c>
      <c r="AJ27887" t="s">
        <v>57</v>
      </c>
      <c r="AK27887" t="s">
        <v>169</v>
      </c>
      <c r="AL27887" t="s">
        <v>49</v>
      </c>
      <c r="AM27887" t="s">
        <v>62</v>
      </c>
      <c r="AN27887" t="s">
        <v>94</v>
      </c>
      <c r="AO27887" t="n">
        <v>0.1</v>
      </c>
      <c r="AP27887" t="n">
        <v>1.05</v>
      </c>
      <c r="AQ27887" t="n">
        <v>19.12</v>
      </c>
      <c r="AR27887" t="n">
        <v>0.63</v>
      </c>
      <c r="AS27887" t="n">
        <v>12.77</v>
      </c>
      <c r="AT27887" t="n">
        <v>1.6</v>
      </c>
    </row>
    <row r="27888">
      <c r="A27888" t="n">
        <v>33751</v>
      </c>
      <c r="B27888" t="s">
        <v>72</v>
      </c>
      <c r="C27888" t="s">
        <v>47</v>
      </c>
      <c r="D27888" t="s">
        <v>47</v>
      </c>
      <c r="E27888" t="s">
        <v>48</v>
      </c>
      <c r="F27888" t="s">
        <v>49</v>
      </c>
      <c r="G27888" t="s">
        <v>49</v>
      </c>
      <c r="H27888" t="s">
        <v>73</v>
      </c>
      <c r="I27888" t="s">
        <v>48</v>
      </c>
      <c r="J27888" t="s">
        <v>51</v>
      </c>
      <c r="K27888" t="s">
        <v>47</v>
      </c>
      <c r="L27888" t="s">
        <v>52</v>
      </c>
      <c r="M27888" t="s">
        <v>49</v>
      </c>
      <c r="N27888" t="s">
        <v>143</v>
      </c>
      <c r="O27888"/>
      <c r="P27888" t="s">
        <v>2407</v>
      </c>
      <c r="Q27888" t="s">
        <v>47</v>
      </c>
      <c r="R27888" t="s">
        <v>219</v>
      </c>
      <c r="S27888" t="s">
        <v>48</v>
      </c>
      <c r="T27888" t="s">
        <v>49</v>
      </c>
      <c r="U27888" t="s">
        <v>48</v>
      </c>
      <c r="V27888"/>
      <c r="W27888" t="s">
        <v>47</v>
      </c>
      <c r="X27888" t="s">
        <v>54</v>
      </c>
      <c r="Y27888"/>
      <c r="Z27888" t="s">
        <v>49</v>
      </c>
      <c r="AA27888" t="s">
        <v>105</v>
      </c>
      <c r="AB27888" t="s">
        <v>89</v>
      </c>
      <c r="AC27888" t="s">
        <v>47</v>
      </c>
      <c r="AD27888" t="s">
        <v>54</v>
      </c>
      <c r="AE27888" t="s">
        <v>143</v>
      </c>
      <c r="AF27888"/>
      <c r="AG27888" t="s">
        <v>138</v>
      </c>
      <c r="AH27888" t="s">
        <v>93</v>
      </c>
      <c r="AI27888" t="s">
        <v>47</v>
      </c>
      <c r="AJ27888" t="s">
        <v>57</v>
      </c>
      <c r="AK27888" t="s">
        <v>169</v>
      </c>
      <c r="AL27888" t="s">
        <v>49</v>
      </c>
      <c r="AM27888" t="s">
        <v>62</v>
      </c>
      <c r="AN27888" t="s">
        <v>94</v>
      </c>
      <c r="AO27888" t="n">
        <v>0.1</v>
      </c>
      <c r="AP27888" t="n">
        <v>0.75</v>
      </c>
      <c r="AQ27888" t="n">
        <v>18.57</v>
      </c>
      <c r="AR27888" t="n">
        <v>0.38</v>
      </c>
      <c r="AS27888" t="n">
        <v>5.28</v>
      </c>
      <c r="AT27888" t="n">
        <v>1.6</v>
      </c>
    </row>
    <row r="27889">
      <c r="A27889" t="n">
        <v>33752</v>
      </c>
      <c r="B27889" t="s">
        <v>72</v>
      </c>
      <c r="C27889" t="s">
        <v>47</v>
      </c>
      <c r="D27889" t="s">
        <v>47</v>
      </c>
      <c r="E27889" t="s">
        <v>48</v>
      </c>
      <c r="F27889" t="s">
        <v>49</v>
      </c>
      <c r="G27889" t="s">
        <v>49</v>
      </c>
      <c r="H27889" t="s">
        <v>73</v>
      </c>
      <c r="I27889" t="s">
        <v>48</v>
      </c>
      <c r="J27889" t="s">
        <v>51</v>
      </c>
      <c r="K27889" t="s">
        <v>47</v>
      </c>
      <c r="L27889" t="s">
        <v>52</v>
      </c>
      <c r="M27889" t="s">
        <v>49</v>
      </c>
      <c r="N27889"/>
      <c r="O27889"/>
      <c r="P27889" t="s">
        <v>154</v>
      </c>
      <c r="Q27889" t="s">
        <v>47</v>
      </c>
      <c r="R27889" t="s">
        <v>155</v>
      </c>
      <c r="S27889" t="s">
        <v>48</v>
      </c>
      <c r="T27889" t="s">
        <v>49</v>
      </c>
      <c r="U27889" t="s">
        <v>48</v>
      </c>
      <c r="V27889" t="s">
        <v>84</v>
      </c>
      <c r="W27889" t="s">
        <v>47</v>
      </c>
      <c r="X27889" t="s">
        <v>84</v>
      </c>
      <c r="Y27889" t="s">
        <v>114</v>
      </c>
      <c r="Z27889" t="s">
        <v>49</v>
      </c>
      <c r="AA27889" t="s">
        <v>114</v>
      </c>
      <c r="AB27889" t="s">
        <v>89</v>
      </c>
      <c r="AC27889" t="s">
        <v>47</v>
      </c>
      <c r="AD27889"/>
      <c r="AE27889" t="s">
        <v>58</v>
      </c>
      <c r="AF27889"/>
      <c r="AG27889" t="s">
        <v>95</v>
      </c>
      <c r="AH27889" t="s">
        <v>47</v>
      </c>
      <c r="AI27889" t="s">
        <v>47</v>
      </c>
      <c r="AJ27889"/>
      <c r="AK27889" t="s">
        <v>49</v>
      </c>
      <c r="AL27889" t="s">
        <v>49</v>
      </c>
      <c r="AM27889" t="s">
        <v>62</v>
      </c>
      <c r="AN27889" t="s">
        <v>63</v>
      </c>
      <c r="AO27889" t="n">
        <v>0.07</v>
      </c>
      <c r="AP27889" t="n">
        <v>0.99</v>
      </c>
      <c r="AQ27889" t="n">
        <v>21.48</v>
      </c>
      <c r="AR27889" t="n">
        <v>0.61</v>
      </c>
      <c r="AS27889" t="n">
        <v>12.87</v>
      </c>
      <c r="AT27889" t="n">
        <v>1.6</v>
      </c>
    </row>
    <row r="27890">
      <c r="A27890" t="n">
        <v>33753</v>
      </c>
      <c r="B27890" t="s">
        <v>72</v>
      </c>
      <c r="C27890" t="s">
        <v>47</v>
      </c>
      <c r="D27890" t="s">
        <v>47</v>
      </c>
      <c r="E27890" t="s">
        <v>48</v>
      </c>
      <c r="F27890" t="s">
        <v>49</v>
      </c>
      <c r="G27890" t="s">
        <v>49</v>
      </c>
      <c r="H27890" t="s">
        <v>73</v>
      </c>
      <c r="I27890" t="s">
        <v>48</v>
      </c>
      <c r="J27890" t="s">
        <v>51</v>
      </c>
      <c r="K27890" t="s">
        <v>47</v>
      </c>
      <c r="L27890" t="s">
        <v>52</v>
      </c>
      <c r="M27890" t="s">
        <v>49</v>
      </c>
      <c r="N27890" t="s">
        <v>620</v>
      </c>
      <c r="O27890" t="s">
        <v>98</v>
      </c>
      <c r="P27890" t="s">
        <v>154</v>
      </c>
      <c r="Q27890" t="s">
        <v>47</v>
      </c>
      <c r="R27890" t="s">
        <v>155</v>
      </c>
      <c r="S27890" t="s">
        <v>48</v>
      </c>
      <c r="T27890" t="s">
        <v>49</v>
      </c>
      <c r="U27890" t="s">
        <v>48</v>
      </c>
      <c r="V27890" t="s">
        <v>84</v>
      </c>
      <c r="W27890" t="s">
        <v>47</v>
      </c>
      <c r="X27890" t="s">
        <v>84</v>
      </c>
      <c r="Y27890" t="s">
        <v>114</v>
      </c>
      <c r="Z27890" t="s">
        <v>49</v>
      </c>
      <c r="AA27890" t="s">
        <v>114</v>
      </c>
      <c r="AB27890" t="s">
        <v>89</v>
      </c>
      <c r="AC27890" t="s">
        <v>47</v>
      </c>
      <c r="AD27890"/>
      <c r="AE27890" t="s">
        <v>58</v>
      </c>
      <c r="AF27890"/>
      <c r="AG27890" t="s">
        <v>95</v>
      </c>
      <c r="AH27890" t="s">
        <v>47</v>
      </c>
      <c r="AI27890" t="s">
        <v>47</v>
      </c>
      <c r="AJ27890"/>
      <c r="AK27890" t="s">
        <v>49</v>
      </c>
      <c r="AL27890" t="s">
        <v>49</v>
      </c>
      <c r="AM27890" t="s">
        <v>62</v>
      </c>
      <c r="AN27890" t="s">
        <v>63</v>
      </c>
      <c r="AO27890" t="n">
        <v>0.07</v>
      </c>
      <c r="AP27890" t="n">
        <v>1.08</v>
      </c>
      <c r="AQ27890" t="n">
        <v>22.6</v>
      </c>
      <c r="AR27890" t="n">
        <v>0.7</v>
      </c>
      <c r="AS27890" t="n">
        <v>17.05</v>
      </c>
      <c r="AT27890" t="n">
        <v>1.6</v>
      </c>
    </row>
    <row r="27891">
      <c r="A27891" t="n">
        <v>33754</v>
      </c>
      <c r="B27891" t="s">
        <v>72</v>
      </c>
      <c r="C27891" t="s">
        <v>47</v>
      </c>
      <c r="D27891" t="s">
        <v>47</v>
      </c>
      <c r="E27891" t="s">
        <v>48</v>
      </c>
      <c r="F27891" t="s">
        <v>49</v>
      </c>
      <c r="G27891" t="s">
        <v>49</v>
      </c>
      <c r="H27891" t="s">
        <v>73</v>
      </c>
      <c r="I27891" t="s">
        <v>48</v>
      </c>
      <c r="J27891" t="s">
        <v>51</v>
      </c>
      <c r="K27891" t="s">
        <v>47</v>
      </c>
      <c r="L27891" t="s">
        <v>52</v>
      </c>
      <c r="M27891" t="s">
        <v>49</v>
      </c>
      <c r="N27891"/>
      <c r="O27891"/>
      <c r="P27891" t="s">
        <v>154</v>
      </c>
      <c r="Q27891" t="s">
        <v>47</v>
      </c>
      <c r="R27891" t="s">
        <v>155</v>
      </c>
      <c r="S27891" t="s">
        <v>48</v>
      </c>
      <c r="T27891" t="s">
        <v>49</v>
      </c>
      <c r="U27891" t="s">
        <v>48</v>
      </c>
      <c r="V27891" t="s">
        <v>84</v>
      </c>
      <c r="W27891" t="s">
        <v>47</v>
      </c>
      <c r="X27891"/>
      <c r="Y27891"/>
      <c r="Z27891" t="s">
        <v>49</v>
      </c>
      <c r="AA27891"/>
      <c r="AB27891" t="s">
        <v>56</v>
      </c>
      <c r="AC27891" t="s">
        <v>47</v>
      </c>
      <c r="AD27891"/>
      <c r="AE27891" t="s">
        <v>58</v>
      </c>
      <c r="AF27891"/>
      <c r="AG27891" t="s">
        <v>59</v>
      </c>
      <c r="AH27891" t="s">
        <v>60</v>
      </c>
      <c r="AI27891" t="s">
        <v>47</v>
      </c>
      <c r="AJ27891" t="s">
        <v>91</v>
      </c>
      <c r="AK27891" t="s">
        <v>147</v>
      </c>
      <c r="AL27891" t="s">
        <v>49</v>
      </c>
      <c r="AM27891" t="s">
        <v>62</v>
      </c>
      <c r="AN27891" t="s">
        <v>63</v>
      </c>
      <c r="AO27891" t="n">
        <v>0.1</v>
      </c>
      <c r="AP27891" t="n">
        <v>0.851</v>
      </c>
      <c r="AQ27891" t="n">
        <v>7.67</v>
      </c>
      <c r="AR27891" t="n">
        <v>0.62</v>
      </c>
      <c r="AS27891" t="n">
        <v>4.46</v>
      </c>
      <c r="AT27891" t="n">
        <v>1.6</v>
      </c>
    </row>
    <row r="27892">
      <c r="A27892" t="n">
        <v>33755</v>
      </c>
      <c r="B27892" t="s">
        <v>72</v>
      </c>
      <c r="C27892" t="s">
        <v>47</v>
      </c>
      <c r="D27892" t="s">
        <v>47</v>
      </c>
      <c r="E27892" t="s">
        <v>48</v>
      </c>
      <c r="F27892" t="s">
        <v>49</v>
      </c>
      <c r="G27892" t="s">
        <v>49</v>
      </c>
      <c r="H27892" t="s">
        <v>73</v>
      </c>
      <c r="I27892" t="s">
        <v>48</v>
      </c>
      <c r="J27892" t="s">
        <v>51</v>
      </c>
      <c r="K27892" t="s">
        <v>47</v>
      </c>
      <c r="L27892" t="s">
        <v>52</v>
      </c>
      <c r="M27892" t="s">
        <v>49</v>
      </c>
      <c r="N27892"/>
      <c r="O27892"/>
      <c r="P27892" t="s">
        <v>154</v>
      </c>
      <c r="Q27892" t="s">
        <v>47</v>
      </c>
      <c r="R27892" t="s">
        <v>155</v>
      </c>
      <c r="S27892" t="s">
        <v>48</v>
      </c>
      <c r="T27892" t="s">
        <v>49</v>
      </c>
      <c r="U27892" t="s">
        <v>48</v>
      </c>
      <c r="V27892" t="s">
        <v>84</v>
      </c>
      <c r="W27892" t="s">
        <v>47</v>
      </c>
      <c r="X27892" t="s">
        <v>180</v>
      </c>
      <c r="Y27892"/>
      <c r="Z27892" t="s">
        <v>49</v>
      </c>
      <c r="AA27892" t="s">
        <v>296</v>
      </c>
      <c r="AB27892" t="s">
        <v>56</v>
      </c>
      <c r="AC27892" t="s">
        <v>47</v>
      </c>
      <c r="AD27892"/>
      <c r="AE27892" t="s">
        <v>58</v>
      </c>
      <c r="AF27892"/>
      <c r="AG27892" t="s">
        <v>59</v>
      </c>
      <c r="AH27892" t="s">
        <v>60</v>
      </c>
      <c r="AI27892" t="s">
        <v>47</v>
      </c>
      <c r="AJ27892" t="s">
        <v>91</v>
      </c>
      <c r="AK27892" t="s">
        <v>147</v>
      </c>
      <c r="AL27892" t="s">
        <v>49</v>
      </c>
      <c r="AM27892" t="s">
        <v>62</v>
      </c>
      <c r="AN27892" t="s">
        <v>63</v>
      </c>
      <c r="AO27892" t="n">
        <v>0.1</v>
      </c>
      <c r="AP27892" t="n">
        <v>0.997</v>
      </c>
      <c r="AQ27892" t="n">
        <v>17.39</v>
      </c>
      <c r="AR27892" t="n">
        <v>0.74</v>
      </c>
      <c r="AS27892" t="n">
        <v>12.77</v>
      </c>
      <c r="AT27892" t="n">
        <v>1.6</v>
      </c>
    </row>
    <row r="27893">
      <c r="A27893" t="n">
        <v>33756</v>
      </c>
      <c r="B27893" t="s">
        <v>72</v>
      </c>
      <c r="C27893" t="s">
        <v>47</v>
      </c>
      <c r="D27893" t="s">
        <v>47</v>
      </c>
      <c r="E27893" t="s">
        <v>48</v>
      </c>
      <c r="F27893" t="s">
        <v>49</v>
      </c>
      <c r="G27893" t="s">
        <v>49</v>
      </c>
      <c r="H27893" t="s">
        <v>73</v>
      </c>
      <c r="I27893" t="s">
        <v>48</v>
      </c>
      <c r="J27893" t="s">
        <v>51</v>
      </c>
      <c r="K27893" t="s">
        <v>47</v>
      </c>
      <c r="L27893" t="s">
        <v>52</v>
      </c>
      <c r="M27893" t="s">
        <v>49</v>
      </c>
      <c r="N27893"/>
      <c r="O27893"/>
      <c r="P27893" t="s">
        <v>154</v>
      </c>
      <c r="Q27893" t="s">
        <v>47</v>
      </c>
      <c r="R27893" t="s">
        <v>155</v>
      </c>
      <c r="S27893" t="s">
        <v>48</v>
      </c>
      <c r="T27893" t="s">
        <v>49</v>
      </c>
      <c r="U27893" t="s">
        <v>48</v>
      </c>
      <c r="V27893" t="s">
        <v>84</v>
      </c>
      <c r="W27893" t="s">
        <v>47</v>
      </c>
      <c r="X27893" t="s">
        <v>180</v>
      </c>
      <c r="Y27893"/>
      <c r="Z27893" t="s">
        <v>49</v>
      </c>
      <c r="AA27893" t="s">
        <v>296</v>
      </c>
      <c r="AB27893" t="s">
        <v>56</v>
      </c>
      <c r="AC27893" t="s">
        <v>47</v>
      </c>
      <c r="AD27893"/>
      <c r="AE27893" t="s">
        <v>58</v>
      </c>
      <c r="AF27893"/>
      <c r="AG27893" t="s">
        <v>59</v>
      </c>
      <c r="AH27893" t="s">
        <v>60</v>
      </c>
      <c r="AI27893" t="s">
        <v>47</v>
      </c>
      <c r="AJ27893" t="s">
        <v>91</v>
      </c>
      <c r="AK27893" t="s">
        <v>147</v>
      </c>
      <c r="AL27893" t="s">
        <v>49</v>
      </c>
      <c r="AM27893" t="s">
        <v>62</v>
      </c>
      <c r="AN27893" t="s">
        <v>63</v>
      </c>
      <c r="AO27893" t="n">
        <v>0.1</v>
      </c>
      <c r="AP27893" t="n">
        <v>0.995</v>
      </c>
      <c r="AQ27893" t="n">
        <v>17.87</v>
      </c>
      <c r="AR27893" t="n">
        <v>0.72</v>
      </c>
      <c r="AS27893" t="n">
        <v>12.72</v>
      </c>
      <c r="AT27893" t="n">
        <v>1.6</v>
      </c>
    </row>
    <row r="27894">
      <c r="A27894" t="n">
        <v>33757</v>
      </c>
      <c r="B27894" t="s">
        <v>72</v>
      </c>
      <c r="C27894" t="s">
        <v>47</v>
      </c>
      <c r="D27894" t="s">
        <v>47</v>
      </c>
      <c r="E27894" t="s">
        <v>48</v>
      </c>
      <c r="F27894" t="s">
        <v>49</v>
      </c>
      <c r="G27894" t="s">
        <v>49</v>
      </c>
      <c r="H27894" t="s">
        <v>73</v>
      </c>
      <c r="I27894" t="s">
        <v>48</v>
      </c>
      <c r="J27894" t="s">
        <v>51</v>
      </c>
      <c r="K27894" t="s">
        <v>47</v>
      </c>
      <c r="L27894" t="s">
        <v>52</v>
      </c>
      <c r="M27894" t="s">
        <v>49</v>
      </c>
      <c r="N27894" t="s">
        <v>74</v>
      </c>
      <c r="O27894"/>
      <c r="P27894" t="s">
        <v>154</v>
      </c>
      <c r="Q27894" t="s">
        <v>47</v>
      </c>
      <c r="R27894" t="s">
        <v>155</v>
      </c>
      <c r="S27894" t="s">
        <v>48</v>
      </c>
      <c r="T27894" t="s">
        <v>49</v>
      </c>
      <c r="U27894" t="s">
        <v>48</v>
      </c>
      <c r="V27894" t="s">
        <v>84</v>
      </c>
      <c r="W27894" t="s">
        <v>47</v>
      </c>
      <c r="X27894"/>
      <c r="Y27894"/>
      <c r="Z27894" t="s">
        <v>49</v>
      </c>
      <c r="AA27894"/>
      <c r="AB27894" t="s">
        <v>56</v>
      </c>
      <c r="AC27894" t="s">
        <v>47</v>
      </c>
      <c r="AD27894"/>
      <c r="AE27894" t="s">
        <v>58</v>
      </c>
      <c r="AF27894"/>
      <c r="AG27894" t="s">
        <v>59</v>
      </c>
      <c r="AH27894" t="s">
        <v>60</v>
      </c>
      <c r="AI27894" t="s">
        <v>47</v>
      </c>
      <c r="AJ27894" t="s">
        <v>91</v>
      </c>
      <c r="AK27894" t="s">
        <v>147</v>
      </c>
      <c r="AL27894" t="s">
        <v>49</v>
      </c>
      <c r="AM27894" t="s">
        <v>62</v>
      </c>
      <c r="AN27894" t="s">
        <v>63</v>
      </c>
      <c r="AO27894" t="n">
        <v>0.1</v>
      </c>
      <c r="AP27894" t="n">
        <v>0.936</v>
      </c>
      <c r="AQ27894" t="n">
        <v>8.55</v>
      </c>
      <c r="AR27894" t="n">
        <v>0.71</v>
      </c>
      <c r="AS27894" t="n">
        <v>5.8</v>
      </c>
      <c r="AT27894" t="n">
        <v>1.6</v>
      </c>
    </row>
    <row r="27895">
      <c r="A27895" t="n">
        <v>33758</v>
      </c>
      <c r="B27895" t="s">
        <v>72</v>
      </c>
      <c r="C27895" t="s">
        <v>47</v>
      </c>
      <c r="D27895" t="s">
        <v>47</v>
      </c>
      <c r="E27895" t="s">
        <v>48</v>
      </c>
      <c r="F27895" t="s">
        <v>49</v>
      </c>
      <c r="G27895" t="s">
        <v>49</v>
      </c>
      <c r="H27895" t="s">
        <v>73</v>
      </c>
      <c r="I27895" t="s">
        <v>48</v>
      </c>
      <c r="J27895" t="s">
        <v>51</v>
      </c>
      <c r="K27895" t="s">
        <v>47</v>
      </c>
      <c r="L27895" t="s">
        <v>52</v>
      </c>
      <c r="M27895" t="s">
        <v>49</v>
      </c>
      <c r="N27895" t="s">
        <v>74</v>
      </c>
      <c r="O27895"/>
      <c r="P27895" t="s">
        <v>154</v>
      </c>
      <c r="Q27895" t="s">
        <v>47</v>
      </c>
      <c r="R27895" t="s">
        <v>155</v>
      </c>
      <c r="S27895" t="s">
        <v>48</v>
      </c>
      <c r="T27895" t="s">
        <v>49</v>
      </c>
      <c r="U27895" t="s">
        <v>48</v>
      </c>
      <c r="V27895" t="s">
        <v>84</v>
      </c>
      <c r="W27895" t="s">
        <v>47</v>
      </c>
      <c r="X27895" t="s">
        <v>180</v>
      </c>
      <c r="Y27895"/>
      <c r="Z27895" t="s">
        <v>49</v>
      </c>
      <c r="AA27895" t="s">
        <v>296</v>
      </c>
      <c r="AB27895" t="s">
        <v>56</v>
      </c>
      <c r="AC27895" t="s">
        <v>47</v>
      </c>
      <c r="AD27895"/>
      <c r="AE27895" t="s">
        <v>58</v>
      </c>
      <c r="AF27895"/>
      <c r="AG27895" t="s">
        <v>59</v>
      </c>
      <c r="AH27895" t="s">
        <v>60</v>
      </c>
      <c r="AI27895" t="s">
        <v>47</v>
      </c>
      <c r="AJ27895" t="s">
        <v>91</v>
      </c>
      <c r="AK27895" t="s">
        <v>147</v>
      </c>
      <c r="AL27895" t="s">
        <v>49</v>
      </c>
      <c r="AM27895" t="s">
        <v>62</v>
      </c>
      <c r="AN27895" t="s">
        <v>63</v>
      </c>
      <c r="AO27895" t="n">
        <v>0.1</v>
      </c>
      <c r="AP27895" t="n">
        <v>1.034</v>
      </c>
      <c r="AQ27895" t="n">
        <v>19.56</v>
      </c>
      <c r="AR27895" t="n">
        <v>0.72</v>
      </c>
      <c r="AS27895" t="n">
        <v>14.64</v>
      </c>
      <c r="AT27895" t="n">
        <v>1.6</v>
      </c>
    </row>
    <row r="27896">
      <c r="A27896" t="n">
        <v>33759</v>
      </c>
      <c r="B27896" t="s">
        <v>72</v>
      </c>
      <c r="C27896" t="s">
        <v>47</v>
      </c>
      <c r="D27896" t="s">
        <v>47</v>
      </c>
      <c r="E27896" t="s">
        <v>48</v>
      </c>
      <c r="F27896" t="s">
        <v>49</v>
      </c>
      <c r="G27896" t="s">
        <v>49</v>
      </c>
      <c r="H27896" t="s">
        <v>73</v>
      </c>
      <c r="I27896" t="s">
        <v>48</v>
      </c>
      <c r="J27896" t="s">
        <v>51</v>
      </c>
      <c r="K27896" t="s">
        <v>47</v>
      </c>
      <c r="L27896" t="s">
        <v>52</v>
      </c>
      <c r="M27896" t="s">
        <v>49</v>
      </c>
      <c r="N27896" t="s">
        <v>74</v>
      </c>
      <c r="O27896"/>
      <c r="P27896" t="s">
        <v>154</v>
      </c>
      <c r="Q27896" t="s">
        <v>47</v>
      </c>
      <c r="R27896" t="s">
        <v>155</v>
      </c>
      <c r="S27896" t="s">
        <v>48</v>
      </c>
      <c r="T27896" t="s">
        <v>49</v>
      </c>
      <c r="U27896" t="s">
        <v>48</v>
      </c>
      <c r="V27896" t="s">
        <v>84</v>
      </c>
      <c r="W27896" t="s">
        <v>47</v>
      </c>
      <c r="X27896" t="s">
        <v>180</v>
      </c>
      <c r="Y27896"/>
      <c r="Z27896" t="s">
        <v>49</v>
      </c>
      <c r="AA27896" t="s">
        <v>296</v>
      </c>
      <c r="AB27896" t="s">
        <v>56</v>
      </c>
      <c r="AC27896" t="s">
        <v>47</v>
      </c>
      <c r="AD27896"/>
      <c r="AE27896" t="s">
        <v>58</v>
      </c>
      <c r="AF27896"/>
      <c r="AG27896" t="s">
        <v>59</v>
      </c>
      <c r="AH27896" t="s">
        <v>60</v>
      </c>
      <c r="AI27896" t="s">
        <v>47</v>
      </c>
      <c r="AJ27896" t="s">
        <v>91</v>
      </c>
      <c r="AK27896" t="s">
        <v>147</v>
      </c>
      <c r="AL27896" t="s">
        <v>49</v>
      </c>
      <c r="AM27896" t="s">
        <v>62</v>
      </c>
      <c r="AN27896" t="s">
        <v>63</v>
      </c>
      <c r="AO27896" t="n">
        <v>0.1</v>
      </c>
      <c r="AP27896" t="n">
        <v>1.031</v>
      </c>
      <c r="AQ27896" t="n">
        <v>19.51</v>
      </c>
      <c r="AR27896" t="n">
        <v>0.73</v>
      </c>
      <c r="AS27896" t="n">
        <v>14.73</v>
      </c>
      <c r="AT27896" t="n">
        <v>1.6</v>
      </c>
    </row>
    <row r="27897">
      <c r="A27897" t="n">
        <v>33760</v>
      </c>
      <c r="B27897" t="s">
        <v>72</v>
      </c>
      <c r="C27897" t="s">
        <v>47</v>
      </c>
      <c r="D27897" t="s">
        <v>47</v>
      </c>
      <c r="E27897" t="s">
        <v>48</v>
      </c>
      <c r="F27897" t="s">
        <v>49</v>
      </c>
      <c r="G27897" t="s">
        <v>49</v>
      </c>
      <c r="H27897" t="s">
        <v>73</v>
      </c>
      <c r="I27897" t="s">
        <v>48</v>
      </c>
      <c r="J27897" t="s">
        <v>51</v>
      </c>
      <c r="K27897" t="s">
        <v>47</v>
      </c>
      <c r="L27897" t="s">
        <v>52</v>
      </c>
      <c r="M27897" t="s">
        <v>49</v>
      </c>
      <c r="N27897"/>
      <c r="O27897"/>
      <c r="P27897" t="s">
        <v>154</v>
      </c>
      <c r="Q27897" t="s">
        <v>47</v>
      </c>
      <c r="R27897" t="s">
        <v>155</v>
      </c>
      <c r="S27897" t="s">
        <v>48</v>
      </c>
      <c r="T27897" t="s">
        <v>49</v>
      </c>
      <c r="U27897" t="s">
        <v>48</v>
      </c>
      <c r="V27897" t="s">
        <v>84</v>
      </c>
      <c r="W27897" t="s">
        <v>47</v>
      </c>
      <c r="X27897" t="s">
        <v>180</v>
      </c>
      <c r="Y27897"/>
      <c r="Z27897" t="s">
        <v>49</v>
      </c>
      <c r="AA27897" t="s">
        <v>296</v>
      </c>
      <c r="AB27897" t="s">
        <v>56</v>
      </c>
      <c r="AC27897" t="s">
        <v>47</v>
      </c>
      <c r="AD27897"/>
      <c r="AE27897" t="s">
        <v>58</v>
      </c>
      <c r="AF27897"/>
      <c r="AG27897" t="s">
        <v>59</v>
      </c>
      <c r="AH27897" t="s">
        <v>60</v>
      </c>
      <c r="AI27897" t="s">
        <v>47</v>
      </c>
      <c r="AJ27897" t="s">
        <v>91</v>
      </c>
      <c r="AK27897" t="s">
        <v>147</v>
      </c>
      <c r="AL27897" t="s">
        <v>49</v>
      </c>
      <c r="AM27897" t="s">
        <v>62</v>
      </c>
      <c r="AN27897" t="s">
        <v>63</v>
      </c>
      <c r="AO27897" t="n">
        <v>0.1</v>
      </c>
      <c r="AP27897" t="n">
        <v>1</v>
      </c>
      <c r="AQ27897" t="n">
        <v>18.8</v>
      </c>
      <c r="AR27897" t="n">
        <v>0.69</v>
      </c>
      <c r="AS27897" t="n">
        <v>12.1</v>
      </c>
      <c r="AT27897" t="n">
        <v>1.6</v>
      </c>
    </row>
    <row r="27898">
      <c r="A27898" t="n">
        <v>33761</v>
      </c>
      <c r="B27898" t="s">
        <v>72</v>
      </c>
      <c r="C27898" t="s">
        <v>47</v>
      </c>
      <c r="D27898" t="s">
        <v>47</v>
      </c>
      <c r="E27898" t="s">
        <v>48</v>
      </c>
      <c r="F27898" t="s">
        <v>49</v>
      </c>
      <c r="G27898" t="s">
        <v>49</v>
      </c>
      <c r="H27898" t="s">
        <v>73</v>
      </c>
      <c r="I27898" t="s">
        <v>48</v>
      </c>
      <c r="J27898" t="s">
        <v>51</v>
      </c>
      <c r="K27898" t="s">
        <v>47</v>
      </c>
      <c r="L27898" t="s">
        <v>52</v>
      </c>
      <c r="M27898" t="s">
        <v>49</v>
      </c>
      <c r="N27898" t="s">
        <v>74</v>
      </c>
      <c r="O27898"/>
      <c r="P27898" t="s">
        <v>154</v>
      </c>
      <c r="Q27898" t="s">
        <v>47</v>
      </c>
      <c r="R27898" t="s">
        <v>155</v>
      </c>
      <c r="S27898" t="s">
        <v>48</v>
      </c>
      <c r="T27898" t="s">
        <v>49</v>
      </c>
      <c r="U27898" t="s">
        <v>48</v>
      </c>
      <c r="V27898" t="s">
        <v>84</v>
      </c>
      <c r="W27898" t="s">
        <v>47</v>
      </c>
      <c r="X27898" t="s">
        <v>180</v>
      </c>
      <c r="Y27898"/>
      <c r="Z27898" t="s">
        <v>49</v>
      </c>
      <c r="AA27898" t="s">
        <v>296</v>
      </c>
      <c r="AB27898" t="s">
        <v>56</v>
      </c>
      <c r="AC27898" t="s">
        <v>47</v>
      </c>
      <c r="AD27898"/>
      <c r="AE27898" t="s">
        <v>58</v>
      </c>
      <c r="AF27898"/>
      <c r="AG27898" t="s">
        <v>59</v>
      </c>
      <c r="AH27898" t="s">
        <v>60</v>
      </c>
      <c r="AI27898" t="s">
        <v>47</v>
      </c>
      <c r="AJ27898" t="s">
        <v>91</v>
      </c>
      <c r="AK27898" t="s">
        <v>147</v>
      </c>
      <c r="AL27898" t="s">
        <v>49</v>
      </c>
      <c r="AM27898" t="s">
        <v>62</v>
      </c>
      <c r="AN27898" t="s">
        <v>63</v>
      </c>
      <c r="AO27898" t="n">
        <v>0.1</v>
      </c>
      <c r="AP27898" t="n">
        <v>1.01</v>
      </c>
      <c r="AQ27898" t="n">
        <v>19.1</v>
      </c>
      <c r="AR27898" t="n">
        <v>0.79</v>
      </c>
      <c r="AS27898" t="n">
        <v>14.8</v>
      </c>
      <c r="AT27898" t="n">
        <v>1.6</v>
      </c>
    </row>
    <row r="27899">
      <c r="A27899" t="n">
        <v>33762</v>
      </c>
      <c r="B27899" t="s">
        <v>72</v>
      </c>
      <c r="C27899" t="s">
        <v>47</v>
      </c>
      <c r="D27899" t="s">
        <v>47</v>
      </c>
      <c r="E27899" t="s">
        <v>48</v>
      </c>
      <c r="F27899" t="s">
        <v>49</v>
      </c>
      <c r="G27899" t="s">
        <v>49</v>
      </c>
      <c r="H27899" t="s">
        <v>73</v>
      </c>
      <c r="I27899" t="s">
        <v>48</v>
      </c>
      <c r="J27899" t="s">
        <v>51</v>
      </c>
      <c r="K27899" t="s">
        <v>47</v>
      </c>
      <c r="L27899" t="s">
        <v>52</v>
      </c>
      <c r="M27899" t="s">
        <v>49</v>
      </c>
      <c r="N27899"/>
      <c r="O27899"/>
      <c r="P27899" t="s">
        <v>154</v>
      </c>
      <c r="Q27899" t="s">
        <v>47</v>
      </c>
      <c r="R27899" t="s">
        <v>155</v>
      </c>
      <c r="S27899" t="s">
        <v>48</v>
      </c>
      <c r="T27899" t="s">
        <v>49</v>
      </c>
      <c r="U27899" t="s">
        <v>48</v>
      </c>
      <c r="V27899"/>
      <c r="W27899" t="s">
        <v>47</v>
      </c>
      <c r="X27899" t="s">
        <v>47</v>
      </c>
      <c r="Y27899"/>
      <c r="Z27899" t="s">
        <v>49</v>
      </c>
      <c r="AA27899" t="s">
        <v>49</v>
      </c>
      <c r="AB27899" t="s">
        <v>56</v>
      </c>
      <c r="AC27899" t="s">
        <v>47</v>
      </c>
      <c r="AD27899"/>
      <c r="AE27899" t="s">
        <v>58</v>
      </c>
      <c r="AF27899"/>
      <c r="AG27899" t="s">
        <v>59</v>
      </c>
      <c r="AH27899" t="s">
        <v>60</v>
      </c>
      <c r="AI27899" t="s">
        <v>47</v>
      </c>
      <c r="AJ27899" t="s">
        <v>1383</v>
      </c>
      <c r="AK27899"/>
      <c r="AL27899" t="s">
        <v>49</v>
      </c>
      <c r="AM27899" t="s">
        <v>62</v>
      </c>
      <c r="AN27899" t="s">
        <v>63</v>
      </c>
      <c r="AO27899" t="n">
        <v>0.09</v>
      </c>
      <c r="AP27899" t="n">
        <v>0.784</v>
      </c>
      <c r="AQ27899" t="n">
        <v>13.08</v>
      </c>
      <c r="AR27899" t="n">
        <v>0.51</v>
      </c>
      <c r="AS27899" t="n">
        <v>5.23</v>
      </c>
      <c r="AT27899" t="n">
        <v>1.6</v>
      </c>
    </row>
    <row r="27900">
      <c r="A27900" t="n">
        <v>33763</v>
      </c>
      <c r="B27900" t="s">
        <v>72</v>
      </c>
      <c r="C27900" t="s">
        <v>47</v>
      </c>
      <c r="D27900" t="s">
        <v>47</v>
      </c>
      <c r="E27900" t="s">
        <v>48</v>
      </c>
      <c r="F27900" t="s">
        <v>49</v>
      </c>
      <c r="G27900" t="s">
        <v>49</v>
      </c>
      <c r="H27900" t="s">
        <v>73</v>
      </c>
      <c r="I27900" t="s">
        <v>48</v>
      </c>
      <c r="J27900" t="s">
        <v>51</v>
      </c>
      <c r="K27900" t="s">
        <v>47</v>
      </c>
      <c r="L27900" t="s">
        <v>52</v>
      </c>
      <c r="M27900" t="s">
        <v>49</v>
      </c>
      <c r="N27900"/>
      <c r="O27900"/>
      <c r="P27900" t="s">
        <v>154</v>
      </c>
      <c r="Q27900" t="s">
        <v>47</v>
      </c>
      <c r="R27900" t="s">
        <v>155</v>
      </c>
      <c r="S27900" t="s">
        <v>48</v>
      </c>
      <c r="T27900" t="s">
        <v>49</v>
      </c>
      <c r="U27900" t="s">
        <v>48</v>
      </c>
      <c r="V27900"/>
      <c r="W27900" t="s">
        <v>47</v>
      </c>
      <c r="X27900" t="s">
        <v>47</v>
      </c>
      <c r="Y27900"/>
      <c r="Z27900" t="s">
        <v>49</v>
      </c>
      <c r="AA27900" t="s">
        <v>49</v>
      </c>
      <c r="AB27900" t="s">
        <v>56</v>
      </c>
      <c r="AC27900" t="s">
        <v>47</v>
      </c>
      <c r="AD27900"/>
      <c r="AE27900" t="s">
        <v>58</v>
      </c>
      <c r="AF27900"/>
      <c r="AG27900" t="s">
        <v>59</v>
      </c>
      <c r="AH27900" t="s">
        <v>60</v>
      </c>
      <c r="AI27900" t="s">
        <v>47</v>
      </c>
      <c r="AJ27900" t="s">
        <v>3674</v>
      </c>
      <c r="AK27900"/>
      <c r="AL27900" t="s">
        <v>49</v>
      </c>
      <c r="AM27900" t="s">
        <v>62</v>
      </c>
      <c r="AN27900" t="s">
        <v>63</v>
      </c>
      <c r="AO27900" t="n">
        <v>0.09</v>
      </c>
      <c r="AP27900" t="n">
        <v>0.865</v>
      </c>
      <c r="AQ27900" t="n">
        <v>22.48</v>
      </c>
      <c r="AR27900" t="n">
        <v>0.546</v>
      </c>
      <c r="AS27900" t="n">
        <v>10.61</v>
      </c>
      <c r="AT27900" t="n">
        <v>1.6</v>
      </c>
    </row>
    <row r="27901">
      <c r="A27901" t="n">
        <v>33764</v>
      </c>
      <c r="B27901" t="s">
        <v>72</v>
      </c>
      <c r="C27901" t="s">
        <v>47</v>
      </c>
      <c r="D27901" t="s">
        <v>47</v>
      </c>
      <c r="E27901" t="s">
        <v>48</v>
      </c>
      <c r="F27901" t="s">
        <v>49</v>
      </c>
      <c r="G27901" t="s">
        <v>49</v>
      </c>
      <c r="H27901" t="s">
        <v>73</v>
      </c>
      <c r="I27901" t="s">
        <v>48</v>
      </c>
      <c r="J27901" t="s">
        <v>51</v>
      </c>
      <c r="K27901" t="s">
        <v>47</v>
      </c>
      <c r="L27901" t="s">
        <v>52</v>
      </c>
      <c r="M27901" t="s">
        <v>49</v>
      </c>
      <c r="N27901"/>
      <c r="O27901"/>
      <c r="P27901" t="s">
        <v>154</v>
      </c>
      <c r="Q27901" t="s">
        <v>47</v>
      </c>
      <c r="R27901" t="s">
        <v>155</v>
      </c>
      <c r="S27901" t="s">
        <v>48</v>
      </c>
      <c r="T27901" t="s">
        <v>49</v>
      </c>
      <c r="U27901" t="s">
        <v>48</v>
      </c>
      <c r="V27901"/>
      <c r="W27901" t="s">
        <v>47</v>
      </c>
      <c r="X27901" t="s">
        <v>47</v>
      </c>
      <c r="Y27901"/>
      <c r="Z27901" t="s">
        <v>49</v>
      </c>
      <c r="AA27901" t="s">
        <v>49</v>
      </c>
      <c r="AB27901" t="s">
        <v>56</v>
      </c>
      <c r="AC27901" t="s">
        <v>47</v>
      </c>
      <c r="AD27901"/>
      <c r="AE27901" t="s">
        <v>58</v>
      </c>
      <c r="AF27901"/>
      <c r="AG27901" t="s">
        <v>59</v>
      </c>
      <c r="AH27901" t="s">
        <v>60</v>
      </c>
      <c r="AI27901" t="s">
        <v>47</v>
      </c>
      <c r="AJ27901" t="s">
        <v>704</v>
      </c>
      <c r="AK27901"/>
      <c r="AL27901" t="s">
        <v>49</v>
      </c>
      <c r="AM27901" t="s">
        <v>62</v>
      </c>
      <c r="AN27901" t="s">
        <v>63</v>
      </c>
      <c r="AO27901" t="n">
        <v>0.09</v>
      </c>
      <c r="AP27901" t="n">
        <v>0.846</v>
      </c>
      <c r="AQ27901" t="n">
        <v>16.16</v>
      </c>
      <c r="AR27901" t="n">
        <v>0.547</v>
      </c>
      <c r="AS27901" t="n">
        <v>7.47</v>
      </c>
      <c r="AT27901" t="n">
        <v>1.6</v>
      </c>
    </row>
    <row r="27902">
      <c r="A27902" t="n">
        <v>33765</v>
      </c>
      <c r="B27902" t="s">
        <v>46</v>
      </c>
      <c r="C27902" t="s">
        <v>47</v>
      </c>
      <c r="D27902" t="s">
        <v>47</v>
      </c>
      <c r="E27902" t="s">
        <v>48</v>
      </c>
      <c r="F27902" t="s">
        <v>49</v>
      </c>
      <c r="G27902" t="s">
        <v>49</v>
      </c>
      <c r="H27902" t="s">
        <v>73</v>
      </c>
      <c r="I27902" t="s">
        <v>48</v>
      </c>
      <c r="J27902" t="s">
        <v>64</v>
      </c>
      <c r="K27902" t="s">
        <v>65</v>
      </c>
      <c r="L27902" t="s">
        <v>48</v>
      </c>
      <c r="M27902" t="s">
        <v>71</v>
      </c>
      <c r="N27902"/>
      <c r="O27902"/>
      <c r="P27902" t="s">
        <v>76</v>
      </c>
      <c r="Q27902" t="s">
        <v>86</v>
      </c>
      <c r="R27902" t="s">
        <v>47</v>
      </c>
      <c r="S27902" t="s">
        <v>103</v>
      </c>
      <c r="T27902" t="s">
        <v>48</v>
      </c>
      <c r="U27902" t="s">
        <v>49</v>
      </c>
      <c r="V27902" t="s">
        <v>693</v>
      </c>
      <c r="W27902" t="s">
        <v>47</v>
      </c>
      <c r="X27902" t="s">
        <v>47</v>
      </c>
      <c r="Y27902" t="s">
        <v>3675</v>
      </c>
      <c r="Z27902" t="s">
        <v>49</v>
      </c>
      <c r="AA27902" t="s">
        <v>49</v>
      </c>
      <c r="AB27902" t="s">
        <v>89</v>
      </c>
      <c r="AC27902" t="s">
        <v>47</v>
      </c>
      <c r="AD27902" t="s">
        <v>54</v>
      </c>
      <c r="AE27902" t="s">
        <v>58</v>
      </c>
      <c r="AF27902"/>
      <c r="AG27902" t="s">
        <v>239</v>
      </c>
      <c r="AH27902" t="s">
        <v>47</v>
      </c>
      <c r="AI27902" t="s">
        <v>47</v>
      </c>
      <c r="AJ27902"/>
      <c r="AK27902" t="s">
        <v>49</v>
      </c>
      <c r="AL27902" t="s">
        <v>49</v>
      </c>
      <c r="AM27902" t="s">
        <v>62</v>
      </c>
      <c r="AN27902" t="s">
        <v>94</v>
      </c>
      <c r="AO27902" t="n">
        <v>0.09</v>
      </c>
      <c r="AP27902" t="n">
        <v>1.09</v>
      </c>
      <c r="AQ27902" t="n">
        <v>15.91</v>
      </c>
      <c r="AR27902" t="n">
        <v>0.741</v>
      </c>
      <c r="AS27902" t="n">
        <v>12.87</v>
      </c>
      <c r="AT27902"/>
    </row>
    <row r="27903">
      <c r="A27903" t="n">
        <v>33766</v>
      </c>
      <c r="B27903" t="s">
        <v>46</v>
      </c>
      <c r="C27903" t="s">
        <v>47</v>
      </c>
      <c r="D27903" t="s">
        <v>47</v>
      </c>
      <c r="E27903" t="s">
        <v>48</v>
      </c>
      <c r="F27903" t="s">
        <v>49</v>
      </c>
      <c r="G27903" t="s">
        <v>49</v>
      </c>
      <c r="H27903" t="s">
        <v>73</v>
      </c>
      <c r="I27903" t="s">
        <v>48</v>
      </c>
      <c r="J27903" t="s">
        <v>64</v>
      </c>
      <c r="K27903" t="s">
        <v>65</v>
      </c>
      <c r="L27903" t="s">
        <v>48</v>
      </c>
      <c r="M27903" t="s">
        <v>71</v>
      </c>
      <c r="N27903"/>
      <c r="O27903"/>
      <c r="P27903" t="s">
        <v>76</v>
      </c>
      <c r="Q27903" t="s">
        <v>86</v>
      </c>
      <c r="R27903" t="s">
        <v>47</v>
      </c>
      <c r="S27903" t="s">
        <v>103</v>
      </c>
      <c r="T27903" t="s">
        <v>48</v>
      </c>
      <c r="U27903" t="s">
        <v>49</v>
      </c>
      <c r="V27903" t="s">
        <v>693</v>
      </c>
      <c r="W27903" t="s">
        <v>47</v>
      </c>
      <c r="X27903" t="s">
        <v>47</v>
      </c>
      <c r="Y27903" t="s">
        <v>3675</v>
      </c>
      <c r="Z27903" t="s">
        <v>49</v>
      </c>
      <c r="AA27903" t="s">
        <v>49</v>
      </c>
      <c r="AB27903" t="s">
        <v>89</v>
      </c>
      <c r="AC27903" t="s">
        <v>47</v>
      </c>
      <c r="AD27903" t="s">
        <v>54</v>
      </c>
      <c r="AE27903" t="s">
        <v>58</v>
      </c>
      <c r="AF27903"/>
      <c r="AG27903" t="s">
        <v>239</v>
      </c>
      <c r="AH27903" t="s">
        <v>47</v>
      </c>
      <c r="AI27903" t="s">
        <v>47</v>
      </c>
      <c r="AJ27903"/>
      <c r="AK27903" t="s">
        <v>49</v>
      </c>
      <c r="AL27903" t="s">
        <v>49</v>
      </c>
      <c r="AM27903" t="s">
        <v>62</v>
      </c>
      <c r="AN27903" t="s">
        <v>94</v>
      </c>
      <c r="AO27903" t="n">
        <v>0.09</v>
      </c>
      <c r="AP27903" t="n">
        <v>1.06</v>
      </c>
      <c r="AQ27903" t="n">
        <v>15.99</v>
      </c>
      <c r="AR27903" t="n">
        <v>0.771</v>
      </c>
      <c r="AS27903" t="n">
        <v>12.6</v>
      </c>
      <c r="AT27903"/>
    </row>
    <row r="27904">
      <c r="A27904" t="n">
        <v>33767</v>
      </c>
      <c r="B27904" t="s">
        <v>46</v>
      </c>
      <c r="C27904" t="s">
        <v>47</v>
      </c>
      <c r="D27904" t="s">
        <v>47</v>
      </c>
      <c r="E27904" t="s">
        <v>48</v>
      </c>
      <c r="F27904" t="s">
        <v>49</v>
      </c>
      <c r="G27904" t="s">
        <v>49</v>
      </c>
      <c r="H27904" t="s">
        <v>73</v>
      </c>
      <c r="I27904" t="s">
        <v>48</v>
      </c>
      <c r="J27904" t="s">
        <v>64</v>
      </c>
      <c r="K27904" t="s">
        <v>65</v>
      </c>
      <c r="L27904" t="s">
        <v>48</v>
      </c>
      <c r="M27904" t="s">
        <v>71</v>
      </c>
      <c r="N27904"/>
      <c r="O27904"/>
      <c r="P27904" t="s">
        <v>76</v>
      </c>
      <c r="Q27904" t="s">
        <v>86</v>
      </c>
      <c r="R27904" t="s">
        <v>47</v>
      </c>
      <c r="S27904" t="s">
        <v>103</v>
      </c>
      <c r="T27904" t="s">
        <v>48</v>
      </c>
      <c r="U27904" t="s">
        <v>49</v>
      </c>
      <c r="V27904" t="s">
        <v>693</v>
      </c>
      <c r="W27904" t="s">
        <v>47</v>
      </c>
      <c r="X27904" t="s">
        <v>47</v>
      </c>
      <c r="Y27904" t="s">
        <v>98</v>
      </c>
      <c r="Z27904" t="s">
        <v>49</v>
      </c>
      <c r="AA27904" t="s">
        <v>49</v>
      </c>
      <c r="AB27904" t="s">
        <v>89</v>
      </c>
      <c r="AC27904" t="s">
        <v>47</v>
      </c>
      <c r="AD27904" t="s">
        <v>54</v>
      </c>
      <c r="AE27904" t="s">
        <v>58</v>
      </c>
      <c r="AF27904"/>
      <c r="AG27904" t="s">
        <v>239</v>
      </c>
      <c r="AH27904" t="s">
        <v>47</v>
      </c>
      <c r="AI27904" t="s">
        <v>47</v>
      </c>
      <c r="AJ27904"/>
      <c r="AK27904" t="s">
        <v>49</v>
      </c>
      <c r="AL27904" t="s">
        <v>49</v>
      </c>
      <c r="AM27904" t="s">
        <v>62</v>
      </c>
      <c r="AN27904" t="s">
        <v>94</v>
      </c>
      <c r="AO27904" t="n">
        <v>0.09</v>
      </c>
      <c r="AP27904" t="n">
        <v>1.06</v>
      </c>
      <c r="AQ27904" t="n">
        <v>14.04</v>
      </c>
      <c r="AR27904" t="n">
        <v>0.754</v>
      </c>
      <c r="AS27904" t="n">
        <v>11.24</v>
      </c>
      <c r="AT27904"/>
    </row>
    <row r="27905">
      <c r="A27905" t="n">
        <v>33768</v>
      </c>
      <c r="B27905" t="s">
        <v>46</v>
      </c>
      <c r="C27905" t="s">
        <v>47</v>
      </c>
      <c r="D27905" t="s">
        <v>47</v>
      </c>
      <c r="E27905" t="s">
        <v>48</v>
      </c>
      <c r="F27905" t="s">
        <v>49</v>
      </c>
      <c r="G27905" t="s">
        <v>49</v>
      </c>
      <c r="H27905" t="s">
        <v>73</v>
      </c>
      <c r="I27905" t="s">
        <v>48</v>
      </c>
      <c r="J27905" t="s">
        <v>64</v>
      </c>
      <c r="K27905" t="s">
        <v>65</v>
      </c>
      <c r="L27905" t="s">
        <v>48</v>
      </c>
      <c r="M27905" t="s">
        <v>71</v>
      </c>
      <c r="N27905"/>
      <c r="O27905"/>
      <c r="P27905" t="s">
        <v>76</v>
      </c>
      <c r="Q27905" t="s">
        <v>86</v>
      </c>
      <c r="R27905" t="s">
        <v>47</v>
      </c>
      <c r="S27905" t="s">
        <v>103</v>
      </c>
      <c r="T27905" t="s">
        <v>48</v>
      </c>
      <c r="U27905" t="s">
        <v>49</v>
      </c>
      <c r="V27905" t="s">
        <v>693</v>
      </c>
      <c r="W27905" t="s">
        <v>47</v>
      </c>
      <c r="X27905" t="s">
        <v>47</v>
      </c>
      <c r="Y27905" t="s">
        <v>48</v>
      </c>
      <c r="Z27905" t="s">
        <v>49</v>
      </c>
      <c r="AA27905" t="s">
        <v>49</v>
      </c>
      <c r="AB27905" t="s">
        <v>89</v>
      </c>
      <c r="AC27905" t="s">
        <v>47</v>
      </c>
      <c r="AD27905" t="s">
        <v>54</v>
      </c>
      <c r="AE27905" t="s">
        <v>58</v>
      </c>
      <c r="AF27905"/>
      <c r="AG27905" t="s">
        <v>239</v>
      </c>
      <c r="AH27905" t="s">
        <v>47</v>
      </c>
      <c r="AI27905" t="s">
        <v>47</v>
      </c>
      <c r="AJ27905"/>
      <c r="AK27905" t="s">
        <v>49</v>
      </c>
      <c r="AL27905" t="s">
        <v>49</v>
      </c>
      <c r="AM27905" t="s">
        <v>62</v>
      </c>
      <c r="AN27905" t="s">
        <v>94</v>
      </c>
      <c r="AO27905" t="n">
        <v>0.09</v>
      </c>
      <c r="AP27905" t="n">
        <v>1.12</v>
      </c>
      <c r="AQ27905" t="n">
        <v>15.97</v>
      </c>
      <c r="AR27905" t="n">
        <v>0.687</v>
      </c>
      <c r="AS27905" t="n">
        <v>12.28</v>
      </c>
      <c r="AT27905"/>
    </row>
    <row r="27906">
      <c r="A27906" t="n">
        <v>33769</v>
      </c>
      <c r="B27906" t="s">
        <v>46</v>
      </c>
      <c r="C27906" t="s">
        <v>47</v>
      </c>
      <c r="D27906" t="s">
        <v>47</v>
      </c>
      <c r="E27906" t="s">
        <v>48</v>
      </c>
      <c r="F27906" t="s">
        <v>49</v>
      </c>
      <c r="G27906" t="s">
        <v>49</v>
      </c>
      <c r="H27906" t="s">
        <v>73</v>
      </c>
      <c r="I27906" t="s">
        <v>48</v>
      </c>
      <c r="J27906" t="s">
        <v>64</v>
      </c>
      <c r="K27906" t="s">
        <v>65</v>
      </c>
      <c r="L27906" t="s">
        <v>48</v>
      </c>
      <c r="M27906" t="s">
        <v>71</v>
      </c>
      <c r="N27906"/>
      <c r="O27906"/>
      <c r="P27906" t="s">
        <v>76</v>
      </c>
      <c r="Q27906" t="s">
        <v>86</v>
      </c>
      <c r="R27906" t="s">
        <v>47</v>
      </c>
      <c r="S27906" t="s">
        <v>103</v>
      </c>
      <c r="T27906" t="s">
        <v>48</v>
      </c>
      <c r="U27906" t="s">
        <v>49</v>
      </c>
      <c r="V27906" t="s">
        <v>693</v>
      </c>
      <c r="W27906" t="s">
        <v>47</v>
      </c>
      <c r="X27906" t="s">
        <v>47</v>
      </c>
      <c r="Y27906" t="s">
        <v>158</v>
      </c>
      <c r="Z27906" t="s">
        <v>49</v>
      </c>
      <c r="AA27906" t="s">
        <v>49</v>
      </c>
      <c r="AB27906" t="s">
        <v>89</v>
      </c>
      <c r="AC27906" t="s">
        <v>47</v>
      </c>
      <c r="AD27906" t="s">
        <v>54</v>
      </c>
      <c r="AE27906" t="s">
        <v>58</v>
      </c>
      <c r="AF27906"/>
      <c r="AG27906" t="s">
        <v>239</v>
      </c>
      <c r="AH27906" t="s">
        <v>47</v>
      </c>
      <c r="AI27906" t="s">
        <v>47</v>
      </c>
      <c r="AJ27906"/>
      <c r="AK27906" t="s">
        <v>49</v>
      </c>
      <c r="AL27906" t="s">
        <v>49</v>
      </c>
      <c r="AM27906" t="s">
        <v>62</v>
      </c>
      <c r="AN27906" t="s">
        <v>94</v>
      </c>
      <c r="AO27906" t="n">
        <v>0.09</v>
      </c>
      <c r="AP27906" t="n">
        <v>1.1</v>
      </c>
      <c r="AQ27906" t="n">
        <v>15.61</v>
      </c>
      <c r="AR27906" t="n">
        <v>0.699</v>
      </c>
      <c r="AS27906" t="n">
        <v>11.99</v>
      </c>
      <c r="AT27906"/>
    </row>
    <row r="27907">
      <c r="A27907" t="n">
        <v>33770</v>
      </c>
      <c r="B27907" t="s">
        <v>46</v>
      </c>
      <c r="C27907" t="s">
        <v>47</v>
      </c>
      <c r="D27907" t="s">
        <v>47</v>
      </c>
      <c r="E27907" t="s">
        <v>48</v>
      </c>
      <c r="F27907" t="s">
        <v>49</v>
      </c>
      <c r="G27907" t="s">
        <v>49</v>
      </c>
      <c r="H27907" t="s">
        <v>73</v>
      </c>
      <c r="I27907" t="s">
        <v>48</v>
      </c>
      <c r="J27907" t="s">
        <v>64</v>
      </c>
      <c r="K27907" t="s">
        <v>65</v>
      </c>
      <c r="L27907" t="s">
        <v>48</v>
      </c>
      <c r="M27907" t="s">
        <v>71</v>
      </c>
      <c r="N27907"/>
      <c r="O27907"/>
      <c r="P27907" t="s">
        <v>76</v>
      </c>
      <c r="Q27907" t="s">
        <v>86</v>
      </c>
      <c r="R27907" t="s">
        <v>47</v>
      </c>
      <c r="S27907" t="s">
        <v>103</v>
      </c>
      <c r="T27907" t="s">
        <v>48</v>
      </c>
      <c r="U27907" t="s">
        <v>49</v>
      </c>
      <c r="V27907" t="s">
        <v>217</v>
      </c>
      <c r="W27907" t="s">
        <v>47</v>
      </c>
      <c r="X27907" t="s">
        <v>47</v>
      </c>
      <c r="Y27907" t="s">
        <v>3675</v>
      </c>
      <c r="Z27907" t="s">
        <v>49</v>
      </c>
      <c r="AA27907" t="s">
        <v>49</v>
      </c>
      <c r="AB27907" t="s">
        <v>89</v>
      </c>
      <c r="AC27907" t="s">
        <v>47</v>
      </c>
      <c r="AD27907" t="s">
        <v>54</v>
      </c>
      <c r="AE27907" t="s">
        <v>58</v>
      </c>
      <c r="AF27907"/>
      <c r="AG27907" t="s">
        <v>239</v>
      </c>
      <c r="AH27907" t="s">
        <v>47</v>
      </c>
      <c r="AI27907" t="s">
        <v>47</v>
      </c>
      <c r="AJ27907"/>
      <c r="AK27907" t="s">
        <v>49</v>
      </c>
      <c r="AL27907" t="s">
        <v>49</v>
      </c>
      <c r="AM27907" t="s">
        <v>62</v>
      </c>
      <c r="AN27907" t="s">
        <v>94</v>
      </c>
      <c r="AO27907" t="n">
        <v>0.09</v>
      </c>
      <c r="AP27907" t="n">
        <v>1.06</v>
      </c>
      <c r="AQ27907" t="n">
        <v>14.36</v>
      </c>
      <c r="AR27907" t="n">
        <v>0.64</v>
      </c>
      <c r="AS27907" t="n">
        <v>9.7</v>
      </c>
      <c r="AT27907"/>
    </row>
    <row r="27908">
      <c r="A27908" t="n">
        <v>33771</v>
      </c>
      <c r="B27908" t="s">
        <v>46</v>
      </c>
      <c r="C27908" t="s">
        <v>47</v>
      </c>
      <c r="D27908" t="s">
        <v>47</v>
      </c>
      <c r="E27908" t="s">
        <v>48</v>
      </c>
      <c r="F27908" t="s">
        <v>49</v>
      </c>
      <c r="G27908" t="s">
        <v>49</v>
      </c>
      <c r="H27908" t="s">
        <v>73</v>
      </c>
      <c r="I27908" t="s">
        <v>48</v>
      </c>
      <c r="J27908" t="s">
        <v>64</v>
      </c>
      <c r="K27908" t="s">
        <v>65</v>
      </c>
      <c r="L27908" t="s">
        <v>48</v>
      </c>
      <c r="M27908" t="s">
        <v>71</v>
      </c>
      <c r="N27908"/>
      <c r="O27908"/>
      <c r="P27908" t="s">
        <v>76</v>
      </c>
      <c r="Q27908" t="s">
        <v>86</v>
      </c>
      <c r="R27908" t="s">
        <v>47</v>
      </c>
      <c r="S27908" t="s">
        <v>103</v>
      </c>
      <c r="T27908" t="s">
        <v>48</v>
      </c>
      <c r="U27908" t="s">
        <v>49</v>
      </c>
      <c r="V27908" t="s">
        <v>421</v>
      </c>
      <c r="W27908" t="s">
        <v>47</v>
      </c>
      <c r="X27908" t="s">
        <v>47</v>
      </c>
      <c r="Y27908" t="s">
        <v>3675</v>
      </c>
      <c r="Z27908" t="s">
        <v>49</v>
      </c>
      <c r="AA27908" t="s">
        <v>49</v>
      </c>
      <c r="AB27908" t="s">
        <v>89</v>
      </c>
      <c r="AC27908" t="s">
        <v>47</v>
      </c>
      <c r="AD27908" t="s">
        <v>54</v>
      </c>
      <c r="AE27908" t="s">
        <v>58</v>
      </c>
      <c r="AF27908"/>
      <c r="AG27908" t="s">
        <v>239</v>
      </c>
      <c r="AH27908" t="s">
        <v>47</v>
      </c>
      <c r="AI27908" t="s">
        <v>47</v>
      </c>
      <c r="AJ27908"/>
      <c r="AK27908" t="s">
        <v>49</v>
      </c>
      <c r="AL27908" t="s">
        <v>49</v>
      </c>
      <c r="AM27908" t="s">
        <v>62</v>
      </c>
      <c r="AN27908" t="s">
        <v>94</v>
      </c>
      <c r="AO27908" t="n">
        <v>0.09</v>
      </c>
      <c r="AP27908" t="n">
        <v>1.04</v>
      </c>
      <c r="AQ27908" t="n">
        <v>13.3</v>
      </c>
      <c r="AR27908" t="n">
        <v>0.509</v>
      </c>
      <c r="AS27908" t="n">
        <v>7.01</v>
      </c>
      <c r="AT27908"/>
    </row>
    <row r="27909">
      <c r="A27909" t="n">
        <v>33772</v>
      </c>
      <c r="B27909" t="s">
        <v>72</v>
      </c>
      <c r="C27909" t="s">
        <v>47</v>
      </c>
      <c r="D27909" t="s">
        <v>47</v>
      </c>
      <c r="E27909" t="s">
        <v>48</v>
      </c>
      <c r="F27909" t="s">
        <v>49</v>
      </c>
      <c r="G27909" t="s">
        <v>49</v>
      </c>
      <c r="H27909" t="s">
        <v>73</v>
      </c>
      <c r="I27909" t="s">
        <v>48</v>
      </c>
      <c r="J27909" t="s">
        <v>51</v>
      </c>
      <c r="K27909" t="s">
        <v>47</v>
      </c>
      <c r="L27909" t="s">
        <v>52</v>
      </c>
      <c r="M27909" t="s">
        <v>49</v>
      </c>
      <c r="N27909"/>
      <c r="O27909"/>
      <c r="P27909" t="s">
        <v>76</v>
      </c>
      <c r="Q27909" t="s">
        <v>47</v>
      </c>
      <c r="R27909" t="s">
        <v>47</v>
      </c>
      <c r="S27909" t="s">
        <v>48</v>
      </c>
      <c r="T27909" t="s">
        <v>49</v>
      </c>
      <c r="U27909" t="s">
        <v>49</v>
      </c>
      <c r="V27909"/>
      <c r="W27909" t="s">
        <v>47</v>
      </c>
      <c r="X27909" t="s">
        <v>47</v>
      </c>
      <c r="Y27909" t="s">
        <v>55</v>
      </c>
      <c r="Z27909" t="s">
        <v>49</v>
      </c>
      <c r="AA27909" t="s">
        <v>49</v>
      </c>
      <c r="AB27909" t="s">
        <v>56</v>
      </c>
      <c r="AC27909" t="s">
        <v>47</v>
      </c>
      <c r="AD27909" t="s">
        <v>79</v>
      </c>
      <c r="AE27909" t="s">
        <v>58</v>
      </c>
      <c r="AF27909"/>
      <c r="AG27909" t="s">
        <v>95</v>
      </c>
      <c r="AH27909" t="s">
        <v>47</v>
      </c>
      <c r="AI27909" t="s">
        <v>47</v>
      </c>
      <c r="AJ27909"/>
      <c r="AK27909" t="s">
        <v>49</v>
      </c>
      <c r="AL27909" t="s">
        <v>49</v>
      </c>
      <c r="AM27909" t="s">
        <v>62</v>
      </c>
      <c r="AN27909" t="s">
        <v>63</v>
      </c>
      <c r="AO27909" t="n">
        <v>0.1</v>
      </c>
      <c r="AP27909" t="n">
        <v>1.11</v>
      </c>
      <c r="AQ27909" t="n">
        <v>22.61</v>
      </c>
      <c r="AR27909" t="n">
        <v>0.78</v>
      </c>
      <c r="AS27909" t="n">
        <v>19.52</v>
      </c>
      <c r="AT27909" t="n">
        <v>1.6</v>
      </c>
    </row>
    <row r="27910">
      <c r="A27910" t="n">
        <v>33773</v>
      </c>
      <c r="B27910" t="s">
        <v>72</v>
      </c>
      <c r="C27910" t="s">
        <v>47</v>
      </c>
      <c r="D27910" t="s">
        <v>47</v>
      </c>
      <c r="E27910" t="s">
        <v>48</v>
      </c>
      <c r="F27910" t="s">
        <v>49</v>
      </c>
      <c r="G27910" t="s">
        <v>49</v>
      </c>
      <c r="H27910" t="s">
        <v>73</v>
      </c>
      <c r="I27910" t="s">
        <v>48</v>
      </c>
      <c r="J27910" t="s">
        <v>51</v>
      </c>
      <c r="K27910" t="s">
        <v>47</v>
      </c>
      <c r="L27910" t="s">
        <v>52</v>
      </c>
      <c r="M27910" t="s">
        <v>49</v>
      </c>
      <c r="N27910"/>
      <c r="O27910"/>
      <c r="P27910" t="s">
        <v>76</v>
      </c>
      <c r="Q27910" t="s">
        <v>47</v>
      </c>
      <c r="R27910" t="s">
        <v>47</v>
      </c>
      <c r="S27910" t="s">
        <v>48</v>
      </c>
      <c r="T27910" t="s">
        <v>49</v>
      </c>
      <c r="U27910" t="s">
        <v>49</v>
      </c>
      <c r="V27910"/>
      <c r="W27910" t="s">
        <v>47</v>
      </c>
      <c r="X27910" t="s">
        <v>47</v>
      </c>
      <c r="Y27910" t="s">
        <v>55</v>
      </c>
      <c r="Z27910" t="s">
        <v>49</v>
      </c>
      <c r="AA27910" t="s">
        <v>49</v>
      </c>
      <c r="AB27910" t="s">
        <v>56</v>
      </c>
      <c r="AC27910" t="s">
        <v>47</v>
      </c>
      <c r="AD27910" t="s">
        <v>79</v>
      </c>
      <c r="AE27910" t="s">
        <v>58</v>
      </c>
      <c r="AF27910"/>
      <c r="AG27910" t="s">
        <v>95</v>
      </c>
      <c r="AH27910" t="s">
        <v>47</v>
      </c>
      <c r="AI27910" t="s">
        <v>47</v>
      </c>
      <c r="AJ27910"/>
      <c r="AK27910" t="s">
        <v>49</v>
      </c>
      <c r="AL27910" t="s">
        <v>49</v>
      </c>
      <c r="AM27910" t="s">
        <v>62</v>
      </c>
      <c r="AN27910" t="s">
        <v>63</v>
      </c>
      <c r="AO27910" t="n">
        <v>1</v>
      </c>
      <c r="AP27910" t="n">
        <v>1.13</v>
      </c>
      <c r="AQ27910" t="n">
        <v>22.3</v>
      </c>
      <c r="AR27910" t="n">
        <v>0.74</v>
      </c>
      <c r="AS27910" t="n">
        <v>18.65</v>
      </c>
      <c r="AT27910" t="n">
        <v>1.6</v>
      </c>
    </row>
    <row r="27911">
      <c r="A27911" t="n">
        <v>33774</v>
      </c>
      <c r="B27911" t="s">
        <v>72</v>
      </c>
      <c r="C27911" t="s">
        <v>47</v>
      </c>
      <c r="D27911" t="s">
        <v>47</v>
      </c>
      <c r="E27911" t="s">
        <v>48</v>
      </c>
      <c r="F27911" t="s">
        <v>49</v>
      </c>
      <c r="G27911" t="s">
        <v>49</v>
      </c>
      <c r="H27911" t="s">
        <v>73</v>
      </c>
      <c r="I27911" t="s">
        <v>48</v>
      </c>
      <c r="J27911" t="s">
        <v>51</v>
      </c>
      <c r="K27911" t="s">
        <v>47</v>
      </c>
      <c r="L27911" t="s">
        <v>52</v>
      </c>
      <c r="M27911" t="s">
        <v>49</v>
      </c>
      <c r="N27911"/>
      <c r="O27911"/>
      <c r="P27911" t="s">
        <v>76</v>
      </c>
      <c r="Q27911" t="s">
        <v>47</v>
      </c>
      <c r="R27911" t="s">
        <v>47</v>
      </c>
      <c r="S27911" t="s">
        <v>48</v>
      </c>
      <c r="T27911" t="s">
        <v>49</v>
      </c>
      <c r="U27911" t="s">
        <v>49</v>
      </c>
      <c r="V27911"/>
      <c r="W27911" t="s">
        <v>47</v>
      </c>
      <c r="X27911" t="s">
        <v>47</v>
      </c>
      <c r="Y27911" t="s">
        <v>55</v>
      </c>
      <c r="Z27911" t="s">
        <v>49</v>
      </c>
      <c r="AA27911" t="s">
        <v>49</v>
      </c>
      <c r="AB27911" t="s">
        <v>56</v>
      </c>
      <c r="AC27911" t="s">
        <v>47</v>
      </c>
      <c r="AD27911" t="s">
        <v>79</v>
      </c>
      <c r="AE27911" t="s">
        <v>58</v>
      </c>
      <c r="AF27911"/>
      <c r="AG27911" t="s">
        <v>95</v>
      </c>
      <c r="AH27911" t="s">
        <v>47</v>
      </c>
      <c r="AI27911" t="s">
        <v>47</v>
      </c>
      <c r="AJ27911"/>
      <c r="AK27911" t="s">
        <v>49</v>
      </c>
      <c r="AL27911" t="s">
        <v>49</v>
      </c>
      <c r="AM27911" t="s">
        <v>62</v>
      </c>
      <c r="AN27911" t="s">
        <v>63</v>
      </c>
      <c r="AO27911" t="n">
        <v>0.1</v>
      </c>
      <c r="AP27911" t="n">
        <v>0.86</v>
      </c>
      <c r="AQ27911" t="n">
        <v>22</v>
      </c>
      <c r="AR27911" t="n">
        <v>0.59</v>
      </c>
      <c r="AS27911" t="n">
        <v>12.3</v>
      </c>
      <c r="AT27911" t="n">
        <v>1.6</v>
      </c>
    </row>
    <row r="27912">
      <c r="A27912" t="n">
        <v>33775</v>
      </c>
      <c r="B27912" t="s">
        <v>72</v>
      </c>
      <c r="C27912" t="s">
        <v>47</v>
      </c>
      <c r="D27912" t="s">
        <v>47</v>
      </c>
      <c r="E27912" t="s">
        <v>48</v>
      </c>
      <c r="F27912" t="s">
        <v>49</v>
      </c>
      <c r="G27912" t="s">
        <v>49</v>
      </c>
      <c r="H27912" t="s">
        <v>73</v>
      </c>
      <c r="I27912" t="s">
        <v>48</v>
      </c>
      <c r="J27912" t="s">
        <v>51</v>
      </c>
      <c r="K27912" t="s">
        <v>47</v>
      </c>
      <c r="L27912" t="s">
        <v>52</v>
      </c>
      <c r="M27912" t="s">
        <v>49</v>
      </c>
      <c r="N27912"/>
      <c r="O27912"/>
      <c r="P27912" t="s">
        <v>76</v>
      </c>
      <c r="Q27912" t="s">
        <v>47</v>
      </c>
      <c r="R27912" t="s">
        <v>47</v>
      </c>
      <c r="S27912" t="s">
        <v>48</v>
      </c>
      <c r="T27912" t="s">
        <v>49</v>
      </c>
      <c r="U27912" t="s">
        <v>49</v>
      </c>
      <c r="V27912"/>
      <c r="W27912" t="s">
        <v>47</v>
      </c>
      <c r="X27912" t="s">
        <v>47</v>
      </c>
      <c r="Y27912" t="s">
        <v>55</v>
      </c>
      <c r="Z27912" t="s">
        <v>49</v>
      </c>
      <c r="AA27912" t="s">
        <v>49</v>
      </c>
      <c r="AB27912" t="s">
        <v>56</v>
      </c>
      <c r="AC27912" t="s">
        <v>47</v>
      </c>
      <c r="AD27912" t="s">
        <v>79</v>
      </c>
      <c r="AE27912" t="s">
        <v>58</v>
      </c>
      <c r="AF27912"/>
      <c r="AG27912" t="s">
        <v>95</v>
      </c>
      <c r="AH27912" t="s">
        <v>47</v>
      </c>
      <c r="AI27912" t="s">
        <v>47</v>
      </c>
      <c r="AJ27912"/>
      <c r="AK27912" t="s">
        <v>49</v>
      </c>
      <c r="AL27912" t="s">
        <v>49</v>
      </c>
      <c r="AM27912" t="s">
        <v>62</v>
      </c>
      <c r="AN27912" t="s">
        <v>63</v>
      </c>
      <c r="AO27912" t="n">
        <v>0.2</v>
      </c>
      <c r="AP27912" t="n">
        <v>0.86</v>
      </c>
      <c r="AQ27912" t="n">
        <v>22.2</v>
      </c>
      <c r="AR27912" t="n">
        <v>0.63</v>
      </c>
      <c r="AS27912" t="n">
        <v>11.9</v>
      </c>
      <c r="AT27912" t="n">
        <v>1.6</v>
      </c>
    </row>
    <row r="27913">
      <c r="A27913" t="n">
        <v>33776</v>
      </c>
      <c r="B27913" t="s">
        <v>72</v>
      </c>
      <c r="C27913" t="s">
        <v>47</v>
      </c>
      <c r="D27913" t="s">
        <v>47</v>
      </c>
      <c r="E27913" t="s">
        <v>48</v>
      </c>
      <c r="F27913" t="s">
        <v>49</v>
      </c>
      <c r="G27913" t="s">
        <v>49</v>
      </c>
      <c r="H27913" t="s">
        <v>73</v>
      </c>
      <c r="I27913" t="s">
        <v>48</v>
      </c>
      <c r="J27913" t="s">
        <v>51</v>
      </c>
      <c r="K27913" t="s">
        <v>47</v>
      </c>
      <c r="L27913" t="s">
        <v>52</v>
      </c>
      <c r="M27913" t="s">
        <v>49</v>
      </c>
      <c r="N27913"/>
      <c r="O27913"/>
      <c r="P27913" t="s">
        <v>76</v>
      </c>
      <c r="Q27913" t="s">
        <v>47</v>
      </c>
      <c r="R27913" t="s">
        <v>47</v>
      </c>
      <c r="S27913" t="s">
        <v>48</v>
      </c>
      <c r="T27913" t="s">
        <v>49</v>
      </c>
      <c r="U27913" t="s">
        <v>49</v>
      </c>
      <c r="V27913"/>
      <c r="W27913" t="s">
        <v>47</v>
      </c>
      <c r="X27913" t="s">
        <v>47</v>
      </c>
      <c r="Y27913" t="s">
        <v>55</v>
      </c>
      <c r="Z27913" t="s">
        <v>49</v>
      </c>
      <c r="AA27913" t="s">
        <v>49</v>
      </c>
      <c r="AB27913" t="s">
        <v>56</v>
      </c>
      <c r="AC27913" t="s">
        <v>47</v>
      </c>
      <c r="AD27913" t="s">
        <v>79</v>
      </c>
      <c r="AE27913" t="s">
        <v>58</v>
      </c>
      <c r="AF27913"/>
      <c r="AG27913" t="s">
        <v>95</v>
      </c>
      <c r="AH27913" t="s">
        <v>47</v>
      </c>
      <c r="AI27913" t="s">
        <v>47</v>
      </c>
      <c r="AJ27913"/>
      <c r="AK27913" t="s">
        <v>49</v>
      </c>
      <c r="AL27913" t="s">
        <v>49</v>
      </c>
      <c r="AM27913" t="s">
        <v>62</v>
      </c>
      <c r="AN27913" t="s">
        <v>63</v>
      </c>
      <c r="AO27913" t="n">
        <v>0.3</v>
      </c>
      <c r="AP27913" t="n">
        <v>0.94</v>
      </c>
      <c r="AQ27913" t="n">
        <v>21.1</v>
      </c>
      <c r="AR27913" t="n">
        <v>0.51</v>
      </c>
      <c r="AS27913" t="n">
        <v>11.4</v>
      </c>
      <c r="AT27913" t="n">
        <v>1.6</v>
      </c>
    </row>
    <row r="27914">
      <c r="A27914" t="n">
        <v>33777</v>
      </c>
      <c r="B27914" t="s">
        <v>72</v>
      </c>
      <c r="C27914" t="s">
        <v>47</v>
      </c>
      <c r="D27914" t="s">
        <v>47</v>
      </c>
      <c r="E27914" t="s">
        <v>48</v>
      </c>
      <c r="F27914" t="s">
        <v>49</v>
      </c>
      <c r="G27914" t="s">
        <v>49</v>
      </c>
      <c r="H27914" t="s">
        <v>73</v>
      </c>
      <c r="I27914" t="s">
        <v>48</v>
      </c>
      <c r="J27914" t="s">
        <v>51</v>
      </c>
      <c r="K27914" t="s">
        <v>47</v>
      </c>
      <c r="L27914" t="s">
        <v>52</v>
      </c>
      <c r="M27914" t="s">
        <v>49</v>
      </c>
      <c r="N27914"/>
      <c r="O27914"/>
      <c r="P27914" t="s">
        <v>76</v>
      </c>
      <c r="Q27914" t="s">
        <v>47</v>
      </c>
      <c r="R27914" t="s">
        <v>47</v>
      </c>
      <c r="S27914" t="s">
        <v>48</v>
      </c>
      <c r="T27914" t="s">
        <v>49</v>
      </c>
      <c r="U27914" t="s">
        <v>49</v>
      </c>
      <c r="V27914"/>
      <c r="W27914" t="s">
        <v>47</v>
      </c>
      <c r="X27914" t="s">
        <v>47</v>
      </c>
      <c r="Y27914" t="s">
        <v>55</v>
      </c>
      <c r="Z27914" t="s">
        <v>49</v>
      </c>
      <c r="AA27914" t="s">
        <v>49</v>
      </c>
      <c r="AB27914" t="s">
        <v>56</v>
      </c>
      <c r="AC27914" t="s">
        <v>47</v>
      </c>
      <c r="AD27914" t="s">
        <v>79</v>
      </c>
      <c r="AE27914" t="s">
        <v>58</v>
      </c>
      <c r="AF27914"/>
      <c r="AG27914" t="s">
        <v>95</v>
      </c>
      <c r="AH27914" t="s">
        <v>47</v>
      </c>
      <c r="AI27914" t="s">
        <v>47</v>
      </c>
      <c r="AJ27914"/>
      <c r="AK27914" t="s">
        <v>49</v>
      </c>
      <c r="AL27914" t="s">
        <v>49</v>
      </c>
      <c r="AM27914" t="s">
        <v>62</v>
      </c>
      <c r="AN27914" t="s">
        <v>63</v>
      </c>
      <c r="AO27914" t="n">
        <v>0.4</v>
      </c>
      <c r="AP27914" t="n">
        <v>0.98</v>
      </c>
      <c r="AQ27914" t="n">
        <v>20.7</v>
      </c>
      <c r="AR27914" t="n">
        <v>0.49</v>
      </c>
      <c r="AS27914" t="n">
        <v>9.9</v>
      </c>
      <c r="AT27914" t="n">
        <v>1.6</v>
      </c>
    </row>
    <row r="27915">
      <c r="A27915" t="n">
        <v>33778</v>
      </c>
      <c r="B27915" t="s">
        <v>72</v>
      </c>
      <c r="C27915" t="s">
        <v>47</v>
      </c>
      <c r="D27915" t="s">
        <v>47</v>
      </c>
      <c r="E27915" t="s">
        <v>48</v>
      </c>
      <c r="F27915" t="s">
        <v>49</v>
      </c>
      <c r="G27915" t="s">
        <v>49</v>
      </c>
      <c r="H27915" t="s">
        <v>73</v>
      </c>
      <c r="I27915" t="s">
        <v>48</v>
      </c>
      <c r="J27915" t="s">
        <v>51</v>
      </c>
      <c r="K27915" t="s">
        <v>47</v>
      </c>
      <c r="L27915" t="s">
        <v>52</v>
      </c>
      <c r="M27915" t="s">
        <v>49</v>
      </c>
      <c r="N27915"/>
      <c r="O27915"/>
      <c r="P27915" t="s">
        <v>76</v>
      </c>
      <c r="Q27915" t="s">
        <v>47</v>
      </c>
      <c r="R27915" t="s">
        <v>47</v>
      </c>
      <c r="S27915" t="s">
        <v>48</v>
      </c>
      <c r="T27915" t="s">
        <v>49</v>
      </c>
      <c r="U27915" t="s">
        <v>49</v>
      </c>
      <c r="V27915"/>
      <c r="W27915" t="s">
        <v>47</v>
      </c>
      <c r="X27915" t="s">
        <v>47</v>
      </c>
      <c r="Y27915" t="s">
        <v>55</v>
      </c>
      <c r="Z27915" t="s">
        <v>49</v>
      </c>
      <c r="AA27915" t="s">
        <v>49</v>
      </c>
      <c r="AB27915" t="s">
        <v>56</v>
      </c>
      <c r="AC27915" t="s">
        <v>47</v>
      </c>
      <c r="AD27915" t="s">
        <v>79</v>
      </c>
      <c r="AE27915" t="s">
        <v>58</v>
      </c>
      <c r="AF27915"/>
      <c r="AG27915" t="s">
        <v>95</v>
      </c>
      <c r="AH27915" t="s">
        <v>47</v>
      </c>
      <c r="AI27915" t="s">
        <v>47</v>
      </c>
      <c r="AJ27915"/>
      <c r="AK27915" t="s">
        <v>49</v>
      </c>
      <c r="AL27915" t="s">
        <v>49</v>
      </c>
      <c r="AM27915" t="s">
        <v>62</v>
      </c>
      <c r="AN27915" t="s">
        <v>63</v>
      </c>
      <c r="AO27915" t="n">
        <v>0.5</v>
      </c>
      <c r="AP27915" t="n">
        <v>0.98</v>
      </c>
      <c r="AQ27915" t="n">
        <v>20.9</v>
      </c>
      <c r="AR27915" t="n">
        <v>0.51</v>
      </c>
      <c r="AS27915" t="n">
        <v>10.4</v>
      </c>
      <c r="AT27915" t="n">
        <v>1.6</v>
      </c>
    </row>
    <row r="27916">
      <c r="A27916" t="n">
        <v>33779</v>
      </c>
      <c r="B27916" t="s">
        <v>72</v>
      </c>
      <c r="C27916" t="s">
        <v>47</v>
      </c>
      <c r="D27916" t="s">
        <v>47</v>
      </c>
      <c r="E27916" t="s">
        <v>48</v>
      </c>
      <c r="F27916" t="s">
        <v>49</v>
      </c>
      <c r="G27916" t="s">
        <v>49</v>
      </c>
      <c r="H27916" t="s">
        <v>73</v>
      </c>
      <c r="I27916" t="s">
        <v>48</v>
      </c>
      <c r="J27916" t="s">
        <v>51</v>
      </c>
      <c r="K27916" t="s">
        <v>47</v>
      </c>
      <c r="L27916" t="s">
        <v>52</v>
      </c>
      <c r="M27916" t="s">
        <v>49</v>
      </c>
      <c r="N27916"/>
      <c r="O27916"/>
      <c r="P27916" t="s">
        <v>76</v>
      </c>
      <c r="Q27916" t="s">
        <v>47</v>
      </c>
      <c r="R27916" t="s">
        <v>47</v>
      </c>
      <c r="S27916" t="s">
        <v>48</v>
      </c>
      <c r="T27916" t="s">
        <v>49</v>
      </c>
      <c r="U27916" t="s">
        <v>49</v>
      </c>
      <c r="V27916"/>
      <c r="W27916" t="s">
        <v>47</v>
      </c>
      <c r="X27916" t="s">
        <v>47</v>
      </c>
      <c r="Y27916" t="s">
        <v>55</v>
      </c>
      <c r="Z27916" t="s">
        <v>49</v>
      </c>
      <c r="AA27916" t="s">
        <v>49</v>
      </c>
      <c r="AB27916" t="s">
        <v>56</v>
      </c>
      <c r="AC27916" t="s">
        <v>47</v>
      </c>
      <c r="AD27916" t="s">
        <v>79</v>
      </c>
      <c r="AE27916" t="s">
        <v>58</v>
      </c>
      <c r="AF27916"/>
      <c r="AG27916" t="s">
        <v>95</v>
      </c>
      <c r="AH27916" t="s">
        <v>47</v>
      </c>
      <c r="AI27916" t="s">
        <v>47</v>
      </c>
      <c r="AJ27916"/>
      <c r="AK27916" t="s">
        <v>49</v>
      </c>
      <c r="AL27916" t="s">
        <v>49</v>
      </c>
      <c r="AM27916" t="s">
        <v>62</v>
      </c>
      <c r="AN27916" t="s">
        <v>63</v>
      </c>
      <c r="AO27916" t="n">
        <v>0.6</v>
      </c>
      <c r="AP27916" t="n">
        <v>1</v>
      </c>
      <c r="AQ27916" t="n">
        <v>20.2</v>
      </c>
      <c r="AR27916" t="n">
        <v>0.57</v>
      </c>
      <c r="AS27916" t="n">
        <v>9.7</v>
      </c>
      <c r="AT27916" t="n">
        <v>1.6</v>
      </c>
    </row>
    <row r="27917">
      <c r="A27917" t="n">
        <v>33780</v>
      </c>
      <c r="B27917" t="s">
        <v>72</v>
      </c>
      <c r="C27917" t="s">
        <v>47</v>
      </c>
      <c r="D27917" t="s">
        <v>47</v>
      </c>
      <c r="E27917" t="s">
        <v>48</v>
      </c>
      <c r="F27917" t="s">
        <v>49</v>
      </c>
      <c r="G27917" t="s">
        <v>49</v>
      </c>
      <c r="H27917" t="s">
        <v>73</v>
      </c>
      <c r="I27917" t="s">
        <v>48</v>
      </c>
      <c r="J27917" t="s">
        <v>51</v>
      </c>
      <c r="K27917" t="s">
        <v>47</v>
      </c>
      <c r="L27917" t="s">
        <v>52</v>
      </c>
      <c r="M27917" t="s">
        <v>49</v>
      </c>
      <c r="N27917"/>
      <c r="O27917"/>
      <c r="P27917" t="s">
        <v>76</v>
      </c>
      <c r="Q27917" t="s">
        <v>47</v>
      </c>
      <c r="R27917" t="s">
        <v>47</v>
      </c>
      <c r="S27917" t="s">
        <v>48</v>
      </c>
      <c r="T27917" t="s">
        <v>49</v>
      </c>
      <c r="U27917" t="s">
        <v>49</v>
      </c>
      <c r="V27917"/>
      <c r="W27917" t="s">
        <v>47</v>
      </c>
      <c r="X27917" t="s">
        <v>47</v>
      </c>
      <c r="Y27917" t="s">
        <v>55</v>
      </c>
      <c r="Z27917" t="s">
        <v>49</v>
      </c>
      <c r="AA27917" t="s">
        <v>49</v>
      </c>
      <c r="AB27917" t="s">
        <v>56</v>
      </c>
      <c r="AC27917" t="s">
        <v>47</v>
      </c>
      <c r="AD27917" t="s">
        <v>79</v>
      </c>
      <c r="AE27917" t="s">
        <v>58</v>
      </c>
      <c r="AF27917"/>
      <c r="AG27917" t="s">
        <v>95</v>
      </c>
      <c r="AH27917" t="s">
        <v>47</v>
      </c>
      <c r="AI27917" t="s">
        <v>47</v>
      </c>
      <c r="AJ27917"/>
      <c r="AK27917" t="s">
        <v>49</v>
      </c>
      <c r="AL27917" t="s">
        <v>49</v>
      </c>
      <c r="AM27917" t="s">
        <v>62</v>
      </c>
      <c r="AN27917" t="s">
        <v>63</v>
      </c>
      <c r="AO27917" t="n">
        <v>0.7</v>
      </c>
      <c r="AP27917" t="n">
        <v>1</v>
      </c>
      <c r="AQ27917" t="n">
        <v>18.4</v>
      </c>
      <c r="AR27917" t="n">
        <v>0.49</v>
      </c>
      <c r="AS27917" t="n">
        <v>9.2</v>
      </c>
      <c r="AT27917" t="n">
        <v>1.6</v>
      </c>
    </row>
    <row r="27918">
      <c r="A27918" t="n">
        <v>33781</v>
      </c>
      <c r="B27918" t="s">
        <v>72</v>
      </c>
      <c r="C27918" t="s">
        <v>47</v>
      </c>
      <c r="D27918" t="s">
        <v>47</v>
      </c>
      <c r="E27918" t="s">
        <v>48</v>
      </c>
      <c r="F27918" t="s">
        <v>49</v>
      </c>
      <c r="G27918" t="s">
        <v>49</v>
      </c>
      <c r="H27918" t="s">
        <v>73</v>
      </c>
      <c r="I27918" t="s">
        <v>48</v>
      </c>
      <c r="J27918" t="s">
        <v>51</v>
      </c>
      <c r="K27918" t="s">
        <v>47</v>
      </c>
      <c r="L27918" t="s">
        <v>52</v>
      </c>
      <c r="M27918" t="s">
        <v>49</v>
      </c>
      <c r="N27918"/>
      <c r="O27918"/>
      <c r="P27918" t="s">
        <v>76</v>
      </c>
      <c r="Q27918" t="s">
        <v>47</v>
      </c>
      <c r="R27918" t="s">
        <v>47</v>
      </c>
      <c r="S27918" t="s">
        <v>48</v>
      </c>
      <c r="T27918" t="s">
        <v>49</v>
      </c>
      <c r="U27918" t="s">
        <v>49</v>
      </c>
      <c r="V27918"/>
      <c r="W27918" t="s">
        <v>47</v>
      </c>
      <c r="X27918" t="s">
        <v>47</v>
      </c>
      <c r="Y27918" t="s">
        <v>55</v>
      </c>
      <c r="Z27918" t="s">
        <v>49</v>
      </c>
      <c r="AA27918" t="s">
        <v>49</v>
      </c>
      <c r="AB27918" t="s">
        <v>56</v>
      </c>
      <c r="AC27918" t="s">
        <v>47</v>
      </c>
      <c r="AD27918" t="s">
        <v>79</v>
      </c>
      <c r="AE27918" t="s">
        <v>58</v>
      </c>
      <c r="AF27918"/>
      <c r="AG27918" t="s">
        <v>95</v>
      </c>
      <c r="AH27918" t="s">
        <v>47</v>
      </c>
      <c r="AI27918" t="s">
        <v>47</v>
      </c>
      <c r="AJ27918"/>
      <c r="AK27918" t="s">
        <v>49</v>
      </c>
      <c r="AL27918" t="s">
        <v>49</v>
      </c>
      <c r="AM27918" t="s">
        <v>62</v>
      </c>
      <c r="AN27918" t="s">
        <v>63</v>
      </c>
      <c r="AO27918" t="n">
        <v>0.7</v>
      </c>
      <c r="AP27918" t="n">
        <v>0.95</v>
      </c>
      <c r="AQ27918" t="n">
        <v>18.1</v>
      </c>
      <c r="AR27918" t="n">
        <v>0.42</v>
      </c>
      <c r="AS27918" t="n">
        <v>7.5</v>
      </c>
      <c r="AT27918" t="n">
        <v>1.6</v>
      </c>
    </row>
    <row r="27919">
      <c r="A27919" t="n">
        <v>33782</v>
      </c>
      <c r="B27919" t="s">
        <v>72</v>
      </c>
      <c r="C27919" t="s">
        <v>47</v>
      </c>
      <c r="D27919" t="s">
        <v>47</v>
      </c>
      <c r="E27919" t="s">
        <v>48</v>
      </c>
      <c r="F27919" t="s">
        <v>49</v>
      </c>
      <c r="G27919" t="s">
        <v>49</v>
      </c>
      <c r="H27919" t="s">
        <v>73</v>
      </c>
      <c r="I27919" t="s">
        <v>48</v>
      </c>
      <c r="J27919" t="s">
        <v>51</v>
      </c>
      <c r="K27919" t="s">
        <v>47</v>
      </c>
      <c r="L27919" t="s">
        <v>52</v>
      </c>
      <c r="M27919" t="s">
        <v>49</v>
      </c>
      <c r="N27919"/>
      <c r="O27919"/>
      <c r="P27919" t="s">
        <v>76</v>
      </c>
      <c r="Q27919" t="s">
        <v>47</v>
      </c>
      <c r="R27919" t="s">
        <v>47</v>
      </c>
      <c r="S27919" t="s">
        <v>48</v>
      </c>
      <c r="T27919" t="s">
        <v>49</v>
      </c>
      <c r="U27919" t="s">
        <v>49</v>
      </c>
      <c r="V27919"/>
      <c r="W27919" t="s">
        <v>47</v>
      </c>
      <c r="X27919" t="s">
        <v>47</v>
      </c>
      <c r="Y27919" t="s">
        <v>55</v>
      </c>
      <c r="Z27919" t="s">
        <v>49</v>
      </c>
      <c r="AA27919" t="s">
        <v>49</v>
      </c>
      <c r="AB27919" t="s">
        <v>56</v>
      </c>
      <c r="AC27919" t="s">
        <v>47</v>
      </c>
      <c r="AD27919" t="s">
        <v>79</v>
      </c>
      <c r="AE27919" t="s">
        <v>58</v>
      </c>
      <c r="AF27919"/>
      <c r="AG27919" t="s">
        <v>95</v>
      </c>
      <c r="AH27919" t="s">
        <v>47</v>
      </c>
      <c r="AI27919" t="s">
        <v>47</v>
      </c>
      <c r="AJ27919"/>
      <c r="AK27919" t="s">
        <v>49</v>
      </c>
      <c r="AL27919" t="s">
        <v>49</v>
      </c>
      <c r="AM27919" t="s">
        <v>62</v>
      </c>
      <c r="AN27919" t="s">
        <v>63</v>
      </c>
      <c r="AO27919" t="n">
        <v>1.4</v>
      </c>
      <c r="AP27919" t="n">
        <v>0.97</v>
      </c>
      <c r="AQ27919" t="n">
        <v>17.7</v>
      </c>
      <c r="AR27919" t="n">
        <v>0.41</v>
      </c>
      <c r="AS27919" t="n">
        <v>6.9</v>
      </c>
      <c r="AT27919" t="n">
        <v>1.6</v>
      </c>
    </row>
    <row r="27920">
      <c r="A27920" t="n">
        <v>33783</v>
      </c>
      <c r="B27920" t="s">
        <v>72</v>
      </c>
      <c r="C27920" t="s">
        <v>47</v>
      </c>
      <c r="D27920" t="s">
        <v>47</v>
      </c>
      <c r="E27920" t="s">
        <v>48</v>
      </c>
      <c r="F27920" t="s">
        <v>49</v>
      </c>
      <c r="G27920" t="s">
        <v>49</v>
      </c>
      <c r="H27920" t="s">
        <v>73</v>
      </c>
      <c r="I27920" t="s">
        <v>48</v>
      </c>
      <c r="J27920" t="s">
        <v>51</v>
      </c>
      <c r="K27920" t="s">
        <v>47</v>
      </c>
      <c r="L27920" t="s">
        <v>52</v>
      </c>
      <c r="M27920" t="s">
        <v>49</v>
      </c>
      <c r="N27920"/>
      <c r="O27920"/>
      <c r="P27920" t="s">
        <v>76</v>
      </c>
      <c r="Q27920" t="s">
        <v>47</v>
      </c>
      <c r="R27920" t="s">
        <v>47</v>
      </c>
      <c r="S27920" t="s">
        <v>48</v>
      </c>
      <c r="T27920" t="s">
        <v>49</v>
      </c>
      <c r="U27920" t="s">
        <v>49</v>
      </c>
      <c r="V27920"/>
      <c r="W27920" t="s">
        <v>47</v>
      </c>
      <c r="X27920" t="s">
        <v>47</v>
      </c>
      <c r="Y27920" t="s">
        <v>55</v>
      </c>
      <c r="Z27920" t="s">
        <v>49</v>
      </c>
      <c r="AA27920" t="s">
        <v>49</v>
      </c>
      <c r="AB27920" t="s">
        <v>56</v>
      </c>
      <c r="AC27920" t="s">
        <v>47</v>
      </c>
      <c r="AD27920" t="s">
        <v>79</v>
      </c>
      <c r="AE27920" t="s">
        <v>58</v>
      </c>
      <c r="AF27920"/>
      <c r="AG27920" t="s">
        <v>95</v>
      </c>
      <c r="AH27920" t="s">
        <v>47</v>
      </c>
      <c r="AI27920" t="s">
        <v>47</v>
      </c>
      <c r="AJ27920"/>
      <c r="AK27920" t="s">
        <v>49</v>
      </c>
      <c r="AL27920" t="s">
        <v>49</v>
      </c>
      <c r="AM27920" t="s">
        <v>62</v>
      </c>
      <c r="AN27920" t="s">
        <v>63</v>
      </c>
      <c r="AO27920" t="n">
        <v>2.1</v>
      </c>
      <c r="AP27920" t="n">
        <v>1</v>
      </c>
      <c r="AQ27920" t="n">
        <v>16.2</v>
      </c>
      <c r="AR27920" t="n">
        <v>0.4</v>
      </c>
      <c r="AS27920" t="n">
        <v>6.1</v>
      </c>
      <c r="AT27920" t="n">
        <v>1.6</v>
      </c>
    </row>
    <row r="27921">
      <c r="A27921" t="n">
        <v>33784</v>
      </c>
      <c r="B27921" t="s">
        <v>72</v>
      </c>
      <c r="C27921" t="s">
        <v>47</v>
      </c>
      <c r="D27921" t="s">
        <v>47</v>
      </c>
      <c r="E27921" t="s">
        <v>48</v>
      </c>
      <c r="F27921" t="s">
        <v>49</v>
      </c>
      <c r="G27921" t="s">
        <v>49</v>
      </c>
      <c r="H27921" t="s">
        <v>73</v>
      </c>
      <c r="I27921" t="s">
        <v>48</v>
      </c>
      <c r="J27921" t="s">
        <v>51</v>
      </c>
      <c r="K27921" t="s">
        <v>47</v>
      </c>
      <c r="L27921" t="s">
        <v>52</v>
      </c>
      <c r="M27921" t="s">
        <v>49</v>
      </c>
      <c r="N27921"/>
      <c r="O27921"/>
      <c r="P27921" t="s">
        <v>76</v>
      </c>
      <c r="Q27921" t="s">
        <v>47</v>
      </c>
      <c r="R27921" t="s">
        <v>47</v>
      </c>
      <c r="S27921" t="s">
        <v>48</v>
      </c>
      <c r="T27921" t="s">
        <v>49</v>
      </c>
      <c r="U27921" t="s">
        <v>49</v>
      </c>
      <c r="V27921"/>
      <c r="W27921" t="s">
        <v>47</v>
      </c>
      <c r="X27921" t="s">
        <v>47</v>
      </c>
      <c r="Y27921" t="s">
        <v>55</v>
      </c>
      <c r="Z27921" t="s">
        <v>49</v>
      </c>
      <c r="AA27921" t="s">
        <v>49</v>
      </c>
      <c r="AB27921" t="s">
        <v>56</v>
      </c>
      <c r="AC27921" t="s">
        <v>47</v>
      </c>
      <c r="AD27921" t="s">
        <v>79</v>
      </c>
      <c r="AE27921" t="s">
        <v>58</v>
      </c>
      <c r="AF27921"/>
      <c r="AG27921" t="s">
        <v>95</v>
      </c>
      <c r="AH27921" t="s">
        <v>47</v>
      </c>
      <c r="AI27921" t="s">
        <v>47</v>
      </c>
      <c r="AJ27921"/>
      <c r="AK27921" t="s">
        <v>49</v>
      </c>
      <c r="AL27921" t="s">
        <v>49</v>
      </c>
      <c r="AM27921" t="s">
        <v>62</v>
      </c>
      <c r="AN27921" t="s">
        <v>63</v>
      </c>
      <c r="AO27921" t="n">
        <v>2.8</v>
      </c>
      <c r="AP27921" t="n">
        <v>1.01</v>
      </c>
      <c r="AQ27921" t="n">
        <v>15</v>
      </c>
      <c r="AR27921" t="n">
        <v>0.4</v>
      </c>
      <c r="AS27921" t="n">
        <v>5.4</v>
      </c>
      <c r="AT27921" t="n">
        <v>1.6</v>
      </c>
    </row>
    <row r="27922">
      <c r="A27922" t="n">
        <v>33785</v>
      </c>
      <c r="B27922" t="s">
        <v>72</v>
      </c>
      <c r="C27922" t="s">
        <v>47</v>
      </c>
      <c r="D27922" t="s">
        <v>47</v>
      </c>
      <c r="E27922" t="s">
        <v>48</v>
      </c>
      <c r="F27922" t="s">
        <v>49</v>
      </c>
      <c r="G27922" t="s">
        <v>49</v>
      </c>
      <c r="H27922" t="s">
        <v>73</v>
      </c>
      <c r="I27922" t="s">
        <v>48</v>
      </c>
      <c r="J27922" t="s">
        <v>51</v>
      </c>
      <c r="K27922" t="s">
        <v>47</v>
      </c>
      <c r="L27922" t="s">
        <v>52</v>
      </c>
      <c r="M27922" t="s">
        <v>49</v>
      </c>
      <c r="N27922"/>
      <c r="O27922"/>
      <c r="P27922" t="s">
        <v>76</v>
      </c>
      <c r="Q27922" t="s">
        <v>47</v>
      </c>
      <c r="R27922" t="s">
        <v>47</v>
      </c>
      <c r="S27922" t="s">
        <v>48</v>
      </c>
      <c r="T27922" t="s">
        <v>49</v>
      </c>
      <c r="U27922" t="s">
        <v>49</v>
      </c>
      <c r="V27922"/>
      <c r="W27922" t="s">
        <v>47</v>
      </c>
      <c r="X27922" t="s">
        <v>47</v>
      </c>
      <c r="Y27922" t="s">
        <v>55</v>
      </c>
      <c r="Z27922" t="s">
        <v>49</v>
      </c>
      <c r="AA27922" t="s">
        <v>49</v>
      </c>
      <c r="AB27922" t="s">
        <v>56</v>
      </c>
      <c r="AC27922" t="s">
        <v>47</v>
      </c>
      <c r="AD27922" t="s">
        <v>79</v>
      </c>
      <c r="AE27922" t="s">
        <v>58</v>
      </c>
      <c r="AF27922"/>
      <c r="AG27922" t="s">
        <v>95</v>
      </c>
      <c r="AH27922" t="s">
        <v>47</v>
      </c>
      <c r="AI27922" t="s">
        <v>47</v>
      </c>
      <c r="AJ27922"/>
      <c r="AK27922" t="s">
        <v>49</v>
      </c>
      <c r="AL27922" t="s">
        <v>49</v>
      </c>
      <c r="AM27922" t="s">
        <v>62</v>
      </c>
      <c r="AN27922" t="s">
        <v>63</v>
      </c>
      <c r="AO27922" t="n">
        <v>6.12</v>
      </c>
      <c r="AP27922" t="n">
        <v>1.105</v>
      </c>
      <c r="AQ27922" t="n">
        <v>18.45</v>
      </c>
      <c r="AR27922" t="n">
        <v>0.64</v>
      </c>
      <c r="AS27922" t="n">
        <v>12.51</v>
      </c>
      <c r="AT27922" t="n">
        <v>1.6</v>
      </c>
    </row>
    <row r="27923">
      <c r="A27923" t="n">
        <v>33786</v>
      </c>
      <c r="B27923" t="s">
        <v>72</v>
      </c>
      <c r="C27923" t="s">
        <v>47</v>
      </c>
      <c r="D27923" t="s">
        <v>47</v>
      </c>
      <c r="E27923" t="s">
        <v>48</v>
      </c>
      <c r="F27923" t="s">
        <v>49</v>
      </c>
      <c r="G27923" t="s">
        <v>49</v>
      </c>
      <c r="H27923" t="s">
        <v>73</v>
      </c>
      <c r="I27923" t="s">
        <v>48</v>
      </c>
      <c r="J27923" t="s">
        <v>51</v>
      </c>
      <c r="K27923" t="s">
        <v>47</v>
      </c>
      <c r="L27923" t="s">
        <v>52</v>
      </c>
      <c r="M27923" t="s">
        <v>49</v>
      </c>
      <c r="N27923"/>
      <c r="O27923"/>
      <c r="P27923" t="s">
        <v>76</v>
      </c>
      <c r="Q27923" t="s">
        <v>47</v>
      </c>
      <c r="R27923" t="s">
        <v>47</v>
      </c>
      <c r="S27923" t="s">
        <v>48</v>
      </c>
      <c r="T27923" t="s">
        <v>49</v>
      </c>
      <c r="U27923" t="s">
        <v>49</v>
      </c>
      <c r="V27923"/>
      <c r="W27923" t="s">
        <v>47</v>
      </c>
      <c r="X27923" t="s">
        <v>47</v>
      </c>
      <c r="Y27923" t="s">
        <v>55</v>
      </c>
      <c r="Z27923" t="s">
        <v>49</v>
      </c>
      <c r="AA27923" t="s">
        <v>49</v>
      </c>
      <c r="AB27923" t="s">
        <v>56</v>
      </c>
      <c r="AC27923" t="s">
        <v>47</v>
      </c>
      <c r="AD27923" t="s">
        <v>79</v>
      </c>
      <c r="AE27923" t="s">
        <v>58</v>
      </c>
      <c r="AF27923"/>
      <c r="AG27923" t="s">
        <v>95</v>
      </c>
      <c r="AH27923" t="s">
        <v>47</v>
      </c>
      <c r="AI27923" t="s">
        <v>47</v>
      </c>
      <c r="AJ27923"/>
      <c r="AK27923" t="s">
        <v>49</v>
      </c>
      <c r="AL27923" t="s">
        <v>49</v>
      </c>
      <c r="AM27923" t="s">
        <v>62</v>
      </c>
      <c r="AN27923" t="s">
        <v>63</v>
      </c>
      <c r="AO27923" t="n">
        <v>10.125</v>
      </c>
      <c r="AP27923" t="n">
        <v>1.1</v>
      </c>
      <c r="AQ27923" t="n">
        <v>16.85</v>
      </c>
      <c r="AR27923" t="n">
        <v>0.66</v>
      </c>
      <c r="AS27923" t="n">
        <v>10.57</v>
      </c>
      <c r="AT27923" t="n">
        <v>1.6</v>
      </c>
    </row>
    <row r="27924">
      <c r="A27924" t="n">
        <v>33787</v>
      </c>
      <c r="B27924" t="s">
        <v>72</v>
      </c>
      <c r="C27924" t="s">
        <v>47</v>
      </c>
      <c r="D27924" t="s">
        <v>47</v>
      </c>
      <c r="E27924" t="s">
        <v>48</v>
      </c>
      <c r="F27924" t="s">
        <v>49</v>
      </c>
      <c r="G27924" t="s">
        <v>49</v>
      </c>
      <c r="H27924" t="s">
        <v>73</v>
      </c>
      <c r="I27924" t="s">
        <v>48</v>
      </c>
      <c r="J27924" t="s">
        <v>51</v>
      </c>
      <c r="K27924" t="s">
        <v>47</v>
      </c>
      <c r="L27924" t="s">
        <v>52</v>
      </c>
      <c r="M27924" t="s">
        <v>49</v>
      </c>
      <c r="N27924"/>
      <c r="O27924"/>
      <c r="P27924" t="s">
        <v>76</v>
      </c>
      <c r="Q27924" t="s">
        <v>47</v>
      </c>
      <c r="R27924" t="s">
        <v>47</v>
      </c>
      <c r="S27924" t="s">
        <v>48</v>
      </c>
      <c r="T27924" t="s">
        <v>49</v>
      </c>
      <c r="U27924" t="s">
        <v>49</v>
      </c>
      <c r="V27924"/>
      <c r="W27924" t="s">
        <v>47</v>
      </c>
      <c r="X27924" t="s">
        <v>47</v>
      </c>
      <c r="Y27924" t="s">
        <v>55</v>
      </c>
      <c r="Z27924" t="s">
        <v>49</v>
      </c>
      <c r="AA27924" t="s">
        <v>49</v>
      </c>
      <c r="AB27924" t="s">
        <v>56</v>
      </c>
      <c r="AC27924" t="s">
        <v>47</v>
      </c>
      <c r="AD27924" t="s">
        <v>79</v>
      </c>
      <c r="AE27924" t="s">
        <v>58</v>
      </c>
      <c r="AF27924"/>
      <c r="AG27924" t="s">
        <v>95</v>
      </c>
      <c r="AH27924" t="s">
        <v>47</v>
      </c>
      <c r="AI27924" t="s">
        <v>47</v>
      </c>
      <c r="AJ27924"/>
      <c r="AK27924" t="s">
        <v>49</v>
      </c>
      <c r="AL27924" t="s">
        <v>49</v>
      </c>
      <c r="AM27924" t="s">
        <v>62</v>
      </c>
      <c r="AN27924" t="s">
        <v>63</v>
      </c>
      <c r="AO27924" t="n">
        <v>6.51</v>
      </c>
      <c r="AP27924" t="n">
        <v>1.13</v>
      </c>
      <c r="AQ27924" t="n">
        <v>15.59</v>
      </c>
      <c r="AR27924" t="n">
        <v>0.31</v>
      </c>
      <c r="AS27924" t="n">
        <v>4.48</v>
      </c>
      <c r="AT27924" t="n">
        <v>1.6</v>
      </c>
    </row>
    <row r="27925">
      <c r="A27925" t="n">
        <v>33796</v>
      </c>
      <c r="B27925" t="s">
        <v>72</v>
      </c>
      <c r="C27925" t="s">
        <v>47</v>
      </c>
      <c r="D27925" t="s">
        <v>47</v>
      </c>
      <c r="E27925" t="s">
        <v>48</v>
      </c>
      <c r="F27925" t="s">
        <v>49</v>
      </c>
      <c r="G27925" t="s">
        <v>49</v>
      </c>
      <c r="H27925" t="s">
        <v>73</v>
      </c>
      <c r="I27925" t="s">
        <v>48</v>
      </c>
      <c r="J27925" t="s">
        <v>51</v>
      </c>
      <c r="K27925" t="s">
        <v>47</v>
      </c>
      <c r="L27925" t="s">
        <v>52</v>
      </c>
      <c r="M27925" t="s">
        <v>49</v>
      </c>
      <c r="N27925"/>
      <c r="O27925"/>
      <c r="P27925" t="s">
        <v>76</v>
      </c>
      <c r="Q27925" t="s">
        <v>47</v>
      </c>
      <c r="R27925" t="s">
        <v>47</v>
      </c>
      <c r="S27925" t="s">
        <v>48</v>
      </c>
      <c r="T27925" t="s">
        <v>49</v>
      </c>
      <c r="U27925" t="s">
        <v>49</v>
      </c>
      <c r="V27925" t="s">
        <v>54</v>
      </c>
      <c r="W27925" t="s">
        <v>47</v>
      </c>
      <c r="X27925" t="s">
        <v>47</v>
      </c>
      <c r="Y27925" t="s">
        <v>55</v>
      </c>
      <c r="Z27925" t="s">
        <v>49</v>
      </c>
      <c r="AA27925" t="s">
        <v>49</v>
      </c>
      <c r="AB27925" t="s">
        <v>89</v>
      </c>
      <c r="AC27925" t="s">
        <v>47</v>
      </c>
      <c r="AD27925" t="s">
        <v>84</v>
      </c>
      <c r="AE27925" t="s">
        <v>58</v>
      </c>
      <c r="AF27925" t="s">
        <v>217</v>
      </c>
      <c r="AG27925" t="s">
        <v>95</v>
      </c>
      <c r="AH27925" t="s">
        <v>47</v>
      </c>
      <c r="AI27925" t="s">
        <v>47</v>
      </c>
      <c r="AJ27925" t="s">
        <v>114</v>
      </c>
      <c r="AK27925" t="s">
        <v>49</v>
      </c>
      <c r="AL27925" t="s">
        <v>49</v>
      </c>
      <c r="AM27925" t="s">
        <v>62</v>
      </c>
      <c r="AN27925" t="s">
        <v>63</v>
      </c>
      <c r="AO27925" t="n">
        <v>0.16</v>
      </c>
      <c r="AP27925" t="n">
        <v>0.811</v>
      </c>
      <c r="AQ27925" t="n">
        <v>10.5</v>
      </c>
      <c r="AR27925" t="n">
        <v>0.56</v>
      </c>
      <c r="AS27925" t="n">
        <v>4.6</v>
      </c>
      <c r="AT27925" t="n">
        <v>1.6</v>
      </c>
    </row>
    <row r="27926">
      <c r="A27926" t="n">
        <v>33797</v>
      </c>
      <c r="B27926" t="s">
        <v>72</v>
      </c>
      <c r="C27926" t="s">
        <v>47</v>
      </c>
      <c r="D27926" t="s">
        <v>47</v>
      </c>
      <c r="E27926" t="s">
        <v>48</v>
      </c>
      <c r="F27926" t="s">
        <v>49</v>
      </c>
      <c r="G27926" t="s">
        <v>49</v>
      </c>
      <c r="H27926" t="s">
        <v>73</v>
      </c>
      <c r="I27926" t="s">
        <v>48</v>
      </c>
      <c r="J27926" t="s">
        <v>51</v>
      </c>
      <c r="K27926" t="s">
        <v>47</v>
      </c>
      <c r="L27926" t="s">
        <v>52</v>
      </c>
      <c r="M27926" t="s">
        <v>49</v>
      </c>
      <c r="N27926"/>
      <c r="O27926"/>
      <c r="P27926" t="s">
        <v>76</v>
      </c>
      <c r="Q27926" t="s">
        <v>47</v>
      </c>
      <c r="R27926" t="s">
        <v>47</v>
      </c>
      <c r="S27926" t="s">
        <v>48</v>
      </c>
      <c r="T27926" t="s">
        <v>49</v>
      </c>
      <c r="U27926" t="s">
        <v>49</v>
      </c>
      <c r="V27926" t="s">
        <v>296</v>
      </c>
      <c r="W27926" t="s">
        <v>47</v>
      </c>
      <c r="X27926" t="s">
        <v>47</v>
      </c>
      <c r="Y27926" t="s">
        <v>55</v>
      </c>
      <c r="Z27926" t="s">
        <v>49</v>
      </c>
      <c r="AA27926" t="s">
        <v>49</v>
      </c>
      <c r="AB27926" t="s">
        <v>89</v>
      </c>
      <c r="AC27926" t="s">
        <v>47</v>
      </c>
      <c r="AD27926" t="s">
        <v>84</v>
      </c>
      <c r="AE27926" t="s">
        <v>58</v>
      </c>
      <c r="AF27926" t="s">
        <v>217</v>
      </c>
      <c r="AG27926" t="s">
        <v>95</v>
      </c>
      <c r="AH27926" t="s">
        <v>47</v>
      </c>
      <c r="AI27926" t="s">
        <v>47</v>
      </c>
      <c r="AJ27926" t="s">
        <v>114</v>
      </c>
      <c r="AK27926" t="s">
        <v>49</v>
      </c>
      <c r="AL27926" t="s">
        <v>49</v>
      </c>
      <c r="AM27926" t="s">
        <v>62</v>
      </c>
      <c r="AN27926" t="s">
        <v>63</v>
      </c>
      <c r="AO27926" t="n">
        <v>0.16</v>
      </c>
      <c r="AP27926" t="n">
        <v>0.794</v>
      </c>
      <c r="AQ27926" t="n">
        <v>13.8</v>
      </c>
      <c r="AR27926" t="n">
        <v>0.35</v>
      </c>
      <c r="AS27926" t="n">
        <v>3.8</v>
      </c>
      <c r="AT27926" t="n">
        <v>1.6</v>
      </c>
    </row>
    <row r="27927">
      <c r="A27927" t="n">
        <v>33798</v>
      </c>
      <c r="B27927" t="s">
        <v>72</v>
      </c>
      <c r="C27927" t="s">
        <v>47</v>
      </c>
      <c r="D27927" t="s">
        <v>47</v>
      </c>
      <c r="E27927" t="s">
        <v>48</v>
      </c>
      <c r="F27927" t="s">
        <v>49</v>
      </c>
      <c r="G27927" t="s">
        <v>49</v>
      </c>
      <c r="H27927" t="s">
        <v>73</v>
      </c>
      <c r="I27927" t="s">
        <v>48</v>
      </c>
      <c r="J27927" t="s">
        <v>51</v>
      </c>
      <c r="K27927" t="s">
        <v>47</v>
      </c>
      <c r="L27927" t="s">
        <v>52</v>
      </c>
      <c r="M27927" t="s">
        <v>49</v>
      </c>
      <c r="N27927"/>
      <c r="O27927"/>
      <c r="P27927" t="s">
        <v>76</v>
      </c>
      <c r="Q27927" t="s">
        <v>47</v>
      </c>
      <c r="R27927" t="s">
        <v>47</v>
      </c>
      <c r="S27927" t="s">
        <v>48</v>
      </c>
      <c r="T27927" t="s">
        <v>49</v>
      </c>
      <c r="U27927" t="s">
        <v>49</v>
      </c>
      <c r="V27927" t="s">
        <v>78</v>
      </c>
      <c r="W27927" t="s">
        <v>47</v>
      </c>
      <c r="X27927" t="s">
        <v>47</v>
      </c>
      <c r="Y27927" t="s">
        <v>55</v>
      </c>
      <c r="Z27927" t="s">
        <v>49</v>
      </c>
      <c r="AA27927" t="s">
        <v>49</v>
      </c>
      <c r="AB27927" t="s">
        <v>89</v>
      </c>
      <c r="AC27927" t="s">
        <v>47</v>
      </c>
      <c r="AD27927" t="s">
        <v>84</v>
      </c>
      <c r="AE27927" t="s">
        <v>58</v>
      </c>
      <c r="AF27927" t="s">
        <v>217</v>
      </c>
      <c r="AG27927" t="s">
        <v>95</v>
      </c>
      <c r="AH27927" t="s">
        <v>47</v>
      </c>
      <c r="AI27927" t="s">
        <v>47</v>
      </c>
      <c r="AJ27927" t="s">
        <v>114</v>
      </c>
      <c r="AK27927" t="s">
        <v>49</v>
      </c>
      <c r="AL27927" t="s">
        <v>49</v>
      </c>
      <c r="AM27927" t="s">
        <v>62</v>
      </c>
      <c r="AN27927" t="s">
        <v>63</v>
      </c>
      <c r="AO27927" t="n">
        <v>0.16</v>
      </c>
      <c r="AP27927" t="n">
        <v>0.952</v>
      </c>
      <c r="AQ27927" t="n">
        <v>16.3</v>
      </c>
      <c r="AR27927" t="n">
        <v>0.51</v>
      </c>
      <c r="AS27927" t="n">
        <v>7.9</v>
      </c>
      <c r="AT27927" t="n">
        <v>1.6</v>
      </c>
    </row>
    <row r="27928">
      <c r="A27928" t="n">
        <v>33799</v>
      </c>
      <c r="B27928" t="s">
        <v>72</v>
      </c>
      <c r="C27928" t="s">
        <v>47</v>
      </c>
      <c r="D27928" t="s">
        <v>47</v>
      </c>
      <c r="E27928" t="s">
        <v>48</v>
      </c>
      <c r="F27928" t="s">
        <v>49</v>
      </c>
      <c r="G27928" t="s">
        <v>49</v>
      </c>
      <c r="H27928" t="s">
        <v>73</v>
      </c>
      <c r="I27928" t="s">
        <v>48</v>
      </c>
      <c r="J27928" t="s">
        <v>51</v>
      </c>
      <c r="K27928" t="s">
        <v>47</v>
      </c>
      <c r="L27928" t="s">
        <v>52</v>
      </c>
      <c r="M27928" t="s">
        <v>49</v>
      </c>
      <c r="N27928"/>
      <c r="O27928"/>
      <c r="P27928" t="s">
        <v>76</v>
      </c>
      <c r="Q27928" t="s">
        <v>47</v>
      </c>
      <c r="R27928" t="s">
        <v>47</v>
      </c>
      <c r="S27928" t="s">
        <v>48</v>
      </c>
      <c r="T27928" t="s">
        <v>49</v>
      </c>
      <c r="U27928" t="s">
        <v>49</v>
      </c>
      <c r="V27928" t="s">
        <v>577</v>
      </c>
      <c r="W27928" t="s">
        <v>47</v>
      </c>
      <c r="X27928" t="s">
        <v>47</v>
      </c>
      <c r="Y27928" t="s">
        <v>55</v>
      </c>
      <c r="Z27928" t="s">
        <v>49</v>
      </c>
      <c r="AA27928" t="s">
        <v>49</v>
      </c>
      <c r="AB27928" t="s">
        <v>89</v>
      </c>
      <c r="AC27928" t="s">
        <v>47</v>
      </c>
      <c r="AD27928" t="s">
        <v>84</v>
      </c>
      <c r="AE27928" t="s">
        <v>58</v>
      </c>
      <c r="AF27928" t="s">
        <v>217</v>
      </c>
      <c r="AG27928" t="s">
        <v>95</v>
      </c>
      <c r="AH27928" t="s">
        <v>47</v>
      </c>
      <c r="AI27928" t="s">
        <v>47</v>
      </c>
      <c r="AJ27928" t="s">
        <v>114</v>
      </c>
      <c r="AK27928" t="s">
        <v>49</v>
      </c>
      <c r="AL27928" t="s">
        <v>49</v>
      </c>
      <c r="AM27928" t="s">
        <v>62</v>
      </c>
      <c r="AN27928" t="s">
        <v>63</v>
      </c>
      <c r="AO27928" t="n">
        <v>0.16</v>
      </c>
      <c r="AP27928" t="n">
        <v>1.026</v>
      </c>
      <c r="AQ27928" t="n">
        <v>19.8</v>
      </c>
      <c r="AR27928" t="n">
        <v>0.64</v>
      </c>
      <c r="AS27928" t="n">
        <v>13</v>
      </c>
      <c r="AT27928" t="n">
        <v>1.6</v>
      </c>
    </row>
    <row r="27929">
      <c r="A27929" t="n">
        <v>33800</v>
      </c>
      <c r="B27929" t="s">
        <v>72</v>
      </c>
      <c r="C27929" t="s">
        <v>47</v>
      </c>
      <c r="D27929" t="s">
        <v>47</v>
      </c>
      <c r="E27929" t="s">
        <v>48</v>
      </c>
      <c r="F27929" t="s">
        <v>49</v>
      </c>
      <c r="G27929" t="s">
        <v>49</v>
      </c>
      <c r="H27929" t="s">
        <v>73</v>
      </c>
      <c r="I27929" t="s">
        <v>48</v>
      </c>
      <c r="J27929" t="s">
        <v>51</v>
      </c>
      <c r="K27929" t="s">
        <v>47</v>
      </c>
      <c r="L27929" t="s">
        <v>52</v>
      </c>
      <c r="M27929" t="s">
        <v>49</v>
      </c>
      <c r="N27929"/>
      <c r="O27929"/>
      <c r="P27929" t="s">
        <v>76</v>
      </c>
      <c r="Q27929" t="s">
        <v>47</v>
      </c>
      <c r="R27929" t="s">
        <v>47</v>
      </c>
      <c r="S27929" t="s">
        <v>48</v>
      </c>
      <c r="T27929" t="s">
        <v>49</v>
      </c>
      <c r="U27929" t="s">
        <v>49</v>
      </c>
      <c r="V27929" t="s">
        <v>54</v>
      </c>
      <c r="W27929" t="s">
        <v>47</v>
      </c>
      <c r="X27929" t="s">
        <v>47</v>
      </c>
      <c r="Y27929" t="s">
        <v>55</v>
      </c>
      <c r="Z27929" t="s">
        <v>49</v>
      </c>
      <c r="AA27929" t="s">
        <v>49</v>
      </c>
      <c r="AB27929" t="s">
        <v>89</v>
      </c>
      <c r="AC27929" t="s">
        <v>47</v>
      </c>
      <c r="AD27929" t="s">
        <v>84</v>
      </c>
      <c r="AE27929" t="s">
        <v>58</v>
      </c>
      <c r="AF27929" t="s">
        <v>217</v>
      </c>
      <c r="AG27929" t="s">
        <v>95</v>
      </c>
      <c r="AH27929" t="s">
        <v>47</v>
      </c>
      <c r="AI27929" t="s">
        <v>47</v>
      </c>
      <c r="AJ27929" t="s">
        <v>114</v>
      </c>
      <c r="AK27929" t="s">
        <v>49</v>
      </c>
      <c r="AL27929" t="s">
        <v>49</v>
      </c>
      <c r="AM27929" t="s">
        <v>62</v>
      </c>
      <c r="AN27929" t="s">
        <v>63</v>
      </c>
      <c r="AO27929" t="n">
        <v>0.16</v>
      </c>
      <c r="AP27929" t="n">
        <v>1.016</v>
      </c>
      <c r="AQ27929" t="n">
        <v>21</v>
      </c>
      <c r="AR27929" t="n">
        <v>0.66</v>
      </c>
      <c r="AS27929" t="n">
        <v>14.1</v>
      </c>
      <c r="AT27929" t="n">
        <v>1.6</v>
      </c>
    </row>
    <row r="27930">
      <c r="A27930" t="n">
        <v>33801</v>
      </c>
      <c r="B27930" t="s">
        <v>72</v>
      </c>
      <c r="C27930" t="s">
        <v>47</v>
      </c>
      <c r="D27930" t="s">
        <v>47</v>
      </c>
      <c r="E27930" t="s">
        <v>48</v>
      </c>
      <c r="F27930" t="s">
        <v>49</v>
      </c>
      <c r="G27930" t="s">
        <v>49</v>
      </c>
      <c r="H27930" t="s">
        <v>73</v>
      </c>
      <c r="I27930" t="s">
        <v>48</v>
      </c>
      <c r="J27930" t="s">
        <v>51</v>
      </c>
      <c r="K27930" t="s">
        <v>47</v>
      </c>
      <c r="L27930" t="s">
        <v>52</v>
      </c>
      <c r="M27930" t="s">
        <v>49</v>
      </c>
      <c r="N27930"/>
      <c r="O27930"/>
      <c r="P27930" t="s">
        <v>76</v>
      </c>
      <c r="Q27930" t="s">
        <v>47</v>
      </c>
      <c r="R27930" t="s">
        <v>47</v>
      </c>
      <c r="S27930" t="s">
        <v>48</v>
      </c>
      <c r="T27930" t="s">
        <v>49</v>
      </c>
      <c r="U27930" t="s">
        <v>49</v>
      </c>
      <c r="V27930" t="s">
        <v>54</v>
      </c>
      <c r="W27930" t="s">
        <v>47</v>
      </c>
      <c r="X27930" t="s">
        <v>47</v>
      </c>
      <c r="Y27930" t="s">
        <v>55</v>
      </c>
      <c r="Z27930" t="s">
        <v>49</v>
      </c>
      <c r="AA27930" t="s">
        <v>49</v>
      </c>
      <c r="AB27930" t="s">
        <v>89</v>
      </c>
      <c r="AC27930" t="s">
        <v>47</v>
      </c>
      <c r="AD27930" t="s">
        <v>84</v>
      </c>
      <c r="AE27930" t="s">
        <v>58</v>
      </c>
      <c r="AF27930" t="s">
        <v>217</v>
      </c>
      <c r="AG27930" t="s">
        <v>95</v>
      </c>
      <c r="AH27930" t="s">
        <v>47</v>
      </c>
      <c r="AI27930" t="s">
        <v>47</v>
      </c>
      <c r="AJ27930" t="s">
        <v>114</v>
      </c>
      <c r="AK27930" t="s">
        <v>49</v>
      </c>
      <c r="AL27930" t="s">
        <v>49</v>
      </c>
      <c r="AM27930" t="s">
        <v>62</v>
      </c>
      <c r="AN27930" t="s">
        <v>63</v>
      </c>
      <c r="AO27930" t="n">
        <v>0.16</v>
      </c>
      <c r="AP27930" t="n">
        <v>1.05</v>
      </c>
      <c r="AQ27930" t="n">
        <v>22</v>
      </c>
      <c r="AR27930" t="n">
        <v>0.74</v>
      </c>
      <c r="AS27930" t="n">
        <v>16.5</v>
      </c>
      <c r="AT27930" t="n">
        <v>1.6</v>
      </c>
    </row>
    <row r="27931">
      <c r="A27931" t="n">
        <v>33807</v>
      </c>
      <c r="B27931" t="s">
        <v>72</v>
      </c>
      <c r="C27931" t="s">
        <v>47</v>
      </c>
      <c r="D27931" t="s">
        <v>47</v>
      </c>
      <c r="E27931" t="s">
        <v>48</v>
      </c>
      <c r="F27931" t="s">
        <v>49</v>
      </c>
      <c r="G27931" t="s">
        <v>49</v>
      </c>
      <c r="H27931" t="s">
        <v>73</v>
      </c>
      <c r="I27931" t="s">
        <v>48</v>
      </c>
      <c r="J27931" t="s">
        <v>51</v>
      </c>
      <c r="K27931" t="s">
        <v>47</v>
      </c>
      <c r="L27931" t="s">
        <v>52</v>
      </c>
      <c r="M27931" t="s">
        <v>49</v>
      </c>
      <c r="N27931"/>
      <c r="O27931"/>
      <c r="P27931" t="s">
        <v>154</v>
      </c>
      <c r="Q27931" t="s">
        <v>47</v>
      </c>
      <c r="R27931" t="s">
        <v>155</v>
      </c>
      <c r="S27931" t="s">
        <v>48</v>
      </c>
      <c r="T27931" t="s">
        <v>49</v>
      </c>
      <c r="U27931" t="s">
        <v>48</v>
      </c>
      <c r="V27931" t="s">
        <v>54</v>
      </c>
      <c r="W27931" t="s">
        <v>47</v>
      </c>
      <c r="X27931"/>
      <c r="Y27931" t="s">
        <v>105</v>
      </c>
      <c r="Z27931" t="s">
        <v>49</v>
      </c>
      <c r="AA27931"/>
      <c r="AB27931" t="s">
        <v>56</v>
      </c>
      <c r="AC27931" t="s">
        <v>47</v>
      </c>
      <c r="AD27931" t="s">
        <v>79</v>
      </c>
      <c r="AE27931" t="s">
        <v>58</v>
      </c>
      <c r="AF27931"/>
      <c r="AG27931" t="s">
        <v>59</v>
      </c>
      <c r="AH27931" t="s">
        <v>60</v>
      </c>
      <c r="AI27931" t="s">
        <v>47</v>
      </c>
      <c r="AJ27931"/>
      <c r="AK27931"/>
      <c r="AL27931" t="s">
        <v>49</v>
      </c>
      <c r="AM27931" t="s">
        <v>62</v>
      </c>
      <c r="AN27931" t="s">
        <v>63</v>
      </c>
      <c r="AO27931" t="n">
        <v>0.1</v>
      </c>
      <c r="AP27931" t="n">
        <v>0.875</v>
      </c>
      <c r="AQ27931" t="n">
        <v>19.95</v>
      </c>
      <c r="AR27931" t="n">
        <v>0.61</v>
      </c>
      <c r="AS27931" t="n">
        <v>10.63</v>
      </c>
      <c r="AT27931" t="n">
        <v>1.6</v>
      </c>
    </row>
    <row r="27932">
      <c r="A27932" t="n">
        <v>33808</v>
      </c>
      <c r="B27932" t="s">
        <v>72</v>
      </c>
      <c r="C27932" t="s">
        <v>47</v>
      </c>
      <c r="D27932" t="s">
        <v>47</v>
      </c>
      <c r="E27932" t="s">
        <v>48</v>
      </c>
      <c r="F27932" t="s">
        <v>49</v>
      </c>
      <c r="G27932" t="s">
        <v>49</v>
      </c>
      <c r="H27932" t="s">
        <v>73</v>
      </c>
      <c r="I27932" t="s">
        <v>48</v>
      </c>
      <c r="J27932" t="s">
        <v>51</v>
      </c>
      <c r="K27932" t="s">
        <v>47</v>
      </c>
      <c r="L27932" t="s">
        <v>52</v>
      </c>
      <c r="M27932" t="s">
        <v>49</v>
      </c>
      <c r="N27932"/>
      <c r="O27932"/>
      <c r="P27932" t="s">
        <v>76</v>
      </c>
      <c r="Q27932" t="s">
        <v>47</v>
      </c>
      <c r="R27932" t="s">
        <v>47</v>
      </c>
      <c r="S27932" t="s">
        <v>48</v>
      </c>
      <c r="T27932" t="s">
        <v>49</v>
      </c>
      <c r="U27932" t="s">
        <v>49</v>
      </c>
      <c r="V27932" t="s">
        <v>54</v>
      </c>
      <c r="W27932" t="s">
        <v>47</v>
      </c>
      <c r="X27932" t="s">
        <v>47</v>
      </c>
      <c r="Y27932" t="s">
        <v>105</v>
      </c>
      <c r="Z27932" t="s">
        <v>49</v>
      </c>
      <c r="AA27932" t="s">
        <v>49</v>
      </c>
      <c r="AB27932" t="s">
        <v>56</v>
      </c>
      <c r="AC27932" t="s">
        <v>47</v>
      </c>
      <c r="AD27932" t="s">
        <v>79</v>
      </c>
      <c r="AE27932" t="s">
        <v>58</v>
      </c>
      <c r="AF27932"/>
      <c r="AG27932" t="s">
        <v>95</v>
      </c>
      <c r="AH27932" t="s">
        <v>47</v>
      </c>
      <c r="AI27932" t="s">
        <v>47</v>
      </c>
      <c r="AJ27932"/>
      <c r="AK27932" t="s">
        <v>49</v>
      </c>
      <c r="AL27932" t="s">
        <v>49</v>
      </c>
      <c r="AM27932" t="s">
        <v>62</v>
      </c>
      <c r="AN27932" t="s">
        <v>63</v>
      </c>
      <c r="AO27932" t="n">
        <v>0.1</v>
      </c>
      <c r="AP27932" t="n">
        <v>0.847</v>
      </c>
      <c r="AQ27932" t="n">
        <v>19.73</v>
      </c>
      <c r="AR27932" t="n">
        <v>0.58</v>
      </c>
      <c r="AS27932" t="n">
        <v>9.74</v>
      </c>
      <c r="AT27932" t="n">
        <v>1.6</v>
      </c>
    </row>
    <row r="27933">
      <c r="A27933" t="n">
        <v>33809</v>
      </c>
      <c r="B27933" t="s">
        <v>72</v>
      </c>
      <c r="C27933" t="s">
        <v>47</v>
      </c>
      <c r="D27933" t="s">
        <v>47</v>
      </c>
      <c r="E27933" t="s">
        <v>48</v>
      </c>
      <c r="F27933" t="s">
        <v>49</v>
      </c>
      <c r="G27933" t="s">
        <v>49</v>
      </c>
      <c r="H27933" t="s">
        <v>73</v>
      </c>
      <c r="I27933" t="s">
        <v>48</v>
      </c>
      <c r="J27933" t="s">
        <v>51</v>
      </c>
      <c r="K27933" t="s">
        <v>47</v>
      </c>
      <c r="L27933" t="s">
        <v>52</v>
      </c>
      <c r="M27933" t="s">
        <v>49</v>
      </c>
      <c r="N27933"/>
      <c r="O27933"/>
      <c r="P27933" t="s">
        <v>76</v>
      </c>
      <c r="Q27933" t="s">
        <v>47</v>
      </c>
      <c r="R27933" t="s">
        <v>47</v>
      </c>
      <c r="S27933" t="s">
        <v>48</v>
      </c>
      <c r="T27933" t="s">
        <v>49</v>
      </c>
      <c r="U27933" t="s">
        <v>49</v>
      </c>
      <c r="V27933" t="s">
        <v>54</v>
      </c>
      <c r="W27933" t="s">
        <v>47</v>
      </c>
      <c r="X27933" t="s">
        <v>47</v>
      </c>
      <c r="Y27933" t="s">
        <v>105</v>
      </c>
      <c r="Z27933" t="s">
        <v>49</v>
      </c>
      <c r="AA27933" t="s">
        <v>49</v>
      </c>
      <c r="AB27933" t="s">
        <v>156</v>
      </c>
      <c r="AC27933" t="s">
        <v>331</v>
      </c>
      <c r="AD27933" t="s">
        <v>88</v>
      </c>
      <c r="AE27933" t="s">
        <v>90</v>
      </c>
      <c r="AF27933"/>
      <c r="AG27933" t="s">
        <v>132</v>
      </c>
      <c r="AH27933" t="s">
        <v>47</v>
      </c>
      <c r="AI27933" t="s">
        <v>47</v>
      </c>
      <c r="AJ27933"/>
      <c r="AK27933" t="s">
        <v>49</v>
      </c>
      <c r="AL27933" t="s">
        <v>49</v>
      </c>
      <c r="AM27933" t="s">
        <v>62</v>
      </c>
      <c r="AN27933" t="s">
        <v>63</v>
      </c>
      <c r="AO27933" t="n">
        <v>0.1</v>
      </c>
      <c r="AP27933" t="n">
        <v>0.927</v>
      </c>
      <c r="AQ27933" t="n">
        <v>15.5</v>
      </c>
      <c r="AR27933" t="n">
        <v>0.72</v>
      </c>
      <c r="AS27933" t="n">
        <v>10.41</v>
      </c>
      <c r="AT27933" t="n">
        <v>1.6</v>
      </c>
    </row>
    <row r="27934">
      <c r="A27934" t="n">
        <v>33810</v>
      </c>
      <c r="B27934" t="s">
        <v>349</v>
      </c>
      <c r="C27934" t="s">
        <v>97</v>
      </c>
      <c r="D27934" t="s">
        <v>47</v>
      </c>
      <c r="E27934" t="s">
        <v>71</v>
      </c>
      <c r="F27934" t="s">
        <v>52</v>
      </c>
      <c r="G27934" t="s">
        <v>49</v>
      </c>
      <c r="H27934" t="s">
        <v>73</v>
      </c>
      <c r="I27934" t="s">
        <v>103</v>
      </c>
      <c r="J27934" t="s">
        <v>51</v>
      </c>
      <c r="K27934" t="s">
        <v>47</v>
      </c>
      <c r="L27934" t="s">
        <v>350</v>
      </c>
      <c r="M27934" t="s">
        <v>49</v>
      </c>
      <c r="N27934"/>
      <c r="O27934"/>
      <c r="P27934" t="s">
        <v>76</v>
      </c>
      <c r="Q27934" t="s">
        <v>47</v>
      </c>
      <c r="R27934" t="s">
        <v>47</v>
      </c>
      <c r="S27934" t="s">
        <v>48</v>
      </c>
      <c r="T27934" t="s">
        <v>49</v>
      </c>
      <c r="U27934" t="s">
        <v>49</v>
      </c>
      <c r="V27934" t="s">
        <v>84</v>
      </c>
      <c r="W27934" t="s">
        <v>47</v>
      </c>
      <c r="X27934" t="s">
        <v>47</v>
      </c>
      <c r="Y27934" t="s">
        <v>126</v>
      </c>
      <c r="Z27934" t="s">
        <v>49</v>
      </c>
      <c r="AA27934" t="s">
        <v>49</v>
      </c>
      <c r="AB27934" t="s">
        <v>89</v>
      </c>
      <c r="AC27934" t="s">
        <v>47</v>
      </c>
      <c r="AD27934" t="s">
        <v>54</v>
      </c>
      <c r="AE27934" t="s">
        <v>90</v>
      </c>
      <c r="AF27934"/>
      <c r="AG27934" t="s">
        <v>138</v>
      </c>
      <c r="AH27934" t="s">
        <v>93</v>
      </c>
      <c r="AI27934" t="s">
        <v>47</v>
      </c>
      <c r="AJ27934"/>
      <c r="AK27934"/>
      <c r="AL27934" t="s">
        <v>49</v>
      </c>
      <c r="AM27934" t="s">
        <v>62</v>
      </c>
      <c r="AN27934" t="s">
        <v>94</v>
      </c>
      <c r="AO27934" t="n">
        <v>0.102</v>
      </c>
      <c r="AP27934" t="n">
        <v>0.954</v>
      </c>
      <c r="AQ27934" t="n">
        <v>16.13</v>
      </c>
      <c r="AR27934" t="n">
        <v>0.695</v>
      </c>
      <c r="AS27934" t="n">
        <v>10.2</v>
      </c>
      <c r="AT27934"/>
    </row>
    <row r="27935">
      <c r="A27935" t="n">
        <v>33811</v>
      </c>
      <c r="B27935" t="s">
        <v>349</v>
      </c>
      <c r="C27935" t="s">
        <v>96</v>
      </c>
      <c r="D27935" t="s">
        <v>97</v>
      </c>
      <c r="E27935" t="s">
        <v>71</v>
      </c>
      <c r="F27935" t="s">
        <v>150</v>
      </c>
      <c r="G27935" t="s">
        <v>151</v>
      </c>
      <c r="H27935" t="s">
        <v>73</v>
      </c>
      <c r="I27935" t="s">
        <v>103</v>
      </c>
      <c r="J27935" t="s">
        <v>51</v>
      </c>
      <c r="K27935" t="s">
        <v>47</v>
      </c>
      <c r="L27935" t="s">
        <v>350</v>
      </c>
      <c r="M27935" t="s">
        <v>49</v>
      </c>
      <c r="N27935"/>
      <c r="O27935"/>
      <c r="P27935" t="s">
        <v>76</v>
      </c>
      <c r="Q27935" t="s">
        <v>47</v>
      </c>
      <c r="R27935" t="s">
        <v>47</v>
      </c>
      <c r="S27935" t="s">
        <v>48</v>
      </c>
      <c r="T27935" t="s">
        <v>49</v>
      </c>
      <c r="U27935" t="s">
        <v>49</v>
      </c>
      <c r="V27935" t="s">
        <v>84</v>
      </c>
      <c r="W27935" t="s">
        <v>47</v>
      </c>
      <c r="X27935" t="s">
        <v>47</v>
      </c>
      <c r="Y27935" t="s">
        <v>126</v>
      </c>
      <c r="Z27935" t="s">
        <v>49</v>
      </c>
      <c r="AA27935" t="s">
        <v>49</v>
      </c>
      <c r="AB27935" t="s">
        <v>89</v>
      </c>
      <c r="AC27935" t="s">
        <v>47</v>
      </c>
      <c r="AD27935" t="s">
        <v>54</v>
      </c>
      <c r="AE27935" t="s">
        <v>90</v>
      </c>
      <c r="AF27935"/>
      <c r="AG27935" t="s">
        <v>138</v>
      </c>
      <c r="AH27935" t="s">
        <v>93</v>
      </c>
      <c r="AI27935" t="s">
        <v>47</v>
      </c>
      <c r="AJ27935"/>
      <c r="AK27935"/>
      <c r="AL27935" t="s">
        <v>49</v>
      </c>
      <c r="AM27935" t="s">
        <v>62</v>
      </c>
      <c r="AN27935" t="s">
        <v>94</v>
      </c>
      <c r="AO27935" t="n">
        <v>0.102</v>
      </c>
      <c r="AP27935" t="n">
        <v>0.999</v>
      </c>
      <c r="AQ27935" t="n">
        <v>18.12</v>
      </c>
      <c r="AR27935" t="n">
        <v>0.708</v>
      </c>
      <c r="AS27935" t="n">
        <v>12.6</v>
      </c>
      <c r="AT27935"/>
    </row>
    <row r="27936">
      <c r="A27936" t="n">
        <v>33812</v>
      </c>
      <c r="B27936" t="s">
        <v>349</v>
      </c>
      <c r="C27936" t="s">
        <v>97</v>
      </c>
      <c r="D27936" t="s">
        <v>47</v>
      </c>
      <c r="E27936" t="s">
        <v>71</v>
      </c>
      <c r="F27936" t="s">
        <v>52</v>
      </c>
      <c r="G27936" t="s">
        <v>49</v>
      </c>
      <c r="H27936" t="s">
        <v>73</v>
      </c>
      <c r="I27936" t="s">
        <v>103</v>
      </c>
      <c r="J27936" t="s">
        <v>51</v>
      </c>
      <c r="K27936" t="s">
        <v>47</v>
      </c>
      <c r="L27936" t="s">
        <v>350</v>
      </c>
      <c r="M27936" t="s">
        <v>49</v>
      </c>
      <c r="N27936"/>
      <c r="O27936"/>
      <c r="P27936" t="s">
        <v>76</v>
      </c>
      <c r="Q27936" t="s">
        <v>47</v>
      </c>
      <c r="R27936" t="s">
        <v>47</v>
      </c>
      <c r="S27936" t="s">
        <v>48</v>
      </c>
      <c r="T27936" t="s">
        <v>49</v>
      </c>
      <c r="U27936" t="s">
        <v>49</v>
      </c>
      <c r="V27936" t="s">
        <v>84</v>
      </c>
      <c r="W27936" t="s">
        <v>47</v>
      </c>
      <c r="X27936" t="s">
        <v>47</v>
      </c>
      <c r="Y27936" t="s">
        <v>126</v>
      </c>
      <c r="Z27936" t="s">
        <v>49</v>
      </c>
      <c r="AA27936" t="s">
        <v>49</v>
      </c>
      <c r="AB27936" t="s">
        <v>56</v>
      </c>
      <c r="AC27936" t="s">
        <v>47</v>
      </c>
      <c r="AD27936"/>
      <c r="AE27936" t="s">
        <v>58</v>
      </c>
      <c r="AF27936"/>
      <c r="AG27936" t="s">
        <v>95</v>
      </c>
      <c r="AH27936" t="s">
        <v>47</v>
      </c>
      <c r="AI27936" t="s">
        <v>47</v>
      </c>
      <c r="AJ27936"/>
      <c r="AK27936" t="s">
        <v>49</v>
      </c>
      <c r="AL27936" t="s">
        <v>49</v>
      </c>
      <c r="AM27936" t="s">
        <v>62</v>
      </c>
      <c r="AN27936" t="s">
        <v>94</v>
      </c>
      <c r="AO27936" t="n">
        <v>0.102</v>
      </c>
      <c r="AP27936" t="n">
        <v>1.064</v>
      </c>
      <c r="AQ27936" t="n">
        <v>17.89</v>
      </c>
      <c r="AR27936" t="n">
        <v>0.563</v>
      </c>
      <c r="AS27936" t="n">
        <v>10.72</v>
      </c>
      <c r="AT27936"/>
    </row>
    <row r="27937">
      <c r="A27937" t="n">
        <v>33813</v>
      </c>
      <c r="B27937" t="s">
        <v>349</v>
      </c>
      <c r="C27937" t="s">
        <v>96</v>
      </c>
      <c r="D27937" t="s">
        <v>97</v>
      </c>
      <c r="E27937" t="s">
        <v>71</v>
      </c>
      <c r="F27937" t="s">
        <v>150</v>
      </c>
      <c r="G27937" t="s">
        <v>151</v>
      </c>
      <c r="H27937" t="s">
        <v>73</v>
      </c>
      <c r="I27937" t="s">
        <v>103</v>
      </c>
      <c r="J27937" t="s">
        <v>51</v>
      </c>
      <c r="K27937" t="s">
        <v>47</v>
      </c>
      <c r="L27937" t="s">
        <v>350</v>
      </c>
      <c r="M27937" t="s">
        <v>49</v>
      </c>
      <c r="N27937"/>
      <c r="O27937"/>
      <c r="P27937" t="s">
        <v>76</v>
      </c>
      <c r="Q27937" t="s">
        <v>47</v>
      </c>
      <c r="R27937" t="s">
        <v>47</v>
      </c>
      <c r="S27937" t="s">
        <v>48</v>
      </c>
      <c r="T27937" t="s">
        <v>49</v>
      </c>
      <c r="U27937" t="s">
        <v>49</v>
      </c>
      <c r="V27937" t="s">
        <v>84</v>
      </c>
      <c r="W27937" t="s">
        <v>47</v>
      </c>
      <c r="X27937" t="s">
        <v>47</v>
      </c>
      <c r="Y27937" t="s">
        <v>126</v>
      </c>
      <c r="Z27937" t="s">
        <v>49</v>
      </c>
      <c r="AA27937" t="s">
        <v>49</v>
      </c>
      <c r="AB27937" t="s">
        <v>56</v>
      </c>
      <c r="AC27937" t="s">
        <v>47</v>
      </c>
      <c r="AD27937"/>
      <c r="AE27937" t="s">
        <v>58</v>
      </c>
      <c r="AF27937"/>
      <c r="AG27937" t="s">
        <v>95</v>
      </c>
      <c r="AH27937" t="s">
        <v>47</v>
      </c>
      <c r="AI27937" t="s">
        <v>47</v>
      </c>
      <c r="AJ27937"/>
      <c r="AK27937" t="s">
        <v>49</v>
      </c>
      <c r="AL27937" t="s">
        <v>49</v>
      </c>
      <c r="AM27937" t="s">
        <v>62</v>
      </c>
      <c r="AN27937" t="s">
        <v>94</v>
      </c>
      <c r="AO27937" t="n">
        <v>0.102</v>
      </c>
      <c r="AP27937" t="n">
        <v>1.097</v>
      </c>
      <c r="AQ27937" t="n">
        <v>19.02</v>
      </c>
      <c r="AR27937" t="n">
        <v>0.597</v>
      </c>
      <c r="AS27937" t="n">
        <v>12.46</v>
      </c>
      <c r="AT27937"/>
    </row>
    <row r="27938">
      <c r="A27938" t="n">
        <v>33814</v>
      </c>
      <c r="B27938" t="s">
        <v>72</v>
      </c>
      <c r="C27938" t="s">
        <v>47</v>
      </c>
      <c r="D27938" t="s">
        <v>47</v>
      </c>
      <c r="E27938" t="s">
        <v>48</v>
      </c>
      <c r="F27938" t="s">
        <v>49</v>
      </c>
      <c r="G27938" t="s">
        <v>49</v>
      </c>
      <c r="H27938" t="s">
        <v>73</v>
      </c>
      <c r="I27938" t="s">
        <v>48</v>
      </c>
      <c r="J27938" t="s">
        <v>51</v>
      </c>
      <c r="K27938" t="s">
        <v>47</v>
      </c>
      <c r="L27938" t="s">
        <v>52</v>
      </c>
      <c r="M27938" t="s">
        <v>49</v>
      </c>
      <c r="N27938"/>
      <c r="O27938"/>
      <c r="P27938" t="s">
        <v>76</v>
      </c>
      <c r="Q27938" t="s">
        <v>47</v>
      </c>
      <c r="R27938" t="s">
        <v>47</v>
      </c>
      <c r="S27938" t="s">
        <v>48</v>
      </c>
      <c r="T27938" t="s">
        <v>49</v>
      </c>
      <c r="U27938" t="s">
        <v>49</v>
      </c>
      <c r="V27938" t="s">
        <v>577</v>
      </c>
      <c r="W27938" t="s">
        <v>47</v>
      </c>
      <c r="X27938" t="s">
        <v>47</v>
      </c>
      <c r="Y27938" t="s">
        <v>114</v>
      </c>
      <c r="Z27938" t="s">
        <v>49</v>
      </c>
      <c r="AA27938" t="s">
        <v>49</v>
      </c>
      <c r="AB27938" t="s">
        <v>2376</v>
      </c>
      <c r="AC27938" t="s">
        <v>47</v>
      </c>
      <c r="AD27938"/>
      <c r="AE27938" t="s">
        <v>47</v>
      </c>
      <c r="AF27938"/>
      <c r="AG27938" t="s">
        <v>59</v>
      </c>
      <c r="AH27938" t="s">
        <v>289</v>
      </c>
      <c r="AI27938" t="s">
        <v>290</v>
      </c>
      <c r="AJ27938"/>
      <c r="AK27938"/>
      <c r="AL27938"/>
      <c r="AM27938" t="s">
        <v>62</v>
      </c>
      <c r="AN27938" t="s">
        <v>63</v>
      </c>
      <c r="AO27938" t="n">
        <v>0.5</v>
      </c>
      <c r="AP27938" t="n">
        <v>0.79</v>
      </c>
      <c r="AQ27938" t="n">
        <v>12.32</v>
      </c>
      <c r="AR27938" t="n">
        <v>0.61</v>
      </c>
      <c r="AS27938" t="n">
        <v>5.86</v>
      </c>
      <c r="AT27938" t="n">
        <v>1.6</v>
      </c>
    </row>
    <row r="27939">
      <c r="A27939" t="n">
        <v>33815</v>
      </c>
      <c r="B27939" t="s">
        <v>72</v>
      </c>
      <c r="C27939" t="s">
        <v>47</v>
      </c>
      <c r="D27939" t="s">
        <v>47</v>
      </c>
      <c r="E27939" t="s">
        <v>48</v>
      </c>
      <c r="F27939" t="s">
        <v>49</v>
      </c>
      <c r="G27939" t="s">
        <v>49</v>
      </c>
      <c r="H27939" t="s">
        <v>73</v>
      </c>
      <c r="I27939" t="s">
        <v>48</v>
      </c>
      <c r="J27939" t="s">
        <v>51</v>
      </c>
      <c r="K27939" t="s">
        <v>47</v>
      </c>
      <c r="L27939" t="s">
        <v>52</v>
      </c>
      <c r="M27939" t="s">
        <v>49</v>
      </c>
      <c r="N27939"/>
      <c r="O27939"/>
      <c r="P27939" t="s">
        <v>76</v>
      </c>
      <c r="Q27939" t="s">
        <v>86</v>
      </c>
      <c r="R27939" t="s">
        <v>47</v>
      </c>
      <c r="S27939" t="s">
        <v>87</v>
      </c>
      <c r="T27939" t="s">
        <v>48</v>
      </c>
      <c r="U27939" t="s">
        <v>49</v>
      </c>
      <c r="V27939" t="s">
        <v>54</v>
      </c>
      <c r="W27939" t="s">
        <v>47</v>
      </c>
      <c r="X27939" t="s">
        <v>47</v>
      </c>
      <c r="Y27939" t="s">
        <v>130</v>
      </c>
      <c r="Z27939" t="s">
        <v>49</v>
      </c>
      <c r="AA27939" t="s">
        <v>49</v>
      </c>
      <c r="AB27939" t="s">
        <v>141</v>
      </c>
      <c r="AC27939" t="s">
        <v>47</v>
      </c>
      <c r="AD27939" t="s">
        <v>54</v>
      </c>
      <c r="AE27939" t="s">
        <v>90</v>
      </c>
      <c r="AF27939"/>
      <c r="AG27939" t="s">
        <v>132</v>
      </c>
      <c r="AH27939" t="s">
        <v>47</v>
      </c>
      <c r="AI27939" t="s">
        <v>47</v>
      </c>
      <c r="AJ27939"/>
      <c r="AK27939" t="s">
        <v>49</v>
      </c>
      <c r="AL27939" t="s">
        <v>49</v>
      </c>
      <c r="AM27939" t="s">
        <v>62</v>
      </c>
      <c r="AN27939" t="s">
        <v>94</v>
      </c>
      <c r="AO27939" t="n">
        <v>0.12</v>
      </c>
      <c r="AP27939" t="n">
        <v>0.979</v>
      </c>
      <c r="AQ27939" t="n">
        <v>21.13</v>
      </c>
      <c r="AR27939" t="n">
        <v>0.741</v>
      </c>
      <c r="AS27939" t="n">
        <v>15.33</v>
      </c>
      <c r="AT27939" t="n">
        <v>1.6</v>
      </c>
    </row>
    <row r="27940">
      <c r="A27940" t="n">
        <v>33816</v>
      </c>
      <c r="B27940" t="s">
        <v>72</v>
      </c>
      <c r="C27940" t="s">
        <v>47</v>
      </c>
      <c r="D27940" t="s">
        <v>47</v>
      </c>
      <c r="E27940" t="s">
        <v>48</v>
      </c>
      <c r="F27940" t="s">
        <v>49</v>
      </c>
      <c r="G27940" t="s">
        <v>49</v>
      </c>
      <c r="H27940" t="s">
        <v>73</v>
      </c>
      <c r="I27940" t="s">
        <v>48</v>
      </c>
      <c r="J27940" t="s">
        <v>51</v>
      </c>
      <c r="K27940" t="s">
        <v>47</v>
      </c>
      <c r="L27940" t="s">
        <v>52</v>
      </c>
      <c r="M27940" t="s">
        <v>49</v>
      </c>
      <c r="N27940"/>
      <c r="O27940"/>
      <c r="P27940" t="s">
        <v>76</v>
      </c>
      <c r="Q27940" t="s">
        <v>86</v>
      </c>
      <c r="R27940" t="s">
        <v>47</v>
      </c>
      <c r="S27940" t="s">
        <v>87</v>
      </c>
      <c r="T27940" t="s">
        <v>48</v>
      </c>
      <c r="U27940" t="s">
        <v>49</v>
      </c>
      <c r="V27940" t="s">
        <v>54</v>
      </c>
      <c r="W27940" t="s">
        <v>47</v>
      </c>
      <c r="X27940" t="s">
        <v>47</v>
      </c>
      <c r="Y27940" t="s">
        <v>130</v>
      </c>
      <c r="Z27940" t="s">
        <v>49</v>
      </c>
      <c r="AA27940" t="s">
        <v>49</v>
      </c>
      <c r="AB27940" t="s">
        <v>141</v>
      </c>
      <c r="AC27940" t="s">
        <v>47</v>
      </c>
      <c r="AD27940" t="s">
        <v>54</v>
      </c>
      <c r="AE27940" t="s">
        <v>90</v>
      </c>
      <c r="AF27940"/>
      <c r="AG27940" t="s">
        <v>132</v>
      </c>
      <c r="AH27940" t="s">
        <v>47</v>
      </c>
      <c r="AI27940" t="s">
        <v>47</v>
      </c>
      <c r="AJ27940"/>
      <c r="AK27940" t="s">
        <v>49</v>
      </c>
      <c r="AL27940" t="s">
        <v>49</v>
      </c>
      <c r="AM27940" t="s">
        <v>62</v>
      </c>
      <c r="AN27940" t="s">
        <v>94</v>
      </c>
      <c r="AO27940" t="n">
        <v>0.12</v>
      </c>
      <c r="AP27940" t="n">
        <v>0.977</v>
      </c>
      <c r="AQ27940" t="n">
        <v>21.22</v>
      </c>
      <c r="AR27940" t="n">
        <v>0.742</v>
      </c>
      <c r="AS27940" t="n">
        <v>15.39</v>
      </c>
      <c r="AT27940" t="n">
        <v>1.6</v>
      </c>
    </row>
    <row r="27941">
      <c r="A27941" t="n">
        <v>33817</v>
      </c>
      <c r="B27941" t="s">
        <v>72</v>
      </c>
      <c r="C27941" t="s">
        <v>47</v>
      </c>
      <c r="D27941" t="s">
        <v>47</v>
      </c>
      <c r="E27941" t="s">
        <v>48</v>
      </c>
      <c r="F27941" t="s">
        <v>49</v>
      </c>
      <c r="G27941" t="s">
        <v>49</v>
      </c>
      <c r="H27941" t="s">
        <v>73</v>
      </c>
      <c r="I27941" t="s">
        <v>48</v>
      </c>
      <c r="J27941" t="s">
        <v>51</v>
      </c>
      <c r="K27941" t="s">
        <v>47</v>
      </c>
      <c r="L27941" t="s">
        <v>52</v>
      </c>
      <c r="M27941" t="s">
        <v>49</v>
      </c>
      <c r="N27941"/>
      <c r="O27941"/>
      <c r="P27941" t="s">
        <v>76</v>
      </c>
      <c r="Q27941" t="s">
        <v>86</v>
      </c>
      <c r="R27941" t="s">
        <v>47</v>
      </c>
      <c r="S27941" t="s">
        <v>87</v>
      </c>
      <c r="T27941" t="s">
        <v>48</v>
      </c>
      <c r="U27941" t="s">
        <v>49</v>
      </c>
      <c r="V27941" t="s">
        <v>54</v>
      </c>
      <c r="W27941" t="s">
        <v>47</v>
      </c>
      <c r="X27941" t="s">
        <v>47</v>
      </c>
      <c r="Y27941" t="s">
        <v>130</v>
      </c>
      <c r="Z27941" t="s">
        <v>49</v>
      </c>
      <c r="AA27941" t="s">
        <v>49</v>
      </c>
      <c r="AB27941" t="s">
        <v>141</v>
      </c>
      <c r="AC27941" t="s">
        <v>47</v>
      </c>
      <c r="AD27941" t="s">
        <v>54</v>
      </c>
      <c r="AE27941" t="s">
        <v>90</v>
      </c>
      <c r="AF27941"/>
      <c r="AG27941" t="s">
        <v>132</v>
      </c>
      <c r="AH27941" t="s">
        <v>47</v>
      </c>
      <c r="AI27941" t="s">
        <v>47</v>
      </c>
      <c r="AJ27941"/>
      <c r="AK27941" t="s">
        <v>49</v>
      </c>
      <c r="AL27941" t="s">
        <v>49</v>
      </c>
      <c r="AM27941" t="s">
        <v>62</v>
      </c>
      <c r="AN27941" t="s">
        <v>94</v>
      </c>
      <c r="AO27941" t="n">
        <v>0.12</v>
      </c>
      <c r="AP27941" t="n">
        <v>1.007</v>
      </c>
      <c r="AQ27941" t="n">
        <v>22.14</v>
      </c>
      <c r="AR27941" t="n">
        <v>0.743</v>
      </c>
      <c r="AS27941" t="n">
        <v>16.5</v>
      </c>
      <c r="AT27941" t="n">
        <v>1.6</v>
      </c>
    </row>
    <row r="27942">
      <c r="A27942" t="n">
        <v>33818</v>
      </c>
      <c r="B27942" t="s">
        <v>72</v>
      </c>
      <c r="C27942" t="s">
        <v>47</v>
      </c>
      <c r="D27942" t="s">
        <v>47</v>
      </c>
      <c r="E27942" t="s">
        <v>48</v>
      </c>
      <c r="F27942" t="s">
        <v>49</v>
      </c>
      <c r="G27942" t="s">
        <v>49</v>
      </c>
      <c r="H27942" t="s">
        <v>73</v>
      </c>
      <c r="I27942" t="s">
        <v>48</v>
      </c>
      <c r="J27942" t="s">
        <v>51</v>
      </c>
      <c r="K27942" t="s">
        <v>47</v>
      </c>
      <c r="L27942" t="s">
        <v>52</v>
      </c>
      <c r="M27942" t="s">
        <v>49</v>
      </c>
      <c r="N27942"/>
      <c r="O27942"/>
      <c r="P27942" t="s">
        <v>76</v>
      </c>
      <c r="Q27942" t="s">
        <v>86</v>
      </c>
      <c r="R27942" t="s">
        <v>47</v>
      </c>
      <c r="S27942" t="s">
        <v>87</v>
      </c>
      <c r="T27942" t="s">
        <v>48</v>
      </c>
      <c r="U27942" t="s">
        <v>49</v>
      </c>
      <c r="V27942" t="s">
        <v>54</v>
      </c>
      <c r="W27942" t="s">
        <v>47</v>
      </c>
      <c r="X27942" t="s">
        <v>47</v>
      </c>
      <c r="Y27942" t="s">
        <v>130</v>
      </c>
      <c r="Z27942" t="s">
        <v>49</v>
      </c>
      <c r="AA27942" t="s">
        <v>49</v>
      </c>
      <c r="AB27942" t="s">
        <v>141</v>
      </c>
      <c r="AC27942" t="s">
        <v>47</v>
      </c>
      <c r="AD27942" t="s">
        <v>54</v>
      </c>
      <c r="AE27942" t="s">
        <v>90</v>
      </c>
      <c r="AF27942"/>
      <c r="AG27942" t="s">
        <v>132</v>
      </c>
      <c r="AH27942" t="s">
        <v>47</v>
      </c>
      <c r="AI27942" t="s">
        <v>47</v>
      </c>
      <c r="AJ27942"/>
      <c r="AK27942" t="s">
        <v>49</v>
      </c>
      <c r="AL27942" t="s">
        <v>49</v>
      </c>
      <c r="AM27942" t="s">
        <v>62</v>
      </c>
      <c r="AN27942" t="s">
        <v>94</v>
      </c>
      <c r="AO27942" t="n">
        <v>0.12</v>
      </c>
      <c r="AP27942" t="n">
        <v>0.998</v>
      </c>
      <c r="AQ27942" t="n">
        <v>21.88</v>
      </c>
      <c r="AR27942" t="n">
        <v>0.737</v>
      </c>
      <c r="AS27942" t="n">
        <v>16.12</v>
      </c>
      <c r="AT27942" t="n">
        <v>1.6</v>
      </c>
    </row>
    <row r="27943">
      <c r="A27943" t="n">
        <v>33819</v>
      </c>
      <c r="B27943" t="s">
        <v>72</v>
      </c>
      <c r="C27943" t="s">
        <v>47</v>
      </c>
      <c r="D27943" t="s">
        <v>47</v>
      </c>
      <c r="E27943" t="s">
        <v>48</v>
      </c>
      <c r="F27943" t="s">
        <v>49</v>
      </c>
      <c r="G27943" t="s">
        <v>49</v>
      </c>
      <c r="H27943" t="s">
        <v>73</v>
      </c>
      <c r="I27943" t="s">
        <v>48</v>
      </c>
      <c r="J27943" t="s">
        <v>51</v>
      </c>
      <c r="K27943" t="s">
        <v>47</v>
      </c>
      <c r="L27943" t="s">
        <v>52</v>
      </c>
      <c r="M27943" t="s">
        <v>49</v>
      </c>
      <c r="N27943"/>
      <c r="O27943"/>
      <c r="P27943" t="s">
        <v>76</v>
      </c>
      <c r="Q27943" t="s">
        <v>86</v>
      </c>
      <c r="R27943" t="s">
        <v>47</v>
      </c>
      <c r="S27943" t="s">
        <v>87</v>
      </c>
      <c r="T27943" t="s">
        <v>48</v>
      </c>
      <c r="U27943" t="s">
        <v>49</v>
      </c>
      <c r="V27943" t="s">
        <v>54</v>
      </c>
      <c r="W27943" t="s">
        <v>47</v>
      </c>
      <c r="X27943" t="s">
        <v>47</v>
      </c>
      <c r="Y27943" t="s">
        <v>130</v>
      </c>
      <c r="Z27943" t="s">
        <v>49</v>
      </c>
      <c r="AA27943" t="s">
        <v>49</v>
      </c>
      <c r="AB27943" t="s">
        <v>141</v>
      </c>
      <c r="AC27943" t="s">
        <v>47</v>
      </c>
      <c r="AD27943" t="s">
        <v>54</v>
      </c>
      <c r="AE27943" t="s">
        <v>90</v>
      </c>
      <c r="AF27943"/>
      <c r="AG27943" t="s">
        <v>132</v>
      </c>
      <c r="AH27943" t="s">
        <v>47</v>
      </c>
      <c r="AI27943" t="s">
        <v>47</v>
      </c>
      <c r="AJ27943"/>
      <c r="AK27943" t="s">
        <v>49</v>
      </c>
      <c r="AL27943" t="s">
        <v>49</v>
      </c>
      <c r="AM27943" t="s">
        <v>62</v>
      </c>
      <c r="AN27943" t="s">
        <v>94</v>
      </c>
      <c r="AO27943" t="n">
        <v>0.12</v>
      </c>
      <c r="AP27943" t="n">
        <v>0.996</v>
      </c>
      <c r="AQ27943" t="n">
        <v>22.08</v>
      </c>
      <c r="AR27943" t="n">
        <v>0.741</v>
      </c>
      <c r="AS27943" t="n">
        <v>16.28</v>
      </c>
      <c r="AT27943" t="n">
        <v>1.6</v>
      </c>
    </row>
    <row r="27944">
      <c r="A27944" t="n">
        <v>33820</v>
      </c>
      <c r="B27944" t="s">
        <v>72</v>
      </c>
      <c r="C27944" t="s">
        <v>47</v>
      </c>
      <c r="D27944" t="s">
        <v>47</v>
      </c>
      <c r="E27944" t="s">
        <v>48</v>
      </c>
      <c r="F27944" t="s">
        <v>49</v>
      </c>
      <c r="G27944" t="s">
        <v>49</v>
      </c>
      <c r="H27944" t="s">
        <v>73</v>
      </c>
      <c r="I27944" t="s">
        <v>48</v>
      </c>
      <c r="J27944" t="s">
        <v>51</v>
      </c>
      <c r="K27944" t="s">
        <v>47</v>
      </c>
      <c r="L27944" t="s">
        <v>52</v>
      </c>
      <c r="M27944" t="s">
        <v>49</v>
      </c>
      <c r="N27944"/>
      <c r="O27944"/>
      <c r="P27944" t="s">
        <v>76</v>
      </c>
      <c r="Q27944" t="s">
        <v>86</v>
      </c>
      <c r="R27944" t="s">
        <v>47</v>
      </c>
      <c r="S27944" t="s">
        <v>87</v>
      </c>
      <c r="T27944" t="s">
        <v>48</v>
      </c>
      <c r="U27944" t="s">
        <v>49</v>
      </c>
      <c r="V27944" t="s">
        <v>54</v>
      </c>
      <c r="W27944" t="s">
        <v>47</v>
      </c>
      <c r="X27944" t="s">
        <v>47</v>
      </c>
      <c r="Y27944" t="s">
        <v>130</v>
      </c>
      <c r="Z27944" t="s">
        <v>49</v>
      </c>
      <c r="AA27944" t="s">
        <v>49</v>
      </c>
      <c r="AB27944" t="s">
        <v>141</v>
      </c>
      <c r="AC27944" t="s">
        <v>47</v>
      </c>
      <c r="AD27944" t="s">
        <v>54</v>
      </c>
      <c r="AE27944" t="s">
        <v>90</v>
      </c>
      <c r="AF27944"/>
      <c r="AG27944" t="s">
        <v>132</v>
      </c>
      <c r="AH27944" t="s">
        <v>47</v>
      </c>
      <c r="AI27944" t="s">
        <v>47</v>
      </c>
      <c r="AJ27944"/>
      <c r="AK27944" t="s">
        <v>49</v>
      </c>
      <c r="AL27944" t="s">
        <v>49</v>
      </c>
      <c r="AM27944" t="s">
        <v>62</v>
      </c>
      <c r="AN27944" t="s">
        <v>94</v>
      </c>
      <c r="AO27944" t="n">
        <v>0.12</v>
      </c>
      <c r="AP27944" t="n">
        <v>1.011</v>
      </c>
      <c r="AQ27944" t="n">
        <v>22.49</v>
      </c>
      <c r="AR27944" t="n">
        <v>0.751</v>
      </c>
      <c r="AS27944" t="n">
        <v>16.92</v>
      </c>
      <c r="AT27944" t="n">
        <v>1.6</v>
      </c>
    </row>
    <row r="27945">
      <c r="A27945" t="n">
        <v>33821</v>
      </c>
      <c r="B27945" t="s">
        <v>72</v>
      </c>
      <c r="C27945" t="s">
        <v>47</v>
      </c>
      <c r="D27945" t="s">
        <v>47</v>
      </c>
      <c r="E27945" t="s">
        <v>48</v>
      </c>
      <c r="F27945" t="s">
        <v>49</v>
      </c>
      <c r="G27945" t="s">
        <v>49</v>
      </c>
      <c r="H27945" t="s">
        <v>73</v>
      </c>
      <c r="I27945" t="s">
        <v>48</v>
      </c>
      <c r="J27945" t="s">
        <v>51</v>
      </c>
      <c r="K27945" t="s">
        <v>47</v>
      </c>
      <c r="L27945" t="s">
        <v>52</v>
      </c>
      <c r="M27945" t="s">
        <v>49</v>
      </c>
      <c r="N27945"/>
      <c r="O27945"/>
      <c r="P27945" t="s">
        <v>76</v>
      </c>
      <c r="Q27945" t="s">
        <v>86</v>
      </c>
      <c r="R27945" t="s">
        <v>47</v>
      </c>
      <c r="S27945" t="s">
        <v>87</v>
      </c>
      <c r="T27945" t="s">
        <v>48</v>
      </c>
      <c r="U27945" t="s">
        <v>49</v>
      </c>
      <c r="V27945" t="s">
        <v>54</v>
      </c>
      <c r="W27945" t="s">
        <v>47</v>
      </c>
      <c r="X27945" t="s">
        <v>47</v>
      </c>
      <c r="Y27945" t="s">
        <v>130</v>
      </c>
      <c r="Z27945" t="s">
        <v>49</v>
      </c>
      <c r="AA27945" t="s">
        <v>49</v>
      </c>
      <c r="AB27945" t="s">
        <v>141</v>
      </c>
      <c r="AC27945" t="s">
        <v>47</v>
      </c>
      <c r="AD27945" t="s">
        <v>54</v>
      </c>
      <c r="AE27945" t="s">
        <v>90</v>
      </c>
      <c r="AF27945"/>
      <c r="AG27945" t="s">
        <v>132</v>
      </c>
      <c r="AH27945" t="s">
        <v>47</v>
      </c>
      <c r="AI27945" t="s">
        <v>47</v>
      </c>
      <c r="AJ27945"/>
      <c r="AK27945" t="s">
        <v>49</v>
      </c>
      <c r="AL27945" t="s">
        <v>49</v>
      </c>
      <c r="AM27945" t="s">
        <v>62</v>
      </c>
      <c r="AN27945" t="s">
        <v>94</v>
      </c>
      <c r="AO27945" t="n">
        <v>0.12</v>
      </c>
      <c r="AP27945" t="n">
        <v>1.02</v>
      </c>
      <c r="AQ27945" t="n">
        <v>21.66</v>
      </c>
      <c r="AR27945" t="n">
        <v>0.725</v>
      </c>
      <c r="AS27945" t="n">
        <v>16.01</v>
      </c>
      <c r="AT27945" t="n">
        <v>1.6</v>
      </c>
    </row>
    <row r="27946">
      <c r="A27946" t="n">
        <v>33822</v>
      </c>
      <c r="B27946" t="s">
        <v>72</v>
      </c>
      <c r="C27946" t="s">
        <v>47</v>
      </c>
      <c r="D27946" t="s">
        <v>47</v>
      </c>
      <c r="E27946" t="s">
        <v>48</v>
      </c>
      <c r="F27946" t="s">
        <v>49</v>
      </c>
      <c r="G27946" t="s">
        <v>49</v>
      </c>
      <c r="H27946" t="s">
        <v>73</v>
      </c>
      <c r="I27946" t="s">
        <v>48</v>
      </c>
      <c r="J27946" t="s">
        <v>51</v>
      </c>
      <c r="K27946" t="s">
        <v>47</v>
      </c>
      <c r="L27946" t="s">
        <v>52</v>
      </c>
      <c r="M27946" t="s">
        <v>49</v>
      </c>
      <c r="N27946"/>
      <c r="O27946"/>
      <c r="P27946" t="s">
        <v>76</v>
      </c>
      <c r="Q27946" t="s">
        <v>86</v>
      </c>
      <c r="R27946" t="s">
        <v>47</v>
      </c>
      <c r="S27946" t="s">
        <v>87</v>
      </c>
      <c r="T27946" t="s">
        <v>48</v>
      </c>
      <c r="U27946" t="s">
        <v>49</v>
      </c>
      <c r="V27946" t="s">
        <v>54</v>
      </c>
      <c r="W27946" t="s">
        <v>47</v>
      </c>
      <c r="X27946" t="s">
        <v>47</v>
      </c>
      <c r="Y27946" t="s">
        <v>130</v>
      </c>
      <c r="Z27946" t="s">
        <v>49</v>
      </c>
      <c r="AA27946" t="s">
        <v>49</v>
      </c>
      <c r="AB27946" t="s">
        <v>141</v>
      </c>
      <c r="AC27946" t="s">
        <v>47</v>
      </c>
      <c r="AD27946" t="s">
        <v>54</v>
      </c>
      <c r="AE27946" t="s">
        <v>90</v>
      </c>
      <c r="AF27946"/>
      <c r="AG27946" t="s">
        <v>132</v>
      </c>
      <c r="AH27946" t="s">
        <v>47</v>
      </c>
      <c r="AI27946" t="s">
        <v>47</v>
      </c>
      <c r="AJ27946"/>
      <c r="AK27946" t="s">
        <v>49</v>
      </c>
      <c r="AL27946" t="s">
        <v>49</v>
      </c>
      <c r="AM27946" t="s">
        <v>62</v>
      </c>
      <c r="AN27946" t="s">
        <v>94</v>
      </c>
      <c r="AO27946" t="n">
        <v>0.12</v>
      </c>
      <c r="AP27946" t="n">
        <v>0.997</v>
      </c>
      <c r="AQ27946" t="n">
        <v>22.67</v>
      </c>
      <c r="AR27946" t="n">
        <v>0.77</v>
      </c>
      <c r="AS27946" t="n">
        <v>17.42</v>
      </c>
      <c r="AT27946" t="n">
        <v>1.6</v>
      </c>
    </row>
    <row r="27947">
      <c r="A27947" t="n">
        <v>33823</v>
      </c>
      <c r="B27947" t="s">
        <v>72</v>
      </c>
      <c r="C27947" t="s">
        <v>47</v>
      </c>
      <c r="D27947" t="s">
        <v>47</v>
      </c>
      <c r="E27947" t="s">
        <v>48</v>
      </c>
      <c r="F27947" t="s">
        <v>49</v>
      </c>
      <c r="G27947" t="s">
        <v>49</v>
      </c>
      <c r="H27947" t="s">
        <v>73</v>
      </c>
      <c r="I27947" t="s">
        <v>48</v>
      </c>
      <c r="J27947" t="s">
        <v>51</v>
      </c>
      <c r="K27947" t="s">
        <v>47</v>
      </c>
      <c r="L27947" t="s">
        <v>52</v>
      </c>
      <c r="M27947" t="s">
        <v>49</v>
      </c>
      <c r="N27947"/>
      <c r="O27947"/>
      <c r="P27947" t="s">
        <v>76</v>
      </c>
      <c r="Q27947" t="s">
        <v>86</v>
      </c>
      <c r="R27947" t="s">
        <v>47</v>
      </c>
      <c r="S27947" t="s">
        <v>54</v>
      </c>
      <c r="T27947" t="s">
        <v>140</v>
      </c>
      <c r="U27947" t="s">
        <v>49</v>
      </c>
      <c r="V27947" t="s">
        <v>61</v>
      </c>
      <c r="W27947" t="s">
        <v>47</v>
      </c>
      <c r="X27947" t="s">
        <v>47</v>
      </c>
      <c r="Y27947" t="s">
        <v>52</v>
      </c>
      <c r="Z27947" t="s">
        <v>49</v>
      </c>
      <c r="AA27947" t="s">
        <v>49</v>
      </c>
      <c r="AB27947" t="s">
        <v>56</v>
      </c>
      <c r="AC27947" t="s">
        <v>47</v>
      </c>
      <c r="AD27947"/>
      <c r="AE27947" t="s">
        <v>58</v>
      </c>
      <c r="AF27947"/>
      <c r="AG27947" t="s">
        <v>59</v>
      </c>
      <c r="AH27947" t="s">
        <v>60</v>
      </c>
      <c r="AI27947" t="s">
        <v>47</v>
      </c>
      <c r="AJ27947"/>
      <c r="AK27947"/>
      <c r="AL27947" t="s">
        <v>49</v>
      </c>
      <c r="AM27947" t="s">
        <v>62</v>
      </c>
      <c r="AN27947" t="s">
        <v>63</v>
      </c>
      <c r="AO27947" t="n">
        <v>0.14</v>
      </c>
      <c r="AP27947" t="n">
        <v>1.04</v>
      </c>
      <c r="AQ27947" t="n">
        <v>21.33</v>
      </c>
      <c r="AR27947" t="n">
        <v>0.739</v>
      </c>
      <c r="AS27947" t="n">
        <v>16.4</v>
      </c>
      <c r="AT27947" t="n">
        <v>1.6</v>
      </c>
    </row>
    <row r="27948">
      <c r="A27948" t="n">
        <v>33824</v>
      </c>
      <c r="B27948" t="s">
        <v>72</v>
      </c>
      <c r="C27948" t="s">
        <v>47</v>
      </c>
      <c r="D27948" t="s">
        <v>47</v>
      </c>
      <c r="E27948" t="s">
        <v>48</v>
      </c>
      <c r="F27948" t="s">
        <v>49</v>
      </c>
      <c r="G27948" t="s">
        <v>49</v>
      </c>
      <c r="H27948" t="s">
        <v>73</v>
      </c>
      <c r="I27948" t="s">
        <v>48</v>
      </c>
      <c r="J27948" t="s">
        <v>51</v>
      </c>
      <c r="K27948" t="s">
        <v>47</v>
      </c>
      <c r="L27948" t="s">
        <v>52</v>
      </c>
      <c r="M27948" t="s">
        <v>49</v>
      </c>
      <c r="N27948"/>
      <c r="O27948"/>
      <c r="P27948" t="s">
        <v>76</v>
      </c>
      <c r="Q27948" t="s">
        <v>86</v>
      </c>
      <c r="R27948" t="s">
        <v>47</v>
      </c>
      <c r="S27948" t="s">
        <v>54</v>
      </c>
      <c r="T27948" t="s">
        <v>140</v>
      </c>
      <c r="U27948" t="s">
        <v>49</v>
      </c>
      <c r="V27948" t="s">
        <v>61</v>
      </c>
      <c r="W27948" t="s">
        <v>47</v>
      </c>
      <c r="X27948" t="s">
        <v>47</v>
      </c>
      <c r="Y27948" t="s">
        <v>52</v>
      </c>
      <c r="Z27948" t="s">
        <v>49</v>
      </c>
      <c r="AA27948" t="s">
        <v>49</v>
      </c>
      <c r="AB27948" t="s">
        <v>56</v>
      </c>
      <c r="AC27948" t="s">
        <v>47</v>
      </c>
      <c r="AD27948"/>
      <c r="AE27948" t="s">
        <v>58</v>
      </c>
      <c r="AF27948"/>
      <c r="AG27948" t="s">
        <v>59</v>
      </c>
      <c r="AH27948" t="s">
        <v>60</v>
      </c>
      <c r="AI27948" t="s">
        <v>47</v>
      </c>
      <c r="AJ27948"/>
      <c r="AK27948"/>
      <c r="AL27948" t="s">
        <v>49</v>
      </c>
      <c r="AM27948" t="s">
        <v>62</v>
      </c>
      <c r="AN27948" t="s">
        <v>63</v>
      </c>
      <c r="AO27948" t="n">
        <v>0.14</v>
      </c>
      <c r="AP27948" t="n">
        <v>1.03</v>
      </c>
      <c r="AQ27948" t="n">
        <v>17.29</v>
      </c>
      <c r="AR27948" t="n">
        <v>0.735</v>
      </c>
      <c r="AS27948" t="n">
        <v>13.1</v>
      </c>
      <c r="AT27948" t="n">
        <v>1.6</v>
      </c>
    </row>
    <row r="27949">
      <c r="A27949" t="n">
        <v>33825</v>
      </c>
      <c r="B27949" t="s">
        <v>72</v>
      </c>
      <c r="C27949" t="s">
        <v>47</v>
      </c>
      <c r="D27949" t="s">
        <v>47</v>
      </c>
      <c r="E27949" t="s">
        <v>48</v>
      </c>
      <c r="F27949" t="s">
        <v>49</v>
      </c>
      <c r="G27949" t="s">
        <v>49</v>
      </c>
      <c r="H27949" t="s">
        <v>73</v>
      </c>
      <c r="I27949" t="s">
        <v>48</v>
      </c>
      <c r="J27949" t="s">
        <v>51</v>
      </c>
      <c r="K27949" t="s">
        <v>47</v>
      </c>
      <c r="L27949" t="s">
        <v>52</v>
      </c>
      <c r="M27949" t="s">
        <v>49</v>
      </c>
      <c r="N27949"/>
      <c r="O27949"/>
      <c r="P27949" t="s">
        <v>154</v>
      </c>
      <c r="Q27949" t="s">
        <v>47</v>
      </c>
      <c r="R27949" t="s">
        <v>155</v>
      </c>
      <c r="S27949" t="s">
        <v>48</v>
      </c>
      <c r="T27949" t="s">
        <v>49</v>
      </c>
      <c r="U27949" t="s">
        <v>48</v>
      </c>
      <c r="V27949" t="s">
        <v>84</v>
      </c>
      <c r="W27949" t="s">
        <v>47</v>
      </c>
      <c r="X27949" t="s">
        <v>84</v>
      </c>
      <c r="Y27949" t="s">
        <v>114</v>
      </c>
      <c r="Z27949" t="s">
        <v>49</v>
      </c>
      <c r="AA27949" t="s">
        <v>114</v>
      </c>
      <c r="AB27949" t="s">
        <v>56</v>
      </c>
      <c r="AC27949" t="s">
        <v>47</v>
      </c>
      <c r="AD27949" t="s">
        <v>79</v>
      </c>
      <c r="AE27949" t="s">
        <v>58</v>
      </c>
      <c r="AF27949"/>
      <c r="AG27949" t="s">
        <v>59</v>
      </c>
      <c r="AH27949" t="s">
        <v>60</v>
      </c>
      <c r="AI27949" t="s">
        <v>47</v>
      </c>
      <c r="AJ27949"/>
      <c r="AK27949"/>
      <c r="AL27949" t="s">
        <v>49</v>
      </c>
      <c r="AM27949" t="s">
        <v>62</v>
      </c>
      <c r="AN27949" t="s">
        <v>63</v>
      </c>
      <c r="AO27949" t="n">
        <v>0.096</v>
      </c>
      <c r="AP27949" t="n">
        <v>1.06</v>
      </c>
      <c r="AQ27949" t="n">
        <v>22.06</v>
      </c>
      <c r="AR27949" t="n">
        <v>0.75</v>
      </c>
      <c r="AS27949" t="n">
        <v>17.65</v>
      </c>
      <c r="AT27949" t="n">
        <v>1.6</v>
      </c>
    </row>
    <row r="27950">
      <c r="A27950" t="n">
        <v>33826</v>
      </c>
      <c r="B27950" t="s">
        <v>107</v>
      </c>
      <c r="C27950" t="s">
        <v>97</v>
      </c>
      <c r="D27950" t="s">
        <v>47</v>
      </c>
      <c r="E27950" t="s">
        <v>48</v>
      </c>
      <c r="F27950" t="s">
        <v>48</v>
      </c>
      <c r="G27950" t="s">
        <v>49</v>
      </c>
      <c r="H27950" t="s">
        <v>73</v>
      </c>
      <c r="I27950" t="s">
        <v>48</v>
      </c>
      <c r="J27950" t="s">
        <v>51</v>
      </c>
      <c r="K27950" t="s">
        <v>47</v>
      </c>
      <c r="L27950" t="s">
        <v>52</v>
      </c>
      <c r="M27950" t="s">
        <v>49</v>
      </c>
      <c r="N27950" t="s">
        <v>74</v>
      </c>
      <c r="O27950"/>
      <c r="P27950" t="s">
        <v>154</v>
      </c>
      <c r="Q27950" t="s">
        <v>47</v>
      </c>
      <c r="R27950" t="s">
        <v>155</v>
      </c>
      <c r="S27950" t="s">
        <v>48</v>
      </c>
      <c r="T27950" t="s">
        <v>49</v>
      </c>
      <c r="U27950" t="s">
        <v>48</v>
      </c>
      <c r="V27950" t="s">
        <v>57</v>
      </c>
      <c r="W27950" t="s">
        <v>104</v>
      </c>
      <c r="X27950" t="s">
        <v>54</v>
      </c>
      <c r="Y27950" t="s">
        <v>125</v>
      </c>
      <c r="Z27950" t="s">
        <v>105</v>
      </c>
      <c r="AA27950" t="s">
        <v>114</v>
      </c>
      <c r="AB27950" t="s">
        <v>56</v>
      </c>
      <c r="AC27950" t="s">
        <v>47</v>
      </c>
      <c r="AD27950"/>
      <c r="AE27950" t="s">
        <v>58</v>
      </c>
      <c r="AF27950"/>
      <c r="AG27950" t="s">
        <v>59</v>
      </c>
      <c r="AH27950" t="s">
        <v>60</v>
      </c>
      <c r="AI27950" t="s">
        <v>47</v>
      </c>
      <c r="AJ27950" t="s">
        <v>91</v>
      </c>
      <c r="AK27950" t="s">
        <v>81</v>
      </c>
      <c r="AL27950" t="s">
        <v>49</v>
      </c>
      <c r="AM27950" t="s">
        <v>62</v>
      </c>
      <c r="AN27950" t="s">
        <v>63</v>
      </c>
      <c r="AO27950" t="n">
        <v>0.0919</v>
      </c>
      <c r="AP27950" t="n">
        <v>0.92</v>
      </c>
      <c r="AQ27950" t="n">
        <v>15.7</v>
      </c>
      <c r="AR27950" t="n">
        <v>0.61</v>
      </c>
      <c r="AS27950" t="n">
        <v>7.1</v>
      </c>
      <c r="AT27950"/>
    </row>
    <row r="27951">
      <c r="A27951" t="n">
        <v>33827</v>
      </c>
      <c r="B27951" t="s">
        <v>107</v>
      </c>
      <c r="C27951" t="s">
        <v>97</v>
      </c>
      <c r="D27951" t="s">
        <v>47</v>
      </c>
      <c r="E27951" t="s">
        <v>48</v>
      </c>
      <c r="F27951" t="s">
        <v>48</v>
      </c>
      <c r="G27951" t="s">
        <v>49</v>
      </c>
      <c r="H27951" t="s">
        <v>73</v>
      </c>
      <c r="I27951" t="s">
        <v>48</v>
      </c>
      <c r="J27951" t="s">
        <v>51</v>
      </c>
      <c r="K27951" t="s">
        <v>47</v>
      </c>
      <c r="L27951" t="s">
        <v>52</v>
      </c>
      <c r="M27951" t="s">
        <v>49</v>
      </c>
      <c r="N27951" t="s">
        <v>74</v>
      </c>
      <c r="O27951"/>
      <c r="P27951" t="s">
        <v>154</v>
      </c>
      <c r="Q27951" t="s">
        <v>47</v>
      </c>
      <c r="R27951" t="s">
        <v>155</v>
      </c>
      <c r="S27951" t="s">
        <v>48</v>
      </c>
      <c r="T27951" t="s">
        <v>49</v>
      </c>
      <c r="U27951" t="s">
        <v>48</v>
      </c>
      <c r="V27951" t="s">
        <v>57</v>
      </c>
      <c r="W27951" t="s">
        <v>104</v>
      </c>
      <c r="X27951" t="s">
        <v>54</v>
      </c>
      <c r="Y27951" t="s">
        <v>125</v>
      </c>
      <c r="Z27951" t="s">
        <v>105</v>
      </c>
      <c r="AA27951" t="s">
        <v>114</v>
      </c>
      <c r="AB27951" t="s">
        <v>56</v>
      </c>
      <c r="AC27951" t="s">
        <v>47</v>
      </c>
      <c r="AD27951"/>
      <c r="AE27951" t="s">
        <v>58</v>
      </c>
      <c r="AF27951"/>
      <c r="AG27951" t="s">
        <v>59</v>
      </c>
      <c r="AH27951" t="s">
        <v>60</v>
      </c>
      <c r="AI27951" t="s">
        <v>47</v>
      </c>
      <c r="AJ27951" t="s">
        <v>91</v>
      </c>
      <c r="AK27951" t="s">
        <v>81</v>
      </c>
      <c r="AL27951" t="s">
        <v>49</v>
      </c>
      <c r="AM27951" t="s">
        <v>62</v>
      </c>
      <c r="AN27951" t="s">
        <v>63</v>
      </c>
      <c r="AO27951" t="n">
        <v>0.0919</v>
      </c>
      <c r="AP27951" t="n">
        <v>0.83</v>
      </c>
      <c r="AQ27951" t="n">
        <v>15.4</v>
      </c>
      <c r="AR27951" t="n">
        <v>0.62</v>
      </c>
      <c r="AS27951" t="n">
        <v>6.5</v>
      </c>
      <c r="AT27951"/>
    </row>
    <row r="27952">
      <c r="A27952" t="n">
        <v>33828</v>
      </c>
      <c r="B27952" t="s">
        <v>107</v>
      </c>
      <c r="C27952" t="s">
        <v>97</v>
      </c>
      <c r="D27952" t="s">
        <v>47</v>
      </c>
      <c r="E27952" t="s">
        <v>48</v>
      </c>
      <c r="F27952" t="s">
        <v>48</v>
      </c>
      <c r="G27952" t="s">
        <v>49</v>
      </c>
      <c r="H27952" t="s">
        <v>73</v>
      </c>
      <c r="I27952" t="s">
        <v>48</v>
      </c>
      <c r="J27952" t="s">
        <v>51</v>
      </c>
      <c r="K27952" t="s">
        <v>47</v>
      </c>
      <c r="L27952" t="s">
        <v>52</v>
      </c>
      <c r="M27952" t="s">
        <v>49</v>
      </c>
      <c r="N27952" t="s">
        <v>74</v>
      </c>
      <c r="O27952"/>
      <c r="P27952" t="s">
        <v>154</v>
      </c>
      <c r="Q27952" t="s">
        <v>47</v>
      </c>
      <c r="R27952" t="s">
        <v>155</v>
      </c>
      <c r="S27952" t="s">
        <v>48</v>
      </c>
      <c r="T27952" t="s">
        <v>49</v>
      </c>
      <c r="U27952" t="s">
        <v>48</v>
      </c>
      <c r="V27952" t="s">
        <v>57</v>
      </c>
      <c r="W27952" t="s">
        <v>104</v>
      </c>
      <c r="X27952" t="s">
        <v>54</v>
      </c>
      <c r="Y27952" t="s">
        <v>125</v>
      </c>
      <c r="Z27952" t="s">
        <v>105</v>
      </c>
      <c r="AA27952" t="s">
        <v>114</v>
      </c>
      <c r="AB27952" t="s">
        <v>56</v>
      </c>
      <c r="AC27952" t="s">
        <v>47</v>
      </c>
      <c r="AD27952"/>
      <c r="AE27952" t="s">
        <v>58</v>
      </c>
      <c r="AF27952"/>
      <c r="AG27952" t="s">
        <v>59</v>
      </c>
      <c r="AH27952" t="s">
        <v>60</v>
      </c>
      <c r="AI27952" t="s">
        <v>47</v>
      </c>
      <c r="AJ27952" t="s">
        <v>91</v>
      </c>
      <c r="AK27952" t="s">
        <v>81</v>
      </c>
      <c r="AL27952" t="s">
        <v>49</v>
      </c>
      <c r="AM27952" t="s">
        <v>62</v>
      </c>
      <c r="AN27952" t="s">
        <v>63</v>
      </c>
      <c r="AO27952" t="n">
        <v>0.0919</v>
      </c>
      <c r="AP27952" t="n">
        <v>0.72</v>
      </c>
      <c r="AQ27952" t="n">
        <v>15.9</v>
      </c>
      <c r="AR27952" t="n">
        <v>0.55</v>
      </c>
      <c r="AS27952" t="n">
        <v>6.4</v>
      </c>
      <c r="AT27952"/>
    </row>
    <row r="27953">
      <c r="A27953" t="n">
        <v>33829</v>
      </c>
      <c r="B27953" t="s">
        <v>107</v>
      </c>
      <c r="C27953" t="s">
        <v>97</v>
      </c>
      <c r="D27953" t="s">
        <v>47</v>
      </c>
      <c r="E27953" t="s">
        <v>48</v>
      </c>
      <c r="F27953" t="s">
        <v>48</v>
      </c>
      <c r="G27953" t="s">
        <v>49</v>
      </c>
      <c r="H27953" t="s">
        <v>73</v>
      </c>
      <c r="I27953" t="s">
        <v>48</v>
      </c>
      <c r="J27953" t="s">
        <v>51</v>
      </c>
      <c r="K27953" t="s">
        <v>47</v>
      </c>
      <c r="L27953" t="s">
        <v>52</v>
      </c>
      <c r="M27953" t="s">
        <v>49</v>
      </c>
      <c r="N27953" t="s">
        <v>74</v>
      </c>
      <c r="O27953"/>
      <c r="P27953" t="s">
        <v>154</v>
      </c>
      <c r="Q27953" t="s">
        <v>47</v>
      </c>
      <c r="R27953" t="s">
        <v>155</v>
      </c>
      <c r="S27953" t="s">
        <v>48</v>
      </c>
      <c r="T27953" t="s">
        <v>49</v>
      </c>
      <c r="U27953" t="s">
        <v>48</v>
      </c>
      <c r="V27953" t="s">
        <v>57</v>
      </c>
      <c r="W27953" t="s">
        <v>104</v>
      </c>
      <c r="X27953" t="s">
        <v>54</v>
      </c>
      <c r="Y27953" t="s">
        <v>125</v>
      </c>
      <c r="Z27953" t="s">
        <v>105</v>
      </c>
      <c r="AA27953" t="s">
        <v>114</v>
      </c>
      <c r="AB27953" t="s">
        <v>56</v>
      </c>
      <c r="AC27953" t="s">
        <v>47</v>
      </c>
      <c r="AD27953"/>
      <c r="AE27953" t="s">
        <v>58</v>
      </c>
      <c r="AF27953"/>
      <c r="AG27953" t="s">
        <v>59</v>
      </c>
      <c r="AH27953" t="s">
        <v>60</v>
      </c>
      <c r="AI27953" t="s">
        <v>47</v>
      </c>
      <c r="AJ27953" t="s">
        <v>91</v>
      </c>
      <c r="AK27953" t="s">
        <v>81</v>
      </c>
      <c r="AL27953" t="s">
        <v>49</v>
      </c>
      <c r="AM27953" t="s">
        <v>62</v>
      </c>
      <c r="AN27953" t="s">
        <v>63</v>
      </c>
      <c r="AO27953" t="n">
        <v>0.0919</v>
      </c>
      <c r="AP27953" t="n">
        <v>0.78</v>
      </c>
      <c r="AQ27953" t="n">
        <v>13.8</v>
      </c>
      <c r="AR27953" t="n">
        <v>0.55</v>
      </c>
      <c r="AS27953" t="n">
        <v>6</v>
      </c>
      <c r="AT27953"/>
    </row>
    <row r="27954">
      <c r="A27954" t="n">
        <v>33830</v>
      </c>
      <c r="B27954" t="s">
        <v>107</v>
      </c>
      <c r="C27954" t="s">
        <v>97</v>
      </c>
      <c r="D27954" t="s">
        <v>47</v>
      </c>
      <c r="E27954" t="s">
        <v>48</v>
      </c>
      <c r="F27954" t="s">
        <v>48</v>
      </c>
      <c r="G27954" t="s">
        <v>49</v>
      </c>
      <c r="H27954" t="s">
        <v>73</v>
      </c>
      <c r="I27954" t="s">
        <v>48</v>
      </c>
      <c r="J27954" t="s">
        <v>51</v>
      </c>
      <c r="K27954" t="s">
        <v>47</v>
      </c>
      <c r="L27954" t="s">
        <v>52</v>
      </c>
      <c r="M27954" t="s">
        <v>49</v>
      </c>
      <c r="N27954" t="s">
        <v>74</v>
      </c>
      <c r="O27954"/>
      <c r="P27954" t="s">
        <v>154</v>
      </c>
      <c r="Q27954" t="s">
        <v>47</v>
      </c>
      <c r="R27954" t="s">
        <v>155</v>
      </c>
      <c r="S27954" t="s">
        <v>48</v>
      </c>
      <c r="T27954" t="s">
        <v>49</v>
      </c>
      <c r="U27954" t="s">
        <v>48</v>
      </c>
      <c r="V27954" t="s">
        <v>57</v>
      </c>
      <c r="W27954" t="s">
        <v>104</v>
      </c>
      <c r="X27954" t="s">
        <v>54</v>
      </c>
      <c r="Y27954" t="s">
        <v>125</v>
      </c>
      <c r="Z27954" t="s">
        <v>105</v>
      </c>
      <c r="AA27954" t="s">
        <v>114</v>
      </c>
      <c r="AB27954" t="s">
        <v>56</v>
      </c>
      <c r="AC27954" t="s">
        <v>47</v>
      </c>
      <c r="AD27954"/>
      <c r="AE27954" t="s">
        <v>58</v>
      </c>
      <c r="AF27954"/>
      <c r="AG27954" t="s">
        <v>59</v>
      </c>
      <c r="AH27954" t="s">
        <v>60</v>
      </c>
      <c r="AI27954" t="s">
        <v>47</v>
      </c>
      <c r="AJ27954" t="s">
        <v>91</v>
      </c>
      <c r="AK27954" t="s">
        <v>81</v>
      </c>
      <c r="AL27954" t="s">
        <v>49</v>
      </c>
      <c r="AM27954" t="s">
        <v>62</v>
      </c>
      <c r="AN27954" t="s">
        <v>63</v>
      </c>
      <c r="AO27954" t="n">
        <v>0.0919</v>
      </c>
      <c r="AP27954" t="n">
        <v>0.73</v>
      </c>
      <c r="AQ27954" t="n">
        <v>13.7</v>
      </c>
      <c r="AR27954" t="n">
        <v>0.57</v>
      </c>
      <c r="AS27954" t="n">
        <v>5.2</v>
      </c>
      <c r="AT27954"/>
    </row>
    <row r="27955">
      <c r="A27955" t="n">
        <v>33831</v>
      </c>
      <c r="B27955" t="s">
        <v>107</v>
      </c>
      <c r="C27955" t="s">
        <v>97</v>
      </c>
      <c r="D27955" t="s">
        <v>47</v>
      </c>
      <c r="E27955" t="s">
        <v>48</v>
      </c>
      <c r="F27955" t="s">
        <v>48</v>
      </c>
      <c r="G27955" t="s">
        <v>49</v>
      </c>
      <c r="H27955" t="s">
        <v>73</v>
      </c>
      <c r="I27955" t="s">
        <v>48</v>
      </c>
      <c r="J27955" t="s">
        <v>51</v>
      </c>
      <c r="K27955" t="s">
        <v>47</v>
      </c>
      <c r="L27955" t="s">
        <v>52</v>
      </c>
      <c r="M27955" t="s">
        <v>49</v>
      </c>
      <c r="N27955" t="s">
        <v>74</v>
      </c>
      <c r="O27955"/>
      <c r="P27955" t="s">
        <v>154</v>
      </c>
      <c r="Q27955" t="s">
        <v>47</v>
      </c>
      <c r="R27955" t="s">
        <v>155</v>
      </c>
      <c r="S27955" t="s">
        <v>48</v>
      </c>
      <c r="T27955" t="s">
        <v>49</v>
      </c>
      <c r="U27955" t="s">
        <v>48</v>
      </c>
      <c r="V27955" t="s">
        <v>57</v>
      </c>
      <c r="W27955" t="s">
        <v>104</v>
      </c>
      <c r="X27955" t="s">
        <v>54</v>
      </c>
      <c r="Y27955" t="s">
        <v>125</v>
      </c>
      <c r="Z27955" t="s">
        <v>105</v>
      </c>
      <c r="AA27955" t="s">
        <v>114</v>
      </c>
      <c r="AB27955" t="s">
        <v>56</v>
      </c>
      <c r="AC27955" t="s">
        <v>47</v>
      </c>
      <c r="AD27955"/>
      <c r="AE27955" t="s">
        <v>58</v>
      </c>
      <c r="AF27955"/>
      <c r="AG27955" t="s">
        <v>59</v>
      </c>
      <c r="AH27955" t="s">
        <v>60</v>
      </c>
      <c r="AI27955" t="s">
        <v>47</v>
      </c>
      <c r="AJ27955" t="s">
        <v>91</v>
      </c>
      <c r="AK27955" t="s">
        <v>81</v>
      </c>
      <c r="AL27955" t="s">
        <v>49</v>
      </c>
      <c r="AM27955" t="s">
        <v>62</v>
      </c>
      <c r="AN27955" t="s">
        <v>63</v>
      </c>
      <c r="AO27955" t="n">
        <v>0.0919</v>
      </c>
      <c r="AP27955" t="n">
        <v>0.52</v>
      </c>
      <c r="AQ27955" t="n">
        <v>3.7</v>
      </c>
      <c r="AR27955" t="n">
        <v>0.41</v>
      </c>
      <c r="AS27955" t="n">
        <v>0.2</v>
      </c>
      <c r="AT27955"/>
    </row>
    <row r="27956">
      <c r="A27956" t="n">
        <v>33832</v>
      </c>
      <c r="B27956" t="s">
        <v>107</v>
      </c>
      <c r="C27956" t="s">
        <v>97</v>
      </c>
      <c r="D27956" t="s">
        <v>47</v>
      </c>
      <c r="E27956" t="s">
        <v>48</v>
      </c>
      <c r="F27956" t="s">
        <v>48</v>
      </c>
      <c r="G27956" t="s">
        <v>49</v>
      </c>
      <c r="H27956" t="s">
        <v>73</v>
      </c>
      <c r="I27956" t="s">
        <v>48</v>
      </c>
      <c r="J27956" t="s">
        <v>51</v>
      </c>
      <c r="K27956" t="s">
        <v>47</v>
      </c>
      <c r="L27956" t="s">
        <v>52</v>
      </c>
      <c r="M27956" t="s">
        <v>49</v>
      </c>
      <c r="N27956" t="s">
        <v>74</v>
      </c>
      <c r="O27956"/>
      <c r="P27956" t="s">
        <v>154</v>
      </c>
      <c r="Q27956" t="s">
        <v>47</v>
      </c>
      <c r="R27956" t="s">
        <v>155</v>
      </c>
      <c r="S27956" t="s">
        <v>48</v>
      </c>
      <c r="T27956" t="s">
        <v>49</v>
      </c>
      <c r="U27956" t="s">
        <v>48</v>
      </c>
      <c r="V27956" t="s">
        <v>57</v>
      </c>
      <c r="W27956" t="s">
        <v>104</v>
      </c>
      <c r="X27956" t="s">
        <v>54</v>
      </c>
      <c r="Y27956" t="s">
        <v>125</v>
      </c>
      <c r="Z27956" t="s">
        <v>105</v>
      </c>
      <c r="AA27956" t="s">
        <v>114</v>
      </c>
      <c r="AB27956" t="s">
        <v>56</v>
      </c>
      <c r="AC27956" t="s">
        <v>47</v>
      </c>
      <c r="AD27956"/>
      <c r="AE27956" t="s">
        <v>58</v>
      </c>
      <c r="AF27956"/>
      <c r="AG27956" t="s">
        <v>59</v>
      </c>
      <c r="AH27956" t="s">
        <v>60</v>
      </c>
      <c r="AI27956" t="s">
        <v>47</v>
      </c>
      <c r="AJ27956" t="s">
        <v>91</v>
      </c>
      <c r="AK27956" t="s">
        <v>81</v>
      </c>
      <c r="AL27956" t="s">
        <v>49</v>
      </c>
      <c r="AM27956" t="s">
        <v>62</v>
      </c>
      <c r="AN27956" t="s">
        <v>63</v>
      </c>
      <c r="AO27956" t="n">
        <v>0.0919</v>
      </c>
      <c r="AP27956"/>
      <c r="AQ27956" t="n">
        <v>0.4</v>
      </c>
      <c r="AR27956" t="n">
        <v>0.37</v>
      </c>
      <c r="AS27956" t="n">
        <v>1</v>
      </c>
      <c r="AT27956"/>
    </row>
    <row r="27957">
      <c r="A27957" t="n">
        <v>33833</v>
      </c>
      <c r="B27957" t="s">
        <v>107</v>
      </c>
      <c r="C27957" t="s">
        <v>97</v>
      </c>
      <c r="D27957" t="s">
        <v>47</v>
      </c>
      <c r="E27957" t="s">
        <v>48</v>
      </c>
      <c r="F27957" t="s">
        <v>48</v>
      </c>
      <c r="G27957" t="s">
        <v>49</v>
      </c>
      <c r="H27957" t="s">
        <v>73</v>
      </c>
      <c r="I27957" t="s">
        <v>48</v>
      </c>
      <c r="J27957" t="s">
        <v>51</v>
      </c>
      <c r="K27957" t="s">
        <v>47</v>
      </c>
      <c r="L27957" t="s">
        <v>52</v>
      </c>
      <c r="M27957" t="s">
        <v>49</v>
      </c>
      <c r="N27957" t="s">
        <v>658</v>
      </c>
      <c r="O27957"/>
      <c r="P27957" t="s">
        <v>154</v>
      </c>
      <c r="Q27957" t="s">
        <v>47</v>
      </c>
      <c r="R27957" t="s">
        <v>155</v>
      </c>
      <c r="S27957" t="s">
        <v>48</v>
      </c>
      <c r="T27957" t="s">
        <v>49</v>
      </c>
      <c r="U27957" t="s">
        <v>48</v>
      </c>
      <c r="V27957" t="s">
        <v>177</v>
      </c>
      <c r="W27957" t="s">
        <v>47</v>
      </c>
      <c r="X27957" t="s">
        <v>54</v>
      </c>
      <c r="Y27957" t="s">
        <v>55</v>
      </c>
      <c r="Z27957" t="s">
        <v>49</v>
      </c>
      <c r="AA27957" t="s">
        <v>114</v>
      </c>
      <c r="AB27957" t="s">
        <v>56</v>
      </c>
      <c r="AC27957" t="s">
        <v>47</v>
      </c>
      <c r="AD27957"/>
      <c r="AE27957" t="s">
        <v>58</v>
      </c>
      <c r="AF27957"/>
      <c r="AG27957" t="s">
        <v>59</v>
      </c>
      <c r="AH27957" t="s">
        <v>60</v>
      </c>
      <c r="AI27957" t="s">
        <v>47</v>
      </c>
      <c r="AJ27957" t="s">
        <v>91</v>
      </c>
      <c r="AK27957" t="s">
        <v>81</v>
      </c>
      <c r="AL27957" t="s">
        <v>49</v>
      </c>
      <c r="AM27957" t="s">
        <v>62</v>
      </c>
      <c r="AN27957" t="s">
        <v>63</v>
      </c>
      <c r="AO27957" t="n">
        <v>0.0919</v>
      </c>
      <c r="AP27957" t="n">
        <v>0.93</v>
      </c>
      <c r="AQ27957" t="n">
        <v>14</v>
      </c>
      <c r="AR27957" t="n">
        <v>0.59</v>
      </c>
      <c r="AS27957" t="n">
        <v>2.3</v>
      </c>
      <c r="AT27957"/>
    </row>
    <row r="27958">
      <c r="A27958" t="n">
        <v>33834</v>
      </c>
      <c r="B27958" t="s">
        <v>107</v>
      </c>
      <c r="C27958" t="s">
        <v>97</v>
      </c>
      <c r="D27958" t="s">
        <v>47</v>
      </c>
      <c r="E27958" t="s">
        <v>48</v>
      </c>
      <c r="F27958" t="s">
        <v>48</v>
      </c>
      <c r="G27958" t="s">
        <v>49</v>
      </c>
      <c r="H27958" t="s">
        <v>73</v>
      </c>
      <c r="I27958" t="s">
        <v>48</v>
      </c>
      <c r="J27958" t="s">
        <v>51</v>
      </c>
      <c r="K27958" t="s">
        <v>47</v>
      </c>
      <c r="L27958" t="s">
        <v>52</v>
      </c>
      <c r="M27958" t="s">
        <v>49</v>
      </c>
      <c r="N27958" t="s">
        <v>658</v>
      </c>
      <c r="O27958"/>
      <c r="P27958" t="s">
        <v>154</v>
      </c>
      <c r="Q27958" t="s">
        <v>47</v>
      </c>
      <c r="R27958" t="s">
        <v>155</v>
      </c>
      <c r="S27958" t="s">
        <v>48</v>
      </c>
      <c r="T27958" t="s">
        <v>49</v>
      </c>
      <c r="U27958" t="s">
        <v>48</v>
      </c>
      <c r="V27958" t="s">
        <v>177</v>
      </c>
      <c r="W27958" t="s">
        <v>47</v>
      </c>
      <c r="X27958" t="s">
        <v>54</v>
      </c>
      <c r="Y27958" t="s">
        <v>55</v>
      </c>
      <c r="Z27958" t="s">
        <v>49</v>
      </c>
      <c r="AA27958" t="s">
        <v>114</v>
      </c>
      <c r="AB27958" t="s">
        <v>56</v>
      </c>
      <c r="AC27958" t="s">
        <v>47</v>
      </c>
      <c r="AD27958"/>
      <c r="AE27958" t="s">
        <v>58</v>
      </c>
      <c r="AF27958"/>
      <c r="AG27958" t="s">
        <v>59</v>
      </c>
      <c r="AH27958" t="s">
        <v>60</v>
      </c>
      <c r="AI27958" t="s">
        <v>47</v>
      </c>
      <c r="AJ27958" t="s">
        <v>91</v>
      </c>
      <c r="AK27958" t="s">
        <v>81</v>
      </c>
      <c r="AL27958" t="s">
        <v>49</v>
      </c>
      <c r="AM27958" t="s">
        <v>62</v>
      </c>
      <c r="AN27958" t="s">
        <v>63</v>
      </c>
      <c r="AO27958" t="n">
        <v>0.0919</v>
      </c>
      <c r="AP27958" t="n">
        <v>0.92</v>
      </c>
      <c r="AQ27958" t="n">
        <v>19</v>
      </c>
      <c r="AR27958" t="n">
        <v>0.57</v>
      </c>
      <c r="AS27958" t="n">
        <v>2.3</v>
      </c>
      <c r="AT27958"/>
    </row>
    <row r="27959">
      <c r="A27959" t="n">
        <v>33835</v>
      </c>
      <c r="B27959" t="s">
        <v>107</v>
      </c>
      <c r="C27959" t="s">
        <v>97</v>
      </c>
      <c r="D27959" t="s">
        <v>47</v>
      </c>
      <c r="E27959" t="s">
        <v>48</v>
      </c>
      <c r="F27959" t="s">
        <v>48</v>
      </c>
      <c r="G27959" t="s">
        <v>49</v>
      </c>
      <c r="H27959" t="s">
        <v>73</v>
      </c>
      <c r="I27959" t="s">
        <v>48</v>
      </c>
      <c r="J27959" t="s">
        <v>51</v>
      </c>
      <c r="K27959" t="s">
        <v>47</v>
      </c>
      <c r="L27959" t="s">
        <v>52</v>
      </c>
      <c r="M27959" t="s">
        <v>49</v>
      </c>
      <c r="N27959" t="s">
        <v>658</v>
      </c>
      <c r="O27959"/>
      <c r="P27959" t="s">
        <v>154</v>
      </c>
      <c r="Q27959" t="s">
        <v>47</v>
      </c>
      <c r="R27959" t="s">
        <v>155</v>
      </c>
      <c r="S27959" t="s">
        <v>48</v>
      </c>
      <c r="T27959" t="s">
        <v>49</v>
      </c>
      <c r="U27959" t="s">
        <v>48</v>
      </c>
      <c r="V27959" t="s">
        <v>177</v>
      </c>
      <c r="W27959" t="s">
        <v>47</v>
      </c>
      <c r="X27959" t="s">
        <v>54</v>
      </c>
      <c r="Y27959" t="s">
        <v>55</v>
      </c>
      <c r="Z27959" t="s">
        <v>49</v>
      </c>
      <c r="AA27959" t="s">
        <v>114</v>
      </c>
      <c r="AB27959" t="s">
        <v>56</v>
      </c>
      <c r="AC27959" t="s">
        <v>47</v>
      </c>
      <c r="AD27959"/>
      <c r="AE27959" t="s">
        <v>58</v>
      </c>
      <c r="AF27959"/>
      <c r="AG27959" t="s">
        <v>59</v>
      </c>
      <c r="AH27959" t="s">
        <v>60</v>
      </c>
      <c r="AI27959" t="s">
        <v>47</v>
      </c>
      <c r="AJ27959" t="s">
        <v>91</v>
      </c>
      <c r="AK27959" t="s">
        <v>81</v>
      </c>
      <c r="AL27959" t="s">
        <v>49</v>
      </c>
      <c r="AM27959" t="s">
        <v>62</v>
      </c>
      <c r="AN27959" t="s">
        <v>63</v>
      </c>
      <c r="AO27959" t="n">
        <v>0.0919</v>
      </c>
      <c r="AP27959" t="n">
        <v>0.77</v>
      </c>
      <c r="AQ27959" t="n">
        <v>18.3</v>
      </c>
      <c r="AR27959" t="n">
        <v>0.48</v>
      </c>
      <c r="AS27959" t="n">
        <v>0.7</v>
      </c>
      <c r="AT27959"/>
    </row>
    <row r="27960">
      <c r="A27960" t="n">
        <v>33836</v>
      </c>
      <c r="B27960" t="s">
        <v>107</v>
      </c>
      <c r="C27960" t="s">
        <v>97</v>
      </c>
      <c r="D27960" t="s">
        <v>47</v>
      </c>
      <c r="E27960" t="s">
        <v>48</v>
      </c>
      <c r="F27960" t="s">
        <v>48</v>
      </c>
      <c r="G27960" t="s">
        <v>49</v>
      </c>
      <c r="H27960" t="s">
        <v>73</v>
      </c>
      <c r="I27960" t="s">
        <v>48</v>
      </c>
      <c r="J27960" t="s">
        <v>51</v>
      </c>
      <c r="K27960" t="s">
        <v>47</v>
      </c>
      <c r="L27960" t="s">
        <v>52</v>
      </c>
      <c r="M27960" t="s">
        <v>49</v>
      </c>
      <c r="N27960" t="s">
        <v>658</v>
      </c>
      <c r="O27960"/>
      <c r="P27960" t="s">
        <v>154</v>
      </c>
      <c r="Q27960" t="s">
        <v>47</v>
      </c>
      <c r="R27960" t="s">
        <v>155</v>
      </c>
      <c r="S27960" t="s">
        <v>48</v>
      </c>
      <c r="T27960" t="s">
        <v>49</v>
      </c>
      <c r="U27960" t="s">
        <v>48</v>
      </c>
      <c r="V27960" t="s">
        <v>177</v>
      </c>
      <c r="W27960" t="s">
        <v>47</v>
      </c>
      <c r="X27960" t="s">
        <v>54</v>
      </c>
      <c r="Y27960" t="s">
        <v>55</v>
      </c>
      <c r="Z27960" t="s">
        <v>49</v>
      </c>
      <c r="AA27960" t="s">
        <v>114</v>
      </c>
      <c r="AB27960" t="s">
        <v>56</v>
      </c>
      <c r="AC27960" t="s">
        <v>47</v>
      </c>
      <c r="AD27960"/>
      <c r="AE27960" t="s">
        <v>58</v>
      </c>
      <c r="AF27960"/>
      <c r="AG27960" t="s">
        <v>59</v>
      </c>
      <c r="AH27960" t="s">
        <v>60</v>
      </c>
      <c r="AI27960" t="s">
        <v>47</v>
      </c>
      <c r="AJ27960" t="s">
        <v>91</v>
      </c>
      <c r="AK27960" t="s">
        <v>81</v>
      </c>
      <c r="AL27960" t="s">
        <v>49</v>
      </c>
      <c r="AM27960" t="s">
        <v>62</v>
      </c>
      <c r="AN27960" t="s">
        <v>63</v>
      </c>
      <c r="AO27960" t="n">
        <v>0.0919</v>
      </c>
      <c r="AP27960" t="n">
        <v>0.88</v>
      </c>
      <c r="AQ27960" t="n">
        <v>20.1</v>
      </c>
      <c r="AR27960" t="n">
        <v>0.55</v>
      </c>
      <c r="AS27960" t="n">
        <v>0.24</v>
      </c>
      <c r="AT27960"/>
    </row>
    <row r="27961">
      <c r="A27961" t="n">
        <v>33837</v>
      </c>
      <c r="B27961" t="s">
        <v>107</v>
      </c>
      <c r="C27961" t="s">
        <v>97</v>
      </c>
      <c r="D27961" t="s">
        <v>47</v>
      </c>
      <c r="E27961" t="s">
        <v>48</v>
      </c>
      <c r="F27961" t="s">
        <v>48</v>
      </c>
      <c r="G27961" t="s">
        <v>49</v>
      </c>
      <c r="H27961" t="s">
        <v>73</v>
      </c>
      <c r="I27961" t="s">
        <v>48</v>
      </c>
      <c r="J27961" t="s">
        <v>51</v>
      </c>
      <c r="K27961" t="s">
        <v>47</v>
      </c>
      <c r="L27961" t="s">
        <v>52</v>
      </c>
      <c r="M27961" t="s">
        <v>49</v>
      </c>
      <c r="N27961" t="s">
        <v>658</v>
      </c>
      <c r="O27961"/>
      <c r="P27961" t="s">
        <v>154</v>
      </c>
      <c r="Q27961" t="s">
        <v>47</v>
      </c>
      <c r="R27961" t="s">
        <v>155</v>
      </c>
      <c r="S27961" t="s">
        <v>48</v>
      </c>
      <c r="T27961" t="s">
        <v>49</v>
      </c>
      <c r="U27961" t="s">
        <v>48</v>
      </c>
      <c r="V27961" t="s">
        <v>177</v>
      </c>
      <c r="W27961" t="s">
        <v>47</v>
      </c>
      <c r="X27961" t="s">
        <v>54</v>
      </c>
      <c r="Y27961" t="s">
        <v>55</v>
      </c>
      <c r="Z27961" t="s">
        <v>49</v>
      </c>
      <c r="AA27961" t="s">
        <v>114</v>
      </c>
      <c r="AB27961" t="s">
        <v>56</v>
      </c>
      <c r="AC27961" t="s">
        <v>47</v>
      </c>
      <c r="AD27961"/>
      <c r="AE27961" t="s">
        <v>58</v>
      </c>
      <c r="AF27961"/>
      <c r="AG27961" t="s">
        <v>59</v>
      </c>
      <c r="AH27961" t="s">
        <v>60</v>
      </c>
      <c r="AI27961" t="s">
        <v>47</v>
      </c>
      <c r="AJ27961" t="s">
        <v>91</v>
      </c>
      <c r="AK27961" t="s">
        <v>81</v>
      </c>
      <c r="AL27961" t="s">
        <v>49</v>
      </c>
      <c r="AM27961" t="s">
        <v>62</v>
      </c>
      <c r="AN27961" t="s">
        <v>63</v>
      </c>
      <c r="AO27961" t="n">
        <v>0.0919</v>
      </c>
      <c r="AP27961" t="n">
        <v>0.88</v>
      </c>
      <c r="AQ27961" t="n">
        <v>19.7</v>
      </c>
      <c r="AR27961" t="n">
        <v>0.48</v>
      </c>
      <c r="AS27961" t="n">
        <v>0.24</v>
      </c>
      <c r="AT27961"/>
    </row>
    <row r="27962">
      <c r="A27962" t="n">
        <v>33838</v>
      </c>
      <c r="B27962" t="s">
        <v>107</v>
      </c>
      <c r="C27962" t="s">
        <v>97</v>
      </c>
      <c r="D27962" t="s">
        <v>47</v>
      </c>
      <c r="E27962" t="s">
        <v>48</v>
      </c>
      <c r="F27962" t="s">
        <v>48</v>
      </c>
      <c r="G27962" t="s">
        <v>49</v>
      </c>
      <c r="H27962" t="s">
        <v>73</v>
      </c>
      <c r="I27962" t="s">
        <v>48</v>
      </c>
      <c r="J27962" t="s">
        <v>51</v>
      </c>
      <c r="K27962" t="s">
        <v>47</v>
      </c>
      <c r="L27962" t="s">
        <v>52</v>
      </c>
      <c r="M27962" t="s">
        <v>49</v>
      </c>
      <c r="N27962" t="s">
        <v>658</v>
      </c>
      <c r="O27962"/>
      <c r="P27962" t="s">
        <v>154</v>
      </c>
      <c r="Q27962" t="s">
        <v>47</v>
      </c>
      <c r="R27962" t="s">
        <v>155</v>
      </c>
      <c r="S27962" t="s">
        <v>48</v>
      </c>
      <c r="T27962" t="s">
        <v>49</v>
      </c>
      <c r="U27962" t="s">
        <v>48</v>
      </c>
      <c r="V27962" t="s">
        <v>177</v>
      </c>
      <c r="W27962" t="s">
        <v>47</v>
      </c>
      <c r="X27962" t="s">
        <v>54</v>
      </c>
      <c r="Y27962" t="s">
        <v>55</v>
      </c>
      <c r="Z27962" t="s">
        <v>49</v>
      </c>
      <c r="AA27962" t="s">
        <v>114</v>
      </c>
      <c r="AB27962" t="s">
        <v>56</v>
      </c>
      <c r="AC27962" t="s">
        <v>47</v>
      </c>
      <c r="AD27962"/>
      <c r="AE27962" t="s">
        <v>58</v>
      </c>
      <c r="AF27962"/>
      <c r="AG27962" t="s">
        <v>59</v>
      </c>
      <c r="AH27962" t="s">
        <v>60</v>
      </c>
      <c r="AI27962" t="s">
        <v>47</v>
      </c>
      <c r="AJ27962" t="s">
        <v>91</v>
      </c>
      <c r="AK27962" t="s">
        <v>81</v>
      </c>
      <c r="AL27962" t="s">
        <v>49</v>
      </c>
      <c r="AM27962" t="s">
        <v>62</v>
      </c>
      <c r="AN27962" t="s">
        <v>63</v>
      </c>
      <c r="AO27962" t="n">
        <v>0.0919</v>
      </c>
      <c r="AP27962" t="n">
        <v>0.95</v>
      </c>
      <c r="AQ27962" t="n">
        <v>16</v>
      </c>
      <c r="AR27962" t="n">
        <v>0.61</v>
      </c>
      <c r="AS27962" t="n">
        <v>1.4</v>
      </c>
      <c r="AT27962"/>
    </row>
    <row r="27963">
      <c r="A27963" t="n">
        <v>33839</v>
      </c>
      <c r="B27963" t="s">
        <v>107</v>
      </c>
      <c r="C27963" t="s">
        <v>97</v>
      </c>
      <c r="D27963" t="s">
        <v>47</v>
      </c>
      <c r="E27963" t="s">
        <v>48</v>
      </c>
      <c r="F27963" t="s">
        <v>48</v>
      </c>
      <c r="G27963" t="s">
        <v>49</v>
      </c>
      <c r="H27963" t="s">
        <v>73</v>
      </c>
      <c r="I27963" t="s">
        <v>48</v>
      </c>
      <c r="J27963" t="s">
        <v>51</v>
      </c>
      <c r="K27963" t="s">
        <v>47</v>
      </c>
      <c r="L27963" t="s">
        <v>52</v>
      </c>
      <c r="M27963" t="s">
        <v>49</v>
      </c>
      <c r="N27963" t="s">
        <v>658</v>
      </c>
      <c r="O27963"/>
      <c r="P27963" t="s">
        <v>154</v>
      </c>
      <c r="Q27963" t="s">
        <v>47</v>
      </c>
      <c r="R27963" t="s">
        <v>155</v>
      </c>
      <c r="S27963" t="s">
        <v>48</v>
      </c>
      <c r="T27963" t="s">
        <v>49</v>
      </c>
      <c r="U27963" t="s">
        <v>48</v>
      </c>
      <c r="V27963" t="s">
        <v>177</v>
      </c>
      <c r="W27963" t="s">
        <v>47</v>
      </c>
      <c r="X27963" t="s">
        <v>54</v>
      </c>
      <c r="Y27963" t="s">
        <v>55</v>
      </c>
      <c r="Z27963" t="s">
        <v>49</v>
      </c>
      <c r="AA27963" t="s">
        <v>114</v>
      </c>
      <c r="AB27963" t="s">
        <v>56</v>
      </c>
      <c r="AC27963" t="s">
        <v>47</v>
      </c>
      <c r="AD27963"/>
      <c r="AE27963" t="s">
        <v>58</v>
      </c>
      <c r="AF27963"/>
      <c r="AG27963" t="s">
        <v>59</v>
      </c>
      <c r="AH27963" t="s">
        <v>60</v>
      </c>
      <c r="AI27963" t="s">
        <v>47</v>
      </c>
      <c r="AJ27963" t="s">
        <v>91</v>
      </c>
      <c r="AK27963" t="s">
        <v>81</v>
      </c>
      <c r="AL27963" t="s">
        <v>49</v>
      </c>
      <c r="AM27963" t="s">
        <v>62</v>
      </c>
      <c r="AN27963" t="s">
        <v>63</v>
      </c>
      <c r="AO27963" t="n">
        <v>0.0919</v>
      </c>
      <c r="AP27963" t="n">
        <v>0.9</v>
      </c>
      <c r="AQ27963" t="n">
        <v>16</v>
      </c>
      <c r="AR27963" t="n">
        <v>0.64</v>
      </c>
      <c r="AS27963" t="n">
        <v>0.11</v>
      </c>
      <c r="AT27963"/>
    </row>
    <row r="27964">
      <c r="A27964" t="n">
        <v>33840</v>
      </c>
      <c r="B27964" t="s">
        <v>72</v>
      </c>
      <c r="C27964" t="s">
        <v>47</v>
      </c>
      <c r="D27964" t="s">
        <v>47</v>
      </c>
      <c r="E27964" t="s">
        <v>48</v>
      </c>
      <c r="F27964" t="s">
        <v>49</v>
      </c>
      <c r="G27964" t="s">
        <v>49</v>
      </c>
      <c r="H27964" t="s">
        <v>73</v>
      </c>
      <c r="I27964" t="s">
        <v>48</v>
      </c>
      <c r="J27964" t="s">
        <v>51</v>
      </c>
      <c r="K27964" t="s">
        <v>47</v>
      </c>
      <c r="L27964" t="s">
        <v>52</v>
      </c>
      <c r="M27964" t="s">
        <v>49</v>
      </c>
      <c r="N27964"/>
      <c r="O27964"/>
      <c r="P27964" t="s">
        <v>154</v>
      </c>
      <c r="Q27964" t="s">
        <v>47</v>
      </c>
      <c r="R27964" t="s">
        <v>155</v>
      </c>
      <c r="S27964" t="s">
        <v>48</v>
      </c>
      <c r="T27964" t="s">
        <v>49</v>
      </c>
      <c r="U27964" t="s">
        <v>48</v>
      </c>
      <c r="V27964"/>
      <c r="W27964" t="s">
        <v>47</v>
      </c>
      <c r="X27964" t="s">
        <v>47</v>
      </c>
      <c r="Y27964"/>
      <c r="Z27964" t="s">
        <v>49</v>
      </c>
      <c r="AA27964" t="s">
        <v>49</v>
      </c>
      <c r="AB27964" t="s">
        <v>56</v>
      </c>
      <c r="AC27964" t="s">
        <v>47</v>
      </c>
      <c r="AD27964"/>
      <c r="AE27964" t="s">
        <v>159</v>
      </c>
      <c r="AF27964"/>
      <c r="AG27964" t="s">
        <v>59</v>
      </c>
      <c r="AH27964" t="s">
        <v>60</v>
      </c>
      <c r="AI27964" t="s">
        <v>47</v>
      </c>
      <c r="AJ27964" t="s">
        <v>687</v>
      </c>
      <c r="AK27964" t="s">
        <v>125</v>
      </c>
      <c r="AL27964" t="s">
        <v>49</v>
      </c>
      <c r="AM27964" t="s">
        <v>62</v>
      </c>
      <c r="AN27964" t="s">
        <v>63</v>
      </c>
      <c r="AO27964" t="n">
        <v>0.1</v>
      </c>
      <c r="AP27964" t="n">
        <v>0.94</v>
      </c>
      <c r="AQ27964" t="n">
        <v>12.31</v>
      </c>
      <c r="AR27964" t="n">
        <v>0.54</v>
      </c>
      <c r="AS27964" t="n">
        <v>6.24</v>
      </c>
      <c r="AT27964" t="n">
        <v>1.6</v>
      </c>
    </row>
    <row r="27965">
      <c r="A27965" t="n">
        <v>33841</v>
      </c>
      <c r="B27965" t="s">
        <v>72</v>
      </c>
      <c r="C27965" t="s">
        <v>47</v>
      </c>
      <c r="D27965" t="s">
        <v>47</v>
      </c>
      <c r="E27965" t="s">
        <v>48</v>
      </c>
      <c r="F27965" t="s">
        <v>49</v>
      </c>
      <c r="G27965" t="s">
        <v>49</v>
      </c>
      <c r="H27965" t="s">
        <v>73</v>
      </c>
      <c r="I27965" t="s">
        <v>48</v>
      </c>
      <c r="J27965" t="s">
        <v>51</v>
      </c>
      <c r="K27965" t="s">
        <v>47</v>
      </c>
      <c r="L27965" t="s">
        <v>52</v>
      </c>
      <c r="M27965" t="s">
        <v>49</v>
      </c>
      <c r="N27965"/>
      <c r="O27965"/>
      <c r="P27965" t="s">
        <v>154</v>
      </c>
      <c r="Q27965" t="s">
        <v>47</v>
      </c>
      <c r="R27965" t="s">
        <v>155</v>
      </c>
      <c r="S27965" t="s">
        <v>48</v>
      </c>
      <c r="T27965" t="s">
        <v>49</v>
      </c>
      <c r="U27965" t="s">
        <v>48</v>
      </c>
      <c r="V27965"/>
      <c r="W27965" t="s">
        <v>47</v>
      </c>
      <c r="X27965" t="s">
        <v>47</v>
      </c>
      <c r="Y27965"/>
      <c r="Z27965" t="s">
        <v>49</v>
      </c>
      <c r="AA27965" t="s">
        <v>49</v>
      </c>
      <c r="AB27965" t="s">
        <v>56</v>
      </c>
      <c r="AC27965" t="s">
        <v>47</v>
      </c>
      <c r="AD27965"/>
      <c r="AE27965" t="s">
        <v>159</v>
      </c>
      <c r="AF27965"/>
      <c r="AG27965" t="s">
        <v>59</v>
      </c>
      <c r="AH27965" t="s">
        <v>60</v>
      </c>
      <c r="AI27965" t="s">
        <v>47</v>
      </c>
      <c r="AJ27965" t="s">
        <v>133</v>
      </c>
      <c r="AK27965" t="s">
        <v>125</v>
      </c>
      <c r="AL27965" t="s">
        <v>49</v>
      </c>
      <c r="AM27965" t="s">
        <v>62</v>
      </c>
      <c r="AN27965" t="s">
        <v>63</v>
      </c>
      <c r="AO27965" t="n">
        <v>0.1</v>
      </c>
      <c r="AP27965" t="n">
        <v>0.89</v>
      </c>
      <c r="AQ27965" t="n">
        <v>9.26</v>
      </c>
      <c r="AR27965" t="n">
        <v>0.34</v>
      </c>
      <c r="AS27965" t="n">
        <v>2.8</v>
      </c>
      <c r="AT27965" t="n">
        <v>1.6</v>
      </c>
    </row>
    <row r="27966">
      <c r="A27966" t="n">
        <v>33842</v>
      </c>
      <c r="B27966" t="s">
        <v>46</v>
      </c>
      <c r="C27966" t="s">
        <v>96</v>
      </c>
      <c r="D27966" t="s">
        <v>97</v>
      </c>
      <c r="E27966" t="s">
        <v>98</v>
      </c>
      <c r="F27966" t="s">
        <v>108</v>
      </c>
      <c r="G27966" t="s">
        <v>109</v>
      </c>
      <c r="H27966" t="s">
        <v>73</v>
      </c>
      <c r="I27966" t="s">
        <v>48</v>
      </c>
      <c r="J27966" t="s">
        <v>64</v>
      </c>
      <c r="K27966" t="s">
        <v>65</v>
      </c>
      <c r="L27966" t="s">
        <v>110</v>
      </c>
      <c r="M27966" t="s">
        <v>111</v>
      </c>
      <c r="N27966"/>
      <c r="O27966"/>
      <c r="P27966" t="s">
        <v>76</v>
      </c>
      <c r="Q27966" t="s">
        <v>86</v>
      </c>
      <c r="R27966" t="s">
        <v>47</v>
      </c>
      <c r="S27966" t="s">
        <v>103</v>
      </c>
      <c r="T27966" t="s">
        <v>48</v>
      </c>
      <c r="U27966" t="s">
        <v>49</v>
      </c>
      <c r="V27966" t="s">
        <v>54</v>
      </c>
      <c r="W27966" t="s">
        <v>47</v>
      </c>
      <c r="X27966" t="s">
        <v>47</v>
      </c>
      <c r="Y27966" t="s">
        <v>78</v>
      </c>
      <c r="Z27966" t="s">
        <v>49</v>
      </c>
      <c r="AA27966" t="s">
        <v>49</v>
      </c>
      <c r="AB27966" t="s">
        <v>89</v>
      </c>
      <c r="AC27966" t="s">
        <v>47</v>
      </c>
      <c r="AD27966"/>
      <c r="AE27966" t="s">
        <v>248</v>
      </c>
      <c r="AF27966"/>
      <c r="AG27966" t="s">
        <v>138</v>
      </c>
      <c r="AH27966" t="s">
        <v>519</v>
      </c>
      <c r="AI27966" t="s">
        <v>47</v>
      </c>
      <c r="AJ27966"/>
      <c r="AK27966"/>
      <c r="AL27966" t="s">
        <v>49</v>
      </c>
      <c r="AM27966" t="s">
        <v>62</v>
      </c>
      <c r="AN27966" t="s">
        <v>94</v>
      </c>
      <c r="AO27966" t="n">
        <v>0.1</v>
      </c>
      <c r="AP27966" t="n">
        <v>1.07</v>
      </c>
      <c r="AQ27966" t="n">
        <v>22.65</v>
      </c>
      <c r="AR27966" t="n">
        <v>0.795</v>
      </c>
      <c r="AS27966" t="n">
        <v>19.27</v>
      </c>
      <c r="AT27966"/>
    </row>
    <row r="27967">
      <c r="A27967" t="n">
        <v>33845</v>
      </c>
      <c r="B27967" t="s">
        <v>72</v>
      </c>
      <c r="C27967" t="s">
        <v>47</v>
      </c>
      <c r="D27967" t="s">
        <v>47</v>
      </c>
      <c r="E27967" t="s">
        <v>48</v>
      </c>
      <c r="F27967" t="s">
        <v>49</v>
      </c>
      <c r="G27967" t="s">
        <v>49</v>
      </c>
      <c r="H27967" t="s">
        <v>73</v>
      </c>
      <c r="I27967" t="s">
        <v>48</v>
      </c>
      <c r="J27967" t="s">
        <v>51</v>
      </c>
      <c r="K27967" t="s">
        <v>47</v>
      </c>
      <c r="L27967" t="s">
        <v>52</v>
      </c>
      <c r="M27967" t="s">
        <v>49</v>
      </c>
      <c r="N27967"/>
      <c r="O27967"/>
      <c r="P27967" t="s">
        <v>76</v>
      </c>
      <c r="Q27967" t="s">
        <v>86</v>
      </c>
      <c r="R27967" t="s">
        <v>47</v>
      </c>
      <c r="S27967" t="s">
        <v>103</v>
      </c>
      <c r="T27967" t="s">
        <v>48</v>
      </c>
      <c r="U27967" t="s">
        <v>49</v>
      </c>
      <c r="V27967" t="s">
        <v>91</v>
      </c>
      <c r="W27967" t="s">
        <v>54</v>
      </c>
      <c r="X27967" t="s">
        <v>47</v>
      </c>
      <c r="Y27967" t="s">
        <v>48</v>
      </c>
      <c r="Z27967" t="s">
        <v>55</v>
      </c>
      <c r="AA27967" t="s">
        <v>49</v>
      </c>
      <c r="AB27967" t="s">
        <v>89</v>
      </c>
      <c r="AC27967" t="s">
        <v>47</v>
      </c>
      <c r="AD27967"/>
      <c r="AE27967" t="s">
        <v>248</v>
      </c>
      <c r="AF27967"/>
      <c r="AG27967" t="s">
        <v>138</v>
      </c>
      <c r="AH27967" t="s">
        <v>519</v>
      </c>
      <c r="AI27967" t="s">
        <v>47</v>
      </c>
      <c r="AJ27967"/>
      <c r="AK27967"/>
      <c r="AL27967" t="s">
        <v>49</v>
      </c>
      <c r="AM27967" t="s">
        <v>62</v>
      </c>
      <c r="AN27967" t="s">
        <v>94</v>
      </c>
      <c r="AO27967" t="n">
        <v>0.1</v>
      </c>
      <c r="AP27967" t="n">
        <v>1.08</v>
      </c>
      <c r="AQ27967" t="n">
        <v>21.72</v>
      </c>
      <c r="AR27967" t="n">
        <v>0.787</v>
      </c>
      <c r="AS27967" t="n">
        <v>18.49</v>
      </c>
      <c r="AT27967" t="n">
        <v>1.6</v>
      </c>
    </row>
    <row r="27968">
      <c r="A27968" t="n">
        <v>33848</v>
      </c>
      <c r="B27968" t="s">
        <v>107</v>
      </c>
      <c r="C27968" t="s">
        <v>47</v>
      </c>
      <c r="D27968" t="s">
        <v>47</v>
      </c>
      <c r="E27968" t="s">
        <v>48</v>
      </c>
      <c r="F27968" t="s">
        <v>49</v>
      </c>
      <c r="G27968" t="s">
        <v>49</v>
      </c>
      <c r="H27968" t="s">
        <v>73</v>
      </c>
      <c r="I27968" t="s">
        <v>48</v>
      </c>
      <c r="J27968" t="s">
        <v>51</v>
      </c>
      <c r="K27968" t="s">
        <v>47</v>
      </c>
      <c r="L27968" t="s">
        <v>52</v>
      </c>
      <c r="M27968" t="s">
        <v>49</v>
      </c>
      <c r="N27968"/>
      <c r="O27968"/>
      <c r="P27968" t="s">
        <v>47</v>
      </c>
      <c r="Q27968" t="s">
        <v>47</v>
      </c>
      <c r="R27968" t="s">
        <v>47</v>
      </c>
      <c r="S27968" t="s">
        <v>48</v>
      </c>
      <c r="T27968" t="s">
        <v>49</v>
      </c>
      <c r="U27968" t="s">
        <v>49</v>
      </c>
      <c r="V27968"/>
      <c r="W27968" t="s">
        <v>47</v>
      </c>
      <c r="X27968" t="s">
        <v>47</v>
      </c>
      <c r="Y27968"/>
      <c r="Z27968" t="s">
        <v>49</v>
      </c>
      <c r="AA27968" t="s">
        <v>49</v>
      </c>
      <c r="AB27968" t="s">
        <v>56</v>
      </c>
      <c r="AC27968" t="s">
        <v>47</v>
      </c>
      <c r="AD27968" t="s">
        <v>54</v>
      </c>
      <c r="AE27968" t="s">
        <v>58</v>
      </c>
      <c r="AF27968"/>
      <c r="AG27968" t="s">
        <v>132</v>
      </c>
      <c r="AH27968" t="s">
        <v>47</v>
      </c>
      <c r="AI27968" t="s">
        <v>47</v>
      </c>
      <c r="AJ27968"/>
      <c r="AK27968" t="s">
        <v>49</v>
      </c>
      <c r="AL27968" t="s">
        <v>49</v>
      </c>
      <c r="AM27968" t="s">
        <v>62</v>
      </c>
      <c r="AN27968" t="s">
        <v>63</v>
      </c>
      <c r="AO27968" t="n">
        <v>0.1</v>
      </c>
      <c r="AP27968" t="n">
        <v>1.08</v>
      </c>
      <c r="AQ27968" t="n">
        <v>17.19</v>
      </c>
      <c r="AR27968" t="n">
        <v>0.676</v>
      </c>
      <c r="AS27968" t="n">
        <v>12.55</v>
      </c>
      <c r="AT27968" t="n">
        <v>1.59</v>
      </c>
    </row>
    <row r="27969">
      <c r="A27969" t="n">
        <v>33849</v>
      </c>
      <c r="B27969" t="s">
        <v>72</v>
      </c>
      <c r="C27969" t="s">
        <v>47</v>
      </c>
      <c r="D27969" t="s">
        <v>47</v>
      </c>
      <c r="E27969" t="s">
        <v>48</v>
      </c>
      <c r="F27969" t="s">
        <v>49</v>
      </c>
      <c r="G27969" t="s">
        <v>49</v>
      </c>
      <c r="H27969" t="s">
        <v>73</v>
      </c>
      <c r="I27969" t="s">
        <v>48</v>
      </c>
      <c r="J27969" t="s">
        <v>51</v>
      </c>
      <c r="K27969" t="s">
        <v>47</v>
      </c>
      <c r="L27969" t="s">
        <v>52</v>
      </c>
      <c r="M27969" t="s">
        <v>49</v>
      </c>
      <c r="N27969"/>
      <c r="O27969"/>
      <c r="P27969" t="s">
        <v>154</v>
      </c>
      <c r="Q27969" t="s">
        <v>47</v>
      </c>
      <c r="R27969" t="s">
        <v>155</v>
      </c>
      <c r="S27969" t="s">
        <v>48</v>
      </c>
      <c r="T27969" t="s">
        <v>49</v>
      </c>
      <c r="U27969" t="s">
        <v>48</v>
      </c>
      <c r="V27969" t="s">
        <v>84</v>
      </c>
      <c r="W27969" t="s">
        <v>47</v>
      </c>
      <c r="X27969" t="s">
        <v>54</v>
      </c>
      <c r="Y27969" t="s">
        <v>55</v>
      </c>
      <c r="Z27969" t="s">
        <v>49</v>
      </c>
      <c r="AA27969" t="s">
        <v>105</v>
      </c>
      <c r="AB27969" t="s">
        <v>56</v>
      </c>
      <c r="AC27969" t="s">
        <v>47</v>
      </c>
      <c r="AD27969"/>
      <c r="AE27969" t="s">
        <v>58</v>
      </c>
      <c r="AF27969"/>
      <c r="AG27969" t="s">
        <v>59</v>
      </c>
      <c r="AH27969" t="s">
        <v>60</v>
      </c>
      <c r="AI27969" t="s">
        <v>47</v>
      </c>
      <c r="AJ27969"/>
      <c r="AK27969"/>
      <c r="AL27969" t="s">
        <v>49</v>
      </c>
      <c r="AM27969" t="s">
        <v>62</v>
      </c>
      <c r="AN27969" t="s">
        <v>63</v>
      </c>
      <c r="AO27969" t="n">
        <v>0.126</v>
      </c>
      <c r="AP27969" t="n">
        <v>0.933</v>
      </c>
      <c r="AQ27969" t="n">
        <v>18.2</v>
      </c>
      <c r="AR27969" t="n">
        <v>0.72</v>
      </c>
      <c r="AS27969" t="n">
        <v>12.2</v>
      </c>
      <c r="AT27969" t="n">
        <v>1.6</v>
      </c>
    </row>
    <row r="27970">
      <c r="A27970" t="n">
        <v>33850</v>
      </c>
      <c r="B27970" t="s">
        <v>72</v>
      </c>
      <c r="C27970" t="s">
        <v>47</v>
      </c>
      <c r="D27970" t="s">
        <v>47</v>
      </c>
      <c r="E27970" t="s">
        <v>48</v>
      </c>
      <c r="F27970" t="s">
        <v>49</v>
      </c>
      <c r="G27970" t="s">
        <v>49</v>
      </c>
      <c r="H27970" t="s">
        <v>73</v>
      </c>
      <c r="I27970" t="s">
        <v>48</v>
      </c>
      <c r="J27970" t="s">
        <v>51</v>
      </c>
      <c r="K27970" t="s">
        <v>47</v>
      </c>
      <c r="L27970" t="s">
        <v>52</v>
      </c>
      <c r="M27970" t="s">
        <v>49</v>
      </c>
      <c r="N27970"/>
      <c r="O27970"/>
      <c r="P27970" t="s">
        <v>154</v>
      </c>
      <c r="Q27970" t="s">
        <v>47</v>
      </c>
      <c r="R27970" t="s">
        <v>155</v>
      </c>
      <c r="S27970" t="s">
        <v>48</v>
      </c>
      <c r="T27970" t="s">
        <v>49</v>
      </c>
      <c r="U27970" t="s">
        <v>48</v>
      </c>
      <c r="V27970" t="s">
        <v>84</v>
      </c>
      <c r="W27970" t="s">
        <v>47</v>
      </c>
      <c r="X27970" t="s">
        <v>54</v>
      </c>
      <c r="Y27970" t="s">
        <v>55</v>
      </c>
      <c r="Z27970" t="s">
        <v>49</v>
      </c>
      <c r="AA27970" t="s">
        <v>105</v>
      </c>
      <c r="AB27970" t="s">
        <v>56</v>
      </c>
      <c r="AC27970" t="s">
        <v>47</v>
      </c>
      <c r="AD27970"/>
      <c r="AE27970" t="s">
        <v>58</v>
      </c>
      <c r="AF27970"/>
      <c r="AG27970" t="s">
        <v>59</v>
      </c>
      <c r="AH27970" t="s">
        <v>60</v>
      </c>
      <c r="AI27970" t="s">
        <v>47</v>
      </c>
      <c r="AJ27970"/>
      <c r="AK27970"/>
      <c r="AL27970" t="s">
        <v>49</v>
      </c>
      <c r="AM27970" t="s">
        <v>62</v>
      </c>
      <c r="AN27970" t="s">
        <v>63</v>
      </c>
      <c r="AO27970" t="n">
        <v>0.126</v>
      </c>
      <c r="AP27970" t="n">
        <v>1.019</v>
      </c>
      <c r="AQ27970" t="n">
        <v>17.8</v>
      </c>
      <c r="AR27970" t="n">
        <v>0.72</v>
      </c>
      <c r="AS27970" t="n">
        <v>13.1</v>
      </c>
      <c r="AT27970" t="n">
        <v>1.6</v>
      </c>
    </row>
    <row r="27971">
      <c r="A27971" t="n">
        <v>33851</v>
      </c>
      <c r="B27971" t="s">
        <v>72</v>
      </c>
      <c r="C27971" t="s">
        <v>47</v>
      </c>
      <c r="D27971" t="s">
        <v>47</v>
      </c>
      <c r="E27971" t="s">
        <v>48</v>
      </c>
      <c r="F27971" t="s">
        <v>49</v>
      </c>
      <c r="G27971" t="s">
        <v>49</v>
      </c>
      <c r="H27971" t="s">
        <v>73</v>
      </c>
      <c r="I27971" t="s">
        <v>48</v>
      </c>
      <c r="J27971" t="s">
        <v>51</v>
      </c>
      <c r="K27971" t="s">
        <v>47</v>
      </c>
      <c r="L27971" t="s">
        <v>52</v>
      </c>
      <c r="M27971" t="s">
        <v>49</v>
      </c>
      <c r="N27971"/>
      <c r="O27971"/>
      <c r="P27971" t="s">
        <v>154</v>
      </c>
      <c r="Q27971" t="s">
        <v>47</v>
      </c>
      <c r="R27971" t="s">
        <v>155</v>
      </c>
      <c r="S27971" t="s">
        <v>48</v>
      </c>
      <c r="T27971" t="s">
        <v>49</v>
      </c>
      <c r="U27971" t="s">
        <v>48</v>
      </c>
      <c r="V27971" t="s">
        <v>84</v>
      </c>
      <c r="W27971" t="s">
        <v>47</v>
      </c>
      <c r="X27971" t="s">
        <v>54</v>
      </c>
      <c r="Y27971" t="s">
        <v>55</v>
      </c>
      <c r="Z27971" t="s">
        <v>49</v>
      </c>
      <c r="AA27971" t="s">
        <v>105</v>
      </c>
      <c r="AB27971" t="s">
        <v>56</v>
      </c>
      <c r="AC27971" t="s">
        <v>47</v>
      </c>
      <c r="AD27971"/>
      <c r="AE27971" t="s">
        <v>58</v>
      </c>
      <c r="AF27971"/>
      <c r="AG27971" t="s">
        <v>59</v>
      </c>
      <c r="AH27971" t="s">
        <v>60</v>
      </c>
      <c r="AI27971" t="s">
        <v>47</v>
      </c>
      <c r="AJ27971"/>
      <c r="AK27971"/>
      <c r="AL27971" t="s">
        <v>49</v>
      </c>
      <c r="AM27971" t="s">
        <v>62</v>
      </c>
      <c r="AN27971" t="s">
        <v>63</v>
      </c>
      <c r="AO27971" t="n">
        <v>0.126</v>
      </c>
      <c r="AP27971" t="n">
        <v>1.073</v>
      </c>
      <c r="AQ27971" t="n">
        <v>17.4</v>
      </c>
      <c r="AR27971" t="n">
        <v>0.74</v>
      </c>
      <c r="AS27971" t="n">
        <v>13.9</v>
      </c>
      <c r="AT27971" t="n">
        <v>1.6</v>
      </c>
    </row>
    <row r="27972">
      <c r="A27972" t="n">
        <v>33852</v>
      </c>
      <c r="B27972" t="s">
        <v>72</v>
      </c>
      <c r="C27972" t="s">
        <v>47</v>
      </c>
      <c r="D27972" t="s">
        <v>47</v>
      </c>
      <c r="E27972" t="s">
        <v>48</v>
      </c>
      <c r="F27972" t="s">
        <v>49</v>
      </c>
      <c r="G27972" t="s">
        <v>49</v>
      </c>
      <c r="H27972" t="s">
        <v>73</v>
      </c>
      <c r="I27972" t="s">
        <v>48</v>
      </c>
      <c r="J27972" t="s">
        <v>51</v>
      </c>
      <c r="K27972" t="s">
        <v>47</v>
      </c>
      <c r="L27972" t="s">
        <v>52</v>
      </c>
      <c r="M27972" t="s">
        <v>49</v>
      </c>
      <c r="N27972"/>
      <c r="O27972"/>
      <c r="P27972" t="s">
        <v>154</v>
      </c>
      <c r="Q27972" t="s">
        <v>47</v>
      </c>
      <c r="R27972" t="s">
        <v>155</v>
      </c>
      <c r="S27972" t="s">
        <v>48</v>
      </c>
      <c r="T27972" t="s">
        <v>49</v>
      </c>
      <c r="U27972" t="s">
        <v>48</v>
      </c>
      <c r="V27972" t="s">
        <v>84</v>
      </c>
      <c r="W27972" t="s">
        <v>47</v>
      </c>
      <c r="X27972" t="s">
        <v>54</v>
      </c>
      <c r="Y27972" t="s">
        <v>55</v>
      </c>
      <c r="Z27972" t="s">
        <v>49</v>
      </c>
      <c r="AA27972" t="s">
        <v>105</v>
      </c>
      <c r="AB27972" t="s">
        <v>56</v>
      </c>
      <c r="AC27972" t="s">
        <v>47</v>
      </c>
      <c r="AD27972"/>
      <c r="AE27972" t="s">
        <v>58</v>
      </c>
      <c r="AF27972"/>
      <c r="AG27972" t="s">
        <v>59</v>
      </c>
      <c r="AH27972" t="s">
        <v>60</v>
      </c>
      <c r="AI27972" t="s">
        <v>47</v>
      </c>
      <c r="AJ27972"/>
      <c r="AK27972" t="s">
        <v>337</v>
      </c>
      <c r="AL27972" t="s">
        <v>49</v>
      </c>
      <c r="AM27972" t="s">
        <v>62</v>
      </c>
      <c r="AN27972" t="s">
        <v>63</v>
      </c>
      <c r="AO27972" t="n">
        <v>0.126</v>
      </c>
      <c r="AP27972" t="n">
        <v>0.939</v>
      </c>
      <c r="AQ27972" t="n">
        <v>18.5</v>
      </c>
      <c r="AR27972" t="n">
        <v>0.72</v>
      </c>
      <c r="AS27972" t="n">
        <v>12.5</v>
      </c>
      <c r="AT27972" t="n">
        <v>1.6</v>
      </c>
    </row>
    <row r="27973">
      <c r="A27973" t="n">
        <v>33853</v>
      </c>
      <c r="B27973" t="s">
        <v>72</v>
      </c>
      <c r="C27973" t="s">
        <v>47</v>
      </c>
      <c r="D27973" t="s">
        <v>47</v>
      </c>
      <c r="E27973" t="s">
        <v>48</v>
      </c>
      <c r="F27973" t="s">
        <v>49</v>
      </c>
      <c r="G27973" t="s">
        <v>49</v>
      </c>
      <c r="H27973" t="s">
        <v>73</v>
      </c>
      <c r="I27973" t="s">
        <v>48</v>
      </c>
      <c r="J27973" t="s">
        <v>51</v>
      </c>
      <c r="K27973" t="s">
        <v>47</v>
      </c>
      <c r="L27973" t="s">
        <v>52</v>
      </c>
      <c r="M27973" t="s">
        <v>49</v>
      </c>
      <c r="N27973"/>
      <c r="O27973"/>
      <c r="P27973" t="s">
        <v>154</v>
      </c>
      <c r="Q27973" t="s">
        <v>47</v>
      </c>
      <c r="R27973" t="s">
        <v>155</v>
      </c>
      <c r="S27973" t="s">
        <v>48</v>
      </c>
      <c r="T27973" t="s">
        <v>49</v>
      </c>
      <c r="U27973" t="s">
        <v>48</v>
      </c>
      <c r="V27973" t="s">
        <v>84</v>
      </c>
      <c r="W27973" t="s">
        <v>47</v>
      </c>
      <c r="X27973" t="s">
        <v>54</v>
      </c>
      <c r="Y27973" t="s">
        <v>55</v>
      </c>
      <c r="Z27973" t="s">
        <v>49</v>
      </c>
      <c r="AA27973" t="s">
        <v>105</v>
      </c>
      <c r="AB27973" t="s">
        <v>56</v>
      </c>
      <c r="AC27973" t="s">
        <v>47</v>
      </c>
      <c r="AD27973"/>
      <c r="AE27973" t="s">
        <v>58</v>
      </c>
      <c r="AF27973"/>
      <c r="AG27973" t="s">
        <v>59</v>
      </c>
      <c r="AH27973" t="s">
        <v>60</v>
      </c>
      <c r="AI27973" t="s">
        <v>47</v>
      </c>
      <c r="AJ27973"/>
      <c r="AK27973" t="s">
        <v>77</v>
      </c>
      <c r="AL27973" t="s">
        <v>49</v>
      </c>
      <c r="AM27973" t="s">
        <v>62</v>
      </c>
      <c r="AN27973" t="s">
        <v>63</v>
      </c>
      <c r="AO27973" t="n">
        <v>0.126</v>
      </c>
      <c r="AP27973" t="n">
        <v>0.95</v>
      </c>
      <c r="AQ27973" t="n">
        <v>17.9</v>
      </c>
      <c r="AR27973" t="n">
        <v>0.72</v>
      </c>
      <c r="AS27973" t="n">
        <v>12.2</v>
      </c>
      <c r="AT27973" t="n">
        <v>1.6</v>
      </c>
    </row>
    <row r="27974">
      <c r="A27974" t="n">
        <v>33854</v>
      </c>
      <c r="B27974" t="s">
        <v>72</v>
      </c>
      <c r="C27974" t="s">
        <v>47</v>
      </c>
      <c r="D27974" t="s">
        <v>47</v>
      </c>
      <c r="E27974" t="s">
        <v>48</v>
      </c>
      <c r="F27974" t="s">
        <v>49</v>
      </c>
      <c r="G27974" t="s">
        <v>49</v>
      </c>
      <c r="H27974" t="s">
        <v>73</v>
      </c>
      <c r="I27974" t="s">
        <v>48</v>
      </c>
      <c r="J27974" t="s">
        <v>51</v>
      </c>
      <c r="K27974" t="s">
        <v>47</v>
      </c>
      <c r="L27974" t="s">
        <v>52</v>
      </c>
      <c r="M27974" t="s">
        <v>49</v>
      </c>
      <c r="N27974"/>
      <c r="O27974"/>
      <c r="P27974" t="s">
        <v>154</v>
      </c>
      <c r="Q27974" t="s">
        <v>47</v>
      </c>
      <c r="R27974" t="s">
        <v>155</v>
      </c>
      <c r="S27974" t="s">
        <v>48</v>
      </c>
      <c r="T27974" t="s">
        <v>49</v>
      </c>
      <c r="U27974" t="s">
        <v>48</v>
      </c>
      <c r="V27974" t="s">
        <v>84</v>
      </c>
      <c r="W27974" t="s">
        <v>47</v>
      </c>
      <c r="X27974" t="s">
        <v>54</v>
      </c>
      <c r="Y27974" t="s">
        <v>55</v>
      </c>
      <c r="Z27974" t="s">
        <v>49</v>
      </c>
      <c r="AA27974" t="s">
        <v>105</v>
      </c>
      <c r="AB27974" t="s">
        <v>56</v>
      </c>
      <c r="AC27974" t="s">
        <v>47</v>
      </c>
      <c r="AD27974"/>
      <c r="AE27974" t="s">
        <v>58</v>
      </c>
      <c r="AF27974"/>
      <c r="AG27974" t="s">
        <v>59</v>
      </c>
      <c r="AH27974" t="s">
        <v>60</v>
      </c>
      <c r="AI27974" t="s">
        <v>47</v>
      </c>
      <c r="AJ27974"/>
      <c r="AK27974" t="s">
        <v>49</v>
      </c>
      <c r="AL27974" t="s">
        <v>49</v>
      </c>
      <c r="AM27974" t="s">
        <v>62</v>
      </c>
      <c r="AN27974" t="s">
        <v>63</v>
      </c>
      <c r="AO27974" t="n">
        <v>0.126</v>
      </c>
      <c r="AP27974" t="n">
        <v>0.932</v>
      </c>
      <c r="AQ27974" t="n">
        <v>17.1</v>
      </c>
      <c r="AR27974" t="n">
        <v>0.64</v>
      </c>
      <c r="AS27974" t="n">
        <v>10.2</v>
      </c>
      <c r="AT27974" t="n">
        <v>1.6</v>
      </c>
    </row>
    <row r="27975">
      <c r="A27975" t="n">
        <v>33855</v>
      </c>
      <c r="B27975" t="s">
        <v>72</v>
      </c>
      <c r="C27975" t="s">
        <v>47</v>
      </c>
      <c r="D27975" t="s">
        <v>47</v>
      </c>
      <c r="E27975" t="s">
        <v>48</v>
      </c>
      <c r="F27975" t="s">
        <v>49</v>
      </c>
      <c r="G27975" t="s">
        <v>49</v>
      </c>
      <c r="H27975" t="s">
        <v>73</v>
      </c>
      <c r="I27975" t="s">
        <v>48</v>
      </c>
      <c r="J27975" t="s">
        <v>51</v>
      </c>
      <c r="K27975" t="s">
        <v>47</v>
      </c>
      <c r="L27975" t="s">
        <v>52</v>
      </c>
      <c r="M27975" t="s">
        <v>49</v>
      </c>
      <c r="N27975"/>
      <c r="O27975"/>
      <c r="P27975" t="s">
        <v>154</v>
      </c>
      <c r="Q27975" t="s">
        <v>47</v>
      </c>
      <c r="R27975" t="s">
        <v>155</v>
      </c>
      <c r="S27975" t="s">
        <v>48</v>
      </c>
      <c r="T27975" t="s">
        <v>49</v>
      </c>
      <c r="U27975" t="s">
        <v>48</v>
      </c>
      <c r="V27975" t="s">
        <v>84</v>
      </c>
      <c r="W27975" t="s">
        <v>47</v>
      </c>
      <c r="X27975" t="s">
        <v>54</v>
      </c>
      <c r="Y27975" t="s">
        <v>55</v>
      </c>
      <c r="Z27975" t="s">
        <v>49</v>
      </c>
      <c r="AA27975" t="s">
        <v>104</v>
      </c>
      <c r="AB27975" t="s">
        <v>141</v>
      </c>
      <c r="AC27975" t="s">
        <v>47</v>
      </c>
      <c r="AD27975" t="s">
        <v>54</v>
      </c>
      <c r="AE27975" t="s">
        <v>90</v>
      </c>
      <c r="AF27975" t="s">
        <v>121</v>
      </c>
      <c r="AG27975" t="s">
        <v>132</v>
      </c>
      <c r="AH27975" t="s">
        <v>47</v>
      </c>
      <c r="AI27975" t="s">
        <v>47</v>
      </c>
      <c r="AJ27975" t="s">
        <v>54</v>
      </c>
      <c r="AK27975" t="s">
        <v>49</v>
      </c>
      <c r="AL27975" t="s">
        <v>49</v>
      </c>
      <c r="AM27975" t="s">
        <v>62</v>
      </c>
      <c r="AN27975" t="s">
        <v>94</v>
      </c>
      <c r="AO27975" t="n">
        <v>0.045</v>
      </c>
      <c r="AP27975" t="n">
        <v>0.88</v>
      </c>
      <c r="AQ27975" t="n">
        <v>14.38</v>
      </c>
      <c r="AR27975" t="n">
        <v>0.648</v>
      </c>
      <c r="AS27975" t="n">
        <v>14.14</v>
      </c>
      <c r="AT27975" t="n">
        <v>1.55</v>
      </c>
    </row>
    <row r="27976">
      <c r="A27976" t="n">
        <v>33856</v>
      </c>
      <c r="B27976" t="s">
        <v>72</v>
      </c>
      <c r="C27976" t="s">
        <v>47</v>
      </c>
      <c r="D27976" t="s">
        <v>47</v>
      </c>
      <c r="E27976" t="s">
        <v>48</v>
      </c>
      <c r="F27976" t="s">
        <v>49</v>
      </c>
      <c r="G27976" t="s">
        <v>49</v>
      </c>
      <c r="H27976" t="s">
        <v>73</v>
      </c>
      <c r="I27976" t="s">
        <v>48</v>
      </c>
      <c r="J27976" t="s">
        <v>51</v>
      </c>
      <c r="K27976" t="s">
        <v>47</v>
      </c>
      <c r="L27976" t="s">
        <v>52</v>
      </c>
      <c r="M27976" t="s">
        <v>49</v>
      </c>
      <c r="N27976"/>
      <c r="O27976"/>
      <c r="P27976" t="s">
        <v>154</v>
      </c>
      <c r="Q27976" t="s">
        <v>47</v>
      </c>
      <c r="R27976" t="s">
        <v>146</v>
      </c>
      <c r="S27976" t="s">
        <v>48</v>
      </c>
      <c r="T27976" t="s">
        <v>49</v>
      </c>
      <c r="U27976" t="s">
        <v>48</v>
      </c>
      <c r="V27976" t="s">
        <v>84</v>
      </c>
      <c r="W27976" t="s">
        <v>47</v>
      </c>
      <c r="X27976" t="s">
        <v>54</v>
      </c>
      <c r="Y27976" t="s">
        <v>55</v>
      </c>
      <c r="Z27976" t="s">
        <v>49</v>
      </c>
      <c r="AA27976" t="s">
        <v>104</v>
      </c>
      <c r="AB27976" t="s">
        <v>141</v>
      </c>
      <c r="AC27976" t="s">
        <v>47</v>
      </c>
      <c r="AD27976" t="s">
        <v>54</v>
      </c>
      <c r="AE27976" t="s">
        <v>90</v>
      </c>
      <c r="AF27976" t="s">
        <v>121</v>
      </c>
      <c r="AG27976" t="s">
        <v>132</v>
      </c>
      <c r="AH27976" t="s">
        <v>47</v>
      </c>
      <c r="AI27976" t="s">
        <v>47</v>
      </c>
      <c r="AJ27976" t="s">
        <v>54</v>
      </c>
      <c r="AK27976" t="s">
        <v>49</v>
      </c>
      <c r="AL27976" t="s">
        <v>49</v>
      </c>
      <c r="AM27976" t="s">
        <v>62</v>
      </c>
      <c r="AN27976" t="s">
        <v>94</v>
      </c>
      <c r="AO27976" t="n">
        <v>0.045</v>
      </c>
      <c r="AP27976" t="n">
        <v>0.86</v>
      </c>
      <c r="AQ27976" t="n">
        <v>17.31</v>
      </c>
      <c r="AR27976" t="n">
        <v>0.772</v>
      </c>
      <c r="AS27976" t="n">
        <v>17.21</v>
      </c>
      <c r="AT27976" t="n">
        <v>1.55</v>
      </c>
    </row>
    <row r="27977">
      <c r="A27977" t="n">
        <v>33857</v>
      </c>
      <c r="B27977" t="s">
        <v>72</v>
      </c>
      <c r="C27977" t="s">
        <v>47</v>
      </c>
      <c r="D27977" t="s">
        <v>47</v>
      </c>
      <c r="E27977" t="s">
        <v>48</v>
      </c>
      <c r="F27977" t="s">
        <v>49</v>
      </c>
      <c r="G27977" t="s">
        <v>49</v>
      </c>
      <c r="H27977" t="s">
        <v>73</v>
      </c>
      <c r="I27977" t="s">
        <v>48</v>
      </c>
      <c r="J27977" t="s">
        <v>51</v>
      </c>
      <c r="K27977" t="s">
        <v>47</v>
      </c>
      <c r="L27977" t="s">
        <v>52</v>
      </c>
      <c r="M27977" t="s">
        <v>49</v>
      </c>
      <c r="N27977"/>
      <c r="O27977"/>
      <c r="P27977" t="s">
        <v>154</v>
      </c>
      <c r="Q27977" t="s">
        <v>47</v>
      </c>
      <c r="R27977" t="s">
        <v>155</v>
      </c>
      <c r="S27977" t="s">
        <v>48</v>
      </c>
      <c r="T27977" t="s">
        <v>49</v>
      </c>
      <c r="U27977" t="s">
        <v>48</v>
      </c>
      <c r="V27977" t="s">
        <v>84</v>
      </c>
      <c r="W27977" t="s">
        <v>47</v>
      </c>
      <c r="X27977" t="s">
        <v>54</v>
      </c>
      <c r="Y27977" t="s">
        <v>55</v>
      </c>
      <c r="Z27977" t="s">
        <v>49</v>
      </c>
      <c r="AA27977" t="s">
        <v>104</v>
      </c>
      <c r="AB27977" t="s">
        <v>141</v>
      </c>
      <c r="AC27977" t="s">
        <v>47</v>
      </c>
      <c r="AD27977" t="s">
        <v>54</v>
      </c>
      <c r="AE27977" t="s">
        <v>90</v>
      </c>
      <c r="AF27977" t="s">
        <v>121</v>
      </c>
      <c r="AG27977" t="s">
        <v>132</v>
      </c>
      <c r="AH27977" t="s">
        <v>47</v>
      </c>
      <c r="AI27977" t="s">
        <v>47</v>
      </c>
      <c r="AJ27977" t="s">
        <v>54</v>
      </c>
      <c r="AK27977" t="s">
        <v>49</v>
      </c>
      <c r="AL27977" t="s">
        <v>49</v>
      </c>
      <c r="AM27977" t="s">
        <v>62</v>
      </c>
      <c r="AN27977" t="s">
        <v>94</v>
      </c>
      <c r="AO27977" t="n">
        <v>0.045</v>
      </c>
      <c r="AP27977" t="n">
        <v>0.87</v>
      </c>
      <c r="AQ27977" t="n">
        <v>14.98</v>
      </c>
      <c r="AR27977" t="n">
        <v>0.678</v>
      </c>
      <c r="AS27977" t="n">
        <v>8.83</v>
      </c>
      <c r="AT27977" t="n">
        <v>1.55</v>
      </c>
    </row>
    <row r="27978">
      <c r="A27978" t="n">
        <v>33858</v>
      </c>
      <c r="B27978" t="s">
        <v>72</v>
      </c>
      <c r="C27978" t="s">
        <v>47</v>
      </c>
      <c r="D27978" t="s">
        <v>47</v>
      </c>
      <c r="E27978" t="s">
        <v>48</v>
      </c>
      <c r="F27978" t="s">
        <v>49</v>
      </c>
      <c r="G27978" t="s">
        <v>49</v>
      </c>
      <c r="H27978" t="s">
        <v>73</v>
      </c>
      <c r="I27978" t="s">
        <v>48</v>
      </c>
      <c r="J27978" t="s">
        <v>51</v>
      </c>
      <c r="K27978" t="s">
        <v>47</v>
      </c>
      <c r="L27978" t="s">
        <v>52</v>
      </c>
      <c r="M27978" t="s">
        <v>49</v>
      </c>
      <c r="N27978"/>
      <c r="O27978"/>
      <c r="P27978" t="s">
        <v>154</v>
      </c>
      <c r="Q27978" t="s">
        <v>47</v>
      </c>
      <c r="R27978" t="s">
        <v>146</v>
      </c>
      <c r="S27978" t="s">
        <v>48</v>
      </c>
      <c r="T27978" t="s">
        <v>49</v>
      </c>
      <c r="U27978" t="s">
        <v>48</v>
      </c>
      <c r="V27978" t="s">
        <v>84</v>
      </c>
      <c r="W27978" t="s">
        <v>47</v>
      </c>
      <c r="X27978" t="s">
        <v>54</v>
      </c>
      <c r="Y27978" t="s">
        <v>55</v>
      </c>
      <c r="Z27978" t="s">
        <v>49</v>
      </c>
      <c r="AA27978" t="s">
        <v>104</v>
      </c>
      <c r="AB27978" t="s">
        <v>141</v>
      </c>
      <c r="AC27978" t="s">
        <v>47</v>
      </c>
      <c r="AD27978" t="s">
        <v>54</v>
      </c>
      <c r="AE27978" t="s">
        <v>90</v>
      </c>
      <c r="AF27978" t="s">
        <v>121</v>
      </c>
      <c r="AG27978" t="s">
        <v>132</v>
      </c>
      <c r="AH27978" t="s">
        <v>47</v>
      </c>
      <c r="AI27978" t="s">
        <v>47</v>
      </c>
      <c r="AJ27978" t="s">
        <v>54</v>
      </c>
      <c r="AK27978" t="s">
        <v>49</v>
      </c>
      <c r="AL27978" t="s">
        <v>49</v>
      </c>
      <c r="AM27978" t="s">
        <v>62</v>
      </c>
      <c r="AN27978" t="s">
        <v>94</v>
      </c>
      <c r="AO27978" t="n">
        <v>0.045</v>
      </c>
      <c r="AP27978" t="n">
        <v>0.87</v>
      </c>
      <c r="AQ27978" t="n">
        <v>17.5</v>
      </c>
      <c r="AR27978" t="n">
        <v>0.756</v>
      </c>
      <c r="AS27978" t="n">
        <v>11.51</v>
      </c>
      <c r="AT27978" t="n">
        <v>1.55</v>
      </c>
    </row>
    <row r="27979">
      <c r="A27979" t="n">
        <v>33859</v>
      </c>
      <c r="B27979" t="s">
        <v>72</v>
      </c>
      <c r="C27979" t="s">
        <v>47</v>
      </c>
      <c r="D27979" t="s">
        <v>47</v>
      </c>
      <c r="E27979" t="s">
        <v>48</v>
      </c>
      <c r="F27979" t="s">
        <v>49</v>
      </c>
      <c r="G27979" t="s">
        <v>49</v>
      </c>
      <c r="H27979" t="s">
        <v>73</v>
      </c>
      <c r="I27979" t="s">
        <v>48</v>
      </c>
      <c r="J27979" t="s">
        <v>51</v>
      </c>
      <c r="K27979" t="s">
        <v>47</v>
      </c>
      <c r="L27979" t="s">
        <v>52</v>
      </c>
      <c r="M27979" t="s">
        <v>49</v>
      </c>
      <c r="N27979"/>
      <c r="O27979"/>
      <c r="P27979" t="s">
        <v>154</v>
      </c>
      <c r="Q27979" t="s">
        <v>47</v>
      </c>
      <c r="R27979" t="s">
        <v>155</v>
      </c>
      <c r="S27979" t="s">
        <v>48</v>
      </c>
      <c r="T27979" t="s">
        <v>49</v>
      </c>
      <c r="U27979" t="s">
        <v>48</v>
      </c>
      <c r="V27979" t="s">
        <v>84</v>
      </c>
      <c r="W27979" t="s">
        <v>47</v>
      </c>
      <c r="X27979" t="s">
        <v>54</v>
      </c>
      <c r="Y27979" t="s">
        <v>55</v>
      </c>
      <c r="Z27979" t="s">
        <v>49</v>
      </c>
      <c r="AA27979" t="s">
        <v>104</v>
      </c>
      <c r="AB27979" t="s">
        <v>141</v>
      </c>
      <c r="AC27979" t="s">
        <v>47</v>
      </c>
      <c r="AD27979" t="s">
        <v>54</v>
      </c>
      <c r="AE27979" t="s">
        <v>90</v>
      </c>
      <c r="AF27979" t="s">
        <v>121</v>
      </c>
      <c r="AG27979" t="s">
        <v>132</v>
      </c>
      <c r="AH27979" t="s">
        <v>47</v>
      </c>
      <c r="AI27979" t="s">
        <v>47</v>
      </c>
      <c r="AJ27979" t="s">
        <v>54</v>
      </c>
      <c r="AK27979" t="s">
        <v>49</v>
      </c>
      <c r="AL27979" t="s">
        <v>49</v>
      </c>
      <c r="AM27979" t="s">
        <v>62</v>
      </c>
      <c r="AN27979" t="s">
        <v>94</v>
      </c>
      <c r="AO27979" t="n">
        <v>0.045</v>
      </c>
      <c r="AP27979" t="n">
        <v>0.89</v>
      </c>
      <c r="AQ27979" t="n">
        <v>14.79</v>
      </c>
      <c r="AR27979" t="n">
        <v>0.681</v>
      </c>
      <c r="AS27979" t="n">
        <v>8.92</v>
      </c>
      <c r="AT27979" t="n">
        <v>1.55</v>
      </c>
    </row>
    <row r="27980">
      <c r="A27980" t="n">
        <v>33860</v>
      </c>
      <c r="B27980" t="s">
        <v>72</v>
      </c>
      <c r="C27980" t="s">
        <v>47</v>
      </c>
      <c r="D27980" t="s">
        <v>47</v>
      </c>
      <c r="E27980" t="s">
        <v>48</v>
      </c>
      <c r="F27980" t="s">
        <v>49</v>
      </c>
      <c r="G27980" t="s">
        <v>49</v>
      </c>
      <c r="H27980" t="s">
        <v>73</v>
      </c>
      <c r="I27980" t="s">
        <v>48</v>
      </c>
      <c r="J27980" t="s">
        <v>51</v>
      </c>
      <c r="K27980" t="s">
        <v>47</v>
      </c>
      <c r="L27980" t="s">
        <v>52</v>
      </c>
      <c r="M27980" t="s">
        <v>49</v>
      </c>
      <c r="N27980"/>
      <c r="O27980"/>
      <c r="P27980" t="s">
        <v>154</v>
      </c>
      <c r="Q27980" t="s">
        <v>47</v>
      </c>
      <c r="R27980" t="s">
        <v>146</v>
      </c>
      <c r="S27980" t="s">
        <v>48</v>
      </c>
      <c r="T27980" t="s">
        <v>49</v>
      </c>
      <c r="U27980" t="s">
        <v>48</v>
      </c>
      <c r="V27980" t="s">
        <v>84</v>
      </c>
      <c r="W27980" t="s">
        <v>47</v>
      </c>
      <c r="X27980" t="s">
        <v>54</v>
      </c>
      <c r="Y27980" t="s">
        <v>55</v>
      </c>
      <c r="Z27980" t="s">
        <v>49</v>
      </c>
      <c r="AA27980" t="s">
        <v>104</v>
      </c>
      <c r="AB27980" t="s">
        <v>141</v>
      </c>
      <c r="AC27980" t="s">
        <v>47</v>
      </c>
      <c r="AD27980" t="s">
        <v>54</v>
      </c>
      <c r="AE27980" t="s">
        <v>90</v>
      </c>
      <c r="AF27980" t="s">
        <v>121</v>
      </c>
      <c r="AG27980" t="s">
        <v>132</v>
      </c>
      <c r="AH27980" t="s">
        <v>47</v>
      </c>
      <c r="AI27980" t="s">
        <v>47</v>
      </c>
      <c r="AJ27980" t="s">
        <v>54</v>
      </c>
      <c r="AK27980" t="s">
        <v>49</v>
      </c>
      <c r="AL27980" t="s">
        <v>49</v>
      </c>
      <c r="AM27980" t="s">
        <v>62</v>
      </c>
      <c r="AN27980" t="s">
        <v>94</v>
      </c>
      <c r="AO27980" t="n">
        <v>0.045</v>
      </c>
      <c r="AP27980" t="n">
        <v>0.87</v>
      </c>
      <c r="AQ27980" t="n">
        <v>17.51</v>
      </c>
      <c r="AR27980" t="n">
        <v>0.756</v>
      </c>
      <c r="AS27980" t="n">
        <v>11.46</v>
      </c>
      <c r="AT27980" t="n">
        <v>1.55</v>
      </c>
    </row>
    <row r="27981">
      <c r="A27981" t="n">
        <v>33861</v>
      </c>
      <c r="B27981" t="s">
        <v>72</v>
      </c>
      <c r="C27981" t="s">
        <v>47</v>
      </c>
      <c r="D27981" t="s">
        <v>47</v>
      </c>
      <c r="E27981" t="s">
        <v>48</v>
      </c>
      <c r="F27981" t="s">
        <v>49</v>
      </c>
      <c r="G27981" t="s">
        <v>49</v>
      </c>
      <c r="H27981" t="s">
        <v>73</v>
      </c>
      <c r="I27981" t="s">
        <v>48</v>
      </c>
      <c r="J27981" t="s">
        <v>51</v>
      </c>
      <c r="K27981" t="s">
        <v>47</v>
      </c>
      <c r="L27981" t="s">
        <v>52</v>
      </c>
      <c r="M27981" t="s">
        <v>49</v>
      </c>
      <c r="N27981"/>
      <c r="O27981"/>
      <c r="P27981" t="s">
        <v>154</v>
      </c>
      <c r="Q27981" t="s">
        <v>47</v>
      </c>
      <c r="R27981" t="s">
        <v>155</v>
      </c>
      <c r="S27981" t="s">
        <v>48</v>
      </c>
      <c r="T27981" t="s">
        <v>49</v>
      </c>
      <c r="U27981" t="s">
        <v>48</v>
      </c>
      <c r="V27981" t="s">
        <v>84</v>
      </c>
      <c r="W27981" t="s">
        <v>47</v>
      </c>
      <c r="X27981" t="s">
        <v>54</v>
      </c>
      <c r="Y27981" t="s">
        <v>55</v>
      </c>
      <c r="Z27981" t="s">
        <v>49</v>
      </c>
      <c r="AA27981" t="s">
        <v>104</v>
      </c>
      <c r="AB27981" t="s">
        <v>141</v>
      </c>
      <c r="AC27981" t="s">
        <v>47</v>
      </c>
      <c r="AD27981" t="s">
        <v>54</v>
      </c>
      <c r="AE27981" t="s">
        <v>90</v>
      </c>
      <c r="AF27981" t="s">
        <v>121</v>
      </c>
      <c r="AG27981" t="s">
        <v>132</v>
      </c>
      <c r="AH27981" t="s">
        <v>47</v>
      </c>
      <c r="AI27981" t="s">
        <v>47</v>
      </c>
      <c r="AJ27981" t="s">
        <v>54</v>
      </c>
      <c r="AK27981" t="s">
        <v>49</v>
      </c>
      <c r="AL27981" t="s">
        <v>49</v>
      </c>
      <c r="AM27981" t="s">
        <v>62</v>
      </c>
      <c r="AN27981" t="s">
        <v>94</v>
      </c>
      <c r="AO27981" t="n">
        <v>0.045</v>
      </c>
      <c r="AP27981" t="n">
        <v>0.88</v>
      </c>
      <c r="AQ27981" t="n">
        <v>14</v>
      </c>
      <c r="AR27981" t="n">
        <v>0.65</v>
      </c>
      <c r="AS27981" t="n">
        <v>8.2</v>
      </c>
      <c r="AT27981" t="n">
        <v>1.55</v>
      </c>
    </row>
    <row r="27982">
      <c r="A27982" t="n">
        <v>33862</v>
      </c>
      <c r="B27982" t="s">
        <v>72</v>
      </c>
      <c r="C27982" t="s">
        <v>47</v>
      </c>
      <c r="D27982" t="s">
        <v>47</v>
      </c>
      <c r="E27982" t="s">
        <v>48</v>
      </c>
      <c r="F27982" t="s">
        <v>49</v>
      </c>
      <c r="G27982" t="s">
        <v>49</v>
      </c>
      <c r="H27982" t="s">
        <v>73</v>
      </c>
      <c r="I27982" t="s">
        <v>48</v>
      </c>
      <c r="J27982" t="s">
        <v>51</v>
      </c>
      <c r="K27982" t="s">
        <v>47</v>
      </c>
      <c r="L27982" t="s">
        <v>52</v>
      </c>
      <c r="M27982" t="s">
        <v>49</v>
      </c>
      <c r="N27982"/>
      <c r="O27982"/>
      <c r="P27982" t="s">
        <v>154</v>
      </c>
      <c r="Q27982" t="s">
        <v>47</v>
      </c>
      <c r="R27982" t="s">
        <v>146</v>
      </c>
      <c r="S27982" t="s">
        <v>48</v>
      </c>
      <c r="T27982" t="s">
        <v>49</v>
      </c>
      <c r="U27982" t="s">
        <v>48</v>
      </c>
      <c r="V27982" t="s">
        <v>84</v>
      </c>
      <c r="W27982" t="s">
        <v>47</v>
      </c>
      <c r="X27982" t="s">
        <v>54</v>
      </c>
      <c r="Y27982" t="s">
        <v>55</v>
      </c>
      <c r="Z27982" t="s">
        <v>49</v>
      </c>
      <c r="AA27982" t="s">
        <v>104</v>
      </c>
      <c r="AB27982" t="s">
        <v>141</v>
      </c>
      <c r="AC27982" t="s">
        <v>47</v>
      </c>
      <c r="AD27982" t="s">
        <v>54</v>
      </c>
      <c r="AE27982" t="s">
        <v>90</v>
      </c>
      <c r="AF27982" t="s">
        <v>121</v>
      </c>
      <c r="AG27982" t="s">
        <v>132</v>
      </c>
      <c r="AH27982" t="s">
        <v>47</v>
      </c>
      <c r="AI27982" t="s">
        <v>47</v>
      </c>
      <c r="AJ27982" t="s">
        <v>54</v>
      </c>
      <c r="AK27982" t="s">
        <v>49</v>
      </c>
      <c r="AL27982" t="s">
        <v>49</v>
      </c>
      <c r="AM27982" t="s">
        <v>62</v>
      </c>
      <c r="AN27982" t="s">
        <v>94</v>
      </c>
      <c r="AO27982" t="n">
        <v>0.045</v>
      </c>
      <c r="AP27982" t="n">
        <v>0.86</v>
      </c>
      <c r="AQ27982" t="n">
        <v>17</v>
      </c>
      <c r="AR27982" t="n">
        <v>0.77</v>
      </c>
      <c r="AS27982" t="n">
        <v>11.5</v>
      </c>
      <c r="AT27982" t="n">
        <v>1.55</v>
      </c>
    </row>
    <row r="27983">
      <c r="A27983" t="n">
        <v>33863</v>
      </c>
      <c r="B27983" t="s">
        <v>72</v>
      </c>
      <c r="C27983" t="s">
        <v>47</v>
      </c>
      <c r="D27983" t="s">
        <v>47</v>
      </c>
      <c r="E27983" t="s">
        <v>48</v>
      </c>
      <c r="F27983" t="s">
        <v>49</v>
      </c>
      <c r="G27983" t="s">
        <v>49</v>
      </c>
      <c r="H27983" t="s">
        <v>73</v>
      </c>
      <c r="I27983" t="s">
        <v>48</v>
      </c>
      <c r="J27983" t="s">
        <v>51</v>
      </c>
      <c r="K27983" t="s">
        <v>47</v>
      </c>
      <c r="L27983" t="s">
        <v>52</v>
      </c>
      <c r="M27983" t="s">
        <v>49</v>
      </c>
      <c r="N27983"/>
      <c r="O27983"/>
      <c r="P27983" t="s">
        <v>154</v>
      </c>
      <c r="Q27983" t="s">
        <v>47</v>
      </c>
      <c r="R27983" t="s">
        <v>155</v>
      </c>
      <c r="S27983" t="s">
        <v>48</v>
      </c>
      <c r="T27983" t="s">
        <v>49</v>
      </c>
      <c r="U27983" t="s">
        <v>48</v>
      </c>
      <c r="V27983"/>
      <c r="W27983" t="s">
        <v>47</v>
      </c>
      <c r="X27983" t="s">
        <v>47</v>
      </c>
      <c r="Y27983"/>
      <c r="Z27983" t="s">
        <v>49</v>
      </c>
      <c r="AA27983" t="s">
        <v>49</v>
      </c>
      <c r="AB27983" t="s">
        <v>89</v>
      </c>
      <c r="AC27983" t="s">
        <v>47</v>
      </c>
      <c r="AD27983" t="s">
        <v>125</v>
      </c>
      <c r="AE27983" t="s">
        <v>159</v>
      </c>
      <c r="AF27983"/>
      <c r="AG27983" t="s">
        <v>544</v>
      </c>
      <c r="AH27983" t="s">
        <v>47</v>
      </c>
      <c r="AI27983" t="s">
        <v>47</v>
      </c>
      <c r="AJ27983"/>
      <c r="AK27983" t="s">
        <v>49</v>
      </c>
      <c r="AL27983" t="s">
        <v>49</v>
      </c>
      <c r="AM27983" t="s">
        <v>62</v>
      </c>
      <c r="AN27983" t="s">
        <v>94</v>
      </c>
      <c r="AO27983" t="n">
        <v>0.0708</v>
      </c>
      <c r="AP27983" t="n">
        <v>0.98</v>
      </c>
      <c r="AQ27983" t="n">
        <v>17.4</v>
      </c>
      <c r="AR27983" t="n">
        <v>0.67</v>
      </c>
      <c r="AS27983" t="n">
        <v>11.4</v>
      </c>
      <c r="AT27983" t="n">
        <v>1.6</v>
      </c>
    </row>
    <row r="27984">
      <c r="A27984" t="n">
        <v>33864</v>
      </c>
      <c r="B27984" t="s">
        <v>72</v>
      </c>
      <c r="C27984" t="s">
        <v>47</v>
      </c>
      <c r="D27984" t="s">
        <v>47</v>
      </c>
      <c r="E27984" t="s">
        <v>48</v>
      </c>
      <c r="F27984" t="s">
        <v>49</v>
      </c>
      <c r="G27984" t="s">
        <v>49</v>
      </c>
      <c r="H27984" t="s">
        <v>73</v>
      </c>
      <c r="I27984" t="s">
        <v>48</v>
      </c>
      <c r="J27984" t="s">
        <v>51</v>
      </c>
      <c r="K27984" t="s">
        <v>47</v>
      </c>
      <c r="L27984" t="s">
        <v>52</v>
      </c>
      <c r="M27984" t="s">
        <v>49</v>
      </c>
      <c r="N27984"/>
      <c r="O27984"/>
      <c r="P27984" t="s">
        <v>154</v>
      </c>
      <c r="Q27984" t="s">
        <v>47</v>
      </c>
      <c r="R27984" t="s">
        <v>155</v>
      </c>
      <c r="S27984" t="s">
        <v>48</v>
      </c>
      <c r="T27984" t="s">
        <v>49</v>
      </c>
      <c r="U27984" t="s">
        <v>48</v>
      </c>
      <c r="V27984"/>
      <c r="W27984" t="s">
        <v>47</v>
      </c>
      <c r="X27984" t="s">
        <v>47</v>
      </c>
      <c r="Y27984"/>
      <c r="Z27984" t="s">
        <v>49</v>
      </c>
      <c r="AA27984" t="s">
        <v>49</v>
      </c>
      <c r="AB27984" t="s">
        <v>89</v>
      </c>
      <c r="AC27984" t="s">
        <v>47</v>
      </c>
      <c r="AD27984" t="s">
        <v>125</v>
      </c>
      <c r="AE27984" t="s">
        <v>159</v>
      </c>
      <c r="AF27984"/>
      <c r="AG27984" t="s">
        <v>544</v>
      </c>
      <c r="AH27984" t="s">
        <v>47</v>
      </c>
      <c r="AI27984" t="s">
        <v>47</v>
      </c>
      <c r="AJ27984"/>
      <c r="AK27984" t="s">
        <v>49</v>
      </c>
      <c r="AL27984" t="s">
        <v>49</v>
      </c>
      <c r="AM27984" t="s">
        <v>62</v>
      </c>
      <c r="AN27984" t="s">
        <v>94</v>
      </c>
      <c r="AO27984" t="n">
        <v>0.0708</v>
      </c>
      <c r="AP27984" t="n">
        <v>0.97</v>
      </c>
      <c r="AQ27984" t="n">
        <v>17.4</v>
      </c>
      <c r="AR27984" t="n">
        <v>0.47</v>
      </c>
      <c r="AS27984" t="n">
        <v>7.9</v>
      </c>
      <c r="AT27984" t="n">
        <v>1.6</v>
      </c>
    </row>
    <row r="27985">
      <c r="A27985" t="n">
        <v>33865</v>
      </c>
      <c r="B27985" t="s">
        <v>72</v>
      </c>
      <c r="C27985" t="s">
        <v>47</v>
      </c>
      <c r="D27985" t="s">
        <v>47</v>
      </c>
      <c r="E27985" t="s">
        <v>48</v>
      </c>
      <c r="F27985" t="s">
        <v>49</v>
      </c>
      <c r="G27985" t="s">
        <v>49</v>
      </c>
      <c r="H27985" t="s">
        <v>73</v>
      </c>
      <c r="I27985" t="s">
        <v>48</v>
      </c>
      <c r="J27985" t="s">
        <v>51</v>
      </c>
      <c r="K27985" t="s">
        <v>47</v>
      </c>
      <c r="L27985" t="s">
        <v>52</v>
      </c>
      <c r="M27985" t="s">
        <v>49</v>
      </c>
      <c r="N27985"/>
      <c r="O27985"/>
      <c r="P27985" t="s">
        <v>154</v>
      </c>
      <c r="Q27985" t="s">
        <v>47</v>
      </c>
      <c r="R27985" t="s">
        <v>155</v>
      </c>
      <c r="S27985" t="s">
        <v>48</v>
      </c>
      <c r="T27985" t="s">
        <v>49</v>
      </c>
      <c r="U27985" t="s">
        <v>48</v>
      </c>
      <c r="V27985"/>
      <c r="W27985" t="s">
        <v>47</v>
      </c>
      <c r="X27985" t="s">
        <v>47</v>
      </c>
      <c r="Y27985"/>
      <c r="Z27985" t="s">
        <v>49</v>
      </c>
      <c r="AA27985" t="s">
        <v>49</v>
      </c>
      <c r="AB27985" t="s">
        <v>89</v>
      </c>
      <c r="AC27985" t="s">
        <v>47</v>
      </c>
      <c r="AD27985" t="s">
        <v>125</v>
      </c>
      <c r="AE27985" t="s">
        <v>159</v>
      </c>
      <c r="AF27985"/>
      <c r="AG27985" t="s">
        <v>544</v>
      </c>
      <c r="AH27985" t="s">
        <v>47</v>
      </c>
      <c r="AI27985" t="s">
        <v>47</v>
      </c>
      <c r="AJ27985"/>
      <c r="AK27985" t="s">
        <v>49</v>
      </c>
      <c r="AL27985" t="s">
        <v>49</v>
      </c>
      <c r="AM27985" t="s">
        <v>62</v>
      </c>
      <c r="AN27985" t="s">
        <v>94</v>
      </c>
      <c r="AO27985" t="n">
        <v>0.0708</v>
      </c>
      <c r="AP27985" t="n">
        <v>0.94</v>
      </c>
      <c r="AQ27985" t="n">
        <v>17.1</v>
      </c>
      <c r="AR27985" t="n">
        <v>0.64</v>
      </c>
      <c r="AS27985" t="n">
        <v>10.3</v>
      </c>
      <c r="AT27985" t="n">
        <v>1.6</v>
      </c>
    </row>
    <row r="27986">
      <c r="A27986" t="n">
        <v>33866</v>
      </c>
      <c r="B27986" t="s">
        <v>72</v>
      </c>
      <c r="C27986" t="s">
        <v>47</v>
      </c>
      <c r="D27986" t="s">
        <v>47</v>
      </c>
      <c r="E27986" t="s">
        <v>48</v>
      </c>
      <c r="F27986" t="s">
        <v>49</v>
      </c>
      <c r="G27986" t="s">
        <v>49</v>
      </c>
      <c r="H27986" t="s">
        <v>73</v>
      </c>
      <c r="I27986" t="s">
        <v>48</v>
      </c>
      <c r="J27986" t="s">
        <v>51</v>
      </c>
      <c r="K27986" t="s">
        <v>47</v>
      </c>
      <c r="L27986" t="s">
        <v>52</v>
      </c>
      <c r="M27986" t="s">
        <v>49</v>
      </c>
      <c r="N27986"/>
      <c r="O27986"/>
      <c r="P27986" t="s">
        <v>154</v>
      </c>
      <c r="Q27986" t="s">
        <v>47</v>
      </c>
      <c r="R27986" t="s">
        <v>155</v>
      </c>
      <c r="S27986" t="s">
        <v>48</v>
      </c>
      <c r="T27986" t="s">
        <v>49</v>
      </c>
      <c r="U27986" t="s">
        <v>48</v>
      </c>
      <c r="V27986"/>
      <c r="W27986" t="s">
        <v>47</v>
      </c>
      <c r="X27986" t="s">
        <v>47</v>
      </c>
      <c r="Y27986"/>
      <c r="Z27986" t="s">
        <v>49</v>
      </c>
      <c r="AA27986" t="s">
        <v>49</v>
      </c>
      <c r="AB27986" t="s">
        <v>89</v>
      </c>
      <c r="AC27986" t="s">
        <v>47</v>
      </c>
      <c r="AD27986" t="s">
        <v>125</v>
      </c>
      <c r="AE27986" t="s">
        <v>159</v>
      </c>
      <c r="AF27986"/>
      <c r="AG27986" t="s">
        <v>544</v>
      </c>
      <c r="AH27986" t="s">
        <v>47</v>
      </c>
      <c r="AI27986" t="s">
        <v>47</v>
      </c>
      <c r="AJ27986"/>
      <c r="AK27986" t="s">
        <v>49</v>
      </c>
      <c r="AL27986" t="s">
        <v>49</v>
      </c>
      <c r="AM27986" t="s">
        <v>62</v>
      </c>
      <c r="AN27986" t="s">
        <v>94</v>
      </c>
      <c r="AO27986" t="n">
        <v>0.0708</v>
      </c>
      <c r="AP27986" t="n">
        <v>0.92</v>
      </c>
      <c r="AQ27986" t="n">
        <v>16</v>
      </c>
      <c r="AR27986" t="n">
        <v>0.41</v>
      </c>
      <c r="AS27986" t="n">
        <v>6</v>
      </c>
      <c r="AT27986" t="n">
        <v>1.6</v>
      </c>
    </row>
    <row r="27987">
      <c r="A27987" t="n">
        <v>33867</v>
      </c>
      <c r="B27987" t="s">
        <v>72</v>
      </c>
      <c r="C27987" t="s">
        <v>47</v>
      </c>
      <c r="D27987" t="s">
        <v>47</v>
      </c>
      <c r="E27987" t="s">
        <v>48</v>
      </c>
      <c r="F27987" t="s">
        <v>49</v>
      </c>
      <c r="G27987" t="s">
        <v>49</v>
      </c>
      <c r="H27987" t="s">
        <v>73</v>
      </c>
      <c r="I27987" t="s">
        <v>48</v>
      </c>
      <c r="J27987" t="s">
        <v>51</v>
      </c>
      <c r="K27987" t="s">
        <v>47</v>
      </c>
      <c r="L27987" t="s">
        <v>52</v>
      </c>
      <c r="M27987" t="s">
        <v>49</v>
      </c>
      <c r="N27987"/>
      <c r="O27987"/>
      <c r="P27987" t="s">
        <v>154</v>
      </c>
      <c r="Q27987" t="s">
        <v>47</v>
      </c>
      <c r="R27987" t="s">
        <v>155</v>
      </c>
      <c r="S27987" t="s">
        <v>48</v>
      </c>
      <c r="T27987" t="s">
        <v>49</v>
      </c>
      <c r="U27987" t="s">
        <v>48</v>
      </c>
      <c r="V27987"/>
      <c r="W27987" t="s">
        <v>47</v>
      </c>
      <c r="X27987" t="s">
        <v>47</v>
      </c>
      <c r="Y27987"/>
      <c r="Z27987" t="s">
        <v>49</v>
      </c>
      <c r="AA27987" t="s">
        <v>49</v>
      </c>
      <c r="AB27987" t="s">
        <v>89</v>
      </c>
      <c r="AC27987" t="s">
        <v>47</v>
      </c>
      <c r="AD27987" t="s">
        <v>125</v>
      </c>
      <c r="AE27987" t="s">
        <v>159</v>
      </c>
      <c r="AF27987"/>
      <c r="AG27987" t="s">
        <v>544</v>
      </c>
      <c r="AH27987" t="s">
        <v>47</v>
      </c>
      <c r="AI27987" t="s">
        <v>47</v>
      </c>
      <c r="AJ27987"/>
      <c r="AK27987" t="s">
        <v>49</v>
      </c>
      <c r="AL27987" t="s">
        <v>49</v>
      </c>
      <c r="AM27987" t="s">
        <v>62</v>
      </c>
      <c r="AN27987" t="s">
        <v>63</v>
      </c>
      <c r="AO27987" t="n">
        <v>0.0708</v>
      </c>
      <c r="AP27987" t="n">
        <v>0.94</v>
      </c>
      <c r="AQ27987" t="n">
        <v>17.8</v>
      </c>
      <c r="AR27987" t="n">
        <v>0.64</v>
      </c>
      <c r="AS27987" t="n">
        <v>10.7</v>
      </c>
      <c r="AT27987" t="n">
        <v>1.6</v>
      </c>
    </row>
    <row r="27988">
      <c r="A27988" t="n">
        <v>33868</v>
      </c>
      <c r="B27988" t="s">
        <v>72</v>
      </c>
      <c r="C27988" t="s">
        <v>47</v>
      </c>
      <c r="D27988" t="s">
        <v>47</v>
      </c>
      <c r="E27988" t="s">
        <v>48</v>
      </c>
      <c r="F27988" t="s">
        <v>49</v>
      </c>
      <c r="G27988" t="s">
        <v>49</v>
      </c>
      <c r="H27988" t="s">
        <v>73</v>
      </c>
      <c r="I27988" t="s">
        <v>48</v>
      </c>
      <c r="J27988" t="s">
        <v>51</v>
      </c>
      <c r="K27988" t="s">
        <v>47</v>
      </c>
      <c r="L27988" t="s">
        <v>52</v>
      </c>
      <c r="M27988" t="s">
        <v>49</v>
      </c>
      <c r="N27988"/>
      <c r="O27988"/>
      <c r="P27988" t="s">
        <v>154</v>
      </c>
      <c r="Q27988" t="s">
        <v>47</v>
      </c>
      <c r="R27988" t="s">
        <v>155</v>
      </c>
      <c r="S27988" t="s">
        <v>48</v>
      </c>
      <c r="T27988" t="s">
        <v>49</v>
      </c>
      <c r="U27988" t="s">
        <v>48</v>
      </c>
      <c r="V27988"/>
      <c r="W27988" t="s">
        <v>47</v>
      </c>
      <c r="X27988" t="s">
        <v>47</v>
      </c>
      <c r="Y27988"/>
      <c r="Z27988" t="s">
        <v>49</v>
      </c>
      <c r="AA27988" t="s">
        <v>49</v>
      </c>
      <c r="AB27988" t="s">
        <v>89</v>
      </c>
      <c r="AC27988" t="s">
        <v>47</v>
      </c>
      <c r="AD27988" t="s">
        <v>125</v>
      </c>
      <c r="AE27988" t="s">
        <v>159</v>
      </c>
      <c r="AF27988"/>
      <c r="AG27988" t="s">
        <v>544</v>
      </c>
      <c r="AH27988" t="s">
        <v>47</v>
      </c>
      <c r="AI27988" t="s">
        <v>47</v>
      </c>
      <c r="AJ27988"/>
      <c r="AK27988" t="s">
        <v>49</v>
      </c>
      <c r="AL27988" t="s">
        <v>49</v>
      </c>
      <c r="AM27988" t="s">
        <v>62</v>
      </c>
      <c r="AN27988" t="s">
        <v>63</v>
      </c>
      <c r="AO27988" t="n">
        <v>0.0708</v>
      </c>
      <c r="AP27988" t="n">
        <v>0.95</v>
      </c>
      <c r="AQ27988" t="n">
        <v>17</v>
      </c>
      <c r="AR27988" t="n">
        <v>0.6</v>
      </c>
      <c r="AS27988" t="n">
        <v>9.6</v>
      </c>
      <c r="AT27988" t="n">
        <v>1.6</v>
      </c>
    </row>
    <row r="27989">
      <c r="A27989" t="n">
        <v>33869</v>
      </c>
      <c r="B27989" t="s">
        <v>72</v>
      </c>
      <c r="C27989" t="s">
        <v>47</v>
      </c>
      <c r="D27989" t="s">
        <v>47</v>
      </c>
      <c r="E27989" t="s">
        <v>48</v>
      </c>
      <c r="F27989" t="s">
        <v>49</v>
      </c>
      <c r="G27989" t="s">
        <v>49</v>
      </c>
      <c r="H27989" t="s">
        <v>73</v>
      </c>
      <c r="I27989" t="s">
        <v>48</v>
      </c>
      <c r="J27989" t="s">
        <v>51</v>
      </c>
      <c r="K27989" t="s">
        <v>47</v>
      </c>
      <c r="L27989" t="s">
        <v>52</v>
      </c>
      <c r="M27989" t="s">
        <v>49</v>
      </c>
      <c r="N27989"/>
      <c r="O27989"/>
      <c r="P27989" t="s">
        <v>53</v>
      </c>
      <c r="Q27989" t="s">
        <v>47</v>
      </c>
      <c r="R27989" t="s">
        <v>47</v>
      </c>
      <c r="S27989" t="s">
        <v>48</v>
      </c>
      <c r="T27989" t="s">
        <v>49</v>
      </c>
      <c r="U27989" t="s">
        <v>49</v>
      </c>
      <c r="V27989" t="s">
        <v>54</v>
      </c>
      <c r="W27989" t="s">
        <v>47</v>
      </c>
      <c r="X27989" t="s">
        <v>47</v>
      </c>
      <c r="Y27989" t="s">
        <v>78</v>
      </c>
      <c r="Z27989" t="s">
        <v>49</v>
      </c>
      <c r="AA27989" t="s">
        <v>49</v>
      </c>
      <c r="AB27989" t="s">
        <v>56</v>
      </c>
      <c r="AC27989" t="s">
        <v>47</v>
      </c>
      <c r="AD27989" t="s">
        <v>79</v>
      </c>
      <c r="AE27989" t="s">
        <v>3676</v>
      </c>
      <c r="AF27989"/>
      <c r="AG27989" t="s">
        <v>59</v>
      </c>
      <c r="AH27989" t="s">
        <v>60</v>
      </c>
      <c r="AI27989" t="s">
        <v>47</v>
      </c>
      <c r="AJ27989" t="s">
        <v>114</v>
      </c>
      <c r="AK27989" t="s">
        <v>125</v>
      </c>
      <c r="AL27989" t="s">
        <v>49</v>
      </c>
      <c r="AM27989" t="s">
        <v>62</v>
      </c>
      <c r="AN27989" t="s">
        <v>63</v>
      </c>
      <c r="AO27989" t="n">
        <v>0.16</v>
      </c>
      <c r="AP27989" t="n">
        <v>0.796</v>
      </c>
      <c r="AQ27989" t="n">
        <v>8.13</v>
      </c>
      <c r="AR27989" t="n">
        <v>0.657</v>
      </c>
      <c r="AS27989" t="n">
        <v>4.21</v>
      </c>
      <c r="AT27989" t="n">
        <v>1.6</v>
      </c>
    </row>
    <row r="27990">
      <c r="A27990" t="n">
        <v>33871</v>
      </c>
      <c r="B27990" t="s">
        <v>72</v>
      </c>
      <c r="C27990" t="s">
        <v>47</v>
      </c>
      <c r="D27990" t="s">
        <v>47</v>
      </c>
      <c r="E27990" t="s">
        <v>48</v>
      </c>
      <c r="F27990" t="s">
        <v>49</v>
      </c>
      <c r="G27990" t="s">
        <v>49</v>
      </c>
      <c r="H27990" t="s">
        <v>73</v>
      </c>
      <c r="I27990" t="s">
        <v>48</v>
      </c>
      <c r="J27990" t="s">
        <v>51</v>
      </c>
      <c r="K27990" t="s">
        <v>47</v>
      </c>
      <c r="L27990" t="s">
        <v>52</v>
      </c>
      <c r="M27990" t="s">
        <v>49</v>
      </c>
      <c r="N27990"/>
      <c r="O27990"/>
      <c r="P27990" t="s">
        <v>53</v>
      </c>
      <c r="Q27990" t="s">
        <v>47</v>
      </c>
      <c r="R27990" t="s">
        <v>47</v>
      </c>
      <c r="S27990" t="s">
        <v>48</v>
      </c>
      <c r="T27990" t="s">
        <v>49</v>
      </c>
      <c r="U27990" t="s">
        <v>49</v>
      </c>
      <c r="V27990" t="s">
        <v>54</v>
      </c>
      <c r="W27990" t="s">
        <v>47</v>
      </c>
      <c r="X27990" t="s">
        <v>47</v>
      </c>
      <c r="Y27990" t="s">
        <v>78</v>
      </c>
      <c r="Z27990" t="s">
        <v>49</v>
      </c>
      <c r="AA27990" t="s">
        <v>49</v>
      </c>
      <c r="AB27990" t="s">
        <v>56</v>
      </c>
      <c r="AC27990" t="s">
        <v>47</v>
      </c>
      <c r="AD27990" t="s">
        <v>79</v>
      </c>
      <c r="AE27990" t="s">
        <v>58</v>
      </c>
      <c r="AF27990"/>
      <c r="AG27990" t="s">
        <v>59</v>
      </c>
      <c r="AH27990" t="s">
        <v>60</v>
      </c>
      <c r="AI27990" t="s">
        <v>47</v>
      </c>
      <c r="AJ27990" t="s">
        <v>114</v>
      </c>
      <c r="AK27990" t="s">
        <v>125</v>
      </c>
      <c r="AL27990" t="s">
        <v>49</v>
      </c>
      <c r="AM27990" t="s">
        <v>62</v>
      </c>
      <c r="AN27990" t="s">
        <v>63</v>
      </c>
      <c r="AO27990" t="n">
        <v>0.16</v>
      </c>
      <c r="AP27990" t="n">
        <v>1.02</v>
      </c>
      <c r="AQ27990" t="n">
        <v>20.3</v>
      </c>
      <c r="AR27990" t="n">
        <v>0.74</v>
      </c>
      <c r="AS27990" t="n">
        <v>15.7</v>
      </c>
      <c r="AT27990" t="n">
        <v>1.6</v>
      </c>
    </row>
    <row r="27991">
      <c r="A27991" t="n">
        <v>33874</v>
      </c>
      <c r="B27991" t="s">
        <v>46</v>
      </c>
      <c r="C27991" t="s">
        <v>96</v>
      </c>
      <c r="D27991" t="s">
        <v>47</v>
      </c>
      <c r="E27991" t="s">
        <v>705</v>
      </c>
      <c r="F27991" t="s">
        <v>150</v>
      </c>
      <c r="G27991" t="s">
        <v>49</v>
      </c>
      <c r="H27991" t="s">
        <v>73</v>
      </c>
      <c r="I27991" t="s">
        <v>48</v>
      </c>
      <c r="J27991" t="s">
        <v>64</v>
      </c>
      <c r="K27991" t="s">
        <v>65</v>
      </c>
      <c r="L27991" t="s">
        <v>194</v>
      </c>
      <c r="M27991" t="s">
        <v>550</v>
      </c>
      <c r="N27991"/>
      <c r="O27991"/>
      <c r="P27991" t="s">
        <v>154</v>
      </c>
      <c r="Q27991" t="s">
        <v>47</v>
      </c>
      <c r="R27991" t="s">
        <v>155</v>
      </c>
      <c r="S27991" t="s">
        <v>48</v>
      </c>
      <c r="T27991" t="s">
        <v>49</v>
      </c>
      <c r="U27991" t="s">
        <v>48</v>
      </c>
      <c r="V27991"/>
      <c r="W27991" t="s">
        <v>47</v>
      </c>
      <c r="X27991" t="s">
        <v>54</v>
      </c>
      <c r="Y27991"/>
      <c r="Z27991" t="s">
        <v>49</v>
      </c>
      <c r="AA27991" t="s">
        <v>114</v>
      </c>
      <c r="AB27991" t="s">
        <v>89</v>
      </c>
      <c r="AC27991" t="s">
        <v>47</v>
      </c>
      <c r="AD27991" t="s">
        <v>256</v>
      </c>
      <c r="AE27991" t="s">
        <v>143</v>
      </c>
      <c r="AF27991" t="s">
        <v>105</v>
      </c>
      <c r="AG27991" t="s">
        <v>231</v>
      </c>
      <c r="AH27991" t="s">
        <v>93</v>
      </c>
      <c r="AI27991" t="s">
        <v>47</v>
      </c>
      <c r="AJ27991" t="s">
        <v>121</v>
      </c>
      <c r="AK27991" t="s">
        <v>188</v>
      </c>
      <c r="AL27991" t="s">
        <v>49</v>
      </c>
      <c r="AM27991" t="s">
        <v>62</v>
      </c>
      <c r="AN27991" t="s">
        <v>94</v>
      </c>
      <c r="AO27991" t="n">
        <v>0.1</v>
      </c>
      <c r="AP27991" t="n">
        <v>1.14</v>
      </c>
      <c r="AQ27991" t="n">
        <v>15.8</v>
      </c>
      <c r="AR27991" t="n">
        <v>0.78</v>
      </c>
      <c r="AS27991" t="n">
        <v>14.5</v>
      </c>
      <c r="AT27991" t="n">
        <v>1.76</v>
      </c>
    </row>
    <row r="27992">
      <c r="A27992" t="n">
        <v>33876</v>
      </c>
      <c r="B27992" t="s">
        <v>72</v>
      </c>
      <c r="C27992" t="s">
        <v>47</v>
      </c>
      <c r="D27992" t="s">
        <v>47</v>
      </c>
      <c r="E27992" t="s">
        <v>48</v>
      </c>
      <c r="F27992" t="s">
        <v>49</v>
      </c>
      <c r="G27992" t="s">
        <v>49</v>
      </c>
      <c r="H27992" t="s">
        <v>73</v>
      </c>
      <c r="I27992" t="s">
        <v>48</v>
      </c>
      <c r="J27992" t="s">
        <v>64</v>
      </c>
      <c r="K27992" t="s">
        <v>47</v>
      </c>
      <c r="L27992" t="s">
        <v>52</v>
      </c>
      <c r="M27992" t="s">
        <v>49</v>
      </c>
      <c r="N27992"/>
      <c r="O27992"/>
      <c r="P27992" t="s">
        <v>53</v>
      </c>
      <c r="Q27992" t="s">
        <v>83</v>
      </c>
      <c r="R27992" t="s">
        <v>47</v>
      </c>
      <c r="S27992" t="s">
        <v>52</v>
      </c>
      <c r="T27992" t="s">
        <v>140</v>
      </c>
      <c r="U27992" t="s">
        <v>49</v>
      </c>
      <c r="V27992" t="s">
        <v>54</v>
      </c>
      <c r="W27992" t="s">
        <v>47</v>
      </c>
      <c r="X27992" t="s">
        <v>47</v>
      </c>
      <c r="Y27992" t="s">
        <v>55</v>
      </c>
      <c r="Z27992" t="s">
        <v>49</v>
      </c>
      <c r="AA27992" t="s">
        <v>49</v>
      </c>
      <c r="AB27992" t="s">
        <v>770</v>
      </c>
      <c r="AC27992" t="s">
        <v>47</v>
      </c>
      <c r="AD27992"/>
      <c r="AE27992" t="s">
        <v>47</v>
      </c>
      <c r="AF27992"/>
      <c r="AG27992" t="s">
        <v>59</v>
      </c>
      <c r="AH27992" t="s">
        <v>60</v>
      </c>
      <c r="AI27992" t="s">
        <v>47</v>
      </c>
      <c r="AJ27992"/>
      <c r="AK27992" t="s">
        <v>232</v>
      </c>
      <c r="AL27992" t="s">
        <v>49</v>
      </c>
      <c r="AM27992" t="s">
        <v>62</v>
      </c>
      <c r="AN27992" t="s">
        <v>63</v>
      </c>
      <c r="AO27992" t="n">
        <v>0.3</v>
      </c>
      <c r="AP27992" t="n">
        <v>1.31</v>
      </c>
      <c r="AQ27992" t="n">
        <v>5.96</v>
      </c>
      <c r="AR27992" t="n">
        <v>0.62</v>
      </c>
      <c r="AS27992" t="n">
        <v>4.84</v>
      </c>
      <c r="AT27992" t="n">
        <v>2.3</v>
      </c>
    </row>
    <row r="27993">
      <c r="A27993" t="n">
        <v>33877</v>
      </c>
      <c r="B27993" t="s">
        <v>72</v>
      </c>
      <c r="C27993" t="s">
        <v>47</v>
      </c>
      <c r="D27993" t="s">
        <v>47</v>
      </c>
      <c r="E27993" t="s">
        <v>48</v>
      </c>
      <c r="F27993" t="s">
        <v>49</v>
      </c>
      <c r="G27993" t="s">
        <v>49</v>
      </c>
      <c r="H27993" t="s">
        <v>73</v>
      </c>
      <c r="I27993" t="s">
        <v>48</v>
      </c>
      <c r="J27993" t="s">
        <v>64</v>
      </c>
      <c r="K27993" t="s">
        <v>47</v>
      </c>
      <c r="L27993" t="s">
        <v>52</v>
      </c>
      <c r="M27993" t="s">
        <v>49</v>
      </c>
      <c r="N27993"/>
      <c r="O27993"/>
      <c r="P27993" t="s">
        <v>53</v>
      </c>
      <c r="Q27993" t="s">
        <v>83</v>
      </c>
      <c r="R27993" t="s">
        <v>47</v>
      </c>
      <c r="S27993" t="s">
        <v>52</v>
      </c>
      <c r="T27993" t="s">
        <v>140</v>
      </c>
      <c r="U27993" t="s">
        <v>49</v>
      </c>
      <c r="V27993" t="s">
        <v>54</v>
      </c>
      <c r="W27993" t="s">
        <v>47</v>
      </c>
      <c r="X27993" t="s">
        <v>47</v>
      </c>
      <c r="Y27993" t="s">
        <v>55</v>
      </c>
      <c r="Z27993" t="s">
        <v>49</v>
      </c>
      <c r="AA27993" t="s">
        <v>49</v>
      </c>
      <c r="AB27993" t="s">
        <v>1935</v>
      </c>
      <c r="AC27993" t="s">
        <v>1581</v>
      </c>
      <c r="AD27993"/>
      <c r="AE27993" t="s">
        <v>47</v>
      </c>
      <c r="AF27993"/>
      <c r="AG27993" t="s">
        <v>59</v>
      </c>
      <c r="AH27993" t="s">
        <v>60</v>
      </c>
      <c r="AI27993" t="s">
        <v>47</v>
      </c>
      <c r="AJ27993"/>
      <c r="AK27993" t="s">
        <v>232</v>
      </c>
      <c r="AL27993" t="s">
        <v>49</v>
      </c>
      <c r="AM27993" t="s">
        <v>62</v>
      </c>
      <c r="AN27993" t="s">
        <v>63</v>
      </c>
      <c r="AO27993" t="n">
        <v>0.3</v>
      </c>
      <c r="AP27993" t="n">
        <v>1.31</v>
      </c>
      <c r="AQ27993" t="n">
        <v>5.98</v>
      </c>
      <c r="AR27993" t="n">
        <v>0.68</v>
      </c>
      <c r="AS27993" t="n">
        <v>5.33</v>
      </c>
      <c r="AT27993" t="n">
        <v>2.3</v>
      </c>
    </row>
    <row r="27994">
      <c r="A27994" t="n">
        <v>33880</v>
      </c>
      <c r="B27994" t="s">
        <v>72</v>
      </c>
      <c r="C27994" t="s">
        <v>47</v>
      </c>
      <c r="D27994" t="s">
        <v>47</v>
      </c>
      <c r="E27994" t="s">
        <v>48</v>
      </c>
      <c r="F27994" t="s">
        <v>49</v>
      </c>
      <c r="G27994" t="s">
        <v>49</v>
      </c>
      <c r="H27994" t="s">
        <v>73</v>
      </c>
      <c r="I27994" t="s">
        <v>48</v>
      </c>
      <c r="J27994" t="s">
        <v>64</v>
      </c>
      <c r="K27994" t="s">
        <v>47</v>
      </c>
      <c r="L27994" t="s">
        <v>52</v>
      </c>
      <c r="M27994" t="s">
        <v>49</v>
      </c>
      <c r="N27994"/>
      <c r="O27994"/>
      <c r="P27994" t="s">
        <v>53</v>
      </c>
      <c r="Q27994" t="s">
        <v>83</v>
      </c>
      <c r="R27994" t="s">
        <v>47</v>
      </c>
      <c r="S27994" t="s">
        <v>52</v>
      </c>
      <c r="T27994" t="s">
        <v>140</v>
      </c>
      <c r="U27994" t="s">
        <v>49</v>
      </c>
      <c r="V27994" t="s">
        <v>54</v>
      </c>
      <c r="W27994" t="s">
        <v>47</v>
      </c>
      <c r="X27994" t="s">
        <v>47</v>
      </c>
      <c r="Y27994" t="s">
        <v>55</v>
      </c>
      <c r="Z27994" t="s">
        <v>49</v>
      </c>
      <c r="AA27994" t="s">
        <v>49</v>
      </c>
      <c r="AB27994" t="s">
        <v>56</v>
      </c>
      <c r="AC27994" t="s">
        <v>47</v>
      </c>
      <c r="AD27994"/>
      <c r="AE27994" t="s">
        <v>58</v>
      </c>
      <c r="AF27994"/>
      <c r="AG27994" t="s">
        <v>59</v>
      </c>
      <c r="AH27994" t="s">
        <v>60</v>
      </c>
      <c r="AI27994" t="s">
        <v>47</v>
      </c>
      <c r="AJ27994"/>
      <c r="AK27994" t="s">
        <v>232</v>
      </c>
      <c r="AL27994" t="s">
        <v>49</v>
      </c>
      <c r="AM27994" t="s">
        <v>62</v>
      </c>
      <c r="AN27994" t="s">
        <v>63</v>
      </c>
      <c r="AO27994" t="n">
        <v>0.2</v>
      </c>
      <c r="AP27994" t="n">
        <v>1.11</v>
      </c>
      <c r="AQ27994" t="n">
        <v>3.93</v>
      </c>
      <c r="AR27994" t="n">
        <v>0.745</v>
      </c>
      <c r="AS27994" t="n">
        <v>3.28</v>
      </c>
      <c r="AT27994" t="n">
        <v>2.3</v>
      </c>
    </row>
    <row r="27995">
      <c r="A27995" t="n">
        <v>33881</v>
      </c>
      <c r="B27995" t="s">
        <v>72</v>
      </c>
      <c r="C27995" t="s">
        <v>47</v>
      </c>
      <c r="D27995" t="s">
        <v>47</v>
      </c>
      <c r="E27995" t="s">
        <v>48</v>
      </c>
      <c r="F27995" t="s">
        <v>49</v>
      </c>
      <c r="G27995" t="s">
        <v>49</v>
      </c>
      <c r="H27995" t="s">
        <v>73</v>
      </c>
      <c r="I27995" t="s">
        <v>48</v>
      </c>
      <c r="J27995" t="s">
        <v>51</v>
      </c>
      <c r="K27995" t="s">
        <v>47</v>
      </c>
      <c r="L27995" t="s">
        <v>52</v>
      </c>
      <c r="M27995" t="s">
        <v>49</v>
      </c>
      <c r="N27995"/>
      <c r="O27995"/>
      <c r="P27995" t="s">
        <v>76</v>
      </c>
      <c r="Q27995" t="s">
        <v>218</v>
      </c>
      <c r="R27995" t="s">
        <v>155</v>
      </c>
      <c r="S27995" t="s">
        <v>48</v>
      </c>
      <c r="T27995" t="s">
        <v>48</v>
      </c>
      <c r="U27995" t="s">
        <v>48</v>
      </c>
      <c r="V27995"/>
      <c r="W27995" t="s">
        <v>47</v>
      </c>
      <c r="X27995" t="s">
        <v>54</v>
      </c>
      <c r="Y27995"/>
      <c r="Z27995" t="s">
        <v>49</v>
      </c>
      <c r="AA27995" t="s">
        <v>114</v>
      </c>
      <c r="AB27995" t="s">
        <v>89</v>
      </c>
      <c r="AC27995" t="s">
        <v>47</v>
      </c>
      <c r="AD27995" t="s">
        <v>217</v>
      </c>
      <c r="AE27995" t="s">
        <v>58</v>
      </c>
      <c r="AF27995"/>
      <c r="AG27995" t="s">
        <v>95</v>
      </c>
      <c r="AH27995" t="s">
        <v>47</v>
      </c>
      <c r="AI27995" t="s">
        <v>47</v>
      </c>
      <c r="AJ27995"/>
      <c r="AK27995" t="s">
        <v>49</v>
      </c>
      <c r="AL27995" t="s">
        <v>49</v>
      </c>
      <c r="AM27995" t="s">
        <v>62</v>
      </c>
      <c r="AN27995" t="s">
        <v>63</v>
      </c>
      <c r="AO27995" t="n">
        <v>0.076</v>
      </c>
      <c r="AP27995" t="n">
        <v>0.63</v>
      </c>
      <c r="AQ27995" t="n">
        <v>12.8</v>
      </c>
      <c r="AR27995" t="n">
        <v>0.43</v>
      </c>
      <c r="AS27995" t="n">
        <v>3.47</v>
      </c>
      <c r="AT27995" t="n">
        <v>1.6</v>
      </c>
    </row>
    <row r="27996">
      <c r="A27996" t="n">
        <v>33882</v>
      </c>
      <c r="B27996" t="s">
        <v>72</v>
      </c>
      <c r="C27996" t="s">
        <v>47</v>
      </c>
      <c r="D27996" t="s">
        <v>47</v>
      </c>
      <c r="E27996" t="s">
        <v>48</v>
      </c>
      <c r="F27996" t="s">
        <v>49</v>
      </c>
      <c r="G27996" t="s">
        <v>49</v>
      </c>
      <c r="H27996" t="s">
        <v>73</v>
      </c>
      <c r="I27996" t="s">
        <v>48</v>
      </c>
      <c r="J27996" t="s">
        <v>51</v>
      </c>
      <c r="K27996" t="s">
        <v>47</v>
      </c>
      <c r="L27996" t="s">
        <v>52</v>
      </c>
      <c r="M27996" t="s">
        <v>49</v>
      </c>
      <c r="N27996"/>
      <c r="O27996"/>
      <c r="P27996" t="s">
        <v>76</v>
      </c>
      <c r="Q27996" t="s">
        <v>47</v>
      </c>
      <c r="R27996" t="s">
        <v>47</v>
      </c>
      <c r="S27996" t="s">
        <v>48</v>
      </c>
      <c r="T27996" t="s">
        <v>49</v>
      </c>
      <c r="U27996" t="s">
        <v>49</v>
      </c>
      <c r="V27996" t="s">
        <v>54</v>
      </c>
      <c r="W27996" t="s">
        <v>47</v>
      </c>
      <c r="X27996" t="s">
        <v>47</v>
      </c>
      <c r="Y27996" t="s">
        <v>114</v>
      </c>
      <c r="Z27996" t="s">
        <v>49</v>
      </c>
      <c r="AA27996" t="s">
        <v>49</v>
      </c>
      <c r="AB27996" t="s">
        <v>89</v>
      </c>
      <c r="AC27996" t="s">
        <v>47</v>
      </c>
      <c r="AD27996" t="s">
        <v>217</v>
      </c>
      <c r="AE27996" t="s">
        <v>58</v>
      </c>
      <c r="AF27996"/>
      <c r="AG27996" t="s">
        <v>95</v>
      </c>
      <c r="AH27996" t="s">
        <v>47</v>
      </c>
      <c r="AI27996" t="s">
        <v>47</v>
      </c>
      <c r="AJ27996"/>
      <c r="AK27996" t="s">
        <v>49</v>
      </c>
      <c r="AL27996" t="s">
        <v>49</v>
      </c>
      <c r="AM27996" t="s">
        <v>62</v>
      </c>
      <c r="AN27996" t="s">
        <v>63</v>
      </c>
      <c r="AO27996" t="n">
        <v>0.076</v>
      </c>
      <c r="AP27996" t="n">
        <v>0.93</v>
      </c>
      <c r="AQ27996" t="n">
        <v>24.38</v>
      </c>
      <c r="AR27996" t="n">
        <v>0.32</v>
      </c>
      <c r="AS27996" t="n">
        <v>7.26</v>
      </c>
      <c r="AT27996" t="n">
        <v>1.6</v>
      </c>
    </row>
    <row r="27997">
      <c r="A27997" t="n">
        <v>33883</v>
      </c>
      <c r="B27997" t="s">
        <v>46</v>
      </c>
      <c r="C27997" t="s">
        <v>96</v>
      </c>
      <c r="D27997" t="s">
        <v>47</v>
      </c>
      <c r="E27997" t="s">
        <v>247</v>
      </c>
      <c r="F27997" t="s">
        <v>246</v>
      </c>
      <c r="G27997" t="s">
        <v>49</v>
      </c>
      <c r="H27997" t="s">
        <v>73</v>
      </c>
      <c r="I27997" t="s">
        <v>48</v>
      </c>
      <c r="J27997" t="s">
        <v>64</v>
      </c>
      <c r="K27997" t="s">
        <v>65</v>
      </c>
      <c r="L27997" t="s">
        <v>327</v>
      </c>
      <c r="M27997" t="s">
        <v>328</v>
      </c>
      <c r="N27997"/>
      <c r="O27997"/>
      <c r="P27997" t="s">
        <v>76</v>
      </c>
      <c r="Q27997" t="s">
        <v>47</v>
      </c>
      <c r="R27997" t="s">
        <v>47</v>
      </c>
      <c r="S27997" t="s">
        <v>48</v>
      </c>
      <c r="T27997" t="s">
        <v>49</v>
      </c>
      <c r="U27997" t="s">
        <v>49</v>
      </c>
      <c r="V27997" t="s">
        <v>1545</v>
      </c>
      <c r="W27997" t="s">
        <v>47</v>
      </c>
      <c r="X27997" t="s">
        <v>47</v>
      </c>
      <c r="Y27997" t="s">
        <v>225</v>
      </c>
      <c r="Z27997" t="s">
        <v>49</v>
      </c>
      <c r="AA27997" t="s">
        <v>49</v>
      </c>
      <c r="AB27997" t="s">
        <v>56</v>
      </c>
      <c r="AC27997" t="s">
        <v>47</v>
      </c>
      <c r="AD27997" t="s">
        <v>79</v>
      </c>
      <c r="AE27997" t="s">
        <v>58</v>
      </c>
      <c r="AF27997"/>
      <c r="AG27997" t="s">
        <v>47</v>
      </c>
      <c r="AH27997" t="s">
        <v>47</v>
      </c>
      <c r="AI27997" t="s">
        <v>47</v>
      </c>
      <c r="AJ27997"/>
      <c r="AK27997" t="s">
        <v>49</v>
      </c>
      <c r="AL27997" t="s">
        <v>49</v>
      </c>
      <c r="AM27997" t="s">
        <v>62</v>
      </c>
      <c r="AN27997" t="s">
        <v>63</v>
      </c>
      <c r="AO27997" t="n">
        <v>0.107</v>
      </c>
      <c r="AP27997" t="n">
        <v>1.01</v>
      </c>
      <c r="AQ27997" t="n">
        <v>17.8</v>
      </c>
      <c r="AR27997" t="n">
        <v>0.733</v>
      </c>
      <c r="AS27997" t="n">
        <v>13.2</v>
      </c>
      <c r="AT27997"/>
    </row>
    <row r="27998">
      <c r="A27998" t="n">
        <v>33884</v>
      </c>
      <c r="B27998" t="s">
        <v>46</v>
      </c>
      <c r="C27998" t="s">
        <v>96</v>
      </c>
      <c r="D27998" t="s">
        <v>47</v>
      </c>
      <c r="E27998" t="s">
        <v>247</v>
      </c>
      <c r="F27998" t="s">
        <v>246</v>
      </c>
      <c r="G27998" t="s">
        <v>49</v>
      </c>
      <c r="H27998" t="s">
        <v>73</v>
      </c>
      <c r="I27998" t="s">
        <v>48</v>
      </c>
      <c r="J27998" t="s">
        <v>64</v>
      </c>
      <c r="K27998" t="s">
        <v>65</v>
      </c>
      <c r="L27998" t="s">
        <v>327</v>
      </c>
      <c r="M27998" t="s">
        <v>328</v>
      </c>
      <c r="N27998"/>
      <c r="O27998"/>
      <c r="P27998" t="s">
        <v>76</v>
      </c>
      <c r="Q27998" t="s">
        <v>47</v>
      </c>
      <c r="R27998" t="s">
        <v>47</v>
      </c>
      <c r="S27998" t="s">
        <v>48</v>
      </c>
      <c r="T27998" t="s">
        <v>49</v>
      </c>
      <c r="U27998" t="s">
        <v>49</v>
      </c>
      <c r="V27998" t="s">
        <v>1545</v>
      </c>
      <c r="W27998" t="s">
        <v>47</v>
      </c>
      <c r="X27998" t="s">
        <v>47</v>
      </c>
      <c r="Y27998" t="s">
        <v>225</v>
      </c>
      <c r="Z27998" t="s">
        <v>49</v>
      </c>
      <c r="AA27998" t="s">
        <v>49</v>
      </c>
      <c r="AB27998" t="s">
        <v>56</v>
      </c>
      <c r="AC27998" t="s">
        <v>47</v>
      </c>
      <c r="AD27998" t="s">
        <v>79</v>
      </c>
      <c r="AE27998" t="s">
        <v>58</v>
      </c>
      <c r="AF27998"/>
      <c r="AG27998" t="s">
        <v>3677</v>
      </c>
      <c r="AH27998" t="s">
        <v>47</v>
      </c>
      <c r="AI27998" t="s">
        <v>47</v>
      </c>
      <c r="AJ27998"/>
      <c r="AK27998" t="s">
        <v>49</v>
      </c>
      <c r="AL27998" t="s">
        <v>49</v>
      </c>
      <c r="AM27998" t="s">
        <v>62</v>
      </c>
      <c r="AN27998" t="s">
        <v>63</v>
      </c>
      <c r="AO27998" t="n">
        <v>0.107</v>
      </c>
      <c r="AP27998" t="n">
        <v>1.02</v>
      </c>
      <c r="AQ27998" t="n">
        <v>18.2</v>
      </c>
      <c r="AR27998" t="n">
        <v>0.728</v>
      </c>
      <c r="AS27998" t="n">
        <v>13.5</v>
      </c>
      <c r="AT27998"/>
    </row>
    <row r="27999">
      <c r="A27999" t="n">
        <v>33886</v>
      </c>
      <c r="B27999" t="s">
        <v>46</v>
      </c>
      <c r="C27999" t="s">
        <v>96</v>
      </c>
      <c r="D27999" t="s">
        <v>47</v>
      </c>
      <c r="E27999" t="s">
        <v>247</v>
      </c>
      <c r="F27999" t="s">
        <v>246</v>
      </c>
      <c r="G27999" t="s">
        <v>49</v>
      </c>
      <c r="H27999" t="s">
        <v>73</v>
      </c>
      <c r="I27999" t="s">
        <v>48</v>
      </c>
      <c r="J27999" t="s">
        <v>64</v>
      </c>
      <c r="K27999" t="s">
        <v>65</v>
      </c>
      <c r="L27999" t="s">
        <v>327</v>
      </c>
      <c r="M27999" t="s">
        <v>328</v>
      </c>
      <c r="N27999"/>
      <c r="O27999"/>
      <c r="P27999" t="s">
        <v>76</v>
      </c>
      <c r="Q27999" t="s">
        <v>47</v>
      </c>
      <c r="R27999" t="s">
        <v>47</v>
      </c>
      <c r="S27999" t="s">
        <v>48</v>
      </c>
      <c r="T27999" t="s">
        <v>49</v>
      </c>
      <c r="U27999" t="s">
        <v>49</v>
      </c>
      <c r="V27999" t="s">
        <v>1545</v>
      </c>
      <c r="W27999" t="s">
        <v>47</v>
      </c>
      <c r="X27999" t="s">
        <v>47</v>
      </c>
      <c r="Y27999" t="s">
        <v>225</v>
      </c>
      <c r="Z27999" t="s">
        <v>49</v>
      </c>
      <c r="AA27999" t="s">
        <v>49</v>
      </c>
      <c r="AB27999" t="s">
        <v>56</v>
      </c>
      <c r="AC27999" t="s">
        <v>47</v>
      </c>
      <c r="AD27999" t="s">
        <v>79</v>
      </c>
      <c r="AE27999" t="s">
        <v>58</v>
      </c>
      <c r="AF27999"/>
      <c r="AG27999" t="s">
        <v>95</v>
      </c>
      <c r="AH27999" t="s">
        <v>47</v>
      </c>
      <c r="AI27999" t="s">
        <v>47</v>
      </c>
      <c r="AJ27999"/>
      <c r="AK27999" t="s">
        <v>49</v>
      </c>
      <c r="AL27999" t="s">
        <v>49</v>
      </c>
      <c r="AM27999" t="s">
        <v>62</v>
      </c>
      <c r="AN27999" t="s">
        <v>63</v>
      </c>
      <c r="AO27999" t="n">
        <v>0.107</v>
      </c>
      <c r="AP27999" t="n">
        <v>1.09</v>
      </c>
      <c r="AQ27999" t="n">
        <v>19.4</v>
      </c>
      <c r="AR27999" t="n">
        <v>0.754</v>
      </c>
      <c r="AS27999" t="n">
        <v>16</v>
      </c>
      <c r="AT27999"/>
    </row>
    <row r="28000">
      <c r="A28000" t="n">
        <v>33887</v>
      </c>
      <c r="B28000" t="s">
        <v>46</v>
      </c>
      <c r="C28000" t="s">
        <v>96</v>
      </c>
      <c r="D28000" t="s">
        <v>47</v>
      </c>
      <c r="E28000" t="s">
        <v>247</v>
      </c>
      <c r="F28000" t="s">
        <v>246</v>
      </c>
      <c r="G28000" t="s">
        <v>49</v>
      </c>
      <c r="H28000" t="s">
        <v>73</v>
      </c>
      <c r="I28000" t="s">
        <v>48</v>
      </c>
      <c r="J28000" t="s">
        <v>64</v>
      </c>
      <c r="K28000" t="s">
        <v>65</v>
      </c>
      <c r="L28000" t="s">
        <v>327</v>
      </c>
      <c r="M28000" t="s">
        <v>328</v>
      </c>
      <c r="N28000"/>
      <c r="O28000"/>
      <c r="P28000" t="s">
        <v>76</v>
      </c>
      <c r="Q28000" t="s">
        <v>47</v>
      </c>
      <c r="R28000" t="s">
        <v>47</v>
      </c>
      <c r="S28000" t="s">
        <v>48</v>
      </c>
      <c r="T28000" t="s">
        <v>49</v>
      </c>
      <c r="U28000" t="s">
        <v>49</v>
      </c>
      <c r="V28000" t="s">
        <v>1545</v>
      </c>
      <c r="W28000" t="s">
        <v>47</v>
      </c>
      <c r="X28000" t="s">
        <v>47</v>
      </c>
      <c r="Y28000" t="s">
        <v>225</v>
      </c>
      <c r="Z28000" t="s">
        <v>49</v>
      </c>
      <c r="AA28000" t="s">
        <v>49</v>
      </c>
      <c r="AB28000" t="s">
        <v>56</v>
      </c>
      <c r="AC28000" t="s">
        <v>47</v>
      </c>
      <c r="AD28000" t="s">
        <v>79</v>
      </c>
      <c r="AE28000" t="s">
        <v>58</v>
      </c>
      <c r="AF28000"/>
      <c r="AG28000" t="s">
        <v>59</v>
      </c>
      <c r="AH28000" t="s">
        <v>3678</v>
      </c>
      <c r="AI28000" t="s">
        <v>47</v>
      </c>
      <c r="AJ28000"/>
      <c r="AK28000"/>
      <c r="AL28000" t="s">
        <v>49</v>
      </c>
      <c r="AM28000" t="s">
        <v>62</v>
      </c>
      <c r="AN28000" t="s">
        <v>63</v>
      </c>
      <c r="AO28000" t="n">
        <v>0.107</v>
      </c>
      <c r="AP28000" t="n">
        <v>1.11</v>
      </c>
      <c r="AQ28000" t="n">
        <v>19.9</v>
      </c>
      <c r="AR28000" t="n">
        <v>0.745</v>
      </c>
      <c r="AS28000" t="n">
        <v>16.5</v>
      </c>
      <c r="AT28000"/>
    </row>
    <row r="28001">
      <c r="A28001" t="n">
        <v>33889</v>
      </c>
      <c r="B28001" t="s">
        <v>46</v>
      </c>
      <c r="C28001" t="s">
        <v>96</v>
      </c>
      <c r="D28001" t="s">
        <v>47</v>
      </c>
      <c r="E28001" t="s">
        <v>247</v>
      </c>
      <c r="F28001" t="s">
        <v>246</v>
      </c>
      <c r="G28001" t="s">
        <v>49</v>
      </c>
      <c r="H28001" t="s">
        <v>73</v>
      </c>
      <c r="I28001" t="s">
        <v>48</v>
      </c>
      <c r="J28001" t="s">
        <v>64</v>
      </c>
      <c r="K28001" t="s">
        <v>65</v>
      </c>
      <c r="L28001" t="s">
        <v>327</v>
      </c>
      <c r="M28001" t="s">
        <v>328</v>
      </c>
      <c r="N28001"/>
      <c r="O28001"/>
      <c r="P28001" t="s">
        <v>76</v>
      </c>
      <c r="Q28001" t="s">
        <v>47</v>
      </c>
      <c r="R28001" t="s">
        <v>47</v>
      </c>
      <c r="S28001" t="s">
        <v>48</v>
      </c>
      <c r="T28001" t="s">
        <v>49</v>
      </c>
      <c r="U28001" t="s">
        <v>49</v>
      </c>
      <c r="V28001" t="s">
        <v>1545</v>
      </c>
      <c r="W28001" t="s">
        <v>47</v>
      </c>
      <c r="X28001" t="s">
        <v>47</v>
      </c>
      <c r="Y28001" t="s">
        <v>225</v>
      </c>
      <c r="Z28001" t="s">
        <v>49</v>
      </c>
      <c r="AA28001" t="s">
        <v>49</v>
      </c>
      <c r="AB28001" t="s">
        <v>56</v>
      </c>
      <c r="AC28001" t="s">
        <v>47</v>
      </c>
      <c r="AD28001" t="s">
        <v>79</v>
      </c>
      <c r="AE28001" t="s">
        <v>58</v>
      </c>
      <c r="AF28001"/>
      <c r="AG28001" t="s">
        <v>47</v>
      </c>
      <c r="AH28001" t="s">
        <v>47</v>
      </c>
      <c r="AI28001" t="s">
        <v>47</v>
      </c>
      <c r="AJ28001"/>
      <c r="AK28001" t="s">
        <v>49</v>
      </c>
      <c r="AL28001" t="s">
        <v>49</v>
      </c>
      <c r="AM28001" t="s">
        <v>62</v>
      </c>
      <c r="AN28001" t="s">
        <v>63</v>
      </c>
      <c r="AO28001" t="n">
        <v>0.107</v>
      </c>
      <c r="AP28001" t="n">
        <v>0.98</v>
      </c>
      <c r="AQ28001" t="n">
        <v>17.3</v>
      </c>
      <c r="AR28001" t="n">
        <v>0.69</v>
      </c>
      <c r="AS28001" t="n">
        <v>11.8</v>
      </c>
      <c r="AT28001"/>
    </row>
    <row r="28002">
      <c r="A28002" t="n">
        <v>33890</v>
      </c>
      <c r="B28002" t="s">
        <v>46</v>
      </c>
      <c r="C28002" t="s">
        <v>96</v>
      </c>
      <c r="D28002" t="s">
        <v>47</v>
      </c>
      <c r="E28002" t="s">
        <v>247</v>
      </c>
      <c r="F28002" t="s">
        <v>246</v>
      </c>
      <c r="G28002" t="s">
        <v>49</v>
      </c>
      <c r="H28002" t="s">
        <v>73</v>
      </c>
      <c r="I28002" t="s">
        <v>48</v>
      </c>
      <c r="J28002" t="s">
        <v>64</v>
      </c>
      <c r="K28002" t="s">
        <v>65</v>
      </c>
      <c r="L28002" t="s">
        <v>327</v>
      </c>
      <c r="M28002" t="s">
        <v>328</v>
      </c>
      <c r="N28002"/>
      <c r="O28002"/>
      <c r="P28002" t="s">
        <v>76</v>
      </c>
      <c r="Q28002" t="s">
        <v>47</v>
      </c>
      <c r="R28002" t="s">
        <v>47</v>
      </c>
      <c r="S28002" t="s">
        <v>48</v>
      </c>
      <c r="T28002" t="s">
        <v>49</v>
      </c>
      <c r="U28002" t="s">
        <v>49</v>
      </c>
      <c r="V28002" t="s">
        <v>1545</v>
      </c>
      <c r="W28002" t="s">
        <v>47</v>
      </c>
      <c r="X28002" t="s">
        <v>47</v>
      </c>
      <c r="Y28002" t="s">
        <v>225</v>
      </c>
      <c r="Z28002" t="s">
        <v>49</v>
      </c>
      <c r="AA28002" t="s">
        <v>49</v>
      </c>
      <c r="AB28002" t="s">
        <v>56</v>
      </c>
      <c r="AC28002" t="s">
        <v>47</v>
      </c>
      <c r="AD28002" t="s">
        <v>79</v>
      </c>
      <c r="AE28002" t="s">
        <v>58</v>
      </c>
      <c r="AF28002"/>
      <c r="AG28002" t="s">
        <v>3677</v>
      </c>
      <c r="AH28002" t="s">
        <v>47</v>
      </c>
      <c r="AI28002" t="s">
        <v>47</v>
      </c>
      <c r="AJ28002"/>
      <c r="AK28002" t="s">
        <v>49</v>
      </c>
      <c r="AL28002" t="s">
        <v>49</v>
      </c>
      <c r="AM28002" t="s">
        <v>62</v>
      </c>
      <c r="AN28002" t="s">
        <v>63</v>
      </c>
      <c r="AO28002" t="n">
        <v>0.107</v>
      </c>
      <c r="AP28002" t="n">
        <v>0.987</v>
      </c>
      <c r="AQ28002" t="n">
        <v>17.6</v>
      </c>
      <c r="AR28002" t="n">
        <v>0.68</v>
      </c>
      <c r="AS28002" t="n">
        <v>11.8</v>
      </c>
      <c r="AT28002"/>
    </row>
    <row r="28003">
      <c r="A28003" t="n">
        <v>33891</v>
      </c>
      <c r="B28003" t="s">
        <v>46</v>
      </c>
      <c r="C28003" t="s">
        <v>96</v>
      </c>
      <c r="D28003" t="s">
        <v>47</v>
      </c>
      <c r="E28003" t="s">
        <v>247</v>
      </c>
      <c r="F28003" t="s">
        <v>246</v>
      </c>
      <c r="G28003" t="s">
        <v>49</v>
      </c>
      <c r="H28003" t="s">
        <v>73</v>
      </c>
      <c r="I28003" t="s">
        <v>48</v>
      </c>
      <c r="J28003" t="s">
        <v>64</v>
      </c>
      <c r="K28003" t="s">
        <v>65</v>
      </c>
      <c r="L28003" t="s">
        <v>327</v>
      </c>
      <c r="M28003" t="s">
        <v>328</v>
      </c>
      <c r="N28003"/>
      <c r="O28003"/>
      <c r="P28003" t="s">
        <v>76</v>
      </c>
      <c r="Q28003" t="s">
        <v>47</v>
      </c>
      <c r="R28003" t="s">
        <v>47</v>
      </c>
      <c r="S28003" t="s">
        <v>48</v>
      </c>
      <c r="T28003" t="s">
        <v>49</v>
      </c>
      <c r="U28003" t="s">
        <v>49</v>
      </c>
      <c r="V28003" t="s">
        <v>1545</v>
      </c>
      <c r="W28003" t="s">
        <v>47</v>
      </c>
      <c r="X28003" t="s">
        <v>47</v>
      </c>
      <c r="Y28003" t="s">
        <v>225</v>
      </c>
      <c r="Z28003" t="s">
        <v>49</v>
      </c>
      <c r="AA28003" t="s">
        <v>49</v>
      </c>
      <c r="AB28003" t="s">
        <v>56</v>
      </c>
      <c r="AC28003" t="s">
        <v>47</v>
      </c>
      <c r="AD28003" t="s">
        <v>79</v>
      </c>
      <c r="AE28003" t="s">
        <v>58</v>
      </c>
      <c r="AF28003"/>
      <c r="AG28003" t="s">
        <v>3677</v>
      </c>
      <c r="AH28003" t="s">
        <v>47</v>
      </c>
      <c r="AI28003" t="s">
        <v>47</v>
      </c>
      <c r="AJ28003"/>
      <c r="AK28003" t="s">
        <v>49</v>
      </c>
      <c r="AL28003" t="s">
        <v>49</v>
      </c>
      <c r="AM28003" t="s">
        <v>62</v>
      </c>
      <c r="AN28003" t="s">
        <v>63</v>
      </c>
      <c r="AO28003" t="n">
        <v>0.107</v>
      </c>
      <c r="AP28003" t="n">
        <v>0.986</v>
      </c>
      <c r="AQ28003" t="n">
        <v>18.2</v>
      </c>
      <c r="AR28003" t="n">
        <v>0.7</v>
      </c>
      <c r="AS28003" t="n">
        <v>12.6</v>
      </c>
      <c r="AT28003"/>
    </row>
    <row r="28004">
      <c r="A28004" t="n">
        <v>33892</v>
      </c>
      <c r="B28004" t="s">
        <v>46</v>
      </c>
      <c r="C28004" t="s">
        <v>96</v>
      </c>
      <c r="D28004" t="s">
        <v>47</v>
      </c>
      <c r="E28004" t="s">
        <v>247</v>
      </c>
      <c r="F28004" t="s">
        <v>246</v>
      </c>
      <c r="G28004" t="s">
        <v>49</v>
      </c>
      <c r="H28004" t="s">
        <v>73</v>
      </c>
      <c r="I28004" t="s">
        <v>48</v>
      </c>
      <c r="J28004" t="s">
        <v>64</v>
      </c>
      <c r="K28004" t="s">
        <v>65</v>
      </c>
      <c r="L28004" t="s">
        <v>327</v>
      </c>
      <c r="M28004" t="s">
        <v>328</v>
      </c>
      <c r="N28004"/>
      <c r="O28004"/>
      <c r="P28004" t="s">
        <v>76</v>
      </c>
      <c r="Q28004" t="s">
        <v>47</v>
      </c>
      <c r="R28004" t="s">
        <v>47</v>
      </c>
      <c r="S28004" t="s">
        <v>48</v>
      </c>
      <c r="T28004" t="s">
        <v>49</v>
      </c>
      <c r="U28004" t="s">
        <v>49</v>
      </c>
      <c r="V28004" t="s">
        <v>1545</v>
      </c>
      <c r="W28004" t="s">
        <v>47</v>
      </c>
      <c r="X28004" t="s">
        <v>47</v>
      </c>
      <c r="Y28004" t="s">
        <v>225</v>
      </c>
      <c r="Z28004" t="s">
        <v>49</v>
      </c>
      <c r="AA28004" t="s">
        <v>49</v>
      </c>
      <c r="AB28004" t="s">
        <v>56</v>
      </c>
      <c r="AC28004" t="s">
        <v>47</v>
      </c>
      <c r="AD28004" t="s">
        <v>79</v>
      </c>
      <c r="AE28004" t="s">
        <v>58</v>
      </c>
      <c r="AF28004"/>
      <c r="AG28004" t="s">
        <v>3677</v>
      </c>
      <c r="AH28004" t="s">
        <v>47</v>
      </c>
      <c r="AI28004" t="s">
        <v>47</v>
      </c>
      <c r="AJ28004"/>
      <c r="AK28004" t="s">
        <v>49</v>
      </c>
      <c r="AL28004" t="s">
        <v>49</v>
      </c>
      <c r="AM28004" t="s">
        <v>62</v>
      </c>
      <c r="AN28004" t="s">
        <v>63</v>
      </c>
      <c r="AO28004" t="n">
        <v>0.107</v>
      </c>
      <c r="AP28004" t="n">
        <v>0.992</v>
      </c>
      <c r="AQ28004" t="n">
        <v>18</v>
      </c>
      <c r="AR28004" t="n">
        <v>0.66</v>
      </c>
      <c r="AS28004" t="n">
        <v>11.8</v>
      </c>
      <c r="AT28004"/>
    </row>
    <row r="28005">
      <c r="A28005" t="n">
        <v>33893</v>
      </c>
      <c r="B28005" t="s">
        <v>46</v>
      </c>
      <c r="C28005" t="s">
        <v>96</v>
      </c>
      <c r="D28005" t="s">
        <v>47</v>
      </c>
      <c r="E28005" t="s">
        <v>247</v>
      </c>
      <c r="F28005" t="s">
        <v>246</v>
      </c>
      <c r="G28005" t="s">
        <v>49</v>
      </c>
      <c r="H28005" t="s">
        <v>73</v>
      </c>
      <c r="I28005" t="s">
        <v>48</v>
      </c>
      <c r="J28005" t="s">
        <v>64</v>
      </c>
      <c r="K28005" t="s">
        <v>65</v>
      </c>
      <c r="L28005" t="s">
        <v>327</v>
      </c>
      <c r="M28005" t="s">
        <v>328</v>
      </c>
      <c r="N28005"/>
      <c r="O28005"/>
      <c r="P28005" t="s">
        <v>76</v>
      </c>
      <c r="Q28005" t="s">
        <v>47</v>
      </c>
      <c r="R28005" t="s">
        <v>47</v>
      </c>
      <c r="S28005" t="s">
        <v>48</v>
      </c>
      <c r="T28005" t="s">
        <v>49</v>
      </c>
      <c r="U28005" t="s">
        <v>49</v>
      </c>
      <c r="V28005" t="s">
        <v>1545</v>
      </c>
      <c r="W28005" t="s">
        <v>47</v>
      </c>
      <c r="X28005" t="s">
        <v>47</v>
      </c>
      <c r="Y28005" t="s">
        <v>225</v>
      </c>
      <c r="Z28005" t="s">
        <v>49</v>
      </c>
      <c r="AA28005" t="s">
        <v>49</v>
      </c>
      <c r="AB28005" t="s">
        <v>56</v>
      </c>
      <c r="AC28005" t="s">
        <v>47</v>
      </c>
      <c r="AD28005" t="s">
        <v>79</v>
      </c>
      <c r="AE28005" t="s">
        <v>58</v>
      </c>
      <c r="AF28005"/>
      <c r="AG28005" t="s">
        <v>3677</v>
      </c>
      <c r="AH28005" t="s">
        <v>47</v>
      </c>
      <c r="AI28005" t="s">
        <v>47</v>
      </c>
      <c r="AJ28005"/>
      <c r="AK28005" t="s">
        <v>49</v>
      </c>
      <c r="AL28005" t="s">
        <v>49</v>
      </c>
      <c r="AM28005" t="s">
        <v>62</v>
      </c>
      <c r="AN28005" t="s">
        <v>63</v>
      </c>
      <c r="AO28005" t="n">
        <v>0.107</v>
      </c>
      <c r="AP28005" t="n">
        <v>0.924</v>
      </c>
      <c r="AQ28005" t="n">
        <v>17.4</v>
      </c>
      <c r="AR28005" t="n">
        <v>0.64</v>
      </c>
      <c r="AS28005" t="n">
        <v>10.3</v>
      </c>
      <c r="AT28005"/>
    </row>
    <row r="28006">
      <c r="A28006" t="n">
        <v>33898</v>
      </c>
      <c r="B28006" t="s">
        <v>72</v>
      </c>
      <c r="C28006" t="s">
        <v>47</v>
      </c>
      <c r="D28006" t="s">
        <v>47</v>
      </c>
      <c r="E28006" t="s">
        <v>48</v>
      </c>
      <c r="F28006" t="s">
        <v>49</v>
      </c>
      <c r="G28006" t="s">
        <v>49</v>
      </c>
      <c r="H28006" t="s">
        <v>73</v>
      </c>
      <c r="I28006" t="s">
        <v>48</v>
      </c>
      <c r="J28006" t="s">
        <v>51</v>
      </c>
      <c r="K28006" t="s">
        <v>47</v>
      </c>
      <c r="L28006" t="s">
        <v>52</v>
      </c>
      <c r="M28006" t="s">
        <v>49</v>
      </c>
      <c r="N28006"/>
      <c r="O28006"/>
      <c r="P28006"/>
      <c r="Q28006" t="s">
        <v>47</v>
      </c>
      <c r="R28006" t="s">
        <v>47</v>
      </c>
      <c r="S28006"/>
      <c r="T28006" t="s">
        <v>49</v>
      </c>
      <c r="U28006" t="s">
        <v>49</v>
      </c>
      <c r="V28006"/>
      <c r="W28006" t="s">
        <v>47</v>
      </c>
      <c r="X28006" t="s">
        <v>47</v>
      </c>
      <c r="Y28006"/>
      <c r="Z28006" t="s">
        <v>49</v>
      </c>
      <c r="AA28006" t="s">
        <v>49</v>
      </c>
      <c r="AB28006" t="s">
        <v>790</v>
      </c>
      <c r="AC28006" t="s">
        <v>571</v>
      </c>
      <c r="AD28006" t="s">
        <v>79</v>
      </c>
      <c r="AE28006" t="s">
        <v>58</v>
      </c>
      <c r="AF28006" t="s">
        <v>217</v>
      </c>
      <c r="AG28006" t="s">
        <v>95</v>
      </c>
      <c r="AH28006" t="s">
        <v>47</v>
      </c>
      <c r="AI28006" t="s">
        <v>47</v>
      </c>
      <c r="AJ28006" t="s">
        <v>126</v>
      </c>
      <c r="AK28006" t="s">
        <v>49</v>
      </c>
      <c r="AL28006" t="s">
        <v>49</v>
      </c>
      <c r="AM28006" t="s">
        <v>62</v>
      </c>
      <c r="AN28006" t="s">
        <v>94</v>
      </c>
      <c r="AO28006" t="n">
        <v>0.134</v>
      </c>
      <c r="AP28006" t="n">
        <v>1</v>
      </c>
      <c r="AQ28006" t="n">
        <v>21.4</v>
      </c>
      <c r="AR28006" t="n">
        <v>0.697</v>
      </c>
      <c r="AS28006" t="n">
        <v>14.6</v>
      </c>
      <c r="AT28006" t="n">
        <v>1.6</v>
      </c>
    </row>
    <row r="28007">
      <c r="A28007" t="n">
        <v>33899</v>
      </c>
      <c r="B28007" t="s">
        <v>72</v>
      </c>
      <c r="C28007" t="s">
        <v>47</v>
      </c>
      <c r="D28007" t="s">
        <v>47</v>
      </c>
      <c r="E28007" t="s">
        <v>48</v>
      </c>
      <c r="F28007" t="s">
        <v>49</v>
      </c>
      <c r="G28007" t="s">
        <v>49</v>
      </c>
      <c r="H28007" t="s">
        <v>73</v>
      </c>
      <c r="I28007" t="s">
        <v>48</v>
      </c>
      <c r="J28007" t="s">
        <v>51</v>
      </c>
      <c r="K28007" t="s">
        <v>47</v>
      </c>
      <c r="L28007" t="s">
        <v>52</v>
      </c>
      <c r="M28007" t="s">
        <v>49</v>
      </c>
      <c r="N28007"/>
      <c r="O28007"/>
      <c r="P28007" t="s">
        <v>53</v>
      </c>
      <c r="Q28007" t="s">
        <v>83</v>
      </c>
      <c r="R28007" t="s">
        <v>47</v>
      </c>
      <c r="S28007" t="s">
        <v>52</v>
      </c>
      <c r="T28007" t="s">
        <v>140</v>
      </c>
      <c r="U28007" t="s">
        <v>49</v>
      </c>
      <c r="V28007" t="s">
        <v>54</v>
      </c>
      <c r="W28007" t="s">
        <v>47</v>
      </c>
      <c r="X28007" t="s">
        <v>47</v>
      </c>
      <c r="Y28007" t="s">
        <v>55</v>
      </c>
      <c r="Z28007" t="s">
        <v>49</v>
      </c>
      <c r="AA28007" t="s">
        <v>49</v>
      </c>
      <c r="AB28007" t="s">
        <v>56</v>
      </c>
      <c r="AC28007" t="s">
        <v>47</v>
      </c>
      <c r="AD28007" t="s">
        <v>78</v>
      </c>
      <c r="AE28007" t="s">
        <v>58</v>
      </c>
      <c r="AF28007"/>
      <c r="AG28007" t="s">
        <v>59</v>
      </c>
      <c r="AH28007" t="s">
        <v>60</v>
      </c>
      <c r="AI28007" t="s">
        <v>47</v>
      </c>
      <c r="AJ28007" t="s">
        <v>91</v>
      </c>
      <c r="AK28007" t="s">
        <v>232</v>
      </c>
      <c r="AL28007" t="s">
        <v>49</v>
      </c>
      <c r="AM28007" t="s">
        <v>62</v>
      </c>
      <c r="AN28007" t="s">
        <v>63</v>
      </c>
      <c r="AO28007" t="n">
        <v>0.12</v>
      </c>
      <c r="AP28007" t="n">
        <v>0.82</v>
      </c>
      <c r="AQ28007" t="n">
        <v>17.2</v>
      </c>
      <c r="AR28007"/>
      <c r="AS28007"/>
      <c r="AT28007" t="n">
        <v>1.6</v>
      </c>
    </row>
    <row r="28008">
      <c r="A28008" t="n">
        <v>33900</v>
      </c>
      <c r="B28008" t="s">
        <v>801</v>
      </c>
      <c r="C28008" t="s">
        <v>97</v>
      </c>
      <c r="D28008" t="s">
        <v>47</v>
      </c>
      <c r="E28008" t="s">
        <v>71</v>
      </c>
      <c r="F28008"/>
      <c r="G28008" t="s">
        <v>49</v>
      </c>
      <c r="H28008" t="s">
        <v>73</v>
      </c>
      <c r="I28008" t="s">
        <v>48</v>
      </c>
      <c r="J28008" t="s">
        <v>51</v>
      </c>
      <c r="K28008" t="s">
        <v>47</v>
      </c>
      <c r="L28008" t="s">
        <v>103</v>
      </c>
      <c r="M28008" t="s">
        <v>49</v>
      </c>
      <c r="N28008"/>
      <c r="O28008"/>
      <c r="P28008" t="s">
        <v>76</v>
      </c>
      <c r="Q28008" t="s">
        <v>47</v>
      </c>
      <c r="R28008" t="s">
        <v>47</v>
      </c>
      <c r="S28008" t="s">
        <v>48</v>
      </c>
      <c r="T28008" t="s">
        <v>49</v>
      </c>
      <c r="U28008" t="s">
        <v>49</v>
      </c>
      <c r="V28008" t="s">
        <v>54</v>
      </c>
      <c r="W28008" t="s">
        <v>47</v>
      </c>
      <c r="X28008" t="s">
        <v>47</v>
      </c>
      <c r="Y28008" t="s">
        <v>105</v>
      </c>
      <c r="Z28008" t="s">
        <v>49</v>
      </c>
      <c r="AA28008" t="s">
        <v>49</v>
      </c>
      <c r="AB28008" t="s">
        <v>56</v>
      </c>
      <c r="AC28008" t="s">
        <v>47</v>
      </c>
      <c r="AD28008" t="s">
        <v>54</v>
      </c>
      <c r="AE28008" t="s">
        <v>58</v>
      </c>
      <c r="AF28008"/>
      <c r="AG28008" t="s">
        <v>59</v>
      </c>
      <c r="AH28008" t="s">
        <v>60</v>
      </c>
      <c r="AI28008" t="s">
        <v>47</v>
      </c>
      <c r="AJ28008" t="s">
        <v>91</v>
      </c>
      <c r="AK28008" t="s">
        <v>232</v>
      </c>
      <c r="AL28008" t="s">
        <v>49</v>
      </c>
      <c r="AM28008" t="s">
        <v>62</v>
      </c>
      <c r="AN28008" t="s">
        <v>63</v>
      </c>
      <c r="AO28008" t="n">
        <v>0.2</v>
      </c>
      <c r="AP28008" t="n">
        <v>0.831</v>
      </c>
      <c r="AQ28008" t="n">
        <v>0.08</v>
      </c>
      <c r="AR28008" t="n">
        <v>0.341</v>
      </c>
      <c r="AS28008" t="n">
        <v>0.02</v>
      </c>
      <c r="AT28008"/>
    </row>
    <row r="28009">
      <c r="A28009" t="n">
        <v>33901</v>
      </c>
      <c r="B28009" t="s">
        <v>801</v>
      </c>
      <c r="C28009" t="s">
        <v>97</v>
      </c>
      <c r="D28009" t="s">
        <v>47</v>
      </c>
      <c r="E28009" t="s">
        <v>71</v>
      </c>
      <c r="F28009" t="s">
        <v>48</v>
      </c>
      <c r="G28009" t="s">
        <v>49</v>
      </c>
      <c r="H28009" t="s">
        <v>73</v>
      </c>
      <c r="I28009" t="s">
        <v>71</v>
      </c>
      <c r="J28009" t="s">
        <v>51</v>
      </c>
      <c r="K28009" t="s">
        <v>47</v>
      </c>
      <c r="L28009" t="s">
        <v>140</v>
      </c>
      <c r="M28009" t="s">
        <v>49</v>
      </c>
      <c r="N28009"/>
      <c r="O28009"/>
      <c r="P28009" t="s">
        <v>76</v>
      </c>
      <c r="Q28009" t="s">
        <v>47</v>
      </c>
      <c r="R28009" t="s">
        <v>47</v>
      </c>
      <c r="S28009" t="s">
        <v>48</v>
      </c>
      <c r="T28009" t="s">
        <v>49</v>
      </c>
      <c r="U28009" t="s">
        <v>49</v>
      </c>
      <c r="V28009" t="s">
        <v>54</v>
      </c>
      <c r="W28009" t="s">
        <v>47</v>
      </c>
      <c r="X28009" t="s">
        <v>47</v>
      </c>
      <c r="Y28009" t="s">
        <v>105</v>
      </c>
      <c r="Z28009" t="s">
        <v>49</v>
      </c>
      <c r="AA28009" t="s">
        <v>49</v>
      </c>
      <c r="AB28009" t="s">
        <v>56</v>
      </c>
      <c r="AC28009" t="s">
        <v>47</v>
      </c>
      <c r="AD28009" t="s">
        <v>54</v>
      </c>
      <c r="AE28009" t="s">
        <v>58</v>
      </c>
      <c r="AF28009"/>
      <c r="AG28009" t="s">
        <v>59</v>
      </c>
      <c r="AH28009" t="s">
        <v>60</v>
      </c>
      <c r="AI28009" t="s">
        <v>47</v>
      </c>
      <c r="AJ28009" t="s">
        <v>91</v>
      </c>
      <c r="AK28009" t="s">
        <v>232</v>
      </c>
      <c r="AL28009" t="s">
        <v>49</v>
      </c>
      <c r="AM28009" t="s">
        <v>62</v>
      </c>
      <c r="AN28009" t="s">
        <v>63</v>
      </c>
      <c r="AO28009" t="n">
        <v>0.2</v>
      </c>
      <c r="AP28009" t="n">
        <v>0.431</v>
      </c>
      <c r="AQ28009" t="n">
        <v>0.13</v>
      </c>
      <c r="AR28009" t="n">
        <v>0.401</v>
      </c>
      <c r="AS28009" t="n">
        <v>0.02</v>
      </c>
      <c r="AT28009"/>
    </row>
    <row r="28010">
      <c r="A28010" t="n">
        <v>33902</v>
      </c>
      <c r="B28010" t="s">
        <v>801</v>
      </c>
      <c r="C28010" t="s">
        <v>97</v>
      </c>
      <c r="D28010" t="s">
        <v>47</v>
      </c>
      <c r="E28010" t="s">
        <v>71</v>
      </c>
      <c r="F28010" t="s">
        <v>71</v>
      </c>
      <c r="G28010" t="s">
        <v>49</v>
      </c>
      <c r="H28010" t="s">
        <v>73</v>
      </c>
      <c r="I28010" t="s">
        <v>52</v>
      </c>
      <c r="J28010" t="s">
        <v>51</v>
      </c>
      <c r="K28010" t="s">
        <v>47</v>
      </c>
      <c r="L28010" t="s">
        <v>55</v>
      </c>
      <c r="M28010" t="s">
        <v>49</v>
      </c>
      <c r="N28010"/>
      <c r="O28010"/>
      <c r="P28010" t="s">
        <v>76</v>
      </c>
      <c r="Q28010" t="s">
        <v>47</v>
      </c>
      <c r="R28010" t="s">
        <v>47</v>
      </c>
      <c r="S28010" t="s">
        <v>48</v>
      </c>
      <c r="T28010" t="s">
        <v>49</v>
      </c>
      <c r="U28010" t="s">
        <v>49</v>
      </c>
      <c r="V28010" t="s">
        <v>54</v>
      </c>
      <c r="W28010" t="s">
        <v>47</v>
      </c>
      <c r="X28010" t="s">
        <v>47</v>
      </c>
      <c r="Y28010" t="s">
        <v>105</v>
      </c>
      <c r="Z28010" t="s">
        <v>49</v>
      </c>
      <c r="AA28010" t="s">
        <v>49</v>
      </c>
      <c r="AB28010" t="s">
        <v>56</v>
      </c>
      <c r="AC28010" t="s">
        <v>47</v>
      </c>
      <c r="AD28010" t="s">
        <v>54</v>
      </c>
      <c r="AE28010" t="s">
        <v>58</v>
      </c>
      <c r="AF28010"/>
      <c r="AG28010" t="s">
        <v>59</v>
      </c>
      <c r="AH28010" t="s">
        <v>60</v>
      </c>
      <c r="AI28010" t="s">
        <v>47</v>
      </c>
      <c r="AJ28010" t="s">
        <v>91</v>
      </c>
      <c r="AK28010" t="s">
        <v>232</v>
      </c>
      <c r="AL28010" t="s">
        <v>49</v>
      </c>
      <c r="AM28010" t="s">
        <v>62</v>
      </c>
      <c r="AN28010" t="s">
        <v>63</v>
      </c>
      <c r="AO28010" t="n">
        <v>0.2</v>
      </c>
      <c r="AP28010" t="n">
        <v>0.558</v>
      </c>
      <c r="AQ28010" t="n">
        <v>0.45</v>
      </c>
      <c r="AR28010" t="n">
        <v>0.369</v>
      </c>
      <c r="AS28010" t="n">
        <v>0.09</v>
      </c>
      <c r="AT28010"/>
    </row>
    <row r="28011">
      <c r="A28011" t="n">
        <v>33903</v>
      </c>
      <c r="B28011" t="s">
        <v>801</v>
      </c>
      <c r="C28011" t="s">
        <v>97</v>
      </c>
      <c r="D28011" t="s">
        <v>47</v>
      </c>
      <c r="E28011" t="s">
        <v>71</v>
      </c>
      <c r="F28011" t="s">
        <v>52</v>
      </c>
      <c r="G28011" t="s">
        <v>49</v>
      </c>
      <c r="H28011" t="s">
        <v>73</v>
      </c>
      <c r="I28011" t="s">
        <v>103</v>
      </c>
      <c r="J28011" t="s">
        <v>51</v>
      </c>
      <c r="K28011" t="s">
        <v>47</v>
      </c>
      <c r="L28011" t="s">
        <v>350</v>
      </c>
      <c r="M28011" t="s">
        <v>49</v>
      </c>
      <c r="N28011"/>
      <c r="O28011"/>
      <c r="P28011" t="s">
        <v>76</v>
      </c>
      <c r="Q28011" t="s">
        <v>47</v>
      </c>
      <c r="R28011" t="s">
        <v>47</v>
      </c>
      <c r="S28011" t="s">
        <v>48</v>
      </c>
      <c r="T28011" t="s">
        <v>49</v>
      </c>
      <c r="U28011" t="s">
        <v>49</v>
      </c>
      <c r="V28011" t="s">
        <v>54</v>
      </c>
      <c r="W28011" t="s">
        <v>47</v>
      </c>
      <c r="X28011" t="s">
        <v>47</v>
      </c>
      <c r="Y28011" t="s">
        <v>105</v>
      </c>
      <c r="Z28011" t="s">
        <v>49</v>
      </c>
      <c r="AA28011" t="s">
        <v>49</v>
      </c>
      <c r="AB28011" t="s">
        <v>56</v>
      </c>
      <c r="AC28011" t="s">
        <v>47</v>
      </c>
      <c r="AD28011" t="s">
        <v>54</v>
      </c>
      <c r="AE28011" t="s">
        <v>58</v>
      </c>
      <c r="AF28011"/>
      <c r="AG28011" t="s">
        <v>59</v>
      </c>
      <c r="AH28011" t="s">
        <v>60</v>
      </c>
      <c r="AI28011" t="s">
        <v>47</v>
      </c>
      <c r="AJ28011" t="s">
        <v>91</v>
      </c>
      <c r="AK28011" t="s">
        <v>232</v>
      </c>
      <c r="AL28011" t="s">
        <v>49</v>
      </c>
      <c r="AM28011" t="s">
        <v>62</v>
      </c>
      <c r="AN28011" t="s">
        <v>63</v>
      </c>
      <c r="AO28011" t="n">
        <v>0.2</v>
      </c>
      <c r="AP28011" t="n">
        <v>0.735</v>
      </c>
      <c r="AQ28011" t="n">
        <v>10.65</v>
      </c>
      <c r="AR28011" t="n">
        <v>0.485</v>
      </c>
      <c r="AS28011" t="n">
        <v>3.78</v>
      </c>
      <c r="AT28011"/>
    </row>
    <row r="28012">
      <c r="A28012" t="n">
        <v>33904</v>
      </c>
      <c r="B28012" t="s">
        <v>801</v>
      </c>
      <c r="C28012" t="s">
        <v>97</v>
      </c>
      <c r="D28012" t="s">
        <v>47</v>
      </c>
      <c r="E28012" t="s">
        <v>71</v>
      </c>
      <c r="F28012" t="s">
        <v>103</v>
      </c>
      <c r="G28012" t="s">
        <v>49</v>
      </c>
      <c r="H28012" t="s">
        <v>73</v>
      </c>
      <c r="I28012" t="s">
        <v>158</v>
      </c>
      <c r="J28012" t="s">
        <v>51</v>
      </c>
      <c r="K28012" t="s">
        <v>47</v>
      </c>
      <c r="L28012" t="s">
        <v>216</v>
      </c>
      <c r="M28012" t="s">
        <v>49</v>
      </c>
      <c r="N28012"/>
      <c r="O28012"/>
      <c r="P28012" t="s">
        <v>76</v>
      </c>
      <c r="Q28012" t="s">
        <v>47</v>
      </c>
      <c r="R28012" t="s">
        <v>47</v>
      </c>
      <c r="S28012" t="s">
        <v>48</v>
      </c>
      <c r="T28012" t="s">
        <v>49</v>
      </c>
      <c r="U28012" t="s">
        <v>49</v>
      </c>
      <c r="V28012" t="s">
        <v>54</v>
      </c>
      <c r="W28012" t="s">
        <v>47</v>
      </c>
      <c r="X28012" t="s">
        <v>47</v>
      </c>
      <c r="Y28012" t="s">
        <v>105</v>
      </c>
      <c r="Z28012" t="s">
        <v>49</v>
      </c>
      <c r="AA28012" t="s">
        <v>49</v>
      </c>
      <c r="AB28012" t="s">
        <v>56</v>
      </c>
      <c r="AC28012" t="s">
        <v>47</v>
      </c>
      <c r="AD28012" t="s">
        <v>54</v>
      </c>
      <c r="AE28012" t="s">
        <v>58</v>
      </c>
      <c r="AF28012"/>
      <c r="AG28012" t="s">
        <v>59</v>
      </c>
      <c r="AH28012" t="s">
        <v>60</v>
      </c>
      <c r="AI28012" t="s">
        <v>47</v>
      </c>
      <c r="AJ28012" t="s">
        <v>91</v>
      </c>
      <c r="AK28012" t="s">
        <v>232</v>
      </c>
      <c r="AL28012" t="s">
        <v>49</v>
      </c>
      <c r="AM28012" t="s">
        <v>62</v>
      </c>
      <c r="AN28012" t="s">
        <v>63</v>
      </c>
      <c r="AO28012" t="n">
        <v>0.2</v>
      </c>
      <c r="AP28012" t="n">
        <v>0.761</v>
      </c>
      <c r="AQ28012" t="n">
        <v>12.46</v>
      </c>
      <c r="AR28012" t="n">
        <v>0.586</v>
      </c>
      <c r="AS28012" t="n">
        <v>5.55</v>
      </c>
      <c r="AT28012"/>
    </row>
    <row r="28013">
      <c r="A28013" t="n">
        <v>33905</v>
      </c>
      <c r="B28013" t="s">
        <v>46</v>
      </c>
      <c r="C28013" t="s">
        <v>47</v>
      </c>
      <c r="D28013" t="s">
        <v>47</v>
      </c>
      <c r="E28013" t="s">
        <v>48</v>
      </c>
      <c r="F28013" t="s">
        <v>49</v>
      </c>
      <c r="G28013" t="s">
        <v>49</v>
      </c>
      <c r="H28013" t="s">
        <v>73</v>
      </c>
      <c r="I28013" t="s">
        <v>48</v>
      </c>
      <c r="J28013" t="s">
        <v>64</v>
      </c>
      <c r="K28013" t="s">
        <v>65</v>
      </c>
      <c r="L28013" t="s">
        <v>48</v>
      </c>
      <c r="M28013" t="s">
        <v>71</v>
      </c>
      <c r="N28013"/>
      <c r="O28013"/>
      <c r="P28013" t="s">
        <v>76</v>
      </c>
      <c r="Q28013" t="s">
        <v>86</v>
      </c>
      <c r="R28013" t="s">
        <v>47</v>
      </c>
      <c r="S28013" t="s">
        <v>140</v>
      </c>
      <c r="T28013" t="s">
        <v>52</v>
      </c>
      <c r="U28013" t="s">
        <v>49</v>
      </c>
      <c r="V28013" t="s">
        <v>82</v>
      </c>
      <c r="W28013" t="s">
        <v>47</v>
      </c>
      <c r="X28013" t="s">
        <v>47</v>
      </c>
      <c r="Y28013" t="s">
        <v>55</v>
      </c>
      <c r="Z28013" t="s">
        <v>49</v>
      </c>
      <c r="AA28013" t="s">
        <v>49</v>
      </c>
      <c r="AB28013" t="s">
        <v>112</v>
      </c>
      <c r="AC28013" t="s">
        <v>47</v>
      </c>
      <c r="AD28013"/>
      <c r="AE28013" t="s">
        <v>47</v>
      </c>
      <c r="AF28013"/>
      <c r="AG28013" t="s">
        <v>981</v>
      </c>
      <c r="AH28013" t="s">
        <v>47</v>
      </c>
      <c r="AI28013" t="s">
        <v>47</v>
      </c>
      <c r="AJ28013" t="s">
        <v>54</v>
      </c>
      <c r="AK28013" t="s">
        <v>49</v>
      </c>
      <c r="AL28013" t="s">
        <v>49</v>
      </c>
      <c r="AM28013" t="s">
        <v>62</v>
      </c>
      <c r="AN28013" t="s">
        <v>63</v>
      </c>
      <c r="AO28013" t="n">
        <v>0.09</v>
      </c>
      <c r="AP28013" t="n">
        <v>1.2</v>
      </c>
      <c r="AQ28013" t="n">
        <v>13.86</v>
      </c>
      <c r="AR28013" t="n">
        <v>0.66</v>
      </c>
      <c r="AS28013" t="n">
        <v>11.02</v>
      </c>
      <c r="AT28013" t="n">
        <v>1.9</v>
      </c>
    </row>
    <row r="28014">
      <c r="A28014" t="n">
        <v>33906</v>
      </c>
      <c r="B28014" t="s">
        <v>46</v>
      </c>
      <c r="C28014" t="s">
        <v>47</v>
      </c>
      <c r="D28014" t="s">
        <v>47</v>
      </c>
      <c r="E28014" t="s">
        <v>48</v>
      </c>
      <c r="F28014" t="s">
        <v>49</v>
      </c>
      <c r="G28014" t="s">
        <v>49</v>
      </c>
      <c r="H28014" t="s">
        <v>73</v>
      </c>
      <c r="I28014" t="s">
        <v>48</v>
      </c>
      <c r="J28014" t="s">
        <v>64</v>
      </c>
      <c r="K28014" t="s">
        <v>65</v>
      </c>
      <c r="L28014" t="s">
        <v>48</v>
      </c>
      <c r="M28014" t="s">
        <v>71</v>
      </c>
      <c r="N28014"/>
      <c r="O28014"/>
      <c r="P28014" t="s">
        <v>76</v>
      </c>
      <c r="Q28014" t="s">
        <v>86</v>
      </c>
      <c r="R28014" t="s">
        <v>47</v>
      </c>
      <c r="S28014" t="s">
        <v>140</v>
      </c>
      <c r="T28014" t="s">
        <v>52</v>
      </c>
      <c r="U28014" t="s">
        <v>49</v>
      </c>
      <c r="V28014" t="s">
        <v>82</v>
      </c>
      <c r="W28014" t="s">
        <v>47</v>
      </c>
      <c r="X28014" t="s">
        <v>47</v>
      </c>
      <c r="Y28014" t="s">
        <v>55</v>
      </c>
      <c r="Z28014" t="s">
        <v>49</v>
      </c>
      <c r="AA28014" t="s">
        <v>49</v>
      </c>
      <c r="AB28014" t="s">
        <v>112</v>
      </c>
      <c r="AC28014" t="s">
        <v>47</v>
      </c>
      <c r="AD28014"/>
      <c r="AE28014" t="s">
        <v>47</v>
      </c>
      <c r="AF28014"/>
      <c r="AG28014" t="s">
        <v>981</v>
      </c>
      <c r="AH28014" t="s">
        <v>47</v>
      </c>
      <c r="AI28014" t="s">
        <v>47</v>
      </c>
      <c r="AJ28014" t="s">
        <v>54</v>
      </c>
      <c r="AK28014" t="s">
        <v>49</v>
      </c>
      <c r="AL28014" t="s">
        <v>49</v>
      </c>
      <c r="AM28014" t="s">
        <v>62</v>
      </c>
      <c r="AN28014" t="s">
        <v>63</v>
      </c>
      <c r="AO28014" t="n">
        <v>0.09</v>
      </c>
      <c r="AP28014" t="n">
        <v>1.18</v>
      </c>
      <c r="AQ28014" t="n">
        <v>13.5</v>
      </c>
      <c r="AR28014" t="n">
        <v>0.64</v>
      </c>
      <c r="AS28014" t="n">
        <v>10.37</v>
      </c>
      <c r="AT28014" t="n">
        <v>1.9</v>
      </c>
    </row>
    <row r="28015">
      <c r="A28015" t="n">
        <v>33907</v>
      </c>
      <c r="B28015" t="s">
        <v>46</v>
      </c>
      <c r="C28015" t="s">
        <v>47</v>
      </c>
      <c r="D28015" t="s">
        <v>47</v>
      </c>
      <c r="E28015" t="s">
        <v>48</v>
      </c>
      <c r="F28015" t="s">
        <v>49</v>
      </c>
      <c r="G28015" t="s">
        <v>49</v>
      </c>
      <c r="H28015" t="s">
        <v>73</v>
      </c>
      <c r="I28015" t="s">
        <v>48</v>
      </c>
      <c r="J28015" t="s">
        <v>64</v>
      </c>
      <c r="K28015" t="s">
        <v>65</v>
      </c>
      <c r="L28015" t="s">
        <v>48</v>
      </c>
      <c r="M28015" t="s">
        <v>71</v>
      </c>
      <c r="N28015" t="s">
        <v>278</v>
      </c>
      <c r="O28015" t="s">
        <v>153</v>
      </c>
      <c r="P28015" t="s">
        <v>76</v>
      </c>
      <c r="Q28015" t="s">
        <v>86</v>
      </c>
      <c r="R28015" t="s">
        <v>47</v>
      </c>
      <c r="S28015" t="s">
        <v>140</v>
      </c>
      <c r="T28015" t="s">
        <v>52</v>
      </c>
      <c r="U28015" t="s">
        <v>49</v>
      </c>
      <c r="V28015" t="s">
        <v>82</v>
      </c>
      <c r="W28015" t="s">
        <v>47</v>
      </c>
      <c r="X28015" t="s">
        <v>47</v>
      </c>
      <c r="Y28015" t="s">
        <v>55</v>
      </c>
      <c r="Z28015" t="s">
        <v>49</v>
      </c>
      <c r="AA28015" t="s">
        <v>49</v>
      </c>
      <c r="AB28015" t="s">
        <v>112</v>
      </c>
      <c r="AC28015" t="s">
        <v>47</v>
      </c>
      <c r="AD28015"/>
      <c r="AE28015" t="s">
        <v>47</v>
      </c>
      <c r="AF28015"/>
      <c r="AG28015" t="s">
        <v>981</v>
      </c>
      <c r="AH28015" t="s">
        <v>47</v>
      </c>
      <c r="AI28015" t="s">
        <v>47</v>
      </c>
      <c r="AJ28015" t="s">
        <v>54</v>
      </c>
      <c r="AK28015" t="s">
        <v>49</v>
      </c>
      <c r="AL28015" t="s">
        <v>49</v>
      </c>
      <c r="AM28015" t="s">
        <v>62</v>
      </c>
      <c r="AN28015" t="s">
        <v>63</v>
      </c>
      <c r="AO28015" t="n">
        <v>0.09</v>
      </c>
      <c r="AP28015" t="n">
        <v>1.24</v>
      </c>
      <c r="AQ28015" t="n">
        <v>14.02</v>
      </c>
      <c r="AR28015" t="n">
        <v>0.69</v>
      </c>
      <c r="AS28015" t="n">
        <v>11.85</v>
      </c>
      <c r="AT28015" t="n">
        <v>1.9</v>
      </c>
    </row>
    <row r="28016">
      <c r="A28016" t="n">
        <v>33908</v>
      </c>
      <c r="B28016" t="s">
        <v>46</v>
      </c>
      <c r="C28016" t="s">
        <v>47</v>
      </c>
      <c r="D28016" t="s">
        <v>47</v>
      </c>
      <c r="E28016" t="s">
        <v>48</v>
      </c>
      <c r="F28016" t="s">
        <v>49</v>
      </c>
      <c r="G28016" t="s">
        <v>49</v>
      </c>
      <c r="H28016" t="s">
        <v>73</v>
      </c>
      <c r="I28016" t="s">
        <v>48</v>
      </c>
      <c r="J28016" t="s">
        <v>64</v>
      </c>
      <c r="K28016" t="s">
        <v>65</v>
      </c>
      <c r="L28016" t="s">
        <v>48</v>
      </c>
      <c r="M28016" t="s">
        <v>71</v>
      </c>
      <c r="N28016" t="s">
        <v>278</v>
      </c>
      <c r="O28016" t="s">
        <v>153</v>
      </c>
      <c r="P28016" t="s">
        <v>76</v>
      </c>
      <c r="Q28016" t="s">
        <v>86</v>
      </c>
      <c r="R28016" t="s">
        <v>47</v>
      </c>
      <c r="S28016" t="s">
        <v>140</v>
      </c>
      <c r="T28016" t="s">
        <v>52</v>
      </c>
      <c r="U28016" t="s">
        <v>49</v>
      </c>
      <c r="V28016" t="s">
        <v>82</v>
      </c>
      <c r="W28016" t="s">
        <v>47</v>
      </c>
      <c r="X28016" t="s">
        <v>47</v>
      </c>
      <c r="Y28016" t="s">
        <v>55</v>
      </c>
      <c r="Z28016" t="s">
        <v>49</v>
      </c>
      <c r="AA28016" t="s">
        <v>49</v>
      </c>
      <c r="AB28016" t="s">
        <v>112</v>
      </c>
      <c r="AC28016" t="s">
        <v>47</v>
      </c>
      <c r="AD28016"/>
      <c r="AE28016" t="s">
        <v>47</v>
      </c>
      <c r="AF28016"/>
      <c r="AG28016" t="s">
        <v>981</v>
      </c>
      <c r="AH28016" t="s">
        <v>47</v>
      </c>
      <c r="AI28016" t="s">
        <v>47</v>
      </c>
      <c r="AJ28016" t="s">
        <v>54</v>
      </c>
      <c r="AK28016" t="s">
        <v>49</v>
      </c>
      <c r="AL28016" t="s">
        <v>49</v>
      </c>
      <c r="AM28016" t="s">
        <v>62</v>
      </c>
      <c r="AN28016" t="s">
        <v>63</v>
      </c>
      <c r="AO28016" t="n">
        <v>0.09</v>
      </c>
      <c r="AP28016" t="n">
        <v>1.22</v>
      </c>
      <c r="AQ28016" t="n">
        <v>13.89</v>
      </c>
      <c r="AR28016" t="n">
        <v>0.67</v>
      </c>
      <c r="AS28016" t="n">
        <v>11.35</v>
      </c>
      <c r="AT28016" t="n">
        <v>1.9</v>
      </c>
    </row>
    <row r="28017">
      <c r="A28017" t="n">
        <v>33909</v>
      </c>
      <c r="B28017" t="s">
        <v>46</v>
      </c>
      <c r="C28017" t="s">
        <v>47</v>
      </c>
      <c r="D28017" t="s">
        <v>47</v>
      </c>
      <c r="E28017" t="s">
        <v>48</v>
      </c>
      <c r="F28017" t="s">
        <v>49</v>
      </c>
      <c r="G28017" t="s">
        <v>49</v>
      </c>
      <c r="H28017" t="s">
        <v>73</v>
      </c>
      <c r="I28017" t="s">
        <v>48</v>
      </c>
      <c r="J28017" t="s">
        <v>64</v>
      </c>
      <c r="K28017" t="s">
        <v>65</v>
      </c>
      <c r="L28017" t="s">
        <v>48</v>
      </c>
      <c r="M28017" t="s">
        <v>71</v>
      </c>
      <c r="N28017" t="s">
        <v>278</v>
      </c>
      <c r="O28017" t="s">
        <v>153</v>
      </c>
      <c r="P28017" t="s">
        <v>76</v>
      </c>
      <c r="Q28017" t="s">
        <v>86</v>
      </c>
      <c r="R28017" t="s">
        <v>47</v>
      </c>
      <c r="S28017" t="s">
        <v>140</v>
      </c>
      <c r="T28017" t="s">
        <v>52</v>
      </c>
      <c r="U28017" t="s">
        <v>49</v>
      </c>
      <c r="V28017" t="s">
        <v>125</v>
      </c>
      <c r="W28017" t="s">
        <v>47</v>
      </c>
      <c r="X28017" t="s">
        <v>47</v>
      </c>
      <c r="Y28017" t="s">
        <v>55</v>
      </c>
      <c r="Z28017" t="s">
        <v>49</v>
      </c>
      <c r="AA28017" t="s">
        <v>49</v>
      </c>
      <c r="AB28017" t="s">
        <v>112</v>
      </c>
      <c r="AC28017" t="s">
        <v>47</v>
      </c>
      <c r="AD28017"/>
      <c r="AE28017" t="s">
        <v>47</v>
      </c>
      <c r="AF28017"/>
      <c r="AG28017" t="s">
        <v>981</v>
      </c>
      <c r="AH28017" t="s">
        <v>47</v>
      </c>
      <c r="AI28017" t="s">
        <v>47</v>
      </c>
      <c r="AJ28017" t="s">
        <v>54</v>
      </c>
      <c r="AK28017" t="s">
        <v>49</v>
      </c>
      <c r="AL28017" t="s">
        <v>49</v>
      </c>
      <c r="AM28017" t="s">
        <v>62</v>
      </c>
      <c r="AN28017" t="s">
        <v>63</v>
      </c>
      <c r="AO28017" t="n">
        <v>0.09</v>
      </c>
      <c r="AP28017" t="n">
        <v>1.23</v>
      </c>
      <c r="AQ28017" t="n">
        <v>13.8</v>
      </c>
      <c r="AR28017" t="n">
        <v>0.66</v>
      </c>
      <c r="AS28017" t="n">
        <v>11.2</v>
      </c>
      <c r="AT28017" t="n">
        <v>1.9</v>
      </c>
    </row>
    <row r="28018">
      <c r="A28018" t="n">
        <v>33910</v>
      </c>
      <c r="B28018" t="s">
        <v>46</v>
      </c>
      <c r="C28018" t="s">
        <v>47</v>
      </c>
      <c r="D28018" t="s">
        <v>47</v>
      </c>
      <c r="E28018" t="s">
        <v>48</v>
      </c>
      <c r="F28018" t="s">
        <v>49</v>
      </c>
      <c r="G28018" t="s">
        <v>49</v>
      </c>
      <c r="H28018" t="s">
        <v>73</v>
      </c>
      <c r="I28018" t="s">
        <v>48</v>
      </c>
      <c r="J28018" t="s">
        <v>64</v>
      </c>
      <c r="K28018" t="s">
        <v>65</v>
      </c>
      <c r="L28018" t="s">
        <v>48</v>
      </c>
      <c r="M28018" t="s">
        <v>71</v>
      </c>
      <c r="N28018" t="s">
        <v>278</v>
      </c>
      <c r="O28018" t="s">
        <v>153</v>
      </c>
      <c r="P28018" t="s">
        <v>76</v>
      </c>
      <c r="Q28018" t="s">
        <v>86</v>
      </c>
      <c r="R28018" t="s">
        <v>47</v>
      </c>
      <c r="S28018" t="s">
        <v>140</v>
      </c>
      <c r="T28018" t="s">
        <v>52</v>
      </c>
      <c r="U28018" t="s">
        <v>49</v>
      </c>
      <c r="V28018" t="s">
        <v>125</v>
      </c>
      <c r="W28018" t="s">
        <v>47</v>
      </c>
      <c r="X28018" t="s">
        <v>47</v>
      </c>
      <c r="Y28018" t="s">
        <v>55</v>
      </c>
      <c r="Z28018" t="s">
        <v>49</v>
      </c>
      <c r="AA28018" t="s">
        <v>49</v>
      </c>
      <c r="AB28018" t="s">
        <v>112</v>
      </c>
      <c r="AC28018" t="s">
        <v>47</v>
      </c>
      <c r="AD28018"/>
      <c r="AE28018" t="s">
        <v>47</v>
      </c>
      <c r="AF28018"/>
      <c r="AG28018" t="s">
        <v>981</v>
      </c>
      <c r="AH28018" t="s">
        <v>47</v>
      </c>
      <c r="AI28018" t="s">
        <v>47</v>
      </c>
      <c r="AJ28018" t="s">
        <v>54</v>
      </c>
      <c r="AK28018" t="s">
        <v>49</v>
      </c>
      <c r="AL28018" t="s">
        <v>49</v>
      </c>
      <c r="AM28018" t="s">
        <v>62</v>
      </c>
      <c r="AN28018" t="s">
        <v>63</v>
      </c>
      <c r="AO28018" t="n">
        <v>0.09</v>
      </c>
      <c r="AP28018" t="n">
        <v>1.22</v>
      </c>
      <c r="AQ28018" t="n">
        <v>13.8</v>
      </c>
      <c r="AR28018" t="n">
        <v>0.65</v>
      </c>
      <c r="AS28018" t="n">
        <v>10.94</v>
      </c>
      <c r="AT28018" t="n">
        <v>1.9</v>
      </c>
    </row>
    <row r="28019">
      <c r="A28019" t="n">
        <v>33911</v>
      </c>
      <c r="B28019" t="s">
        <v>46</v>
      </c>
      <c r="C28019" t="s">
        <v>47</v>
      </c>
      <c r="D28019" t="s">
        <v>47</v>
      </c>
      <c r="E28019" t="s">
        <v>48</v>
      </c>
      <c r="F28019" t="s">
        <v>49</v>
      </c>
      <c r="G28019" t="s">
        <v>49</v>
      </c>
      <c r="H28019" t="s">
        <v>73</v>
      </c>
      <c r="I28019" t="s">
        <v>48</v>
      </c>
      <c r="J28019" t="s">
        <v>64</v>
      </c>
      <c r="K28019" t="s">
        <v>65</v>
      </c>
      <c r="L28019" t="s">
        <v>48</v>
      </c>
      <c r="M28019" t="s">
        <v>71</v>
      </c>
      <c r="N28019" t="s">
        <v>278</v>
      </c>
      <c r="O28019" t="s">
        <v>542</v>
      </c>
      <c r="P28019" t="s">
        <v>76</v>
      </c>
      <c r="Q28019" t="s">
        <v>86</v>
      </c>
      <c r="R28019" t="s">
        <v>47</v>
      </c>
      <c r="S28019" t="s">
        <v>140</v>
      </c>
      <c r="T28019" t="s">
        <v>52</v>
      </c>
      <c r="U28019" t="s">
        <v>49</v>
      </c>
      <c r="V28019" t="s">
        <v>82</v>
      </c>
      <c r="W28019" t="s">
        <v>47</v>
      </c>
      <c r="X28019" t="s">
        <v>47</v>
      </c>
      <c r="Y28019" t="s">
        <v>55</v>
      </c>
      <c r="Z28019" t="s">
        <v>49</v>
      </c>
      <c r="AA28019" t="s">
        <v>49</v>
      </c>
      <c r="AB28019" t="s">
        <v>112</v>
      </c>
      <c r="AC28019" t="s">
        <v>47</v>
      </c>
      <c r="AD28019"/>
      <c r="AE28019" t="s">
        <v>47</v>
      </c>
      <c r="AF28019"/>
      <c r="AG28019" t="s">
        <v>981</v>
      </c>
      <c r="AH28019" t="s">
        <v>47</v>
      </c>
      <c r="AI28019" t="s">
        <v>47</v>
      </c>
      <c r="AJ28019" t="s">
        <v>54</v>
      </c>
      <c r="AK28019" t="s">
        <v>49</v>
      </c>
      <c r="AL28019" t="s">
        <v>49</v>
      </c>
      <c r="AM28019" t="s">
        <v>62</v>
      </c>
      <c r="AN28019" t="s">
        <v>63</v>
      </c>
      <c r="AO28019" t="n">
        <v>0.09</v>
      </c>
      <c r="AP28019" t="n">
        <v>1.17</v>
      </c>
      <c r="AQ28019" t="n">
        <v>13.9</v>
      </c>
      <c r="AR28019" t="n">
        <v>0.66</v>
      </c>
      <c r="AS28019" t="n">
        <v>10.73</v>
      </c>
      <c r="AT28019" t="n">
        <v>1.9</v>
      </c>
    </row>
    <row r="28020">
      <c r="A28020" t="n">
        <v>33912</v>
      </c>
      <c r="B28020" t="s">
        <v>46</v>
      </c>
      <c r="C28020" t="s">
        <v>47</v>
      </c>
      <c r="D28020" t="s">
        <v>47</v>
      </c>
      <c r="E28020" t="s">
        <v>48</v>
      </c>
      <c r="F28020" t="s">
        <v>49</v>
      </c>
      <c r="G28020" t="s">
        <v>49</v>
      </c>
      <c r="H28020" t="s">
        <v>73</v>
      </c>
      <c r="I28020" t="s">
        <v>48</v>
      </c>
      <c r="J28020" t="s">
        <v>64</v>
      </c>
      <c r="K28020" t="s">
        <v>65</v>
      </c>
      <c r="L28020" t="s">
        <v>48</v>
      </c>
      <c r="M28020" t="s">
        <v>71</v>
      </c>
      <c r="N28020" t="s">
        <v>278</v>
      </c>
      <c r="O28020" t="s">
        <v>542</v>
      </c>
      <c r="P28020" t="s">
        <v>76</v>
      </c>
      <c r="Q28020" t="s">
        <v>86</v>
      </c>
      <c r="R28020" t="s">
        <v>47</v>
      </c>
      <c r="S28020" t="s">
        <v>140</v>
      </c>
      <c r="T28020" t="s">
        <v>52</v>
      </c>
      <c r="U28020" t="s">
        <v>49</v>
      </c>
      <c r="V28020" t="s">
        <v>82</v>
      </c>
      <c r="W28020" t="s">
        <v>47</v>
      </c>
      <c r="X28020" t="s">
        <v>47</v>
      </c>
      <c r="Y28020" t="s">
        <v>55</v>
      </c>
      <c r="Z28020" t="s">
        <v>49</v>
      </c>
      <c r="AA28020" t="s">
        <v>49</v>
      </c>
      <c r="AB28020" t="s">
        <v>112</v>
      </c>
      <c r="AC28020" t="s">
        <v>47</v>
      </c>
      <c r="AD28020"/>
      <c r="AE28020" t="s">
        <v>47</v>
      </c>
      <c r="AF28020"/>
      <c r="AG28020" t="s">
        <v>981</v>
      </c>
      <c r="AH28020" t="s">
        <v>47</v>
      </c>
      <c r="AI28020" t="s">
        <v>47</v>
      </c>
      <c r="AJ28020" t="s">
        <v>54</v>
      </c>
      <c r="AK28020" t="s">
        <v>49</v>
      </c>
      <c r="AL28020" t="s">
        <v>49</v>
      </c>
      <c r="AM28020" t="s">
        <v>62</v>
      </c>
      <c r="AN28020" t="s">
        <v>63</v>
      </c>
      <c r="AO28020" t="n">
        <v>0.09</v>
      </c>
      <c r="AP28020" t="n">
        <v>1.16</v>
      </c>
      <c r="AQ28020" t="n">
        <v>13.58</v>
      </c>
      <c r="AR28020" t="n">
        <v>0.66</v>
      </c>
      <c r="AS28020" t="n">
        <v>10.39</v>
      </c>
      <c r="AT28020" t="n">
        <v>1.9</v>
      </c>
    </row>
    <row r="28021">
      <c r="A28021" t="n">
        <v>33913</v>
      </c>
      <c r="B28021" t="s">
        <v>46</v>
      </c>
      <c r="C28021" t="s">
        <v>47</v>
      </c>
      <c r="D28021" t="s">
        <v>47</v>
      </c>
      <c r="E28021" t="s">
        <v>48</v>
      </c>
      <c r="F28021" t="s">
        <v>49</v>
      </c>
      <c r="G28021" t="s">
        <v>49</v>
      </c>
      <c r="H28021" t="s">
        <v>73</v>
      </c>
      <c r="I28021" t="s">
        <v>48</v>
      </c>
      <c r="J28021" t="s">
        <v>64</v>
      </c>
      <c r="K28021" t="s">
        <v>65</v>
      </c>
      <c r="L28021" t="s">
        <v>48</v>
      </c>
      <c r="M28021" t="s">
        <v>71</v>
      </c>
      <c r="N28021" t="s">
        <v>278</v>
      </c>
      <c r="O28021" t="s">
        <v>200</v>
      </c>
      <c r="P28021" t="s">
        <v>76</v>
      </c>
      <c r="Q28021" t="s">
        <v>86</v>
      </c>
      <c r="R28021" t="s">
        <v>47</v>
      </c>
      <c r="S28021" t="s">
        <v>140</v>
      </c>
      <c r="T28021" t="s">
        <v>52</v>
      </c>
      <c r="U28021" t="s">
        <v>49</v>
      </c>
      <c r="V28021" t="s">
        <v>82</v>
      </c>
      <c r="W28021" t="s">
        <v>47</v>
      </c>
      <c r="X28021" t="s">
        <v>47</v>
      </c>
      <c r="Y28021" t="s">
        <v>55</v>
      </c>
      <c r="Z28021" t="s">
        <v>49</v>
      </c>
      <c r="AA28021" t="s">
        <v>49</v>
      </c>
      <c r="AB28021" t="s">
        <v>112</v>
      </c>
      <c r="AC28021" t="s">
        <v>47</v>
      </c>
      <c r="AD28021"/>
      <c r="AE28021" t="s">
        <v>47</v>
      </c>
      <c r="AF28021"/>
      <c r="AG28021" t="s">
        <v>981</v>
      </c>
      <c r="AH28021" t="s">
        <v>47</v>
      </c>
      <c r="AI28021" t="s">
        <v>47</v>
      </c>
      <c r="AJ28021" t="s">
        <v>54</v>
      </c>
      <c r="AK28021" t="s">
        <v>49</v>
      </c>
      <c r="AL28021" t="s">
        <v>49</v>
      </c>
      <c r="AM28021" t="s">
        <v>62</v>
      </c>
      <c r="AN28021" t="s">
        <v>63</v>
      </c>
      <c r="AO28021" t="n">
        <v>0.09</v>
      </c>
      <c r="AP28021" t="n">
        <v>1.2</v>
      </c>
      <c r="AQ28021" t="n">
        <v>14</v>
      </c>
      <c r="AR28021" t="n">
        <v>0.69</v>
      </c>
      <c r="AS28021" t="n">
        <v>11.65</v>
      </c>
      <c r="AT28021" t="n">
        <v>1.9</v>
      </c>
    </row>
    <row r="28022">
      <c r="A28022" t="n">
        <v>33914</v>
      </c>
      <c r="B28022" t="s">
        <v>46</v>
      </c>
      <c r="C28022" t="s">
        <v>47</v>
      </c>
      <c r="D28022" t="s">
        <v>47</v>
      </c>
      <c r="E28022" t="s">
        <v>48</v>
      </c>
      <c r="F28022" t="s">
        <v>49</v>
      </c>
      <c r="G28022" t="s">
        <v>49</v>
      </c>
      <c r="H28022" t="s">
        <v>73</v>
      </c>
      <c r="I28022" t="s">
        <v>48</v>
      </c>
      <c r="J28022" t="s">
        <v>64</v>
      </c>
      <c r="K28022" t="s">
        <v>65</v>
      </c>
      <c r="L28022" t="s">
        <v>48</v>
      </c>
      <c r="M28022" t="s">
        <v>71</v>
      </c>
      <c r="N28022" t="s">
        <v>278</v>
      </c>
      <c r="O28022" t="s">
        <v>200</v>
      </c>
      <c r="P28022" t="s">
        <v>76</v>
      </c>
      <c r="Q28022" t="s">
        <v>86</v>
      </c>
      <c r="R28022" t="s">
        <v>47</v>
      </c>
      <c r="S28022" t="s">
        <v>140</v>
      </c>
      <c r="T28022" t="s">
        <v>52</v>
      </c>
      <c r="U28022" t="s">
        <v>49</v>
      </c>
      <c r="V28022" t="s">
        <v>82</v>
      </c>
      <c r="W28022" t="s">
        <v>47</v>
      </c>
      <c r="X28022" t="s">
        <v>47</v>
      </c>
      <c r="Y28022" t="s">
        <v>55</v>
      </c>
      <c r="Z28022" t="s">
        <v>49</v>
      </c>
      <c r="AA28022" t="s">
        <v>49</v>
      </c>
      <c r="AB28022" t="s">
        <v>112</v>
      </c>
      <c r="AC28022" t="s">
        <v>47</v>
      </c>
      <c r="AD28022"/>
      <c r="AE28022" t="s">
        <v>47</v>
      </c>
      <c r="AF28022"/>
      <c r="AG28022" t="s">
        <v>981</v>
      </c>
      <c r="AH28022" t="s">
        <v>47</v>
      </c>
      <c r="AI28022" t="s">
        <v>47</v>
      </c>
      <c r="AJ28022" t="s">
        <v>54</v>
      </c>
      <c r="AK28022" t="s">
        <v>49</v>
      </c>
      <c r="AL28022" t="s">
        <v>49</v>
      </c>
      <c r="AM28022" t="s">
        <v>62</v>
      </c>
      <c r="AN28022" t="s">
        <v>63</v>
      </c>
      <c r="AO28022" t="n">
        <v>0.09</v>
      </c>
      <c r="AP28022" t="n">
        <v>1.18</v>
      </c>
      <c r="AQ28022" t="n">
        <v>13.84</v>
      </c>
      <c r="AR28022" t="n">
        <v>0.66</v>
      </c>
      <c r="AS28022" t="n">
        <v>10.77</v>
      </c>
      <c r="AT28022" t="n">
        <v>1.9</v>
      </c>
    </row>
    <row r="28023">
      <c r="A28023" t="n">
        <v>33915</v>
      </c>
      <c r="B28023" t="s">
        <v>72</v>
      </c>
      <c r="C28023" t="s">
        <v>47</v>
      </c>
      <c r="D28023" t="s">
        <v>47</v>
      </c>
      <c r="E28023" t="s">
        <v>48</v>
      </c>
      <c r="F28023" t="s">
        <v>49</v>
      </c>
      <c r="G28023" t="s">
        <v>49</v>
      </c>
      <c r="H28023" t="s">
        <v>73</v>
      </c>
      <c r="I28023" t="s">
        <v>48</v>
      </c>
      <c r="J28023" t="s">
        <v>51</v>
      </c>
      <c r="K28023" t="s">
        <v>47</v>
      </c>
      <c r="L28023" t="s">
        <v>52</v>
      </c>
      <c r="M28023" t="s">
        <v>49</v>
      </c>
      <c r="N28023"/>
      <c r="O28023"/>
      <c r="P28023" t="s">
        <v>154</v>
      </c>
      <c r="Q28023" t="s">
        <v>47</v>
      </c>
      <c r="R28023" t="s">
        <v>155</v>
      </c>
      <c r="S28023" t="s">
        <v>48</v>
      </c>
      <c r="T28023" t="s">
        <v>49</v>
      </c>
      <c r="U28023" t="s">
        <v>48</v>
      </c>
      <c r="V28023" t="s">
        <v>57</v>
      </c>
      <c r="W28023" t="s">
        <v>47</v>
      </c>
      <c r="X28023"/>
      <c r="Y28023" t="s">
        <v>158</v>
      </c>
      <c r="Z28023" t="s">
        <v>49</v>
      </c>
      <c r="AA28023"/>
      <c r="AB28023" t="s">
        <v>56</v>
      </c>
      <c r="AC28023" t="s">
        <v>47</v>
      </c>
      <c r="AD28023" t="s">
        <v>79</v>
      </c>
      <c r="AE28023" t="s">
        <v>47</v>
      </c>
      <c r="AF28023"/>
      <c r="AG28023" t="s">
        <v>59</v>
      </c>
      <c r="AH28023" t="s">
        <v>60</v>
      </c>
      <c r="AI28023" t="s">
        <v>47</v>
      </c>
      <c r="AJ28023" t="s">
        <v>114</v>
      </c>
      <c r="AK28023" t="s">
        <v>147</v>
      </c>
      <c r="AL28023" t="s">
        <v>49</v>
      </c>
      <c r="AM28023" t="s">
        <v>62</v>
      </c>
      <c r="AN28023" t="s">
        <v>63</v>
      </c>
      <c r="AO28023" t="n">
        <v>0.08</v>
      </c>
      <c r="AP28023" t="n">
        <v>0.854</v>
      </c>
      <c r="AQ28023" t="n">
        <v>13.23</v>
      </c>
      <c r="AR28023" t="n">
        <v>0.7</v>
      </c>
      <c r="AS28023" t="n">
        <v>7.88</v>
      </c>
      <c r="AT28023" t="n">
        <v>1.6</v>
      </c>
    </row>
    <row r="28024">
      <c r="A28024" t="n">
        <v>33916</v>
      </c>
      <c r="B28024" t="s">
        <v>72</v>
      </c>
      <c r="C28024" t="s">
        <v>47</v>
      </c>
      <c r="D28024" t="s">
        <v>47</v>
      </c>
      <c r="E28024" t="s">
        <v>48</v>
      </c>
      <c r="F28024" t="s">
        <v>49</v>
      </c>
      <c r="G28024" t="s">
        <v>49</v>
      </c>
      <c r="H28024" t="s">
        <v>73</v>
      </c>
      <c r="I28024" t="s">
        <v>48</v>
      </c>
      <c r="J28024" t="s">
        <v>51</v>
      </c>
      <c r="K28024" t="s">
        <v>47</v>
      </c>
      <c r="L28024" t="s">
        <v>52</v>
      </c>
      <c r="M28024" t="s">
        <v>49</v>
      </c>
      <c r="N28024"/>
      <c r="O28024"/>
      <c r="P28024" t="s">
        <v>154</v>
      </c>
      <c r="Q28024" t="s">
        <v>47</v>
      </c>
      <c r="R28024" t="s">
        <v>155</v>
      </c>
      <c r="S28024" t="s">
        <v>48</v>
      </c>
      <c r="T28024" t="s">
        <v>49</v>
      </c>
      <c r="U28024" t="s">
        <v>48</v>
      </c>
      <c r="V28024" t="s">
        <v>57</v>
      </c>
      <c r="W28024" t="s">
        <v>47</v>
      </c>
      <c r="X28024"/>
      <c r="Y28024" t="s">
        <v>158</v>
      </c>
      <c r="Z28024" t="s">
        <v>49</v>
      </c>
      <c r="AA28024"/>
      <c r="AB28024" t="s">
        <v>56</v>
      </c>
      <c r="AC28024" t="s">
        <v>47</v>
      </c>
      <c r="AD28024" t="s">
        <v>79</v>
      </c>
      <c r="AE28024" t="s">
        <v>3679</v>
      </c>
      <c r="AF28024"/>
      <c r="AG28024" t="s">
        <v>59</v>
      </c>
      <c r="AH28024" t="s">
        <v>60</v>
      </c>
      <c r="AI28024" t="s">
        <v>47</v>
      </c>
      <c r="AJ28024" t="s">
        <v>114</v>
      </c>
      <c r="AK28024" t="s">
        <v>147</v>
      </c>
      <c r="AL28024" t="s">
        <v>49</v>
      </c>
      <c r="AM28024" t="s">
        <v>62</v>
      </c>
      <c r="AN28024" t="s">
        <v>63</v>
      </c>
      <c r="AO28024" t="n">
        <v>0.08</v>
      </c>
      <c r="AP28024" t="n">
        <v>0.896</v>
      </c>
      <c r="AQ28024" t="n">
        <v>15.49</v>
      </c>
      <c r="AR28024" t="n">
        <v>0.73</v>
      </c>
      <c r="AS28024" t="n">
        <v>10.1</v>
      </c>
      <c r="AT28024" t="n">
        <v>1.6</v>
      </c>
    </row>
    <row r="28025">
      <c r="A28025" t="n">
        <v>33917</v>
      </c>
      <c r="B28025" t="s">
        <v>72</v>
      </c>
      <c r="C28025" t="s">
        <v>47</v>
      </c>
      <c r="D28025" t="s">
        <v>47</v>
      </c>
      <c r="E28025" t="s">
        <v>48</v>
      </c>
      <c r="F28025" t="s">
        <v>49</v>
      </c>
      <c r="G28025" t="s">
        <v>49</v>
      </c>
      <c r="H28025" t="s">
        <v>73</v>
      </c>
      <c r="I28025" t="s">
        <v>48</v>
      </c>
      <c r="J28025" t="s">
        <v>51</v>
      </c>
      <c r="K28025" t="s">
        <v>47</v>
      </c>
      <c r="L28025" t="s">
        <v>52</v>
      </c>
      <c r="M28025" t="s">
        <v>49</v>
      </c>
      <c r="N28025"/>
      <c r="O28025"/>
      <c r="P28025" t="s">
        <v>154</v>
      </c>
      <c r="Q28025" t="s">
        <v>47</v>
      </c>
      <c r="R28025" t="s">
        <v>155</v>
      </c>
      <c r="S28025" t="s">
        <v>48</v>
      </c>
      <c r="T28025" t="s">
        <v>49</v>
      </c>
      <c r="U28025" t="s">
        <v>48</v>
      </c>
      <c r="V28025" t="s">
        <v>57</v>
      </c>
      <c r="W28025" t="s">
        <v>47</v>
      </c>
      <c r="X28025"/>
      <c r="Y28025" t="s">
        <v>158</v>
      </c>
      <c r="Z28025" t="s">
        <v>49</v>
      </c>
      <c r="AA28025"/>
      <c r="AB28025" t="s">
        <v>56</v>
      </c>
      <c r="AC28025" t="s">
        <v>47</v>
      </c>
      <c r="AD28025" t="s">
        <v>79</v>
      </c>
      <c r="AE28025" t="s">
        <v>3679</v>
      </c>
      <c r="AF28025"/>
      <c r="AG28025" t="s">
        <v>59</v>
      </c>
      <c r="AH28025" t="s">
        <v>60</v>
      </c>
      <c r="AI28025" t="s">
        <v>47</v>
      </c>
      <c r="AJ28025" t="s">
        <v>114</v>
      </c>
      <c r="AK28025" t="s">
        <v>147</v>
      </c>
      <c r="AL28025" t="s">
        <v>49</v>
      </c>
      <c r="AM28025" t="s">
        <v>62</v>
      </c>
      <c r="AN28025" t="s">
        <v>63</v>
      </c>
      <c r="AO28025" t="n">
        <v>0.08</v>
      </c>
      <c r="AP28025" t="n">
        <v>0.948</v>
      </c>
      <c r="AQ28025" t="n">
        <v>16.41</v>
      </c>
      <c r="AR28025" t="n">
        <v>0.74</v>
      </c>
      <c r="AS28025" t="n">
        <v>11.55</v>
      </c>
      <c r="AT28025" t="n">
        <v>1.6</v>
      </c>
    </row>
    <row r="28026">
      <c r="A28026" t="n">
        <v>33918</v>
      </c>
      <c r="B28026" t="s">
        <v>72</v>
      </c>
      <c r="C28026" t="s">
        <v>47</v>
      </c>
      <c r="D28026" t="s">
        <v>47</v>
      </c>
      <c r="E28026" t="s">
        <v>48</v>
      </c>
      <c r="F28026" t="s">
        <v>49</v>
      </c>
      <c r="G28026" t="s">
        <v>49</v>
      </c>
      <c r="H28026" t="s">
        <v>73</v>
      </c>
      <c r="I28026" t="s">
        <v>48</v>
      </c>
      <c r="J28026" t="s">
        <v>51</v>
      </c>
      <c r="K28026" t="s">
        <v>47</v>
      </c>
      <c r="L28026" t="s">
        <v>52</v>
      </c>
      <c r="M28026" t="s">
        <v>49</v>
      </c>
      <c r="N28026"/>
      <c r="O28026"/>
      <c r="P28026" t="s">
        <v>154</v>
      </c>
      <c r="Q28026" t="s">
        <v>47</v>
      </c>
      <c r="R28026" t="s">
        <v>155</v>
      </c>
      <c r="S28026" t="s">
        <v>48</v>
      </c>
      <c r="T28026" t="s">
        <v>49</v>
      </c>
      <c r="U28026" t="s">
        <v>48</v>
      </c>
      <c r="V28026" t="s">
        <v>57</v>
      </c>
      <c r="W28026" t="s">
        <v>47</v>
      </c>
      <c r="X28026"/>
      <c r="Y28026" t="s">
        <v>158</v>
      </c>
      <c r="Z28026" t="s">
        <v>49</v>
      </c>
      <c r="AA28026"/>
      <c r="AB28026" t="s">
        <v>56</v>
      </c>
      <c r="AC28026" t="s">
        <v>47</v>
      </c>
      <c r="AD28026" t="s">
        <v>79</v>
      </c>
      <c r="AE28026" t="s">
        <v>3680</v>
      </c>
      <c r="AF28026"/>
      <c r="AG28026" t="s">
        <v>59</v>
      </c>
      <c r="AH28026" t="s">
        <v>60</v>
      </c>
      <c r="AI28026" t="s">
        <v>47</v>
      </c>
      <c r="AJ28026" t="s">
        <v>114</v>
      </c>
      <c r="AK28026" t="s">
        <v>147</v>
      </c>
      <c r="AL28026" t="s">
        <v>49</v>
      </c>
      <c r="AM28026" t="s">
        <v>62</v>
      </c>
      <c r="AN28026" t="s">
        <v>63</v>
      </c>
      <c r="AO28026" t="n">
        <v>0.08</v>
      </c>
      <c r="AP28026" t="n">
        <v>0.928</v>
      </c>
      <c r="AQ28026" t="n">
        <v>17.37</v>
      </c>
      <c r="AR28026" t="n">
        <v>0.69</v>
      </c>
      <c r="AS28026" t="n">
        <v>11.06</v>
      </c>
      <c r="AT28026" t="n">
        <v>1.6</v>
      </c>
    </row>
    <row r="28027">
      <c r="A28027" t="n">
        <v>33919</v>
      </c>
      <c r="B28027" t="s">
        <v>72</v>
      </c>
      <c r="C28027" t="s">
        <v>47</v>
      </c>
      <c r="D28027" t="s">
        <v>47</v>
      </c>
      <c r="E28027" t="s">
        <v>48</v>
      </c>
      <c r="F28027" t="s">
        <v>49</v>
      </c>
      <c r="G28027" t="s">
        <v>49</v>
      </c>
      <c r="H28027" t="s">
        <v>73</v>
      </c>
      <c r="I28027" t="s">
        <v>48</v>
      </c>
      <c r="J28027" t="s">
        <v>51</v>
      </c>
      <c r="K28027" t="s">
        <v>47</v>
      </c>
      <c r="L28027" t="s">
        <v>52</v>
      </c>
      <c r="M28027" t="s">
        <v>49</v>
      </c>
      <c r="N28027"/>
      <c r="O28027"/>
      <c r="P28027" t="s">
        <v>154</v>
      </c>
      <c r="Q28027" t="s">
        <v>47</v>
      </c>
      <c r="R28027" t="s">
        <v>155</v>
      </c>
      <c r="S28027" t="s">
        <v>48</v>
      </c>
      <c r="T28027" t="s">
        <v>49</v>
      </c>
      <c r="U28027" t="s">
        <v>48</v>
      </c>
      <c r="V28027" t="s">
        <v>57</v>
      </c>
      <c r="W28027" t="s">
        <v>47</v>
      </c>
      <c r="X28027"/>
      <c r="Y28027" t="s">
        <v>158</v>
      </c>
      <c r="Z28027" t="s">
        <v>49</v>
      </c>
      <c r="AA28027"/>
      <c r="AB28027" t="s">
        <v>56</v>
      </c>
      <c r="AC28027" t="s">
        <v>47</v>
      </c>
      <c r="AD28027" t="s">
        <v>79</v>
      </c>
      <c r="AE28027" t="s">
        <v>3680</v>
      </c>
      <c r="AF28027"/>
      <c r="AG28027" t="s">
        <v>59</v>
      </c>
      <c r="AH28027" t="s">
        <v>60</v>
      </c>
      <c r="AI28027" t="s">
        <v>47</v>
      </c>
      <c r="AJ28027" t="s">
        <v>114</v>
      </c>
      <c r="AK28027" t="s">
        <v>147</v>
      </c>
      <c r="AL28027" t="s">
        <v>49</v>
      </c>
      <c r="AM28027" t="s">
        <v>62</v>
      </c>
      <c r="AN28027" t="s">
        <v>63</v>
      </c>
      <c r="AO28027" t="n">
        <v>0.08</v>
      </c>
      <c r="AP28027" t="n">
        <v>0.959</v>
      </c>
      <c r="AQ28027" t="n">
        <v>16.98</v>
      </c>
      <c r="AR28027" t="n">
        <v>0.71</v>
      </c>
      <c r="AS28027" t="n">
        <v>11.62</v>
      </c>
      <c r="AT28027" t="n">
        <v>1.6</v>
      </c>
    </row>
    <row r="28028">
      <c r="A28028" t="n">
        <v>33920</v>
      </c>
      <c r="B28028" t="s">
        <v>72</v>
      </c>
      <c r="C28028" t="s">
        <v>47</v>
      </c>
      <c r="D28028" t="s">
        <v>47</v>
      </c>
      <c r="E28028" t="s">
        <v>48</v>
      </c>
      <c r="F28028" t="s">
        <v>49</v>
      </c>
      <c r="G28028" t="s">
        <v>49</v>
      </c>
      <c r="H28028" t="s">
        <v>73</v>
      </c>
      <c r="I28028" t="s">
        <v>48</v>
      </c>
      <c r="J28028" t="s">
        <v>51</v>
      </c>
      <c r="K28028" t="s">
        <v>47</v>
      </c>
      <c r="L28028" t="s">
        <v>52</v>
      </c>
      <c r="M28028" t="s">
        <v>49</v>
      </c>
      <c r="N28028"/>
      <c r="O28028"/>
      <c r="P28028" t="s">
        <v>154</v>
      </c>
      <c r="Q28028" t="s">
        <v>47</v>
      </c>
      <c r="R28028" t="s">
        <v>155</v>
      </c>
      <c r="S28028" t="s">
        <v>48</v>
      </c>
      <c r="T28028" t="s">
        <v>49</v>
      </c>
      <c r="U28028" t="s">
        <v>48</v>
      </c>
      <c r="V28028" t="s">
        <v>57</v>
      </c>
      <c r="W28028" t="s">
        <v>47</v>
      </c>
      <c r="X28028"/>
      <c r="Y28028" t="s">
        <v>158</v>
      </c>
      <c r="Z28028" t="s">
        <v>49</v>
      </c>
      <c r="AA28028"/>
      <c r="AB28028" t="s">
        <v>56</v>
      </c>
      <c r="AC28028" t="s">
        <v>47</v>
      </c>
      <c r="AD28028" t="s">
        <v>79</v>
      </c>
      <c r="AE28028" t="s">
        <v>58</v>
      </c>
      <c r="AF28028"/>
      <c r="AG28028" t="s">
        <v>59</v>
      </c>
      <c r="AH28028" t="s">
        <v>60</v>
      </c>
      <c r="AI28028" t="s">
        <v>47</v>
      </c>
      <c r="AJ28028" t="s">
        <v>114</v>
      </c>
      <c r="AK28028" t="s">
        <v>147</v>
      </c>
      <c r="AL28028" t="s">
        <v>49</v>
      </c>
      <c r="AM28028" t="s">
        <v>62</v>
      </c>
      <c r="AN28028" t="s">
        <v>63</v>
      </c>
      <c r="AO28028" t="n">
        <v>0.08</v>
      </c>
      <c r="AP28028" t="n">
        <v>0.895</v>
      </c>
      <c r="AQ28028" t="n">
        <v>15.41</v>
      </c>
      <c r="AR28028" t="n">
        <v>0.7</v>
      </c>
      <c r="AS28028" t="n">
        <v>9.61</v>
      </c>
      <c r="AT28028" t="n">
        <v>1.6</v>
      </c>
    </row>
    <row r="28029">
      <c r="A28029" t="n">
        <v>33921</v>
      </c>
      <c r="B28029" t="s">
        <v>72</v>
      </c>
      <c r="C28029" t="s">
        <v>47</v>
      </c>
      <c r="D28029" t="s">
        <v>47</v>
      </c>
      <c r="E28029" t="s">
        <v>48</v>
      </c>
      <c r="F28029" t="s">
        <v>49</v>
      </c>
      <c r="G28029" t="s">
        <v>49</v>
      </c>
      <c r="H28029" t="s">
        <v>73</v>
      </c>
      <c r="I28029" t="s">
        <v>48</v>
      </c>
      <c r="J28029" t="s">
        <v>51</v>
      </c>
      <c r="K28029" t="s">
        <v>47</v>
      </c>
      <c r="L28029" t="s">
        <v>52</v>
      </c>
      <c r="M28029" t="s">
        <v>49</v>
      </c>
      <c r="N28029"/>
      <c r="O28029"/>
      <c r="P28029" t="s">
        <v>154</v>
      </c>
      <c r="Q28029" t="s">
        <v>47</v>
      </c>
      <c r="R28029" t="s">
        <v>155</v>
      </c>
      <c r="S28029" t="s">
        <v>48</v>
      </c>
      <c r="T28029" t="s">
        <v>49</v>
      </c>
      <c r="U28029" t="s">
        <v>48</v>
      </c>
      <c r="V28029" t="s">
        <v>57</v>
      </c>
      <c r="W28029" t="s">
        <v>47</v>
      </c>
      <c r="X28029"/>
      <c r="Y28029" t="s">
        <v>158</v>
      </c>
      <c r="Z28029" t="s">
        <v>49</v>
      </c>
      <c r="AA28029"/>
      <c r="AB28029" t="s">
        <v>56</v>
      </c>
      <c r="AC28029" t="s">
        <v>47</v>
      </c>
      <c r="AD28029" t="s">
        <v>79</v>
      </c>
      <c r="AE28029" t="s">
        <v>58</v>
      </c>
      <c r="AF28029"/>
      <c r="AG28029" t="s">
        <v>59</v>
      </c>
      <c r="AH28029" t="s">
        <v>60</v>
      </c>
      <c r="AI28029" t="s">
        <v>47</v>
      </c>
      <c r="AJ28029" t="s">
        <v>114</v>
      </c>
      <c r="AK28029" t="s">
        <v>147</v>
      </c>
      <c r="AL28029" t="s">
        <v>49</v>
      </c>
      <c r="AM28029" t="s">
        <v>62</v>
      </c>
      <c r="AN28029" t="s">
        <v>63</v>
      </c>
      <c r="AO28029" t="n">
        <v>0.08</v>
      </c>
      <c r="AP28029" t="n">
        <v>0.921</v>
      </c>
      <c r="AQ28029" t="n">
        <v>20.03</v>
      </c>
      <c r="AR28029" t="n">
        <v>0.72</v>
      </c>
      <c r="AS28029" t="n">
        <v>13.28</v>
      </c>
      <c r="AT28029" t="n">
        <v>1.6</v>
      </c>
    </row>
    <row r="28030">
      <c r="A28030" t="n">
        <v>33922</v>
      </c>
      <c r="B28030" t="s">
        <v>72</v>
      </c>
      <c r="C28030" t="s">
        <v>47</v>
      </c>
      <c r="D28030" t="s">
        <v>47</v>
      </c>
      <c r="E28030" t="s">
        <v>48</v>
      </c>
      <c r="F28030" t="s">
        <v>49</v>
      </c>
      <c r="G28030" t="s">
        <v>49</v>
      </c>
      <c r="H28030" t="s">
        <v>73</v>
      </c>
      <c r="I28030" t="s">
        <v>48</v>
      </c>
      <c r="J28030" t="s">
        <v>64</v>
      </c>
      <c r="K28030" t="s">
        <v>65</v>
      </c>
      <c r="L28030" t="s">
        <v>110</v>
      </c>
      <c r="M28030" t="s">
        <v>111</v>
      </c>
      <c r="N28030"/>
      <c r="O28030"/>
      <c r="P28030" t="s">
        <v>576</v>
      </c>
      <c r="Q28030" t="s">
        <v>47</v>
      </c>
      <c r="R28030" t="s">
        <v>155</v>
      </c>
      <c r="S28030" t="s">
        <v>48</v>
      </c>
      <c r="T28030" t="s">
        <v>49</v>
      </c>
      <c r="U28030" t="s">
        <v>48</v>
      </c>
      <c r="V28030"/>
      <c r="W28030" t="s">
        <v>47</v>
      </c>
      <c r="X28030" t="s">
        <v>47</v>
      </c>
      <c r="Y28030"/>
      <c r="Z28030" t="s">
        <v>49</v>
      </c>
      <c r="AA28030" t="s">
        <v>49</v>
      </c>
      <c r="AB28030" t="s">
        <v>56</v>
      </c>
      <c r="AC28030" t="s">
        <v>47</v>
      </c>
      <c r="AD28030"/>
      <c r="AE28030" t="s">
        <v>58</v>
      </c>
      <c r="AF28030"/>
      <c r="AG28030" t="s">
        <v>95</v>
      </c>
      <c r="AH28030" t="s">
        <v>47</v>
      </c>
      <c r="AI28030" t="s">
        <v>47</v>
      </c>
      <c r="AJ28030"/>
      <c r="AK28030" t="s">
        <v>49</v>
      </c>
      <c r="AL28030" t="s">
        <v>49</v>
      </c>
      <c r="AM28030" t="s">
        <v>62</v>
      </c>
      <c r="AN28030" t="s">
        <v>63</v>
      </c>
      <c r="AO28030" t="n">
        <v>0.09</v>
      </c>
      <c r="AP28030" t="n">
        <v>1.01</v>
      </c>
      <c r="AQ28030" t="n">
        <v>20.61</v>
      </c>
      <c r="AR28030" t="n">
        <v>0.7</v>
      </c>
      <c r="AS28030" t="n">
        <v>14.56</v>
      </c>
      <c r="AT28030"/>
    </row>
    <row r="28031">
      <c r="A28031" t="n">
        <v>33923</v>
      </c>
      <c r="B28031" t="s">
        <v>72</v>
      </c>
      <c r="C28031" t="s">
        <v>47</v>
      </c>
      <c r="D28031" t="s">
        <v>47</v>
      </c>
      <c r="E28031" t="s">
        <v>48</v>
      </c>
      <c r="F28031" t="s">
        <v>49</v>
      </c>
      <c r="G28031" t="s">
        <v>49</v>
      </c>
      <c r="H28031" t="s">
        <v>73</v>
      </c>
      <c r="I28031" t="s">
        <v>48</v>
      </c>
      <c r="J28031" t="s">
        <v>64</v>
      </c>
      <c r="K28031" t="s">
        <v>65</v>
      </c>
      <c r="L28031" t="s">
        <v>110</v>
      </c>
      <c r="M28031" t="s">
        <v>111</v>
      </c>
      <c r="N28031"/>
      <c r="O28031"/>
      <c r="P28031" t="s">
        <v>576</v>
      </c>
      <c r="Q28031" t="s">
        <v>47</v>
      </c>
      <c r="R28031" t="s">
        <v>155</v>
      </c>
      <c r="S28031" t="s">
        <v>48</v>
      </c>
      <c r="T28031" t="s">
        <v>49</v>
      </c>
      <c r="U28031" t="s">
        <v>48</v>
      </c>
      <c r="V28031"/>
      <c r="W28031" t="s">
        <v>47</v>
      </c>
      <c r="X28031" t="s">
        <v>47</v>
      </c>
      <c r="Y28031"/>
      <c r="Z28031" t="s">
        <v>49</v>
      </c>
      <c r="AA28031" t="s">
        <v>49</v>
      </c>
      <c r="AB28031" t="s">
        <v>56</v>
      </c>
      <c r="AC28031" t="s">
        <v>47</v>
      </c>
      <c r="AD28031"/>
      <c r="AE28031" t="s">
        <v>58</v>
      </c>
      <c r="AF28031"/>
      <c r="AG28031" t="s">
        <v>95</v>
      </c>
      <c r="AH28031" t="s">
        <v>47</v>
      </c>
      <c r="AI28031" t="s">
        <v>47</v>
      </c>
      <c r="AJ28031"/>
      <c r="AK28031" t="s">
        <v>49</v>
      </c>
      <c r="AL28031" t="s">
        <v>49</v>
      </c>
      <c r="AM28031" t="s">
        <v>62</v>
      </c>
      <c r="AN28031" t="s">
        <v>63</v>
      </c>
      <c r="AO28031" t="n">
        <v>0.09</v>
      </c>
      <c r="AP28031" t="n">
        <v>1.01</v>
      </c>
      <c r="AQ28031" t="n">
        <v>19.93</v>
      </c>
      <c r="AR28031" t="n">
        <v>0.69</v>
      </c>
      <c r="AS28031" t="n">
        <v>13.7</v>
      </c>
      <c r="AT28031"/>
    </row>
    <row r="28032">
      <c r="A28032" t="n">
        <v>33924</v>
      </c>
      <c r="B28032" t="s">
        <v>72</v>
      </c>
      <c r="C28032" t="s">
        <v>47</v>
      </c>
      <c r="D28032" t="s">
        <v>47</v>
      </c>
      <c r="E28032" t="s">
        <v>48</v>
      </c>
      <c r="F28032" t="s">
        <v>49</v>
      </c>
      <c r="G28032" t="s">
        <v>49</v>
      </c>
      <c r="H28032" t="s">
        <v>73</v>
      </c>
      <c r="I28032" t="s">
        <v>48</v>
      </c>
      <c r="J28032" t="s">
        <v>64</v>
      </c>
      <c r="K28032" t="s">
        <v>65</v>
      </c>
      <c r="L28032" t="s">
        <v>110</v>
      </c>
      <c r="M28032" t="s">
        <v>111</v>
      </c>
      <c r="N28032"/>
      <c r="O28032"/>
      <c r="P28032" t="s">
        <v>576</v>
      </c>
      <c r="Q28032" t="s">
        <v>47</v>
      </c>
      <c r="R28032" t="s">
        <v>155</v>
      </c>
      <c r="S28032" t="s">
        <v>48</v>
      </c>
      <c r="T28032" t="s">
        <v>49</v>
      </c>
      <c r="U28032" t="s">
        <v>48</v>
      </c>
      <c r="V28032"/>
      <c r="W28032" t="s">
        <v>47</v>
      </c>
      <c r="X28032" t="s">
        <v>47</v>
      </c>
      <c r="Y28032"/>
      <c r="Z28032" t="s">
        <v>49</v>
      </c>
      <c r="AA28032" t="s">
        <v>49</v>
      </c>
      <c r="AB28032" t="s">
        <v>56</v>
      </c>
      <c r="AC28032" t="s">
        <v>47</v>
      </c>
      <c r="AD28032"/>
      <c r="AE28032" t="s">
        <v>58</v>
      </c>
      <c r="AF28032"/>
      <c r="AG28032" t="s">
        <v>95</v>
      </c>
      <c r="AH28032" t="s">
        <v>47</v>
      </c>
      <c r="AI28032" t="s">
        <v>47</v>
      </c>
      <c r="AJ28032"/>
      <c r="AK28032" t="s">
        <v>49</v>
      </c>
      <c r="AL28032" t="s">
        <v>49</v>
      </c>
      <c r="AM28032" t="s">
        <v>62</v>
      </c>
      <c r="AN28032" t="s">
        <v>63</v>
      </c>
      <c r="AO28032" t="n">
        <v>0.09</v>
      </c>
      <c r="AP28032" t="n">
        <v>0.99</v>
      </c>
      <c r="AQ28032" t="n">
        <v>22.62</v>
      </c>
      <c r="AR28032" t="n">
        <v>0.71</v>
      </c>
      <c r="AS28032" t="n">
        <v>15.97</v>
      </c>
      <c r="AT28032"/>
    </row>
    <row r="28033">
      <c r="A28033" t="n">
        <v>33925</v>
      </c>
      <c r="B28033" t="s">
        <v>72</v>
      </c>
      <c r="C28033" t="s">
        <v>47</v>
      </c>
      <c r="D28033" t="s">
        <v>47</v>
      </c>
      <c r="E28033" t="s">
        <v>48</v>
      </c>
      <c r="F28033" t="s">
        <v>49</v>
      </c>
      <c r="G28033" t="s">
        <v>49</v>
      </c>
      <c r="H28033" t="s">
        <v>73</v>
      </c>
      <c r="I28033" t="s">
        <v>48</v>
      </c>
      <c r="J28033" t="s">
        <v>64</v>
      </c>
      <c r="K28033" t="s">
        <v>65</v>
      </c>
      <c r="L28033" t="s">
        <v>110</v>
      </c>
      <c r="M28033" t="s">
        <v>111</v>
      </c>
      <c r="N28033"/>
      <c r="O28033"/>
      <c r="P28033" t="s">
        <v>576</v>
      </c>
      <c r="Q28033" t="s">
        <v>47</v>
      </c>
      <c r="R28033" t="s">
        <v>155</v>
      </c>
      <c r="S28033" t="s">
        <v>48</v>
      </c>
      <c r="T28033" t="s">
        <v>49</v>
      </c>
      <c r="U28033" t="s">
        <v>48</v>
      </c>
      <c r="V28033"/>
      <c r="W28033" t="s">
        <v>47</v>
      </c>
      <c r="X28033" t="s">
        <v>47</v>
      </c>
      <c r="Y28033"/>
      <c r="Z28033" t="s">
        <v>49</v>
      </c>
      <c r="AA28033" t="s">
        <v>49</v>
      </c>
      <c r="AB28033" t="s">
        <v>56</v>
      </c>
      <c r="AC28033" t="s">
        <v>47</v>
      </c>
      <c r="AD28033"/>
      <c r="AE28033" t="s">
        <v>58</v>
      </c>
      <c r="AF28033"/>
      <c r="AG28033" t="s">
        <v>95</v>
      </c>
      <c r="AH28033" t="s">
        <v>47</v>
      </c>
      <c r="AI28033" t="s">
        <v>47</v>
      </c>
      <c r="AJ28033"/>
      <c r="AK28033" t="s">
        <v>49</v>
      </c>
      <c r="AL28033" t="s">
        <v>49</v>
      </c>
      <c r="AM28033" t="s">
        <v>62</v>
      </c>
      <c r="AN28033" t="s">
        <v>63</v>
      </c>
      <c r="AO28033" t="n">
        <v>0.09</v>
      </c>
      <c r="AP28033" t="n">
        <v>0.99</v>
      </c>
      <c r="AQ28033" t="n">
        <v>21.92</v>
      </c>
      <c r="AR28033" t="n">
        <v>0.71</v>
      </c>
      <c r="AS28033" t="n">
        <v>15.69</v>
      </c>
      <c r="AT28033"/>
    </row>
    <row r="28034">
      <c r="A28034" t="n">
        <v>33926</v>
      </c>
      <c r="B28034" t="s">
        <v>72</v>
      </c>
      <c r="C28034" t="s">
        <v>47</v>
      </c>
      <c r="D28034" t="s">
        <v>47</v>
      </c>
      <c r="E28034" t="s">
        <v>48</v>
      </c>
      <c r="F28034" t="s">
        <v>49</v>
      </c>
      <c r="G28034" t="s">
        <v>49</v>
      </c>
      <c r="H28034" t="s">
        <v>73</v>
      </c>
      <c r="I28034" t="s">
        <v>48</v>
      </c>
      <c r="J28034" t="s">
        <v>64</v>
      </c>
      <c r="K28034" t="s">
        <v>65</v>
      </c>
      <c r="L28034" t="s">
        <v>110</v>
      </c>
      <c r="M28034" t="s">
        <v>111</v>
      </c>
      <c r="N28034"/>
      <c r="O28034"/>
      <c r="P28034" t="s">
        <v>576</v>
      </c>
      <c r="Q28034" t="s">
        <v>47</v>
      </c>
      <c r="R28034" t="s">
        <v>155</v>
      </c>
      <c r="S28034" t="s">
        <v>48</v>
      </c>
      <c r="T28034" t="s">
        <v>49</v>
      </c>
      <c r="U28034" t="s">
        <v>48</v>
      </c>
      <c r="V28034"/>
      <c r="W28034" t="s">
        <v>47</v>
      </c>
      <c r="X28034" t="s">
        <v>47</v>
      </c>
      <c r="Y28034"/>
      <c r="Z28034" t="s">
        <v>49</v>
      </c>
      <c r="AA28034" t="s">
        <v>49</v>
      </c>
      <c r="AB28034" t="s">
        <v>56</v>
      </c>
      <c r="AC28034" t="s">
        <v>47</v>
      </c>
      <c r="AD28034"/>
      <c r="AE28034" t="s">
        <v>58</v>
      </c>
      <c r="AF28034"/>
      <c r="AG28034" t="s">
        <v>59</v>
      </c>
      <c r="AH28034" t="s">
        <v>80</v>
      </c>
      <c r="AI28034" t="s">
        <v>47</v>
      </c>
      <c r="AJ28034"/>
      <c r="AK28034"/>
      <c r="AL28034" t="s">
        <v>49</v>
      </c>
      <c r="AM28034" t="s">
        <v>62</v>
      </c>
      <c r="AN28034" t="s">
        <v>63</v>
      </c>
      <c r="AO28034" t="n">
        <v>0.09</v>
      </c>
      <c r="AP28034" t="n">
        <v>1.03</v>
      </c>
      <c r="AQ28034" t="n">
        <v>23.95</v>
      </c>
      <c r="AR28034" t="n">
        <v>0.77</v>
      </c>
      <c r="AS28034" t="n">
        <v>18.88</v>
      </c>
      <c r="AT28034"/>
    </row>
    <row r="28035">
      <c r="A28035" t="n">
        <v>33927</v>
      </c>
      <c r="B28035" t="s">
        <v>72</v>
      </c>
      <c r="C28035" t="s">
        <v>47</v>
      </c>
      <c r="D28035" t="s">
        <v>47</v>
      </c>
      <c r="E28035" t="s">
        <v>48</v>
      </c>
      <c r="F28035" t="s">
        <v>49</v>
      </c>
      <c r="G28035" t="s">
        <v>49</v>
      </c>
      <c r="H28035" t="s">
        <v>73</v>
      </c>
      <c r="I28035" t="s">
        <v>48</v>
      </c>
      <c r="J28035" t="s">
        <v>64</v>
      </c>
      <c r="K28035" t="s">
        <v>65</v>
      </c>
      <c r="L28035" t="s">
        <v>110</v>
      </c>
      <c r="M28035" t="s">
        <v>111</v>
      </c>
      <c r="N28035"/>
      <c r="O28035"/>
      <c r="P28035" t="s">
        <v>576</v>
      </c>
      <c r="Q28035" t="s">
        <v>47</v>
      </c>
      <c r="R28035" t="s">
        <v>155</v>
      </c>
      <c r="S28035" t="s">
        <v>48</v>
      </c>
      <c r="T28035" t="s">
        <v>49</v>
      </c>
      <c r="U28035" t="s">
        <v>48</v>
      </c>
      <c r="V28035"/>
      <c r="W28035" t="s">
        <v>47</v>
      </c>
      <c r="X28035" t="s">
        <v>47</v>
      </c>
      <c r="Y28035"/>
      <c r="Z28035" t="s">
        <v>49</v>
      </c>
      <c r="AA28035" t="s">
        <v>49</v>
      </c>
      <c r="AB28035" t="s">
        <v>56</v>
      </c>
      <c r="AC28035" t="s">
        <v>47</v>
      </c>
      <c r="AD28035"/>
      <c r="AE28035" t="s">
        <v>58</v>
      </c>
      <c r="AF28035"/>
      <c r="AG28035" t="s">
        <v>59</v>
      </c>
      <c r="AH28035" t="s">
        <v>80</v>
      </c>
      <c r="AI28035" t="s">
        <v>47</v>
      </c>
      <c r="AJ28035"/>
      <c r="AK28035"/>
      <c r="AL28035" t="s">
        <v>49</v>
      </c>
      <c r="AM28035" t="s">
        <v>62</v>
      </c>
      <c r="AN28035" t="s">
        <v>63</v>
      </c>
      <c r="AO28035" t="n">
        <v>0.09</v>
      </c>
      <c r="AP28035" t="n">
        <v>1.02</v>
      </c>
      <c r="AQ28035" t="n">
        <v>23.15</v>
      </c>
      <c r="AR28035" t="n">
        <v>0.76</v>
      </c>
      <c r="AS28035" t="n">
        <v>18.11</v>
      </c>
      <c r="AT28035"/>
    </row>
    <row r="28036">
      <c r="A28036" t="n">
        <v>33928</v>
      </c>
      <c r="B28036" t="s">
        <v>72</v>
      </c>
      <c r="C28036" t="s">
        <v>47</v>
      </c>
      <c r="D28036" t="s">
        <v>47</v>
      </c>
      <c r="E28036" t="s">
        <v>48</v>
      </c>
      <c r="F28036" t="s">
        <v>49</v>
      </c>
      <c r="G28036" t="s">
        <v>49</v>
      </c>
      <c r="H28036" t="s">
        <v>73</v>
      </c>
      <c r="I28036" t="s">
        <v>48</v>
      </c>
      <c r="J28036" t="s">
        <v>64</v>
      </c>
      <c r="K28036" t="s">
        <v>65</v>
      </c>
      <c r="L28036" t="s">
        <v>110</v>
      </c>
      <c r="M28036" t="s">
        <v>111</v>
      </c>
      <c r="N28036"/>
      <c r="O28036"/>
      <c r="P28036" t="s">
        <v>576</v>
      </c>
      <c r="Q28036" t="s">
        <v>47</v>
      </c>
      <c r="R28036" t="s">
        <v>155</v>
      </c>
      <c r="S28036" t="s">
        <v>48</v>
      </c>
      <c r="T28036" t="s">
        <v>49</v>
      </c>
      <c r="U28036" t="s">
        <v>48</v>
      </c>
      <c r="V28036"/>
      <c r="W28036" t="s">
        <v>47</v>
      </c>
      <c r="X28036" t="s">
        <v>47</v>
      </c>
      <c r="Y28036"/>
      <c r="Z28036" t="s">
        <v>49</v>
      </c>
      <c r="AA28036" t="s">
        <v>49</v>
      </c>
      <c r="AB28036" t="s">
        <v>56</v>
      </c>
      <c r="AC28036" t="s">
        <v>47</v>
      </c>
      <c r="AD28036"/>
      <c r="AE28036" t="s">
        <v>58</v>
      </c>
      <c r="AF28036"/>
      <c r="AG28036" t="s">
        <v>95</v>
      </c>
      <c r="AH28036" t="s">
        <v>47</v>
      </c>
      <c r="AI28036" t="s">
        <v>47</v>
      </c>
      <c r="AJ28036"/>
      <c r="AK28036" t="s">
        <v>49</v>
      </c>
      <c r="AL28036" t="s">
        <v>49</v>
      </c>
      <c r="AM28036" t="s">
        <v>62</v>
      </c>
      <c r="AN28036" t="s">
        <v>63</v>
      </c>
      <c r="AO28036" t="n">
        <v>0.09</v>
      </c>
      <c r="AP28036" t="n">
        <v>0.98</v>
      </c>
      <c r="AQ28036" t="n">
        <v>21.66</v>
      </c>
      <c r="AR28036" t="n">
        <v>0.66</v>
      </c>
      <c r="AS28036" t="n">
        <v>14.02</v>
      </c>
      <c r="AT28036"/>
    </row>
    <row r="28037">
      <c r="A28037" t="n">
        <v>33929</v>
      </c>
      <c r="B28037" t="s">
        <v>72</v>
      </c>
      <c r="C28037" t="s">
        <v>47</v>
      </c>
      <c r="D28037" t="s">
        <v>47</v>
      </c>
      <c r="E28037" t="s">
        <v>48</v>
      </c>
      <c r="F28037" t="s">
        <v>49</v>
      </c>
      <c r="G28037" t="s">
        <v>49</v>
      </c>
      <c r="H28037" t="s">
        <v>73</v>
      </c>
      <c r="I28037" t="s">
        <v>48</v>
      </c>
      <c r="J28037" t="s">
        <v>64</v>
      </c>
      <c r="K28037" t="s">
        <v>65</v>
      </c>
      <c r="L28037" t="s">
        <v>110</v>
      </c>
      <c r="M28037" t="s">
        <v>111</v>
      </c>
      <c r="N28037"/>
      <c r="O28037"/>
      <c r="P28037" t="s">
        <v>576</v>
      </c>
      <c r="Q28037" t="s">
        <v>47</v>
      </c>
      <c r="R28037" t="s">
        <v>155</v>
      </c>
      <c r="S28037" t="s">
        <v>48</v>
      </c>
      <c r="T28037" t="s">
        <v>49</v>
      </c>
      <c r="U28037" t="s">
        <v>48</v>
      </c>
      <c r="V28037"/>
      <c r="W28037" t="s">
        <v>47</v>
      </c>
      <c r="X28037" t="s">
        <v>47</v>
      </c>
      <c r="Y28037"/>
      <c r="Z28037" t="s">
        <v>49</v>
      </c>
      <c r="AA28037" t="s">
        <v>49</v>
      </c>
      <c r="AB28037" t="s">
        <v>56</v>
      </c>
      <c r="AC28037" t="s">
        <v>47</v>
      </c>
      <c r="AD28037"/>
      <c r="AE28037" t="s">
        <v>58</v>
      </c>
      <c r="AF28037"/>
      <c r="AG28037" t="s">
        <v>95</v>
      </c>
      <c r="AH28037" t="s">
        <v>47</v>
      </c>
      <c r="AI28037" t="s">
        <v>47</v>
      </c>
      <c r="AJ28037"/>
      <c r="AK28037" t="s">
        <v>49</v>
      </c>
      <c r="AL28037" t="s">
        <v>49</v>
      </c>
      <c r="AM28037" t="s">
        <v>62</v>
      </c>
      <c r="AN28037" t="s">
        <v>63</v>
      </c>
      <c r="AO28037" t="n">
        <v>0.09</v>
      </c>
      <c r="AP28037" t="n">
        <v>0.96</v>
      </c>
      <c r="AQ28037" t="n">
        <v>20.9</v>
      </c>
      <c r="AR28037" t="n">
        <v>0.67</v>
      </c>
      <c r="AS28037" t="n">
        <v>13.52</v>
      </c>
      <c r="AT28037"/>
    </row>
    <row r="28038">
      <c r="A28038" t="n">
        <v>33935</v>
      </c>
      <c r="B28038" t="s">
        <v>107</v>
      </c>
      <c r="C28038" t="s">
        <v>97</v>
      </c>
      <c r="D28038" t="s">
        <v>47</v>
      </c>
      <c r="E28038" t="s">
        <v>277</v>
      </c>
      <c r="F28038" t="s">
        <v>624</v>
      </c>
      <c r="G28038" t="s">
        <v>49</v>
      </c>
      <c r="H28038" t="s">
        <v>73</v>
      </c>
      <c r="I28038" t="s">
        <v>48</v>
      </c>
      <c r="J28038" t="s">
        <v>64</v>
      </c>
      <c r="K28038" t="s">
        <v>65</v>
      </c>
      <c r="L28038" t="s">
        <v>971</v>
      </c>
      <c r="M28038" t="s">
        <v>972</v>
      </c>
      <c r="N28038" t="s">
        <v>74</v>
      </c>
      <c r="O28038"/>
      <c r="P28038" t="s">
        <v>76</v>
      </c>
      <c r="Q28038" t="s">
        <v>218</v>
      </c>
      <c r="R28038" t="s">
        <v>155</v>
      </c>
      <c r="S28038" t="s">
        <v>3681</v>
      </c>
      <c r="T28038" t="s">
        <v>1570</v>
      </c>
      <c r="U28038" t="s">
        <v>48</v>
      </c>
      <c r="V28038" t="s">
        <v>84</v>
      </c>
      <c r="W28038" t="s">
        <v>47</v>
      </c>
      <c r="X28038" t="s">
        <v>125</v>
      </c>
      <c r="Y28038" t="s">
        <v>126</v>
      </c>
      <c r="Z28038" t="s">
        <v>49</v>
      </c>
      <c r="AA28038" t="s">
        <v>105</v>
      </c>
      <c r="AB28038" t="s">
        <v>89</v>
      </c>
      <c r="AC28038" t="s">
        <v>47</v>
      </c>
      <c r="AD28038" t="s">
        <v>54</v>
      </c>
      <c r="AE28038" t="s">
        <v>58</v>
      </c>
      <c r="AF28038"/>
      <c r="AG28038" t="s">
        <v>123</v>
      </c>
      <c r="AH28038" t="s">
        <v>47</v>
      </c>
      <c r="AI28038" t="s">
        <v>47</v>
      </c>
      <c r="AJ28038"/>
      <c r="AK28038" t="s">
        <v>49</v>
      </c>
      <c r="AL28038" t="s">
        <v>49</v>
      </c>
      <c r="AM28038" t="s">
        <v>62</v>
      </c>
      <c r="AN28038" t="s">
        <v>94</v>
      </c>
      <c r="AO28038" t="n">
        <v>0.102</v>
      </c>
      <c r="AP28038" t="n">
        <v>1.1</v>
      </c>
      <c r="AQ28038" t="n">
        <v>22.42</v>
      </c>
      <c r="AR28038" t="n">
        <v>0.777</v>
      </c>
      <c r="AS28038" t="n">
        <v>17.4</v>
      </c>
      <c r="AT28038"/>
    </row>
    <row r="28039">
      <c r="A28039" t="n">
        <v>33937</v>
      </c>
      <c r="B28039" t="s">
        <v>72</v>
      </c>
      <c r="C28039" t="s">
        <v>47</v>
      </c>
      <c r="D28039" t="s">
        <v>47</v>
      </c>
      <c r="E28039" t="s">
        <v>48</v>
      </c>
      <c r="F28039" t="s">
        <v>49</v>
      </c>
      <c r="G28039" t="s">
        <v>49</v>
      </c>
      <c r="H28039" t="s">
        <v>73</v>
      </c>
      <c r="I28039" t="s">
        <v>48</v>
      </c>
      <c r="J28039" t="s">
        <v>51</v>
      </c>
      <c r="K28039" t="s">
        <v>47</v>
      </c>
      <c r="L28039" t="s">
        <v>52</v>
      </c>
      <c r="M28039" t="s">
        <v>49</v>
      </c>
      <c r="N28039" t="s">
        <v>658</v>
      </c>
      <c r="O28039"/>
      <c r="P28039" t="s">
        <v>76</v>
      </c>
      <c r="Q28039" t="s">
        <v>47</v>
      </c>
      <c r="R28039" t="s">
        <v>47</v>
      </c>
      <c r="S28039" t="s">
        <v>48</v>
      </c>
      <c r="T28039" t="s">
        <v>49</v>
      </c>
      <c r="U28039" t="s">
        <v>49</v>
      </c>
      <c r="V28039" t="s">
        <v>54</v>
      </c>
      <c r="W28039" t="s">
        <v>47</v>
      </c>
      <c r="X28039" t="s">
        <v>47</v>
      </c>
      <c r="Y28039" t="s">
        <v>71</v>
      </c>
      <c r="Z28039" t="s">
        <v>49</v>
      </c>
      <c r="AA28039" t="s">
        <v>49</v>
      </c>
      <c r="AB28039" t="s">
        <v>141</v>
      </c>
      <c r="AC28039" t="s">
        <v>47</v>
      </c>
      <c r="AD28039" t="s">
        <v>121</v>
      </c>
      <c r="AE28039" t="s">
        <v>90</v>
      </c>
      <c r="AF28039" t="s">
        <v>91</v>
      </c>
      <c r="AG28039" t="s">
        <v>3682</v>
      </c>
      <c r="AH28039" t="s">
        <v>47</v>
      </c>
      <c r="AI28039" t="s">
        <v>47</v>
      </c>
      <c r="AJ28039" t="s">
        <v>121</v>
      </c>
      <c r="AK28039" t="s">
        <v>49</v>
      </c>
      <c r="AL28039" t="s">
        <v>49</v>
      </c>
      <c r="AM28039" t="s">
        <v>62</v>
      </c>
      <c r="AN28039" t="s">
        <v>94</v>
      </c>
      <c r="AO28039" t="n">
        <v>0.16</v>
      </c>
      <c r="AP28039" t="n">
        <v>1.1</v>
      </c>
      <c r="AQ28039" t="n">
        <v>21.2</v>
      </c>
      <c r="AR28039" t="n">
        <v>0.791</v>
      </c>
      <c r="AS28039" t="n">
        <v>18.4</v>
      </c>
      <c r="AT28039" t="n">
        <v>1.6</v>
      </c>
    </row>
    <row r="28040">
      <c r="A28040" t="n">
        <v>33938</v>
      </c>
      <c r="B28040" t="s">
        <v>72</v>
      </c>
      <c r="C28040" t="s">
        <v>47</v>
      </c>
      <c r="D28040" t="s">
        <v>47</v>
      </c>
      <c r="E28040" t="s">
        <v>48</v>
      </c>
      <c r="F28040" t="s">
        <v>49</v>
      </c>
      <c r="G28040" t="s">
        <v>49</v>
      </c>
      <c r="H28040" t="s">
        <v>73</v>
      </c>
      <c r="I28040" t="s">
        <v>48</v>
      </c>
      <c r="J28040" t="s">
        <v>51</v>
      </c>
      <c r="K28040" t="s">
        <v>47</v>
      </c>
      <c r="L28040" t="s">
        <v>52</v>
      </c>
      <c r="M28040" t="s">
        <v>49</v>
      </c>
      <c r="N28040" t="s">
        <v>658</v>
      </c>
      <c r="O28040"/>
      <c r="P28040" t="s">
        <v>76</v>
      </c>
      <c r="Q28040" t="s">
        <v>47</v>
      </c>
      <c r="R28040" t="s">
        <v>47</v>
      </c>
      <c r="S28040" t="s">
        <v>48</v>
      </c>
      <c r="T28040" t="s">
        <v>49</v>
      </c>
      <c r="U28040" t="s">
        <v>49</v>
      </c>
      <c r="V28040" t="s">
        <v>54</v>
      </c>
      <c r="W28040" t="s">
        <v>47</v>
      </c>
      <c r="X28040" t="s">
        <v>47</v>
      </c>
      <c r="Y28040" t="s">
        <v>71</v>
      </c>
      <c r="Z28040" t="s">
        <v>49</v>
      </c>
      <c r="AA28040" t="s">
        <v>49</v>
      </c>
      <c r="AB28040" t="s">
        <v>141</v>
      </c>
      <c r="AC28040" t="s">
        <v>47</v>
      </c>
      <c r="AD28040" t="s">
        <v>121</v>
      </c>
      <c r="AE28040" t="s">
        <v>90</v>
      </c>
      <c r="AF28040" t="s">
        <v>91</v>
      </c>
      <c r="AG28040" t="s">
        <v>132</v>
      </c>
      <c r="AH28040" t="s">
        <v>47</v>
      </c>
      <c r="AI28040" t="s">
        <v>47</v>
      </c>
      <c r="AJ28040" t="s">
        <v>121</v>
      </c>
      <c r="AK28040" t="s">
        <v>49</v>
      </c>
      <c r="AL28040" t="s">
        <v>49</v>
      </c>
      <c r="AM28040" t="s">
        <v>62</v>
      </c>
      <c r="AN28040" t="s">
        <v>94</v>
      </c>
      <c r="AO28040" t="n">
        <v>0.16</v>
      </c>
      <c r="AP28040" t="n">
        <v>1.11</v>
      </c>
      <c r="AQ28040" t="n">
        <v>21.4</v>
      </c>
      <c r="AR28040" t="n">
        <v>0.796</v>
      </c>
      <c r="AS28040" t="n">
        <v>18.9</v>
      </c>
      <c r="AT28040" t="n">
        <v>1.6</v>
      </c>
    </row>
    <row r="28041">
      <c r="A28041" t="n">
        <v>33939</v>
      </c>
      <c r="B28041" t="s">
        <v>107</v>
      </c>
      <c r="C28041" t="s">
        <v>47</v>
      </c>
      <c r="D28041" t="s">
        <v>47</v>
      </c>
      <c r="E28041" t="s">
        <v>48</v>
      </c>
      <c r="F28041" t="s">
        <v>49</v>
      </c>
      <c r="G28041" t="s">
        <v>49</v>
      </c>
      <c r="H28041" t="s">
        <v>73</v>
      </c>
      <c r="I28041" t="s">
        <v>48</v>
      </c>
      <c r="J28041" t="s">
        <v>64</v>
      </c>
      <c r="K28041" t="s">
        <v>65</v>
      </c>
      <c r="L28041" t="s">
        <v>110</v>
      </c>
      <c r="M28041" t="s">
        <v>111</v>
      </c>
      <c r="N28041"/>
      <c r="O28041"/>
      <c r="P28041" t="s">
        <v>76</v>
      </c>
      <c r="Q28041" t="s">
        <v>218</v>
      </c>
      <c r="R28041" t="s">
        <v>155</v>
      </c>
      <c r="S28041" t="s">
        <v>3681</v>
      </c>
      <c r="T28041" t="s">
        <v>1570</v>
      </c>
      <c r="U28041" t="s">
        <v>48</v>
      </c>
      <c r="V28041"/>
      <c r="W28041" t="s">
        <v>47</v>
      </c>
      <c r="X28041" t="s">
        <v>125</v>
      </c>
      <c r="Y28041"/>
      <c r="Z28041" t="s">
        <v>49</v>
      </c>
      <c r="AA28041" t="s">
        <v>126</v>
      </c>
      <c r="AB28041" t="s">
        <v>141</v>
      </c>
      <c r="AC28041" t="s">
        <v>47</v>
      </c>
      <c r="AD28041" t="s">
        <v>121</v>
      </c>
      <c r="AE28041" t="s">
        <v>90</v>
      </c>
      <c r="AF28041" t="s">
        <v>91</v>
      </c>
      <c r="AG28041" t="s">
        <v>3682</v>
      </c>
      <c r="AH28041" t="s">
        <v>47</v>
      </c>
      <c r="AI28041" t="s">
        <v>47</v>
      </c>
      <c r="AJ28041" t="s">
        <v>121</v>
      </c>
      <c r="AK28041" t="s">
        <v>49</v>
      </c>
      <c r="AL28041" t="s">
        <v>49</v>
      </c>
      <c r="AM28041" t="s">
        <v>62</v>
      </c>
      <c r="AN28041" t="s">
        <v>94</v>
      </c>
      <c r="AO28041" t="n">
        <v>0.16</v>
      </c>
      <c r="AP28041" t="n">
        <v>1.08</v>
      </c>
      <c r="AQ28041" t="n">
        <v>22.8</v>
      </c>
      <c r="AR28041" t="n">
        <v>0.796</v>
      </c>
      <c r="AS28041" t="n">
        <v>19.6</v>
      </c>
      <c r="AT28041"/>
    </row>
    <row r="28042">
      <c r="A28042" t="n">
        <v>33940</v>
      </c>
      <c r="B28042" t="s">
        <v>107</v>
      </c>
      <c r="C28042" t="s">
        <v>47</v>
      </c>
      <c r="D28042" t="s">
        <v>47</v>
      </c>
      <c r="E28042" t="s">
        <v>48</v>
      </c>
      <c r="F28042" t="s">
        <v>49</v>
      </c>
      <c r="G28042" t="s">
        <v>49</v>
      </c>
      <c r="H28042" t="s">
        <v>73</v>
      </c>
      <c r="I28042" t="s">
        <v>48</v>
      </c>
      <c r="J28042" t="s">
        <v>64</v>
      </c>
      <c r="K28042" t="s">
        <v>65</v>
      </c>
      <c r="L28042" t="s">
        <v>110</v>
      </c>
      <c r="M28042" t="s">
        <v>111</v>
      </c>
      <c r="N28042"/>
      <c r="O28042"/>
      <c r="P28042" t="s">
        <v>76</v>
      </c>
      <c r="Q28042" t="s">
        <v>218</v>
      </c>
      <c r="R28042" t="s">
        <v>155</v>
      </c>
      <c r="S28042" t="s">
        <v>3681</v>
      </c>
      <c r="T28042" t="s">
        <v>1570</v>
      </c>
      <c r="U28042" t="s">
        <v>48</v>
      </c>
      <c r="V28042"/>
      <c r="W28042" t="s">
        <v>47</v>
      </c>
      <c r="X28042" t="s">
        <v>125</v>
      </c>
      <c r="Y28042"/>
      <c r="Z28042" t="s">
        <v>49</v>
      </c>
      <c r="AA28042" t="s">
        <v>126</v>
      </c>
      <c r="AB28042" t="s">
        <v>141</v>
      </c>
      <c r="AC28042" t="s">
        <v>47</v>
      </c>
      <c r="AD28042" t="s">
        <v>121</v>
      </c>
      <c r="AE28042" t="s">
        <v>90</v>
      </c>
      <c r="AF28042" t="s">
        <v>91</v>
      </c>
      <c r="AG28042" t="s">
        <v>132</v>
      </c>
      <c r="AH28042" t="s">
        <v>47</v>
      </c>
      <c r="AI28042" t="s">
        <v>47</v>
      </c>
      <c r="AJ28042" t="s">
        <v>121</v>
      </c>
      <c r="AK28042" t="s">
        <v>49</v>
      </c>
      <c r="AL28042" t="s">
        <v>49</v>
      </c>
      <c r="AM28042" t="s">
        <v>62</v>
      </c>
      <c r="AN28042" t="s">
        <v>94</v>
      </c>
      <c r="AO28042" t="n">
        <v>0.16</v>
      </c>
      <c r="AP28042" t="n">
        <v>1.09</v>
      </c>
      <c r="AQ28042" t="n">
        <v>23</v>
      </c>
      <c r="AR28042" t="n">
        <v>0.798</v>
      </c>
      <c r="AS28042" t="n">
        <v>20</v>
      </c>
      <c r="AT28042"/>
    </row>
    <row r="28043">
      <c r="A28043" t="n">
        <v>33941</v>
      </c>
      <c r="B28043" t="s">
        <v>107</v>
      </c>
      <c r="C28043" t="s">
        <v>97</v>
      </c>
      <c r="D28043" t="s">
        <v>47</v>
      </c>
      <c r="E28043" t="s">
        <v>619</v>
      </c>
      <c r="F28043" t="s">
        <v>2543</v>
      </c>
      <c r="G28043" t="s">
        <v>49</v>
      </c>
      <c r="H28043" t="s">
        <v>73</v>
      </c>
      <c r="I28043" t="s">
        <v>48</v>
      </c>
      <c r="J28043" t="s">
        <v>51</v>
      </c>
      <c r="K28043" t="s">
        <v>47</v>
      </c>
      <c r="L28043" t="s">
        <v>52</v>
      </c>
      <c r="M28043" t="s">
        <v>49</v>
      </c>
      <c r="N28043" t="s">
        <v>74</v>
      </c>
      <c r="O28043"/>
      <c r="P28043" t="s">
        <v>53</v>
      </c>
      <c r="Q28043" t="s">
        <v>47</v>
      </c>
      <c r="R28043" t="s">
        <v>47</v>
      </c>
      <c r="S28043" t="s">
        <v>48</v>
      </c>
      <c r="T28043" t="s">
        <v>49</v>
      </c>
      <c r="U28043" t="s">
        <v>49</v>
      </c>
      <c r="V28043" t="s">
        <v>54</v>
      </c>
      <c r="W28043" t="s">
        <v>47</v>
      </c>
      <c r="X28043" t="s">
        <v>47</v>
      </c>
      <c r="Y28043" t="s">
        <v>121</v>
      </c>
      <c r="Z28043" t="s">
        <v>49</v>
      </c>
      <c r="AA28043" t="s">
        <v>49</v>
      </c>
      <c r="AB28043" t="s">
        <v>89</v>
      </c>
      <c r="AC28043" t="s">
        <v>47</v>
      </c>
      <c r="AD28043" t="s">
        <v>54</v>
      </c>
      <c r="AE28043" t="s">
        <v>58</v>
      </c>
      <c r="AF28043"/>
      <c r="AG28043" t="s">
        <v>59</v>
      </c>
      <c r="AH28043" t="s">
        <v>60</v>
      </c>
      <c r="AI28043" t="s">
        <v>47</v>
      </c>
      <c r="AJ28043"/>
      <c r="AK28043"/>
      <c r="AL28043" t="s">
        <v>49</v>
      </c>
      <c r="AM28043" t="s">
        <v>62</v>
      </c>
      <c r="AN28043" t="s">
        <v>63</v>
      </c>
      <c r="AO28043" t="n">
        <v>0.1</v>
      </c>
      <c r="AP28043" t="n">
        <v>0.96</v>
      </c>
      <c r="AQ28043" t="n">
        <v>22.7</v>
      </c>
      <c r="AR28043" t="n">
        <v>0.625</v>
      </c>
      <c r="AS28043" t="n">
        <v>13.61</v>
      </c>
      <c r="AT28043"/>
    </row>
    <row r="28044">
      <c r="A28044" t="n">
        <v>33942</v>
      </c>
      <c r="B28044" t="s">
        <v>107</v>
      </c>
      <c r="C28044" t="s">
        <v>97</v>
      </c>
      <c r="D28044" t="s">
        <v>47</v>
      </c>
      <c r="E28044" t="s">
        <v>619</v>
      </c>
      <c r="F28044" t="s">
        <v>2543</v>
      </c>
      <c r="G28044" t="s">
        <v>49</v>
      </c>
      <c r="H28044" t="s">
        <v>73</v>
      </c>
      <c r="I28044" t="s">
        <v>48</v>
      </c>
      <c r="J28044" t="s">
        <v>51</v>
      </c>
      <c r="K28044" t="s">
        <v>47</v>
      </c>
      <c r="L28044" t="s">
        <v>52</v>
      </c>
      <c r="M28044" t="s">
        <v>49</v>
      </c>
      <c r="N28044" t="s">
        <v>74</v>
      </c>
      <c r="O28044"/>
      <c r="P28044" t="s">
        <v>76</v>
      </c>
      <c r="Q28044" t="s">
        <v>86</v>
      </c>
      <c r="R28044" t="s">
        <v>47</v>
      </c>
      <c r="S28044" t="s">
        <v>48</v>
      </c>
      <c r="T28044" t="s">
        <v>103</v>
      </c>
      <c r="U28044" t="s">
        <v>49</v>
      </c>
      <c r="V28044" t="s">
        <v>54</v>
      </c>
      <c r="W28044" t="s">
        <v>47</v>
      </c>
      <c r="X28044" t="s">
        <v>47</v>
      </c>
      <c r="Y28044" t="s">
        <v>121</v>
      </c>
      <c r="Z28044" t="s">
        <v>49</v>
      </c>
      <c r="AA28044" t="s">
        <v>49</v>
      </c>
      <c r="AB28044" t="s">
        <v>89</v>
      </c>
      <c r="AC28044" t="s">
        <v>47</v>
      </c>
      <c r="AD28044" t="s">
        <v>54</v>
      </c>
      <c r="AE28044" t="s">
        <v>58</v>
      </c>
      <c r="AF28044"/>
      <c r="AG28044" t="s">
        <v>59</v>
      </c>
      <c r="AH28044" t="s">
        <v>60</v>
      </c>
      <c r="AI28044" t="s">
        <v>47</v>
      </c>
      <c r="AJ28044"/>
      <c r="AK28044"/>
      <c r="AL28044" t="s">
        <v>49</v>
      </c>
      <c r="AM28044" t="s">
        <v>62</v>
      </c>
      <c r="AN28044" t="s">
        <v>63</v>
      </c>
      <c r="AO28044" t="n">
        <v>0.1</v>
      </c>
      <c r="AP28044" t="n">
        <v>1.03</v>
      </c>
      <c r="AQ28044" t="n">
        <v>23.7</v>
      </c>
      <c r="AR28044" t="n">
        <v>0.665</v>
      </c>
      <c r="AS28044" t="n">
        <v>15.38</v>
      </c>
      <c r="AT28044"/>
    </row>
    <row r="28045">
      <c r="A28045" t="n">
        <v>33943</v>
      </c>
      <c r="B28045" t="s">
        <v>107</v>
      </c>
      <c r="C28045" t="s">
        <v>97</v>
      </c>
      <c r="D28045" t="s">
        <v>47</v>
      </c>
      <c r="E28045" t="s">
        <v>619</v>
      </c>
      <c r="F28045" t="s">
        <v>2543</v>
      </c>
      <c r="G28045" t="s">
        <v>49</v>
      </c>
      <c r="H28045" t="s">
        <v>73</v>
      </c>
      <c r="I28045" t="s">
        <v>48</v>
      </c>
      <c r="J28045" t="s">
        <v>51</v>
      </c>
      <c r="K28045" t="s">
        <v>47</v>
      </c>
      <c r="L28045" t="s">
        <v>52</v>
      </c>
      <c r="M28045" t="s">
        <v>49</v>
      </c>
      <c r="N28045" t="s">
        <v>74</v>
      </c>
      <c r="O28045"/>
      <c r="P28045" t="s">
        <v>76</v>
      </c>
      <c r="Q28045" t="s">
        <v>86</v>
      </c>
      <c r="R28045" t="s">
        <v>47</v>
      </c>
      <c r="S28045" t="s">
        <v>71</v>
      </c>
      <c r="T28045" t="s">
        <v>52</v>
      </c>
      <c r="U28045" t="s">
        <v>49</v>
      </c>
      <c r="V28045" t="s">
        <v>54</v>
      </c>
      <c r="W28045" t="s">
        <v>47</v>
      </c>
      <c r="X28045" t="s">
        <v>47</v>
      </c>
      <c r="Y28045" t="s">
        <v>121</v>
      </c>
      <c r="Z28045" t="s">
        <v>49</v>
      </c>
      <c r="AA28045" t="s">
        <v>49</v>
      </c>
      <c r="AB28045" t="s">
        <v>89</v>
      </c>
      <c r="AC28045" t="s">
        <v>47</v>
      </c>
      <c r="AD28045" t="s">
        <v>54</v>
      </c>
      <c r="AE28045" t="s">
        <v>58</v>
      </c>
      <c r="AF28045"/>
      <c r="AG28045" t="s">
        <v>59</v>
      </c>
      <c r="AH28045" t="s">
        <v>60</v>
      </c>
      <c r="AI28045" t="s">
        <v>47</v>
      </c>
      <c r="AJ28045"/>
      <c r="AK28045"/>
      <c r="AL28045" t="s">
        <v>49</v>
      </c>
      <c r="AM28045" t="s">
        <v>62</v>
      </c>
      <c r="AN28045" t="s">
        <v>63</v>
      </c>
      <c r="AO28045" t="n">
        <v>0.1</v>
      </c>
      <c r="AP28045" t="n">
        <v>0.99</v>
      </c>
      <c r="AQ28045" t="n">
        <v>22.8</v>
      </c>
      <c r="AR28045" t="n">
        <v>0.637</v>
      </c>
      <c r="AS28045" t="n">
        <v>14.38</v>
      </c>
      <c r="AT28045"/>
    </row>
    <row r="28046">
      <c r="A28046" t="n">
        <v>33944</v>
      </c>
      <c r="B28046" t="s">
        <v>107</v>
      </c>
      <c r="C28046" t="s">
        <v>97</v>
      </c>
      <c r="D28046" t="s">
        <v>47</v>
      </c>
      <c r="E28046" t="s">
        <v>619</v>
      </c>
      <c r="F28046" t="s">
        <v>2543</v>
      </c>
      <c r="G28046" t="s">
        <v>49</v>
      </c>
      <c r="H28046" t="s">
        <v>73</v>
      </c>
      <c r="I28046" t="s">
        <v>48</v>
      </c>
      <c r="J28046" t="s">
        <v>51</v>
      </c>
      <c r="K28046" t="s">
        <v>47</v>
      </c>
      <c r="L28046" t="s">
        <v>52</v>
      </c>
      <c r="M28046" t="s">
        <v>49</v>
      </c>
      <c r="N28046" t="s">
        <v>74</v>
      </c>
      <c r="O28046"/>
      <c r="P28046" t="s">
        <v>76</v>
      </c>
      <c r="Q28046" t="s">
        <v>86</v>
      </c>
      <c r="R28046" t="s">
        <v>47</v>
      </c>
      <c r="S28046" t="s">
        <v>52</v>
      </c>
      <c r="T28046" t="s">
        <v>71</v>
      </c>
      <c r="U28046" t="s">
        <v>49</v>
      </c>
      <c r="V28046" t="s">
        <v>54</v>
      </c>
      <c r="W28046" t="s">
        <v>47</v>
      </c>
      <c r="X28046" t="s">
        <v>47</v>
      </c>
      <c r="Y28046" t="s">
        <v>121</v>
      </c>
      <c r="Z28046" t="s">
        <v>49</v>
      </c>
      <c r="AA28046" t="s">
        <v>49</v>
      </c>
      <c r="AB28046" t="s">
        <v>89</v>
      </c>
      <c r="AC28046" t="s">
        <v>47</v>
      </c>
      <c r="AD28046" t="s">
        <v>54</v>
      </c>
      <c r="AE28046" t="s">
        <v>58</v>
      </c>
      <c r="AF28046"/>
      <c r="AG28046" t="s">
        <v>59</v>
      </c>
      <c r="AH28046" t="s">
        <v>60</v>
      </c>
      <c r="AI28046" t="s">
        <v>47</v>
      </c>
      <c r="AJ28046"/>
      <c r="AK28046"/>
      <c r="AL28046" t="s">
        <v>49</v>
      </c>
      <c r="AM28046" t="s">
        <v>62</v>
      </c>
      <c r="AN28046" t="s">
        <v>63</v>
      </c>
      <c r="AO28046" t="n">
        <v>0.1</v>
      </c>
      <c r="AP28046" t="n">
        <v>0.9</v>
      </c>
      <c r="AQ28046" t="n">
        <v>22.5</v>
      </c>
      <c r="AR28046" t="n">
        <v>0.623</v>
      </c>
      <c r="AS28046" t="n">
        <v>12.61</v>
      </c>
      <c r="AT28046"/>
    </row>
    <row r="28047">
      <c r="A28047" t="n">
        <v>33945</v>
      </c>
      <c r="B28047" t="s">
        <v>107</v>
      </c>
      <c r="C28047" t="s">
        <v>97</v>
      </c>
      <c r="D28047" t="s">
        <v>47</v>
      </c>
      <c r="E28047" t="s">
        <v>619</v>
      </c>
      <c r="F28047" t="s">
        <v>2543</v>
      </c>
      <c r="G28047" t="s">
        <v>49</v>
      </c>
      <c r="H28047" t="s">
        <v>73</v>
      </c>
      <c r="I28047" t="s">
        <v>48</v>
      </c>
      <c r="J28047" t="s">
        <v>51</v>
      </c>
      <c r="K28047" t="s">
        <v>47</v>
      </c>
      <c r="L28047" t="s">
        <v>52</v>
      </c>
      <c r="M28047" t="s">
        <v>49</v>
      </c>
      <c r="N28047" t="s">
        <v>74</v>
      </c>
      <c r="O28047"/>
      <c r="P28047" t="s">
        <v>76</v>
      </c>
      <c r="Q28047" t="s">
        <v>86</v>
      </c>
      <c r="R28047" t="s">
        <v>47</v>
      </c>
      <c r="S28047" t="s">
        <v>48</v>
      </c>
      <c r="T28047" t="s">
        <v>103</v>
      </c>
      <c r="U28047" t="s">
        <v>49</v>
      </c>
      <c r="V28047" t="s">
        <v>54</v>
      </c>
      <c r="W28047" t="s">
        <v>47</v>
      </c>
      <c r="X28047" t="s">
        <v>47</v>
      </c>
      <c r="Y28047" t="s">
        <v>121</v>
      </c>
      <c r="Z28047" t="s">
        <v>49</v>
      </c>
      <c r="AA28047" t="s">
        <v>49</v>
      </c>
      <c r="AB28047" t="s">
        <v>89</v>
      </c>
      <c r="AC28047" t="s">
        <v>47</v>
      </c>
      <c r="AD28047" t="s">
        <v>54</v>
      </c>
      <c r="AE28047" t="s">
        <v>58</v>
      </c>
      <c r="AF28047"/>
      <c r="AG28047" t="s">
        <v>59</v>
      </c>
      <c r="AH28047" t="s">
        <v>60</v>
      </c>
      <c r="AI28047" t="s">
        <v>47</v>
      </c>
      <c r="AJ28047"/>
      <c r="AK28047"/>
      <c r="AL28047" t="s">
        <v>49</v>
      </c>
      <c r="AM28047" t="s">
        <v>62</v>
      </c>
      <c r="AN28047" t="s">
        <v>63</v>
      </c>
      <c r="AO28047" t="n">
        <v>100</v>
      </c>
      <c r="AP28047" t="n">
        <v>0.94</v>
      </c>
      <c r="AQ28047" t="n">
        <v>22.42</v>
      </c>
      <c r="AR28047" t="n">
        <v>0.53</v>
      </c>
      <c r="AS28047" t="n">
        <v>11.04</v>
      </c>
      <c r="AT28047"/>
    </row>
    <row r="28048">
      <c r="A28048" t="n">
        <v>33946</v>
      </c>
      <c r="B28048" t="s">
        <v>107</v>
      </c>
      <c r="C28048" t="s">
        <v>97</v>
      </c>
      <c r="D28048" t="s">
        <v>47</v>
      </c>
      <c r="E28048" t="s">
        <v>619</v>
      </c>
      <c r="F28048" t="s">
        <v>2543</v>
      </c>
      <c r="G28048" t="s">
        <v>49</v>
      </c>
      <c r="H28048" t="s">
        <v>73</v>
      </c>
      <c r="I28048" t="s">
        <v>48</v>
      </c>
      <c r="J28048" t="s">
        <v>51</v>
      </c>
      <c r="K28048" t="s">
        <v>47</v>
      </c>
      <c r="L28048" t="s">
        <v>52</v>
      </c>
      <c r="M28048" t="s">
        <v>49</v>
      </c>
      <c r="N28048" t="s">
        <v>74</v>
      </c>
      <c r="O28048"/>
      <c r="P28048" t="s">
        <v>76</v>
      </c>
      <c r="Q28048" t="s">
        <v>86</v>
      </c>
      <c r="R28048" t="s">
        <v>47</v>
      </c>
      <c r="S28048" t="s">
        <v>48</v>
      </c>
      <c r="T28048" t="s">
        <v>103</v>
      </c>
      <c r="U28048" t="s">
        <v>49</v>
      </c>
      <c r="V28048" t="s">
        <v>54</v>
      </c>
      <c r="W28048" t="s">
        <v>47</v>
      </c>
      <c r="X28048" t="s">
        <v>47</v>
      </c>
      <c r="Y28048" t="s">
        <v>121</v>
      </c>
      <c r="Z28048" t="s">
        <v>49</v>
      </c>
      <c r="AA28048" t="s">
        <v>49</v>
      </c>
      <c r="AB28048" t="s">
        <v>89</v>
      </c>
      <c r="AC28048" t="s">
        <v>47</v>
      </c>
      <c r="AD28048" t="s">
        <v>54</v>
      </c>
      <c r="AE28048" t="s">
        <v>58</v>
      </c>
      <c r="AF28048"/>
      <c r="AG28048" t="s">
        <v>59</v>
      </c>
      <c r="AH28048" t="s">
        <v>60</v>
      </c>
      <c r="AI28048" t="s">
        <v>47</v>
      </c>
      <c r="AJ28048"/>
      <c r="AK28048"/>
      <c r="AL28048" t="s">
        <v>49</v>
      </c>
      <c r="AM28048" t="s">
        <v>62</v>
      </c>
      <c r="AN28048" t="s">
        <v>63</v>
      </c>
      <c r="AO28048" t="n">
        <v>0.1</v>
      </c>
      <c r="AP28048" t="n">
        <v>0.94</v>
      </c>
      <c r="AQ28048" t="n">
        <v>21.58</v>
      </c>
      <c r="AR28048" t="n">
        <v>0.663</v>
      </c>
      <c r="AS28048" t="n">
        <v>13.45</v>
      </c>
      <c r="AT28048"/>
    </row>
    <row r="28049">
      <c r="A28049" t="n">
        <v>33947</v>
      </c>
      <c r="B28049" t="s">
        <v>107</v>
      </c>
      <c r="C28049" t="s">
        <v>97</v>
      </c>
      <c r="D28049" t="s">
        <v>47</v>
      </c>
      <c r="E28049" t="s">
        <v>619</v>
      </c>
      <c r="F28049" t="s">
        <v>2543</v>
      </c>
      <c r="G28049" t="s">
        <v>49</v>
      </c>
      <c r="H28049" t="s">
        <v>73</v>
      </c>
      <c r="I28049" t="s">
        <v>48</v>
      </c>
      <c r="J28049" t="s">
        <v>51</v>
      </c>
      <c r="K28049" t="s">
        <v>47</v>
      </c>
      <c r="L28049" t="s">
        <v>52</v>
      </c>
      <c r="M28049" t="s">
        <v>49</v>
      </c>
      <c r="N28049" t="s">
        <v>74</v>
      </c>
      <c r="O28049"/>
      <c r="P28049" t="s">
        <v>76</v>
      </c>
      <c r="Q28049" t="s">
        <v>86</v>
      </c>
      <c r="R28049" t="s">
        <v>47</v>
      </c>
      <c r="S28049" t="s">
        <v>48</v>
      </c>
      <c r="T28049" t="s">
        <v>103</v>
      </c>
      <c r="U28049" t="s">
        <v>49</v>
      </c>
      <c r="V28049" t="s">
        <v>54</v>
      </c>
      <c r="W28049" t="s">
        <v>47</v>
      </c>
      <c r="X28049" t="s">
        <v>47</v>
      </c>
      <c r="Y28049" t="s">
        <v>121</v>
      </c>
      <c r="Z28049" t="s">
        <v>49</v>
      </c>
      <c r="AA28049" t="s">
        <v>49</v>
      </c>
      <c r="AB28049" t="s">
        <v>89</v>
      </c>
      <c r="AC28049" t="s">
        <v>47</v>
      </c>
      <c r="AD28049" t="s">
        <v>54</v>
      </c>
      <c r="AE28049" t="s">
        <v>58</v>
      </c>
      <c r="AF28049"/>
      <c r="AG28049" t="s">
        <v>59</v>
      </c>
      <c r="AH28049" t="s">
        <v>60</v>
      </c>
      <c r="AI28049" t="s">
        <v>47</v>
      </c>
      <c r="AJ28049"/>
      <c r="AK28049"/>
      <c r="AL28049" t="s">
        <v>49</v>
      </c>
      <c r="AM28049" t="s">
        <v>62</v>
      </c>
      <c r="AN28049" t="s">
        <v>63</v>
      </c>
      <c r="AO28049" t="n">
        <v>0.1</v>
      </c>
      <c r="AP28049" t="n">
        <v>1.03</v>
      </c>
      <c r="AQ28049" t="n">
        <v>23.16</v>
      </c>
      <c r="AR28049" t="n">
        <v>0.662</v>
      </c>
      <c r="AS28049" t="n">
        <v>15.78</v>
      </c>
      <c r="AT28049"/>
    </row>
    <row r="28050">
      <c r="A28050" t="n">
        <v>33952</v>
      </c>
      <c r="B28050" t="s">
        <v>72</v>
      </c>
      <c r="C28050" t="s">
        <v>47</v>
      </c>
      <c r="D28050" t="s">
        <v>47</v>
      </c>
      <c r="E28050" t="s">
        <v>48</v>
      </c>
      <c r="F28050" t="s">
        <v>49</v>
      </c>
      <c r="G28050" t="s">
        <v>49</v>
      </c>
      <c r="H28050" t="s">
        <v>73</v>
      </c>
      <c r="I28050" t="s">
        <v>48</v>
      </c>
      <c r="J28050" t="s">
        <v>51</v>
      </c>
      <c r="K28050" t="s">
        <v>47</v>
      </c>
      <c r="L28050" t="s">
        <v>52</v>
      </c>
      <c r="M28050" t="s">
        <v>49</v>
      </c>
      <c r="N28050"/>
      <c r="O28050"/>
      <c r="P28050" t="s">
        <v>576</v>
      </c>
      <c r="Q28050" t="s">
        <v>47</v>
      </c>
      <c r="R28050" t="s">
        <v>155</v>
      </c>
      <c r="S28050" t="s">
        <v>48</v>
      </c>
      <c r="T28050" t="s">
        <v>49</v>
      </c>
      <c r="U28050" t="s">
        <v>48</v>
      </c>
      <c r="V28050" t="s">
        <v>84</v>
      </c>
      <c r="W28050" t="s">
        <v>47</v>
      </c>
      <c r="X28050" t="s">
        <v>54</v>
      </c>
      <c r="Y28050" t="s">
        <v>55</v>
      </c>
      <c r="Z28050" t="s">
        <v>49</v>
      </c>
      <c r="AA28050" t="s">
        <v>78</v>
      </c>
      <c r="AB28050" t="s">
        <v>89</v>
      </c>
      <c r="AC28050" t="s">
        <v>47</v>
      </c>
      <c r="AD28050" t="s">
        <v>79</v>
      </c>
      <c r="AE28050" t="s">
        <v>271</v>
      </c>
      <c r="AF28050"/>
      <c r="AG28050" t="s">
        <v>231</v>
      </c>
      <c r="AH28050" t="s">
        <v>93</v>
      </c>
      <c r="AI28050" t="s">
        <v>47</v>
      </c>
      <c r="AJ28050" t="s">
        <v>126</v>
      </c>
      <c r="AK28050" t="s">
        <v>158</v>
      </c>
      <c r="AL28050" t="s">
        <v>49</v>
      </c>
      <c r="AM28050" t="s">
        <v>62</v>
      </c>
      <c r="AN28050" t="s">
        <v>94</v>
      </c>
      <c r="AO28050" t="n">
        <v>0.1</v>
      </c>
      <c r="AP28050" t="n">
        <v>1.03</v>
      </c>
      <c r="AQ28050" t="n">
        <v>23.1</v>
      </c>
      <c r="AR28050" t="n">
        <v>0.748</v>
      </c>
      <c r="AS28050" t="n">
        <v>17.79</v>
      </c>
      <c r="AT28050" t="n">
        <v>1.6</v>
      </c>
    </row>
    <row r="28051">
      <c r="A28051" t="n">
        <v>33953</v>
      </c>
      <c r="B28051" t="s">
        <v>72</v>
      </c>
      <c r="C28051" t="s">
        <v>47</v>
      </c>
      <c r="D28051" t="s">
        <v>47</v>
      </c>
      <c r="E28051" t="s">
        <v>48</v>
      </c>
      <c r="F28051" t="s">
        <v>49</v>
      </c>
      <c r="G28051" t="s">
        <v>49</v>
      </c>
      <c r="H28051" t="s">
        <v>73</v>
      </c>
      <c r="I28051" t="s">
        <v>48</v>
      </c>
      <c r="J28051" t="s">
        <v>51</v>
      </c>
      <c r="K28051" t="s">
        <v>47</v>
      </c>
      <c r="L28051" t="s">
        <v>52</v>
      </c>
      <c r="M28051" t="s">
        <v>49</v>
      </c>
      <c r="N28051"/>
      <c r="O28051"/>
      <c r="P28051" t="s">
        <v>576</v>
      </c>
      <c r="Q28051" t="s">
        <v>47</v>
      </c>
      <c r="R28051" t="s">
        <v>155</v>
      </c>
      <c r="S28051" t="s">
        <v>48</v>
      </c>
      <c r="T28051" t="s">
        <v>49</v>
      </c>
      <c r="U28051" t="s">
        <v>48</v>
      </c>
      <c r="V28051"/>
      <c r="W28051" t="s">
        <v>47</v>
      </c>
      <c r="X28051" t="s">
        <v>54</v>
      </c>
      <c r="Y28051"/>
      <c r="Z28051" t="s">
        <v>49</v>
      </c>
      <c r="AA28051" t="s">
        <v>55</v>
      </c>
      <c r="AB28051" t="s">
        <v>89</v>
      </c>
      <c r="AC28051" t="s">
        <v>47</v>
      </c>
      <c r="AD28051" t="s">
        <v>54</v>
      </c>
      <c r="AE28051" t="s">
        <v>3683</v>
      </c>
      <c r="AF28051" t="s">
        <v>114</v>
      </c>
      <c r="AG28051" t="s">
        <v>138</v>
      </c>
      <c r="AH28051" t="s">
        <v>93</v>
      </c>
      <c r="AI28051" t="s">
        <v>47</v>
      </c>
      <c r="AJ28051"/>
      <c r="AK28051"/>
      <c r="AL28051" t="s">
        <v>49</v>
      </c>
      <c r="AM28051" t="s">
        <v>62</v>
      </c>
      <c r="AN28051" t="s">
        <v>94</v>
      </c>
      <c r="AO28051" t="n">
        <v>0.055</v>
      </c>
      <c r="AP28051" t="n">
        <v>1.02</v>
      </c>
      <c r="AQ28051" t="n">
        <v>19.42</v>
      </c>
      <c r="AR28051" t="n">
        <v>0.74</v>
      </c>
      <c r="AS28051" t="n">
        <v>14.78</v>
      </c>
      <c r="AT28051" t="n">
        <v>1.6</v>
      </c>
    </row>
    <row r="28052">
      <c r="A28052" t="n">
        <v>33954</v>
      </c>
      <c r="B28052" t="s">
        <v>72</v>
      </c>
      <c r="C28052" t="s">
        <v>47</v>
      </c>
      <c r="D28052" t="s">
        <v>47</v>
      </c>
      <c r="E28052" t="s">
        <v>48</v>
      </c>
      <c r="F28052" t="s">
        <v>49</v>
      </c>
      <c r="G28052" t="s">
        <v>49</v>
      </c>
      <c r="H28052" t="s">
        <v>73</v>
      </c>
      <c r="I28052" t="s">
        <v>48</v>
      </c>
      <c r="J28052" t="s">
        <v>51</v>
      </c>
      <c r="K28052" t="s">
        <v>47</v>
      </c>
      <c r="L28052" t="s">
        <v>52</v>
      </c>
      <c r="M28052" t="s">
        <v>49</v>
      </c>
      <c r="N28052"/>
      <c r="O28052"/>
      <c r="P28052" t="s">
        <v>576</v>
      </c>
      <c r="Q28052" t="s">
        <v>47</v>
      </c>
      <c r="R28052" t="s">
        <v>155</v>
      </c>
      <c r="S28052" t="s">
        <v>48</v>
      </c>
      <c r="T28052" t="s">
        <v>49</v>
      </c>
      <c r="U28052" t="s">
        <v>48</v>
      </c>
      <c r="V28052"/>
      <c r="W28052" t="s">
        <v>47</v>
      </c>
      <c r="X28052" t="s">
        <v>54</v>
      </c>
      <c r="Y28052"/>
      <c r="Z28052" t="s">
        <v>49</v>
      </c>
      <c r="AA28052" t="s">
        <v>55</v>
      </c>
      <c r="AB28052" t="s">
        <v>89</v>
      </c>
      <c r="AC28052" t="s">
        <v>47</v>
      </c>
      <c r="AD28052" t="s">
        <v>54</v>
      </c>
      <c r="AE28052" t="s">
        <v>3684</v>
      </c>
      <c r="AF28052" t="s">
        <v>114</v>
      </c>
      <c r="AG28052" t="s">
        <v>138</v>
      </c>
      <c r="AH28052" t="s">
        <v>93</v>
      </c>
      <c r="AI28052" t="s">
        <v>47</v>
      </c>
      <c r="AJ28052"/>
      <c r="AK28052"/>
      <c r="AL28052" t="s">
        <v>49</v>
      </c>
      <c r="AM28052" t="s">
        <v>62</v>
      </c>
      <c r="AN28052" t="s">
        <v>94</v>
      </c>
      <c r="AO28052" t="n">
        <v>0.055</v>
      </c>
      <c r="AP28052" t="n">
        <v>1.03</v>
      </c>
      <c r="AQ28052" t="n">
        <v>21.13</v>
      </c>
      <c r="AR28052" t="n">
        <v>0.757</v>
      </c>
      <c r="AS28052" t="n">
        <v>16.51</v>
      </c>
      <c r="AT28052" t="n">
        <v>1.6</v>
      </c>
    </row>
    <row r="28053">
      <c r="A28053" t="n">
        <v>33955</v>
      </c>
      <c r="B28053" t="s">
        <v>72</v>
      </c>
      <c r="C28053" t="s">
        <v>47</v>
      </c>
      <c r="D28053" t="s">
        <v>47</v>
      </c>
      <c r="E28053" t="s">
        <v>48</v>
      </c>
      <c r="F28053" t="s">
        <v>49</v>
      </c>
      <c r="G28053" t="s">
        <v>49</v>
      </c>
      <c r="H28053" t="s">
        <v>73</v>
      </c>
      <c r="I28053" t="s">
        <v>48</v>
      </c>
      <c r="J28053" t="s">
        <v>51</v>
      </c>
      <c r="K28053" t="s">
        <v>47</v>
      </c>
      <c r="L28053" t="s">
        <v>52</v>
      </c>
      <c r="M28053" t="s">
        <v>49</v>
      </c>
      <c r="N28053"/>
      <c r="O28053"/>
      <c r="P28053" t="s">
        <v>76</v>
      </c>
      <c r="Q28053" t="s">
        <v>86</v>
      </c>
      <c r="R28053" t="s">
        <v>47</v>
      </c>
      <c r="S28053" t="s">
        <v>55</v>
      </c>
      <c r="T28053" t="s">
        <v>48</v>
      </c>
      <c r="U28053" t="s">
        <v>49</v>
      </c>
      <c r="V28053" t="s">
        <v>54</v>
      </c>
      <c r="W28053" t="s">
        <v>47</v>
      </c>
      <c r="X28053" t="s">
        <v>47</v>
      </c>
      <c r="Y28053" t="s">
        <v>114</v>
      </c>
      <c r="Z28053" t="s">
        <v>49</v>
      </c>
      <c r="AA28053" t="s">
        <v>49</v>
      </c>
      <c r="AB28053" t="s">
        <v>141</v>
      </c>
      <c r="AC28053" t="s">
        <v>47</v>
      </c>
      <c r="AD28053" t="s">
        <v>54</v>
      </c>
      <c r="AE28053" t="s">
        <v>90</v>
      </c>
      <c r="AF28053"/>
      <c r="AG28053" t="s">
        <v>132</v>
      </c>
      <c r="AH28053" t="s">
        <v>47</v>
      </c>
      <c r="AI28053" t="s">
        <v>47</v>
      </c>
      <c r="AJ28053"/>
      <c r="AK28053" t="s">
        <v>49</v>
      </c>
      <c r="AL28053" t="s">
        <v>49</v>
      </c>
      <c r="AM28053" t="s">
        <v>62</v>
      </c>
      <c r="AN28053" t="s">
        <v>94</v>
      </c>
      <c r="AO28053" t="n">
        <v>0.09</v>
      </c>
      <c r="AP28053" t="n">
        <v>0.812</v>
      </c>
      <c r="AQ28053" t="n">
        <v>17.93</v>
      </c>
      <c r="AR28053" t="n">
        <v>0.527</v>
      </c>
      <c r="AS28053" t="n">
        <v>7.68</v>
      </c>
      <c r="AT28053" t="n">
        <v>1.6</v>
      </c>
    </row>
    <row r="28054">
      <c r="A28054" t="n">
        <v>33956</v>
      </c>
      <c r="B28054" t="s">
        <v>72</v>
      </c>
      <c r="C28054" t="s">
        <v>47</v>
      </c>
      <c r="D28054" t="s">
        <v>47</v>
      </c>
      <c r="E28054" t="s">
        <v>48</v>
      </c>
      <c r="F28054" t="s">
        <v>49</v>
      </c>
      <c r="G28054" t="s">
        <v>49</v>
      </c>
      <c r="H28054" t="s">
        <v>73</v>
      </c>
      <c r="I28054" t="s">
        <v>48</v>
      </c>
      <c r="J28054" t="s">
        <v>51</v>
      </c>
      <c r="K28054" t="s">
        <v>47</v>
      </c>
      <c r="L28054" t="s">
        <v>52</v>
      </c>
      <c r="M28054" t="s">
        <v>49</v>
      </c>
      <c r="N28054"/>
      <c r="O28054"/>
      <c r="P28054" t="s">
        <v>76</v>
      </c>
      <c r="Q28054" t="s">
        <v>86</v>
      </c>
      <c r="R28054" t="s">
        <v>47</v>
      </c>
      <c r="S28054" t="s">
        <v>55</v>
      </c>
      <c r="T28054" t="s">
        <v>48</v>
      </c>
      <c r="U28054" t="s">
        <v>49</v>
      </c>
      <c r="V28054" t="s">
        <v>54</v>
      </c>
      <c r="W28054" t="s">
        <v>47</v>
      </c>
      <c r="X28054" t="s">
        <v>47</v>
      </c>
      <c r="Y28054" t="s">
        <v>114</v>
      </c>
      <c r="Z28054" t="s">
        <v>49</v>
      </c>
      <c r="AA28054" t="s">
        <v>49</v>
      </c>
      <c r="AB28054" t="s">
        <v>141</v>
      </c>
      <c r="AC28054" t="s">
        <v>47</v>
      </c>
      <c r="AD28054" t="s">
        <v>54</v>
      </c>
      <c r="AE28054" t="s">
        <v>90</v>
      </c>
      <c r="AF28054"/>
      <c r="AG28054" t="s">
        <v>132</v>
      </c>
      <c r="AH28054" t="s">
        <v>47</v>
      </c>
      <c r="AI28054" t="s">
        <v>47</v>
      </c>
      <c r="AJ28054"/>
      <c r="AK28054" t="s">
        <v>49</v>
      </c>
      <c r="AL28054" t="s">
        <v>49</v>
      </c>
      <c r="AM28054" t="s">
        <v>62</v>
      </c>
      <c r="AN28054" t="s">
        <v>94</v>
      </c>
      <c r="AO28054" t="n">
        <v>0.09</v>
      </c>
      <c r="AP28054" t="n">
        <v>1.016</v>
      </c>
      <c r="AQ28054" t="n">
        <v>11.22</v>
      </c>
      <c r="AR28054" t="n">
        <v>0.666</v>
      </c>
      <c r="AS28054" t="n">
        <v>7.59</v>
      </c>
      <c r="AT28054" t="n">
        <v>1.6</v>
      </c>
    </row>
    <row r="28055">
      <c r="A28055" t="n">
        <v>33957</v>
      </c>
      <c r="B28055" t="s">
        <v>72</v>
      </c>
      <c r="C28055" t="s">
        <v>47</v>
      </c>
      <c r="D28055" t="s">
        <v>47</v>
      </c>
      <c r="E28055" t="s">
        <v>48</v>
      </c>
      <c r="F28055" t="s">
        <v>49</v>
      </c>
      <c r="G28055" t="s">
        <v>49</v>
      </c>
      <c r="H28055" t="s">
        <v>73</v>
      </c>
      <c r="I28055" t="s">
        <v>48</v>
      </c>
      <c r="J28055" t="s">
        <v>51</v>
      </c>
      <c r="K28055" t="s">
        <v>47</v>
      </c>
      <c r="L28055" t="s">
        <v>52</v>
      </c>
      <c r="M28055" t="s">
        <v>49</v>
      </c>
      <c r="N28055"/>
      <c r="O28055"/>
      <c r="P28055" t="s">
        <v>76</v>
      </c>
      <c r="Q28055" t="s">
        <v>86</v>
      </c>
      <c r="R28055" t="s">
        <v>47</v>
      </c>
      <c r="S28055" t="s">
        <v>55</v>
      </c>
      <c r="T28055" t="s">
        <v>48</v>
      </c>
      <c r="U28055" t="s">
        <v>49</v>
      </c>
      <c r="V28055" t="s">
        <v>54</v>
      </c>
      <c r="W28055" t="s">
        <v>47</v>
      </c>
      <c r="X28055" t="s">
        <v>47</v>
      </c>
      <c r="Y28055" t="s">
        <v>114</v>
      </c>
      <c r="Z28055" t="s">
        <v>49</v>
      </c>
      <c r="AA28055" t="s">
        <v>49</v>
      </c>
      <c r="AB28055" t="s">
        <v>141</v>
      </c>
      <c r="AC28055" t="s">
        <v>47</v>
      </c>
      <c r="AD28055" t="s">
        <v>54</v>
      </c>
      <c r="AE28055" t="s">
        <v>90</v>
      </c>
      <c r="AF28055"/>
      <c r="AG28055" t="s">
        <v>132</v>
      </c>
      <c r="AH28055" t="s">
        <v>47</v>
      </c>
      <c r="AI28055" t="s">
        <v>47</v>
      </c>
      <c r="AJ28055"/>
      <c r="AK28055" t="s">
        <v>49</v>
      </c>
      <c r="AL28055" t="s">
        <v>49</v>
      </c>
      <c r="AM28055" t="s">
        <v>62</v>
      </c>
      <c r="AN28055" t="s">
        <v>94</v>
      </c>
      <c r="AO28055" t="n">
        <v>0.09</v>
      </c>
      <c r="AP28055" t="n">
        <v>1.003</v>
      </c>
      <c r="AQ28055" t="n">
        <v>16.23</v>
      </c>
      <c r="AR28055" t="n">
        <v>0.685</v>
      </c>
      <c r="AS28055" t="n">
        <v>11.15</v>
      </c>
      <c r="AT28055" t="n">
        <v>1.6</v>
      </c>
    </row>
    <row r="28056">
      <c r="A28056" t="n">
        <v>33958</v>
      </c>
      <c r="B28056" t="s">
        <v>72</v>
      </c>
      <c r="C28056" t="s">
        <v>47</v>
      </c>
      <c r="D28056" t="s">
        <v>47</v>
      </c>
      <c r="E28056" t="s">
        <v>48</v>
      </c>
      <c r="F28056" t="s">
        <v>49</v>
      </c>
      <c r="G28056" t="s">
        <v>49</v>
      </c>
      <c r="H28056" t="s">
        <v>73</v>
      </c>
      <c r="I28056" t="s">
        <v>48</v>
      </c>
      <c r="J28056" t="s">
        <v>51</v>
      </c>
      <c r="K28056" t="s">
        <v>47</v>
      </c>
      <c r="L28056" t="s">
        <v>52</v>
      </c>
      <c r="M28056" t="s">
        <v>49</v>
      </c>
      <c r="N28056"/>
      <c r="O28056"/>
      <c r="P28056" t="s">
        <v>76</v>
      </c>
      <c r="Q28056" t="s">
        <v>86</v>
      </c>
      <c r="R28056" t="s">
        <v>47</v>
      </c>
      <c r="S28056" t="s">
        <v>55</v>
      </c>
      <c r="T28056" t="s">
        <v>48</v>
      </c>
      <c r="U28056" t="s">
        <v>49</v>
      </c>
      <c r="V28056" t="s">
        <v>54</v>
      </c>
      <c r="W28056" t="s">
        <v>47</v>
      </c>
      <c r="X28056" t="s">
        <v>47</v>
      </c>
      <c r="Y28056" t="s">
        <v>114</v>
      </c>
      <c r="Z28056" t="s">
        <v>49</v>
      </c>
      <c r="AA28056" t="s">
        <v>49</v>
      </c>
      <c r="AB28056" t="s">
        <v>141</v>
      </c>
      <c r="AC28056" t="s">
        <v>47</v>
      </c>
      <c r="AD28056" t="s">
        <v>54</v>
      </c>
      <c r="AE28056" t="s">
        <v>90</v>
      </c>
      <c r="AF28056"/>
      <c r="AG28056" t="s">
        <v>132</v>
      </c>
      <c r="AH28056" t="s">
        <v>47</v>
      </c>
      <c r="AI28056" t="s">
        <v>47</v>
      </c>
      <c r="AJ28056"/>
      <c r="AK28056" t="s">
        <v>49</v>
      </c>
      <c r="AL28056" t="s">
        <v>49</v>
      </c>
      <c r="AM28056" t="s">
        <v>62</v>
      </c>
      <c r="AN28056" t="s">
        <v>94</v>
      </c>
      <c r="AO28056" t="n">
        <v>0.09</v>
      </c>
      <c r="AP28056" t="n">
        <v>0.986</v>
      </c>
      <c r="AQ28056" t="n">
        <v>18.46</v>
      </c>
      <c r="AR28056" t="n">
        <v>0.689</v>
      </c>
      <c r="AS28056" t="n">
        <v>12.53</v>
      </c>
      <c r="AT28056" t="n">
        <v>1.6</v>
      </c>
    </row>
    <row r="28057">
      <c r="A28057" t="n">
        <v>33959</v>
      </c>
      <c r="B28057" t="s">
        <v>72</v>
      </c>
      <c r="C28057" t="s">
        <v>47</v>
      </c>
      <c r="D28057" t="s">
        <v>47</v>
      </c>
      <c r="E28057" t="s">
        <v>48</v>
      </c>
      <c r="F28057" t="s">
        <v>49</v>
      </c>
      <c r="G28057" t="s">
        <v>49</v>
      </c>
      <c r="H28057" t="s">
        <v>73</v>
      </c>
      <c r="I28057" t="s">
        <v>48</v>
      </c>
      <c r="J28057" t="s">
        <v>51</v>
      </c>
      <c r="K28057" t="s">
        <v>47</v>
      </c>
      <c r="L28057" t="s">
        <v>52</v>
      </c>
      <c r="M28057" t="s">
        <v>49</v>
      </c>
      <c r="N28057"/>
      <c r="O28057"/>
      <c r="P28057" t="s">
        <v>76</v>
      </c>
      <c r="Q28057" t="s">
        <v>86</v>
      </c>
      <c r="R28057" t="s">
        <v>47</v>
      </c>
      <c r="S28057" t="s">
        <v>55</v>
      </c>
      <c r="T28057" t="s">
        <v>48</v>
      </c>
      <c r="U28057" t="s">
        <v>49</v>
      </c>
      <c r="V28057" t="s">
        <v>54</v>
      </c>
      <c r="W28057" t="s">
        <v>47</v>
      </c>
      <c r="X28057" t="s">
        <v>47</v>
      </c>
      <c r="Y28057" t="s">
        <v>114</v>
      </c>
      <c r="Z28057" t="s">
        <v>49</v>
      </c>
      <c r="AA28057" t="s">
        <v>49</v>
      </c>
      <c r="AB28057" t="s">
        <v>141</v>
      </c>
      <c r="AC28057" t="s">
        <v>47</v>
      </c>
      <c r="AD28057" t="s">
        <v>54</v>
      </c>
      <c r="AE28057" t="s">
        <v>90</v>
      </c>
      <c r="AF28057"/>
      <c r="AG28057" t="s">
        <v>132</v>
      </c>
      <c r="AH28057" t="s">
        <v>47</v>
      </c>
      <c r="AI28057" t="s">
        <v>47</v>
      </c>
      <c r="AJ28057"/>
      <c r="AK28057" t="s">
        <v>49</v>
      </c>
      <c r="AL28057" t="s">
        <v>49</v>
      </c>
      <c r="AM28057" t="s">
        <v>62</v>
      </c>
      <c r="AN28057" t="s">
        <v>94</v>
      </c>
      <c r="AO28057" t="n">
        <v>0.09</v>
      </c>
      <c r="AP28057" t="n">
        <v>0.975</v>
      </c>
      <c r="AQ28057" t="n">
        <v>19.92</v>
      </c>
      <c r="AR28057" t="n">
        <v>0.685</v>
      </c>
      <c r="AS28057" t="n">
        <v>13.3</v>
      </c>
      <c r="AT28057" t="n">
        <v>1.6</v>
      </c>
    </row>
    <row r="28058">
      <c r="A28058" t="n">
        <v>33960</v>
      </c>
      <c r="B28058" t="s">
        <v>72</v>
      </c>
      <c r="C28058" t="s">
        <v>47</v>
      </c>
      <c r="D28058" t="s">
        <v>47</v>
      </c>
      <c r="E28058" t="s">
        <v>48</v>
      </c>
      <c r="F28058" t="s">
        <v>49</v>
      </c>
      <c r="G28058" t="s">
        <v>49</v>
      </c>
      <c r="H28058" t="s">
        <v>73</v>
      </c>
      <c r="I28058" t="s">
        <v>48</v>
      </c>
      <c r="J28058" t="s">
        <v>51</v>
      </c>
      <c r="K28058" t="s">
        <v>47</v>
      </c>
      <c r="L28058" t="s">
        <v>52</v>
      </c>
      <c r="M28058" t="s">
        <v>49</v>
      </c>
      <c r="N28058"/>
      <c r="O28058"/>
      <c r="P28058" t="s">
        <v>76</v>
      </c>
      <c r="Q28058" t="s">
        <v>86</v>
      </c>
      <c r="R28058" t="s">
        <v>47</v>
      </c>
      <c r="S28058" t="s">
        <v>55</v>
      </c>
      <c r="T28058" t="s">
        <v>48</v>
      </c>
      <c r="U28058" t="s">
        <v>49</v>
      </c>
      <c r="V28058" t="s">
        <v>54</v>
      </c>
      <c r="W28058" t="s">
        <v>47</v>
      </c>
      <c r="X28058" t="s">
        <v>47</v>
      </c>
      <c r="Y28058" t="s">
        <v>114</v>
      </c>
      <c r="Z28058" t="s">
        <v>49</v>
      </c>
      <c r="AA28058" t="s">
        <v>49</v>
      </c>
      <c r="AB28058" t="s">
        <v>141</v>
      </c>
      <c r="AC28058" t="s">
        <v>47</v>
      </c>
      <c r="AD28058" t="s">
        <v>54</v>
      </c>
      <c r="AE28058" t="s">
        <v>90</v>
      </c>
      <c r="AF28058"/>
      <c r="AG28058" t="s">
        <v>132</v>
      </c>
      <c r="AH28058" t="s">
        <v>47</v>
      </c>
      <c r="AI28058" t="s">
        <v>47</v>
      </c>
      <c r="AJ28058"/>
      <c r="AK28058" t="s">
        <v>49</v>
      </c>
      <c r="AL28058" t="s">
        <v>49</v>
      </c>
      <c r="AM28058" t="s">
        <v>62</v>
      </c>
      <c r="AN28058" t="s">
        <v>94</v>
      </c>
      <c r="AO28058" t="n">
        <v>0.09</v>
      </c>
      <c r="AP28058" t="n">
        <v>0.925</v>
      </c>
      <c r="AQ28058" t="n">
        <v>21.23</v>
      </c>
      <c r="AR28058" t="n">
        <v>0.608</v>
      </c>
      <c r="AS28058" t="n">
        <v>11.94</v>
      </c>
      <c r="AT28058" t="n">
        <v>1.6</v>
      </c>
    </row>
    <row r="28059">
      <c r="A28059" t="n">
        <v>33961</v>
      </c>
      <c r="B28059" t="s">
        <v>72</v>
      </c>
      <c r="C28059" t="s">
        <v>47</v>
      </c>
      <c r="D28059" t="s">
        <v>47</v>
      </c>
      <c r="E28059" t="s">
        <v>48</v>
      </c>
      <c r="F28059" t="s">
        <v>49</v>
      </c>
      <c r="G28059" t="s">
        <v>49</v>
      </c>
      <c r="H28059" t="s">
        <v>73</v>
      </c>
      <c r="I28059" t="s">
        <v>48</v>
      </c>
      <c r="J28059" t="s">
        <v>51</v>
      </c>
      <c r="K28059" t="s">
        <v>47</v>
      </c>
      <c r="L28059" t="s">
        <v>52</v>
      </c>
      <c r="M28059" t="s">
        <v>49</v>
      </c>
      <c r="N28059"/>
      <c r="O28059"/>
      <c r="P28059" t="s">
        <v>76</v>
      </c>
      <c r="Q28059" t="s">
        <v>86</v>
      </c>
      <c r="R28059" t="s">
        <v>47</v>
      </c>
      <c r="S28059" t="s">
        <v>55</v>
      </c>
      <c r="T28059" t="s">
        <v>48</v>
      </c>
      <c r="U28059" t="s">
        <v>49</v>
      </c>
      <c r="V28059" t="s">
        <v>54</v>
      </c>
      <c r="W28059" t="s">
        <v>47</v>
      </c>
      <c r="X28059" t="s">
        <v>47</v>
      </c>
      <c r="Y28059" t="s">
        <v>114</v>
      </c>
      <c r="Z28059" t="s">
        <v>49</v>
      </c>
      <c r="AA28059" t="s">
        <v>49</v>
      </c>
      <c r="AB28059" t="s">
        <v>141</v>
      </c>
      <c r="AC28059" t="s">
        <v>47</v>
      </c>
      <c r="AD28059" t="s">
        <v>54</v>
      </c>
      <c r="AE28059" t="s">
        <v>90</v>
      </c>
      <c r="AF28059"/>
      <c r="AG28059" t="s">
        <v>132</v>
      </c>
      <c r="AH28059" t="s">
        <v>47</v>
      </c>
      <c r="AI28059" t="s">
        <v>47</v>
      </c>
      <c r="AJ28059"/>
      <c r="AK28059" t="s">
        <v>49</v>
      </c>
      <c r="AL28059" t="s">
        <v>49</v>
      </c>
      <c r="AM28059" t="s">
        <v>62</v>
      </c>
      <c r="AN28059" t="s">
        <v>94</v>
      </c>
      <c r="AO28059" t="n">
        <v>0.09</v>
      </c>
      <c r="AP28059" t="n">
        <v>0.903</v>
      </c>
      <c r="AQ28059" t="n">
        <v>19.33</v>
      </c>
      <c r="AR28059" t="n">
        <v>0.639</v>
      </c>
      <c r="AS28059" t="n">
        <v>11.15</v>
      </c>
      <c r="AT28059" t="n">
        <v>1.6</v>
      </c>
    </row>
    <row r="28060">
      <c r="A28060" t="n">
        <v>33962</v>
      </c>
      <c r="B28060" t="s">
        <v>72</v>
      </c>
      <c r="C28060" t="s">
        <v>47</v>
      </c>
      <c r="D28060" t="s">
        <v>47</v>
      </c>
      <c r="E28060" t="s">
        <v>48</v>
      </c>
      <c r="F28060" t="s">
        <v>49</v>
      </c>
      <c r="G28060" t="s">
        <v>49</v>
      </c>
      <c r="H28060" t="s">
        <v>73</v>
      </c>
      <c r="I28060" t="s">
        <v>48</v>
      </c>
      <c r="J28060" t="s">
        <v>51</v>
      </c>
      <c r="K28060" t="s">
        <v>47</v>
      </c>
      <c r="L28060" t="s">
        <v>52</v>
      </c>
      <c r="M28060" t="s">
        <v>49</v>
      </c>
      <c r="N28060"/>
      <c r="O28060"/>
      <c r="P28060" t="s">
        <v>76</v>
      </c>
      <c r="Q28060" t="s">
        <v>86</v>
      </c>
      <c r="R28060" t="s">
        <v>47</v>
      </c>
      <c r="S28060" t="s">
        <v>55</v>
      </c>
      <c r="T28060" t="s">
        <v>48</v>
      </c>
      <c r="U28060" t="s">
        <v>49</v>
      </c>
      <c r="V28060" t="s">
        <v>54</v>
      </c>
      <c r="W28060" t="s">
        <v>47</v>
      </c>
      <c r="X28060" t="s">
        <v>47</v>
      </c>
      <c r="Y28060" t="s">
        <v>114</v>
      </c>
      <c r="Z28060" t="s">
        <v>49</v>
      </c>
      <c r="AA28060" t="s">
        <v>49</v>
      </c>
      <c r="AB28060" t="s">
        <v>141</v>
      </c>
      <c r="AC28060" t="s">
        <v>47</v>
      </c>
      <c r="AD28060" t="s">
        <v>54</v>
      </c>
      <c r="AE28060" t="s">
        <v>90</v>
      </c>
      <c r="AF28060"/>
      <c r="AG28060" t="s">
        <v>132</v>
      </c>
      <c r="AH28060" t="s">
        <v>47</v>
      </c>
      <c r="AI28060" t="s">
        <v>47</v>
      </c>
      <c r="AJ28060"/>
      <c r="AK28060" t="s">
        <v>49</v>
      </c>
      <c r="AL28060" t="s">
        <v>49</v>
      </c>
      <c r="AM28060" t="s">
        <v>62</v>
      </c>
      <c r="AN28060" t="s">
        <v>94</v>
      </c>
      <c r="AO28060" t="n">
        <v>0.09</v>
      </c>
      <c r="AP28060" t="n">
        <v>0.885</v>
      </c>
      <c r="AQ28060" t="n">
        <v>19.44</v>
      </c>
      <c r="AR28060" t="n">
        <v>0.533</v>
      </c>
      <c r="AS28060" t="n">
        <v>9.17</v>
      </c>
      <c r="AT28060" t="n">
        <v>1.6</v>
      </c>
    </row>
    <row r="28061">
      <c r="A28061" t="n">
        <v>33963</v>
      </c>
      <c r="B28061" t="s">
        <v>72</v>
      </c>
      <c r="C28061" t="s">
        <v>47</v>
      </c>
      <c r="D28061" t="s">
        <v>47</v>
      </c>
      <c r="E28061" t="s">
        <v>48</v>
      </c>
      <c r="F28061" t="s">
        <v>49</v>
      </c>
      <c r="G28061" t="s">
        <v>49</v>
      </c>
      <c r="H28061" t="s">
        <v>73</v>
      </c>
      <c r="I28061" t="s">
        <v>48</v>
      </c>
      <c r="J28061" t="s">
        <v>51</v>
      </c>
      <c r="K28061" t="s">
        <v>47</v>
      </c>
      <c r="L28061" t="s">
        <v>52</v>
      </c>
      <c r="M28061" t="s">
        <v>49</v>
      </c>
      <c r="N28061"/>
      <c r="O28061"/>
      <c r="P28061" t="s">
        <v>76</v>
      </c>
      <c r="Q28061" t="s">
        <v>86</v>
      </c>
      <c r="R28061" t="s">
        <v>47</v>
      </c>
      <c r="S28061" t="s">
        <v>55</v>
      </c>
      <c r="T28061" t="s">
        <v>48</v>
      </c>
      <c r="U28061" t="s">
        <v>49</v>
      </c>
      <c r="V28061" t="s">
        <v>54</v>
      </c>
      <c r="W28061" t="s">
        <v>47</v>
      </c>
      <c r="X28061" t="s">
        <v>47</v>
      </c>
      <c r="Y28061" t="s">
        <v>114</v>
      </c>
      <c r="Z28061" t="s">
        <v>49</v>
      </c>
      <c r="AA28061" t="s">
        <v>49</v>
      </c>
      <c r="AB28061" t="s">
        <v>141</v>
      </c>
      <c r="AC28061" t="s">
        <v>47</v>
      </c>
      <c r="AD28061" t="s">
        <v>54</v>
      </c>
      <c r="AE28061" t="s">
        <v>90</v>
      </c>
      <c r="AF28061"/>
      <c r="AG28061" t="s">
        <v>132</v>
      </c>
      <c r="AH28061" t="s">
        <v>47</v>
      </c>
      <c r="AI28061" t="s">
        <v>47</v>
      </c>
      <c r="AJ28061"/>
      <c r="AK28061" t="s">
        <v>49</v>
      </c>
      <c r="AL28061" t="s">
        <v>49</v>
      </c>
      <c r="AM28061" t="s">
        <v>62</v>
      </c>
      <c r="AN28061" t="s">
        <v>94</v>
      </c>
      <c r="AO28061" t="n">
        <v>0.09</v>
      </c>
      <c r="AP28061" t="n">
        <v>0.943</v>
      </c>
      <c r="AQ28061" t="n">
        <v>20.29</v>
      </c>
      <c r="AR28061" t="n">
        <v>0.671</v>
      </c>
      <c r="AS28061" t="n">
        <v>12.84</v>
      </c>
      <c r="AT28061" t="n">
        <v>1.6</v>
      </c>
    </row>
    <row r="28062">
      <c r="A28062" t="n">
        <v>33964</v>
      </c>
      <c r="B28062" t="s">
        <v>72</v>
      </c>
      <c r="C28062" t="s">
        <v>47</v>
      </c>
      <c r="D28062" t="s">
        <v>47</v>
      </c>
      <c r="E28062" t="s">
        <v>48</v>
      </c>
      <c r="F28062" t="s">
        <v>49</v>
      </c>
      <c r="G28062" t="s">
        <v>49</v>
      </c>
      <c r="H28062" t="s">
        <v>73</v>
      </c>
      <c r="I28062" t="s">
        <v>48</v>
      </c>
      <c r="J28062" t="s">
        <v>51</v>
      </c>
      <c r="K28062" t="s">
        <v>47</v>
      </c>
      <c r="L28062" t="s">
        <v>52</v>
      </c>
      <c r="M28062" t="s">
        <v>49</v>
      </c>
      <c r="N28062"/>
      <c r="O28062"/>
      <c r="P28062" t="s">
        <v>76</v>
      </c>
      <c r="Q28062" t="s">
        <v>86</v>
      </c>
      <c r="R28062" t="s">
        <v>47</v>
      </c>
      <c r="S28062" t="s">
        <v>55</v>
      </c>
      <c r="T28062" t="s">
        <v>48</v>
      </c>
      <c r="U28062" t="s">
        <v>49</v>
      </c>
      <c r="V28062" t="s">
        <v>54</v>
      </c>
      <c r="W28062" t="s">
        <v>47</v>
      </c>
      <c r="X28062" t="s">
        <v>47</v>
      </c>
      <c r="Y28062" t="s">
        <v>114</v>
      </c>
      <c r="Z28062" t="s">
        <v>49</v>
      </c>
      <c r="AA28062" t="s">
        <v>49</v>
      </c>
      <c r="AB28062" t="s">
        <v>141</v>
      </c>
      <c r="AC28062" t="s">
        <v>47</v>
      </c>
      <c r="AD28062" t="s">
        <v>54</v>
      </c>
      <c r="AE28062" t="s">
        <v>90</v>
      </c>
      <c r="AF28062"/>
      <c r="AG28062" t="s">
        <v>132</v>
      </c>
      <c r="AH28062" t="s">
        <v>47</v>
      </c>
      <c r="AI28062" t="s">
        <v>47</v>
      </c>
      <c r="AJ28062"/>
      <c r="AK28062" t="s">
        <v>49</v>
      </c>
      <c r="AL28062" t="s">
        <v>49</v>
      </c>
      <c r="AM28062" t="s">
        <v>62</v>
      </c>
      <c r="AN28062" t="s">
        <v>94</v>
      </c>
      <c r="AO28062" t="n">
        <v>0.09</v>
      </c>
      <c r="AP28062" t="n">
        <v>0.954</v>
      </c>
      <c r="AQ28062" t="n">
        <v>19.9</v>
      </c>
      <c r="AR28062" t="n">
        <v>0.692</v>
      </c>
      <c r="AS28062" t="n">
        <v>13.14</v>
      </c>
      <c r="AT28062" t="n">
        <v>1.6</v>
      </c>
    </row>
    <row r="28063">
      <c r="A28063" t="n">
        <v>33965</v>
      </c>
      <c r="B28063" t="s">
        <v>72</v>
      </c>
      <c r="C28063" t="s">
        <v>47</v>
      </c>
      <c r="D28063" t="s">
        <v>47</v>
      </c>
      <c r="E28063" t="s">
        <v>48</v>
      </c>
      <c r="F28063" t="s">
        <v>49</v>
      </c>
      <c r="G28063" t="s">
        <v>49</v>
      </c>
      <c r="H28063" t="s">
        <v>73</v>
      </c>
      <c r="I28063" t="s">
        <v>48</v>
      </c>
      <c r="J28063" t="s">
        <v>51</v>
      </c>
      <c r="K28063" t="s">
        <v>47</v>
      </c>
      <c r="L28063" t="s">
        <v>52</v>
      </c>
      <c r="M28063" t="s">
        <v>49</v>
      </c>
      <c r="N28063"/>
      <c r="O28063"/>
      <c r="P28063" t="s">
        <v>76</v>
      </c>
      <c r="Q28063" t="s">
        <v>86</v>
      </c>
      <c r="R28063" t="s">
        <v>47</v>
      </c>
      <c r="S28063" t="s">
        <v>55</v>
      </c>
      <c r="T28063" t="s">
        <v>48</v>
      </c>
      <c r="U28063" t="s">
        <v>49</v>
      </c>
      <c r="V28063" t="s">
        <v>54</v>
      </c>
      <c r="W28063" t="s">
        <v>47</v>
      </c>
      <c r="X28063" t="s">
        <v>47</v>
      </c>
      <c r="Y28063" t="s">
        <v>114</v>
      </c>
      <c r="Z28063" t="s">
        <v>49</v>
      </c>
      <c r="AA28063" t="s">
        <v>49</v>
      </c>
      <c r="AB28063" t="s">
        <v>141</v>
      </c>
      <c r="AC28063" t="s">
        <v>47</v>
      </c>
      <c r="AD28063" t="s">
        <v>54</v>
      </c>
      <c r="AE28063" t="s">
        <v>90</v>
      </c>
      <c r="AF28063"/>
      <c r="AG28063" t="s">
        <v>132</v>
      </c>
      <c r="AH28063" t="s">
        <v>47</v>
      </c>
      <c r="AI28063" t="s">
        <v>47</v>
      </c>
      <c r="AJ28063"/>
      <c r="AK28063" t="s">
        <v>49</v>
      </c>
      <c r="AL28063" t="s">
        <v>49</v>
      </c>
      <c r="AM28063" t="s">
        <v>62</v>
      </c>
      <c r="AN28063" t="s">
        <v>94</v>
      </c>
      <c r="AO28063" t="n">
        <v>0.09</v>
      </c>
      <c r="AP28063" t="n">
        <v>0.997</v>
      </c>
      <c r="AQ28063" t="n">
        <v>17.14</v>
      </c>
      <c r="AR28063" t="n">
        <v>0.669</v>
      </c>
      <c r="AS28063" t="n">
        <v>11.43</v>
      </c>
      <c r="AT28063" t="n">
        <v>1.6</v>
      </c>
    </row>
    <row r="28064">
      <c r="A28064" t="n">
        <v>33966</v>
      </c>
      <c r="B28064" t="s">
        <v>72</v>
      </c>
      <c r="C28064" t="s">
        <v>47</v>
      </c>
      <c r="D28064" t="s">
        <v>47</v>
      </c>
      <c r="E28064" t="s">
        <v>48</v>
      </c>
      <c r="F28064" t="s">
        <v>49</v>
      </c>
      <c r="G28064" t="s">
        <v>49</v>
      </c>
      <c r="H28064" t="s">
        <v>73</v>
      </c>
      <c r="I28064" t="s">
        <v>48</v>
      </c>
      <c r="J28064" t="s">
        <v>51</v>
      </c>
      <c r="K28064" t="s">
        <v>47</v>
      </c>
      <c r="L28064" t="s">
        <v>52</v>
      </c>
      <c r="M28064" t="s">
        <v>49</v>
      </c>
      <c r="N28064"/>
      <c r="O28064"/>
      <c r="P28064" t="s">
        <v>76</v>
      </c>
      <c r="Q28064" t="s">
        <v>86</v>
      </c>
      <c r="R28064" t="s">
        <v>47</v>
      </c>
      <c r="S28064" t="s">
        <v>55</v>
      </c>
      <c r="T28064" t="s">
        <v>48</v>
      </c>
      <c r="U28064" t="s">
        <v>49</v>
      </c>
      <c r="V28064" t="s">
        <v>54</v>
      </c>
      <c r="W28064" t="s">
        <v>47</v>
      </c>
      <c r="X28064" t="s">
        <v>47</v>
      </c>
      <c r="Y28064" t="s">
        <v>114</v>
      </c>
      <c r="Z28064" t="s">
        <v>49</v>
      </c>
      <c r="AA28064" t="s">
        <v>49</v>
      </c>
      <c r="AB28064" t="s">
        <v>141</v>
      </c>
      <c r="AC28064" t="s">
        <v>47</v>
      </c>
      <c r="AD28064" t="s">
        <v>54</v>
      </c>
      <c r="AE28064" t="s">
        <v>90</v>
      </c>
      <c r="AF28064"/>
      <c r="AG28064" t="s">
        <v>132</v>
      </c>
      <c r="AH28064" t="s">
        <v>47</v>
      </c>
      <c r="AI28064" t="s">
        <v>47</v>
      </c>
      <c r="AJ28064"/>
      <c r="AK28064" t="s">
        <v>49</v>
      </c>
      <c r="AL28064" t="s">
        <v>49</v>
      </c>
      <c r="AM28064" t="s">
        <v>62</v>
      </c>
      <c r="AN28064" t="s">
        <v>94</v>
      </c>
      <c r="AO28064" t="n">
        <v>0.09</v>
      </c>
      <c r="AP28064" t="n">
        <v>1.028</v>
      </c>
      <c r="AQ28064" t="n">
        <v>13.77</v>
      </c>
      <c r="AR28064" t="n">
        <v>0.648</v>
      </c>
      <c r="AS28064" t="n">
        <v>9.18</v>
      </c>
      <c r="AT28064" t="n">
        <v>1.6</v>
      </c>
    </row>
    <row r="28065">
      <c r="A28065" t="n">
        <v>33967</v>
      </c>
      <c r="B28065" t="s">
        <v>72</v>
      </c>
      <c r="C28065" t="s">
        <v>47</v>
      </c>
      <c r="D28065" t="s">
        <v>47</v>
      </c>
      <c r="E28065" t="s">
        <v>48</v>
      </c>
      <c r="F28065" t="s">
        <v>49</v>
      </c>
      <c r="G28065" t="s">
        <v>49</v>
      </c>
      <c r="H28065" t="s">
        <v>73</v>
      </c>
      <c r="I28065" t="s">
        <v>48</v>
      </c>
      <c r="J28065" t="s">
        <v>51</v>
      </c>
      <c r="K28065" t="s">
        <v>47</v>
      </c>
      <c r="L28065" t="s">
        <v>52</v>
      </c>
      <c r="M28065" t="s">
        <v>49</v>
      </c>
      <c r="N28065"/>
      <c r="O28065"/>
      <c r="P28065" t="s">
        <v>76</v>
      </c>
      <c r="Q28065" t="s">
        <v>86</v>
      </c>
      <c r="R28065" t="s">
        <v>47</v>
      </c>
      <c r="S28065" t="s">
        <v>55</v>
      </c>
      <c r="T28065" t="s">
        <v>48</v>
      </c>
      <c r="U28065" t="s">
        <v>49</v>
      </c>
      <c r="V28065" t="s">
        <v>54</v>
      </c>
      <c r="W28065" t="s">
        <v>47</v>
      </c>
      <c r="X28065" t="s">
        <v>47</v>
      </c>
      <c r="Y28065" t="s">
        <v>114</v>
      </c>
      <c r="Z28065" t="s">
        <v>49</v>
      </c>
      <c r="AA28065" t="s">
        <v>49</v>
      </c>
      <c r="AB28065" t="s">
        <v>141</v>
      </c>
      <c r="AC28065" t="s">
        <v>47</v>
      </c>
      <c r="AD28065" t="s">
        <v>54</v>
      </c>
      <c r="AE28065" t="s">
        <v>90</v>
      </c>
      <c r="AF28065"/>
      <c r="AG28065" t="s">
        <v>132</v>
      </c>
      <c r="AH28065" t="s">
        <v>47</v>
      </c>
      <c r="AI28065" t="s">
        <v>47</v>
      </c>
      <c r="AJ28065"/>
      <c r="AK28065" t="s">
        <v>49</v>
      </c>
      <c r="AL28065" t="s">
        <v>49</v>
      </c>
      <c r="AM28065" t="s">
        <v>62</v>
      </c>
      <c r="AN28065" t="s">
        <v>94</v>
      </c>
      <c r="AO28065" t="n">
        <v>0.09</v>
      </c>
      <c r="AP28065" t="n">
        <v>0.954</v>
      </c>
      <c r="AQ28065" t="n">
        <v>18.86</v>
      </c>
      <c r="AR28065" t="n">
        <v>0.693</v>
      </c>
      <c r="AS28065" t="n">
        <v>12.47</v>
      </c>
      <c r="AT28065" t="n">
        <v>1.6</v>
      </c>
    </row>
    <row r="28066">
      <c r="A28066" t="n">
        <v>33968</v>
      </c>
      <c r="B28066" t="s">
        <v>72</v>
      </c>
      <c r="C28066" t="s">
        <v>47</v>
      </c>
      <c r="D28066" t="s">
        <v>47</v>
      </c>
      <c r="E28066" t="s">
        <v>48</v>
      </c>
      <c r="F28066" t="s">
        <v>49</v>
      </c>
      <c r="G28066" t="s">
        <v>49</v>
      </c>
      <c r="H28066" t="s">
        <v>73</v>
      </c>
      <c r="I28066" t="s">
        <v>48</v>
      </c>
      <c r="J28066" t="s">
        <v>51</v>
      </c>
      <c r="K28066" t="s">
        <v>47</v>
      </c>
      <c r="L28066" t="s">
        <v>52</v>
      </c>
      <c r="M28066" t="s">
        <v>49</v>
      </c>
      <c r="N28066"/>
      <c r="O28066"/>
      <c r="P28066" t="s">
        <v>76</v>
      </c>
      <c r="Q28066" t="s">
        <v>86</v>
      </c>
      <c r="R28066" t="s">
        <v>47</v>
      </c>
      <c r="S28066" t="s">
        <v>55</v>
      </c>
      <c r="T28066" t="s">
        <v>48</v>
      </c>
      <c r="U28066" t="s">
        <v>49</v>
      </c>
      <c r="V28066" t="s">
        <v>54</v>
      </c>
      <c r="W28066" t="s">
        <v>47</v>
      </c>
      <c r="X28066" t="s">
        <v>47</v>
      </c>
      <c r="Y28066" t="s">
        <v>114</v>
      </c>
      <c r="Z28066" t="s">
        <v>49</v>
      </c>
      <c r="AA28066" t="s">
        <v>49</v>
      </c>
      <c r="AB28066" t="s">
        <v>141</v>
      </c>
      <c r="AC28066" t="s">
        <v>47</v>
      </c>
      <c r="AD28066" t="s">
        <v>54</v>
      </c>
      <c r="AE28066" t="s">
        <v>90</v>
      </c>
      <c r="AF28066"/>
      <c r="AG28066" t="s">
        <v>132</v>
      </c>
      <c r="AH28066" t="s">
        <v>47</v>
      </c>
      <c r="AI28066" t="s">
        <v>47</v>
      </c>
      <c r="AJ28066"/>
      <c r="AK28066" t="s">
        <v>49</v>
      </c>
      <c r="AL28066" t="s">
        <v>49</v>
      </c>
      <c r="AM28066" t="s">
        <v>62</v>
      </c>
      <c r="AN28066" t="s">
        <v>94</v>
      </c>
      <c r="AO28066" t="n">
        <v>0.09</v>
      </c>
      <c r="AP28066" t="n">
        <v>0.943</v>
      </c>
      <c r="AQ28066" t="n">
        <v>20.29</v>
      </c>
      <c r="AR28066" t="n">
        <v>0.671</v>
      </c>
      <c r="AS28066" t="n">
        <v>12.84</v>
      </c>
      <c r="AT28066" t="n">
        <v>1.6</v>
      </c>
    </row>
    <row r="28067">
      <c r="A28067" t="n">
        <v>33969</v>
      </c>
      <c r="B28067" t="s">
        <v>72</v>
      </c>
      <c r="C28067" t="s">
        <v>47</v>
      </c>
      <c r="D28067" t="s">
        <v>47</v>
      </c>
      <c r="E28067" t="s">
        <v>48</v>
      </c>
      <c r="F28067" t="s">
        <v>49</v>
      </c>
      <c r="G28067" t="s">
        <v>49</v>
      </c>
      <c r="H28067" t="s">
        <v>73</v>
      </c>
      <c r="I28067" t="s">
        <v>48</v>
      </c>
      <c r="J28067" t="s">
        <v>51</v>
      </c>
      <c r="K28067" t="s">
        <v>47</v>
      </c>
      <c r="L28067" t="s">
        <v>52</v>
      </c>
      <c r="M28067" t="s">
        <v>49</v>
      </c>
      <c r="N28067"/>
      <c r="O28067"/>
      <c r="P28067" t="s">
        <v>76</v>
      </c>
      <c r="Q28067" t="s">
        <v>86</v>
      </c>
      <c r="R28067" t="s">
        <v>47</v>
      </c>
      <c r="S28067" t="s">
        <v>55</v>
      </c>
      <c r="T28067" t="s">
        <v>48</v>
      </c>
      <c r="U28067" t="s">
        <v>49</v>
      </c>
      <c r="V28067" t="s">
        <v>54</v>
      </c>
      <c r="W28067" t="s">
        <v>47</v>
      </c>
      <c r="X28067" t="s">
        <v>47</v>
      </c>
      <c r="Y28067" t="s">
        <v>114</v>
      </c>
      <c r="Z28067" t="s">
        <v>49</v>
      </c>
      <c r="AA28067" t="s">
        <v>49</v>
      </c>
      <c r="AB28067" t="s">
        <v>141</v>
      </c>
      <c r="AC28067" t="s">
        <v>47</v>
      </c>
      <c r="AD28067" t="s">
        <v>54</v>
      </c>
      <c r="AE28067" t="s">
        <v>90</v>
      </c>
      <c r="AF28067"/>
      <c r="AG28067" t="s">
        <v>132</v>
      </c>
      <c r="AH28067" t="s">
        <v>47</v>
      </c>
      <c r="AI28067" t="s">
        <v>47</v>
      </c>
      <c r="AJ28067"/>
      <c r="AK28067" t="s">
        <v>49</v>
      </c>
      <c r="AL28067" t="s">
        <v>49</v>
      </c>
      <c r="AM28067" t="s">
        <v>62</v>
      </c>
      <c r="AN28067" t="s">
        <v>94</v>
      </c>
      <c r="AO28067" t="n">
        <v>0.09</v>
      </c>
      <c r="AP28067" t="n">
        <v>0.954</v>
      </c>
      <c r="AQ28067" t="n">
        <v>19.9</v>
      </c>
      <c r="AR28067" t="n">
        <v>0.692</v>
      </c>
      <c r="AS28067" t="n">
        <v>13.14</v>
      </c>
      <c r="AT28067" t="n">
        <v>1.6</v>
      </c>
    </row>
    <row r="28068">
      <c r="A28068" t="n">
        <v>33970</v>
      </c>
      <c r="B28068" t="s">
        <v>72</v>
      </c>
      <c r="C28068" t="s">
        <v>47</v>
      </c>
      <c r="D28068" t="s">
        <v>47</v>
      </c>
      <c r="E28068" t="s">
        <v>48</v>
      </c>
      <c r="F28068" t="s">
        <v>49</v>
      </c>
      <c r="G28068" t="s">
        <v>49</v>
      </c>
      <c r="H28068" t="s">
        <v>73</v>
      </c>
      <c r="I28068" t="s">
        <v>48</v>
      </c>
      <c r="J28068" t="s">
        <v>51</v>
      </c>
      <c r="K28068" t="s">
        <v>47</v>
      </c>
      <c r="L28068" t="s">
        <v>52</v>
      </c>
      <c r="M28068" t="s">
        <v>49</v>
      </c>
      <c r="N28068"/>
      <c r="O28068"/>
      <c r="P28068" t="s">
        <v>76</v>
      </c>
      <c r="Q28068" t="s">
        <v>86</v>
      </c>
      <c r="R28068" t="s">
        <v>47</v>
      </c>
      <c r="S28068" t="s">
        <v>55</v>
      </c>
      <c r="T28068" t="s">
        <v>48</v>
      </c>
      <c r="U28068" t="s">
        <v>49</v>
      </c>
      <c r="V28068" t="s">
        <v>54</v>
      </c>
      <c r="W28068" t="s">
        <v>47</v>
      </c>
      <c r="X28068" t="s">
        <v>47</v>
      </c>
      <c r="Y28068" t="s">
        <v>114</v>
      </c>
      <c r="Z28068" t="s">
        <v>49</v>
      </c>
      <c r="AA28068" t="s">
        <v>49</v>
      </c>
      <c r="AB28068" t="s">
        <v>141</v>
      </c>
      <c r="AC28068" t="s">
        <v>47</v>
      </c>
      <c r="AD28068" t="s">
        <v>54</v>
      </c>
      <c r="AE28068" t="s">
        <v>90</v>
      </c>
      <c r="AF28068"/>
      <c r="AG28068" t="s">
        <v>132</v>
      </c>
      <c r="AH28068" t="s">
        <v>47</v>
      </c>
      <c r="AI28068" t="s">
        <v>47</v>
      </c>
      <c r="AJ28068"/>
      <c r="AK28068" t="s">
        <v>49</v>
      </c>
      <c r="AL28068" t="s">
        <v>49</v>
      </c>
      <c r="AM28068" t="s">
        <v>62</v>
      </c>
      <c r="AN28068" t="s">
        <v>94</v>
      </c>
      <c r="AO28068" t="n">
        <v>0.09</v>
      </c>
      <c r="AP28068" t="n">
        <v>0.976</v>
      </c>
      <c r="AQ28068" t="n">
        <v>18.89</v>
      </c>
      <c r="AR28068" t="n">
        <v>0.685</v>
      </c>
      <c r="AS28068" t="n">
        <v>12.64</v>
      </c>
      <c r="AT28068" t="n">
        <v>1.6</v>
      </c>
    </row>
    <row r="28069">
      <c r="A28069" t="n">
        <v>33971</v>
      </c>
      <c r="B28069" t="s">
        <v>72</v>
      </c>
      <c r="C28069" t="s">
        <v>47</v>
      </c>
      <c r="D28069" t="s">
        <v>47</v>
      </c>
      <c r="E28069" t="s">
        <v>48</v>
      </c>
      <c r="F28069" t="s">
        <v>49</v>
      </c>
      <c r="G28069" t="s">
        <v>49</v>
      </c>
      <c r="H28069" t="s">
        <v>73</v>
      </c>
      <c r="I28069" t="s">
        <v>48</v>
      </c>
      <c r="J28069" t="s">
        <v>51</v>
      </c>
      <c r="K28069" t="s">
        <v>47</v>
      </c>
      <c r="L28069" t="s">
        <v>52</v>
      </c>
      <c r="M28069" t="s">
        <v>49</v>
      </c>
      <c r="N28069"/>
      <c r="O28069"/>
      <c r="P28069" t="s">
        <v>76</v>
      </c>
      <c r="Q28069" t="s">
        <v>86</v>
      </c>
      <c r="R28069" t="s">
        <v>47</v>
      </c>
      <c r="S28069" t="s">
        <v>55</v>
      </c>
      <c r="T28069" t="s">
        <v>48</v>
      </c>
      <c r="U28069" t="s">
        <v>49</v>
      </c>
      <c r="V28069" t="s">
        <v>54</v>
      </c>
      <c r="W28069" t="s">
        <v>47</v>
      </c>
      <c r="X28069" t="s">
        <v>47</v>
      </c>
      <c r="Y28069" t="s">
        <v>114</v>
      </c>
      <c r="Z28069" t="s">
        <v>49</v>
      </c>
      <c r="AA28069" t="s">
        <v>49</v>
      </c>
      <c r="AB28069" t="s">
        <v>141</v>
      </c>
      <c r="AC28069" t="s">
        <v>47</v>
      </c>
      <c r="AD28069" t="s">
        <v>54</v>
      </c>
      <c r="AE28069" t="s">
        <v>90</v>
      </c>
      <c r="AF28069"/>
      <c r="AG28069" t="s">
        <v>132</v>
      </c>
      <c r="AH28069" t="s">
        <v>47</v>
      </c>
      <c r="AI28069" t="s">
        <v>47</v>
      </c>
      <c r="AJ28069"/>
      <c r="AK28069" t="s">
        <v>49</v>
      </c>
      <c r="AL28069" t="s">
        <v>49</v>
      </c>
      <c r="AM28069" t="s">
        <v>62</v>
      </c>
      <c r="AN28069" t="s">
        <v>94</v>
      </c>
      <c r="AO28069" t="n">
        <v>0.09</v>
      </c>
      <c r="AP28069" t="n">
        <v>0.962</v>
      </c>
      <c r="AQ28069" t="n">
        <v>20</v>
      </c>
      <c r="AR28069" t="n">
        <v>0.664</v>
      </c>
      <c r="AS28069" t="n">
        <v>12.77</v>
      </c>
      <c r="AT28069" t="n">
        <v>1.6</v>
      </c>
    </row>
    <row r="28070">
      <c r="A28070" t="n">
        <v>33972</v>
      </c>
      <c r="B28070" t="s">
        <v>72</v>
      </c>
      <c r="C28070" t="s">
        <v>47</v>
      </c>
      <c r="D28070" t="s">
        <v>47</v>
      </c>
      <c r="E28070" t="s">
        <v>48</v>
      </c>
      <c r="F28070" t="s">
        <v>49</v>
      </c>
      <c r="G28070" t="s">
        <v>49</v>
      </c>
      <c r="H28070" t="s">
        <v>73</v>
      </c>
      <c r="I28070" t="s">
        <v>48</v>
      </c>
      <c r="J28070" t="s">
        <v>51</v>
      </c>
      <c r="K28070" t="s">
        <v>47</v>
      </c>
      <c r="L28070" t="s">
        <v>52</v>
      </c>
      <c r="M28070" t="s">
        <v>49</v>
      </c>
      <c r="N28070"/>
      <c r="O28070"/>
      <c r="P28070" t="s">
        <v>76</v>
      </c>
      <c r="Q28070" t="s">
        <v>86</v>
      </c>
      <c r="R28070" t="s">
        <v>47</v>
      </c>
      <c r="S28070" t="s">
        <v>55</v>
      </c>
      <c r="T28070" t="s">
        <v>48</v>
      </c>
      <c r="U28070" t="s">
        <v>49</v>
      </c>
      <c r="V28070" t="s">
        <v>54</v>
      </c>
      <c r="W28070" t="s">
        <v>47</v>
      </c>
      <c r="X28070" t="s">
        <v>47</v>
      </c>
      <c r="Y28070" t="s">
        <v>114</v>
      </c>
      <c r="Z28070" t="s">
        <v>49</v>
      </c>
      <c r="AA28070" t="s">
        <v>49</v>
      </c>
      <c r="AB28070" t="s">
        <v>141</v>
      </c>
      <c r="AC28070" t="s">
        <v>47</v>
      </c>
      <c r="AD28070" t="s">
        <v>54</v>
      </c>
      <c r="AE28070" t="s">
        <v>90</v>
      </c>
      <c r="AF28070"/>
      <c r="AG28070" t="s">
        <v>132</v>
      </c>
      <c r="AH28070" t="s">
        <v>47</v>
      </c>
      <c r="AI28070" t="s">
        <v>47</v>
      </c>
      <c r="AJ28070"/>
      <c r="AK28070" t="s">
        <v>49</v>
      </c>
      <c r="AL28070" t="s">
        <v>49</v>
      </c>
      <c r="AM28070" t="s">
        <v>62</v>
      </c>
      <c r="AN28070" t="s">
        <v>94</v>
      </c>
      <c r="AO28070" t="n">
        <v>0.09</v>
      </c>
      <c r="AP28070" t="n">
        <v>0.98</v>
      </c>
      <c r="AQ28070" t="n">
        <v>20.5</v>
      </c>
      <c r="AR28070" t="n">
        <v>0.707</v>
      </c>
      <c r="AS28070" t="n">
        <v>14.2</v>
      </c>
      <c r="AT28070" t="n">
        <v>1.6</v>
      </c>
    </row>
    <row r="28071">
      <c r="A28071" t="n">
        <v>33973</v>
      </c>
      <c r="B28071" t="s">
        <v>107</v>
      </c>
      <c r="C28071" t="s">
        <v>47</v>
      </c>
      <c r="D28071" t="s">
        <v>47</v>
      </c>
      <c r="E28071" t="s">
        <v>48</v>
      </c>
      <c r="F28071" t="s">
        <v>49</v>
      </c>
      <c r="G28071" t="s">
        <v>49</v>
      </c>
      <c r="H28071" t="s">
        <v>73</v>
      </c>
      <c r="I28071" t="s">
        <v>48</v>
      </c>
      <c r="J28071" t="s">
        <v>51</v>
      </c>
      <c r="K28071" t="s">
        <v>47</v>
      </c>
      <c r="L28071" t="s">
        <v>52</v>
      </c>
      <c r="M28071" t="s">
        <v>49</v>
      </c>
      <c r="N28071"/>
      <c r="O28071"/>
      <c r="P28071" t="s">
        <v>76</v>
      </c>
      <c r="Q28071" t="s">
        <v>86</v>
      </c>
      <c r="R28071" t="s">
        <v>47</v>
      </c>
      <c r="S28071" t="s">
        <v>52</v>
      </c>
      <c r="T28071" t="s">
        <v>48</v>
      </c>
      <c r="U28071" t="s">
        <v>49</v>
      </c>
      <c r="V28071" t="s">
        <v>125</v>
      </c>
      <c r="W28071" t="s">
        <v>47</v>
      </c>
      <c r="X28071" t="s">
        <v>47</v>
      </c>
      <c r="Y28071" t="s">
        <v>55</v>
      </c>
      <c r="Z28071" t="s">
        <v>49</v>
      </c>
      <c r="AA28071" t="s">
        <v>49</v>
      </c>
      <c r="AB28071" t="s">
        <v>56</v>
      </c>
      <c r="AC28071" t="s">
        <v>47</v>
      </c>
      <c r="AD28071" t="s">
        <v>79</v>
      </c>
      <c r="AE28071" t="s">
        <v>58</v>
      </c>
      <c r="AF28071"/>
      <c r="AG28071" t="s">
        <v>344</v>
      </c>
      <c r="AH28071" t="s">
        <v>1083</v>
      </c>
      <c r="AI28071" t="s">
        <v>47</v>
      </c>
      <c r="AJ28071"/>
      <c r="AK28071"/>
      <c r="AL28071" t="s">
        <v>49</v>
      </c>
      <c r="AM28071" t="s">
        <v>62</v>
      </c>
      <c r="AN28071" t="s">
        <v>63</v>
      </c>
      <c r="AO28071" t="n">
        <v>0.08</v>
      </c>
      <c r="AP28071" t="n">
        <v>1</v>
      </c>
      <c r="AQ28071" t="n">
        <v>22.29</v>
      </c>
      <c r="AR28071" t="n">
        <v>0.682</v>
      </c>
      <c r="AS28071" t="n">
        <v>10.56</v>
      </c>
      <c r="AT28071" t="n">
        <v>1.48</v>
      </c>
    </row>
    <row r="28072">
      <c r="A28072" t="n">
        <v>33974</v>
      </c>
      <c r="B28072" t="s">
        <v>46</v>
      </c>
      <c r="C28072" t="s">
        <v>96</v>
      </c>
      <c r="D28072" t="s">
        <v>47</v>
      </c>
      <c r="E28072" t="s">
        <v>70</v>
      </c>
      <c r="F28072" t="s">
        <v>195</v>
      </c>
      <c r="G28072" t="s">
        <v>49</v>
      </c>
      <c r="H28072" t="s">
        <v>73</v>
      </c>
      <c r="I28072" t="s">
        <v>48</v>
      </c>
      <c r="J28072" t="s">
        <v>51</v>
      </c>
      <c r="K28072" t="s">
        <v>47</v>
      </c>
      <c r="L28072" t="s">
        <v>52</v>
      </c>
      <c r="M28072" t="s">
        <v>49</v>
      </c>
      <c r="N28072"/>
      <c r="O28072"/>
      <c r="P28072" t="s">
        <v>76</v>
      </c>
      <c r="Q28072" t="s">
        <v>86</v>
      </c>
      <c r="R28072" t="s">
        <v>47</v>
      </c>
      <c r="S28072" t="s">
        <v>52</v>
      </c>
      <c r="T28072" t="s">
        <v>48</v>
      </c>
      <c r="U28072" t="s">
        <v>49</v>
      </c>
      <c r="V28072" t="s">
        <v>125</v>
      </c>
      <c r="W28072" t="s">
        <v>47</v>
      </c>
      <c r="X28072" t="s">
        <v>47</v>
      </c>
      <c r="Y28072" t="s">
        <v>55</v>
      </c>
      <c r="Z28072" t="s">
        <v>49</v>
      </c>
      <c r="AA28072" t="s">
        <v>49</v>
      </c>
      <c r="AB28072" t="s">
        <v>56</v>
      </c>
      <c r="AC28072" t="s">
        <v>47</v>
      </c>
      <c r="AD28072" t="s">
        <v>79</v>
      </c>
      <c r="AE28072" t="s">
        <v>58</v>
      </c>
      <c r="AF28072"/>
      <c r="AG28072" t="s">
        <v>344</v>
      </c>
      <c r="AH28072" t="s">
        <v>1083</v>
      </c>
      <c r="AI28072" t="s">
        <v>47</v>
      </c>
      <c r="AJ28072"/>
      <c r="AK28072"/>
      <c r="AL28072" t="s">
        <v>49</v>
      </c>
      <c r="AM28072" t="s">
        <v>62</v>
      </c>
      <c r="AN28072" t="s">
        <v>63</v>
      </c>
      <c r="AO28072" t="n">
        <v>0.08</v>
      </c>
      <c r="AP28072" t="n">
        <v>1.06</v>
      </c>
      <c r="AQ28072" t="n">
        <v>21.85</v>
      </c>
      <c r="AR28072" t="n">
        <v>0.759</v>
      </c>
      <c r="AS28072" t="n">
        <v>14.67</v>
      </c>
      <c r="AT28072"/>
    </row>
    <row r="28073">
      <c r="A28073" t="n">
        <v>33975</v>
      </c>
      <c r="B28073" t="s">
        <v>46</v>
      </c>
      <c r="C28073" t="s">
        <v>96</v>
      </c>
      <c r="D28073" t="s">
        <v>47</v>
      </c>
      <c r="E28073" t="s">
        <v>70</v>
      </c>
      <c r="F28073" t="s">
        <v>195</v>
      </c>
      <c r="G28073" t="s">
        <v>49</v>
      </c>
      <c r="H28073" t="s">
        <v>73</v>
      </c>
      <c r="I28073" t="s">
        <v>48</v>
      </c>
      <c r="J28073" t="s">
        <v>51</v>
      </c>
      <c r="K28073" t="s">
        <v>47</v>
      </c>
      <c r="L28073" t="s">
        <v>52</v>
      </c>
      <c r="M28073" t="s">
        <v>49</v>
      </c>
      <c r="N28073" t="s">
        <v>272</v>
      </c>
      <c r="O28073" t="s">
        <v>542</v>
      </c>
      <c r="P28073" t="s">
        <v>76</v>
      </c>
      <c r="Q28073" t="s">
        <v>86</v>
      </c>
      <c r="R28073" t="s">
        <v>47</v>
      </c>
      <c r="S28073" t="s">
        <v>52</v>
      </c>
      <c r="T28073" t="s">
        <v>48</v>
      </c>
      <c r="U28073" t="s">
        <v>49</v>
      </c>
      <c r="V28073" t="s">
        <v>125</v>
      </c>
      <c r="W28073" t="s">
        <v>47</v>
      </c>
      <c r="X28073" t="s">
        <v>47</v>
      </c>
      <c r="Y28073" t="s">
        <v>55</v>
      </c>
      <c r="Z28073" t="s">
        <v>49</v>
      </c>
      <c r="AA28073" t="s">
        <v>49</v>
      </c>
      <c r="AB28073" t="s">
        <v>56</v>
      </c>
      <c r="AC28073" t="s">
        <v>47</v>
      </c>
      <c r="AD28073" t="s">
        <v>79</v>
      </c>
      <c r="AE28073" t="s">
        <v>58</v>
      </c>
      <c r="AF28073"/>
      <c r="AG28073" t="s">
        <v>344</v>
      </c>
      <c r="AH28073" t="s">
        <v>1083</v>
      </c>
      <c r="AI28073" t="s">
        <v>47</v>
      </c>
      <c r="AJ28073"/>
      <c r="AK28073"/>
      <c r="AL28073" t="s">
        <v>49</v>
      </c>
      <c r="AM28073" t="s">
        <v>62</v>
      </c>
      <c r="AN28073" t="s">
        <v>63</v>
      </c>
      <c r="AO28073" t="n">
        <v>0.08</v>
      </c>
      <c r="AP28073" t="n">
        <v>1.09</v>
      </c>
      <c r="AQ28073" t="n">
        <v>22.25</v>
      </c>
      <c r="AR28073" t="n">
        <v>0.808</v>
      </c>
      <c r="AS28073" t="n">
        <v>17.65</v>
      </c>
      <c r="AT28073"/>
    </row>
    <row r="28074">
      <c r="A28074" t="n">
        <v>33976</v>
      </c>
      <c r="B28074" t="s">
        <v>107</v>
      </c>
      <c r="C28074" t="s">
        <v>47</v>
      </c>
      <c r="D28074" t="s">
        <v>47</v>
      </c>
      <c r="E28074" t="s">
        <v>48</v>
      </c>
      <c r="F28074" t="s">
        <v>49</v>
      </c>
      <c r="G28074" t="s">
        <v>49</v>
      </c>
      <c r="H28074" t="s">
        <v>73</v>
      </c>
      <c r="I28074" t="s">
        <v>48</v>
      </c>
      <c r="J28074" t="s">
        <v>51</v>
      </c>
      <c r="K28074" t="s">
        <v>47</v>
      </c>
      <c r="L28074" t="s">
        <v>52</v>
      </c>
      <c r="M28074" t="s">
        <v>49</v>
      </c>
      <c r="N28074"/>
      <c r="O28074"/>
      <c r="P28074" t="s">
        <v>76</v>
      </c>
      <c r="Q28074" t="s">
        <v>86</v>
      </c>
      <c r="R28074" t="s">
        <v>47</v>
      </c>
      <c r="S28074" t="s">
        <v>52</v>
      </c>
      <c r="T28074" t="s">
        <v>48</v>
      </c>
      <c r="U28074" t="s">
        <v>49</v>
      </c>
      <c r="V28074" t="s">
        <v>125</v>
      </c>
      <c r="W28074" t="s">
        <v>47</v>
      </c>
      <c r="X28074" t="s">
        <v>47</v>
      </c>
      <c r="Y28074" t="s">
        <v>55</v>
      </c>
      <c r="Z28074" t="s">
        <v>49</v>
      </c>
      <c r="AA28074" t="s">
        <v>49</v>
      </c>
      <c r="AB28074" t="s">
        <v>56</v>
      </c>
      <c r="AC28074" t="s">
        <v>47</v>
      </c>
      <c r="AD28074" t="s">
        <v>79</v>
      </c>
      <c r="AE28074" t="s">
        <v>58</v>
      </c>
      <c r="AF28074"/>
      <c r="AG28074" t="s">
        <v>344</v>
      </c>
      <c r="AH28074" t="s">
        <v>1083</v>
      </c>
      <c r="AI28074" t="s">
        <v>47</v>
      </c>
      <c r="AJ28074"/>
      <c r="AK28074"/>
      <c r="AL28074" t="s">
        <v>49</v>
      </c>
      <c r="AM28074" t="s">
        <v>62</v>
      </c>
      <c r="AN28074" t="s">
        <v>63</v>
      </c>
      <c r="AO28074" t="n">
        <v>0.08</v>
      </c>
      <c r="AP28074" t="n">
        <v>0.94</v>
      </c>
      <c r="AQ28074" t="n">
        <v>22.42</v>
      </c>
      <c r="AR28074" t="n">
        <v>0.584</v>
      </c>
      <c r="AS28074" t="n">
        <v>12.31</v>
      </c>
      <c r="AT28074" t="n">
        <v>1.48</v>
      </c>
    </row>
    <row r="28075">
      <c r="A28075" t="n">
        <v>33977</v>
      </c>
      <c r="B28075" t="s">
        <v>46</v>
      </c>
      <c r="C28075" t="s">
        <v>96</v>
      </c>
      <c r="D28075" t="s">
        <v>47</v>
      </c>
      <c r="E28075" t="s">
        <v>98</v>
      </c>
      <c r="F28075" t="s">
        <v>190</v>
      </c>
      <c r="G28075" t="s">
        <v>49</v>
      </c>
      <c r="H28075" t="s">
        <v>73</v>
      </c>
      <c r="I28075" t="s">
        <v>48</v>
      </c>
      <c r="J28075" t="s">
        <v>51</v>
      </c>
      <c r="K28075" t="s">
        <v>47</v>
      </c>
      <c r="L28075" t="s">
        <v>52</v>
      </c>
      <c r="M28075" t="s">
        <v>49</v>
      </c>
      <c r="N28075"/>
      <c r="O28075"/>
      <c r="P28075" t="s">
        <v>76</v>
      </c>
      <c r="Q28075" t="s">
        <v>86</v>
      </c>
      <c r="R28075" t="s">
        <v>47</v>
      </c>
      <c r="S28075" t="s">
        <v>52</v>
      </c>
      <c r="T28075" t="s">
        <v>48</v>
      </c>
      <c r="U28075" t="s">
        <v>49</v>
      </c>
      <c r="V28075" t="s">
        <v>125</v>
      </c>
      <c r="W28075" t="s">
        <v>47</v>
      </c>
      <c r="X28075" t="s">
        <v>47</v>
      </c>
      <c r="Y28075" t="s">
        <v>55</v>
      </c>
      <c r="Z28075" t="s">
        <v>49</v>
      </c>
      <c r="AA28075" t="s">
        <v>49</v>
      </c>
      <c r="AB28075" t="s">
        <v>56</v>
      </c>
      <c r="AC28075" t="s">
        <v>47</v>
      </c>
      <c r="AD28075" t="s">
        <v>79</v>
      </c>
      <c r="AE28075" t="s">
        <v>58</v>
      </c>
      <c r="AF28075"/>
      <c r="AG28075" t="s">
        <v>344</v>
      </c>
      <c r="AH28075" t="s">
        <v>1083</v>
      </c>
      <c r="AI28075" t="s">
        <v>47</v>
      </c>
      <c r="AJ28075"/>
      <c r="AK28075"/>
      <c r="AL28075" t="s">
        <v>49</v>
      </c>
      <c r="AM28075" t="s">
        <v>62</v>
      </c>
      <c r="AN28075" t="s">
        <v>63</v>
      </c>
      <c r="AO28075" t="n">
        <v>0.08</v>
      </c>
      <c r="AP28075" t="n">
        <v>0.94</v>
      </c>
      <c r="AQ28075" t="n">
        <v>21.66</v>
      </c>
      <c r="AR28075" t="n">
        <v>0.634</v>
      </c>
      <c r="AS28075" t="n">
        <v>12.94</v>
      </c>
      <c r="AT28075"/>
    </row>
    <row r="28076">
      <c r="A28076" t="n">
        <v>33978</v>
      </c>
      <c r="B28076" t="s">
        <v>46</v>
      </c>
      <c r="C28076" t="s">
        <v>96</v>
      </c>
      <c r="D28076" t="s">
        <v>47</v>
      </c>
      <c r="E28076" t="s">
        <v>193</v>
      </c>
      <c r="F28076" t="s">
        <v>194</v>
      </c>
      <c r="G28076" t="s">
        <v>49</v>
      </c>
      <c r="H28076" t="s">
        <v>73</v>
      </c>
      <c r="I28076" t="s">
        <v>48</v>
      </c>
      <c r="J28076" t="s">
        <v>51</v>
      </c>
      <c r="K28076" t="s">
        <v>47</v>
      </c>
      <c r="L28076" t="s">
        <v>52</v>
      </c>
      <c r="M28076" t="s">
        <v>49</v>
      </c>
      <c r="N28076"/>
      <c r="O28076"/>
      <c r="P28076" t="s">
        <v>76</v>
      </c>
      <c r="Q28076" t="s">
        <v>86</v>
      </c>
      <c r="R28076" t="s">
        <v>47</v>
      </c>
      <c r="S28076" t="s">
        <v>52</v>
      </c>
      <c r="T28076" t="s">
        <v>48</v>
      </c>
      <c r="U28076" t="s">
        <v>49</v>
      </c>
      <c r="V28076" t="s">
        <v>125</v>
      </c>
      <c r="W28076" t="s">
        <v>47</v>
      </c>
      <c r="X28076" t="s">
        <v>47</v>
      </c>
      <c r="Y28076" t="s">
        <v>55</v>
      </c>
      <c r="Z28076" t="s">
        <v>49</v>
      </c>
      <c r="AA28076" t="s">
        <v>49</v>
      </c>
      <c r="AB28076" t="s">
        <v>56</v>
      </c>
      <c r="AC28076" t="s">
        <v>47</v>
      </c>
      <c r="AD28076" t="s">
        <v>79</v>
      </c>
      <c r="AE28076" t="s">
        <v>58</v>
      </c>
      <c r="AF28076"/>
      <c r="AG28076" t="s">
        <v>344</v>
      </c>
      <c r="AH28076" t="s">
        <v>1083</v>
      </c>
      <c r="AI28076" t="s">
        <v>47</v>
      </c>
      <c r="AJ28076"/>
      <c r="AK28076"/>
      <c r="AL28076" t="s">
        <v>49</v>
      </c>
      <c r="AM28076" t="s">
        <v>62</v>
      </c>
      <c r="AN28076" t="s">
        <v>63</v>
      </c>
      <c r="AO28076" t="n">
        <v>0.08</v>
      </c>
      <c r="AP28076" t="n">
        <v>0.99</v>
      </c>
      <c r="AQ28076" t="n">
        <v>21.8</v>
      </c>
      <c r="AR28076" t="n">
        <v>0.717</v>
      </c>
      <c r="AS28076" t="n">
        <v>15.4</v>
      </c>
      <c r="AT28076"/>
    </row>
    <row r="28077">
      <c r="A28077" t="n">
        <v>33979</v>
      </c>
      <c r="B28077" t="s">
        <v>46</v>
      </c>
      <c r="C28077" t="s">
        <v>96</v>
      </c>
      <c r="D28077" t="s">
        <v>47</v>
      </c>
      <c r="E28077" t="s">
        <v>109</v>
      </c>
      <c r="F28077" t="s">
        <v>108</v>
      </c>
      <c r="G28077" t="s">
        <v>49</v>
      </c>
      <c r="H28077" t="s">
        <v>73</v>
      </c>
      <c r="I28077" t="s">
        <v>48</v>
      </c>
      <c r="J28077" t="s">
        <v>51</v>
      </c>
      <c r="K28077" t="s">
        <v>47</v>
      </c>
      <c r="L28077" t="s">
        <v>52</v>
      </c>
      <c r="M28077" t="s">
        <v>49</v>
      </c>
      <c r="N28077"/>
      <c r="O28077"/>
      <c r="P28077" t="s">
        <v>76</v>
      </c>
      <c r="Q28077" t="s">
        <v>86</v>
      </c>
      <c r="R28077" t="s">
        <v>47</v>
      </c>
      <c r="S28077" t="s">
        <v>52</v>
      </c>
      <c r="T28077" t="s">
        <v>48</v>
      </c>
      <c r="U28077" t="s">
        <v>49</v>
      </c>
      <c r="V28077" t="s">
        <v>125</v>
      </c>
      <c r="W28077" t="s">
        <v>47</v>
      </c>
      <c r="X28077" t="s">
        <v>47</v>
      </c>
      <c r="Y28077" t="s">
        <v>55</v>
      </c>
      <c r="Z28077" t="s">
        <v>49</v>
      </c>
      <c r="AA28077" t="s">
        <v>49</v>
      </c>
      <c r="AB28077" t="s">
        <v>56</v>
      </c>
      <c r="AC28077" t="s">
        <v>47</v>
      </c>
      <c r="AD28077" t="s">
        <v>79</v>
      </c>
      <c r="AE28077" t="s">
        <v>58</v>
      </c>
      <c r="AF28077"/>
      <c r="AG28077" t="s">
        <v>344</v>
      </c>
      <c r="AH28077" t="s">
        <v>1083</v>
      </c>
      <c r="AI28077" t="s">
        <v>47</v>
      </c>
      <c r="AJ28077"/>
      <c r="AK28077"/>
      <c r="AL28077" t="s">
        <v>49</v>
      </c>
      <c r="AM28077" t="s">
        <v>62</v>
      </c>
      <c r="AN28077" t="s">
        <v>63</v>
      </c>
      <c r="AO28077" t="n">
        <v>0.08</v>
      </c>
      <c r="AP28077" t="n">
        <v>1.01</v>
      </c>
      <c r="AQ28077" t="n">
        <v>21.55</v>
      </c>
      <c r="AR28077" t="n">
        <v>0.721</v>
      </c>
      <c r="AS28077" t="n">
        <v>15.75</v>
      </c>
      <c r="AT28077"/>
    </row>
    <row r="28078">
      <c r="A28078" t="n">
        <v>33980</v>
      </c>
      <c r="B28078" t="s">
        <v>46</v>
      </c>
      <c r="C28078" t="s">
        <v>96</v>
      </c>
      <c r="D28078" t="s">
        <v>47</v>
      </c>
      <c r="E28078" t="s">
        <v>70</v>
      </c>
      <c r="F28078" t="s">
        <v>195</v>
      </c>
      <c r="G28078" t="s">
        <v>49</v>
      </c>
      <c r="H28078" t="s">
        <v>73</v>
      </c>
      <c r="I28078" t="s">
        <v>48</v>
      </c>
      <c r="J28078" t="s">
        <v>51</v>
      </c>
      <c r="K28078" t="s">
        <v>47</v>
      </c>
      <c r="L28078" t="s">
        <v>52</v>
      </c>
      <c r="M28078" t="s">
        <v>49</v>
      </c>
      <c r="N28078"/>
      <c r="O28078"/>
      <c r="P28078" t="s">
        <v>76</v>
      </c>
      <c r="Q28078" t="s">
        <v>86</v>
      </c>
      <c r="R28078" t="s">
        <v>47</v>
      </c>
      <c r="S28078" t="s">
        <v>52</v>
      </c>
      <c r="T28078" t="s">
        <v>48</v>
      </c>
      <c r="U28078" t="s">
        <v>49</v>
      </c>
      <c r="V28078" t="s">
        <v>125</v>
      </c>
      <c r="W28078" t="s">
        <v>47</v>
      </c>
      <c r="X28078" t="s">
        <v>47</v>
      </c>
      <c r="Y28078" t="s">
        <v>55</v>
      </c>
      <c r="Z28078" t="s">
        <v>49</v>
      </c>
      <c r="AA28078" t="s">
        <v>49</v>
      </c>
      <c r="AB28078" t="s">
        <v>56</v>
      </c>
      <c r="AC28078" t="s">
        <v>47</v>
      </c>
      <c r="AD28078" t="s">
        <v>79</v>
      </c>
      <c r="AE28078" t="s">
        <v>58</v>
      </c>
      <c r="AF28078"/>
      <c r="AG28078" t="s">
        <v>344</v>
      </c>
      <c r="AH28078" t="s">
        <v>1083</v>
      </c>
      <c r="AI28078" t="s">
        <v>47</v>
      </c>
      <c r="AJ28078"/>
      <c r="AK28078"/>
      <c r="AL28078" t="s">
        <v>49</v>
      </c>
      <c r="AM28078" t="s">
        <v>62</v>
      </c>
      <c r="AN28078" t="s">
        <v>63</v>
      </c>
      <c r="AO28078" t="n">
        <v>0.08</v>
      </c>
      <c r="AP28078" t="n">
        <v>1.03</v>
      </c>
      <c r="AQ28078" t="n">
        <v>21.73</v>
      </c>
      <c r="AR28078" t="n">
        <v>0.724</v>
      </c>
      <c r="AS28078" t="n">
        <v>16.18</v>
      </c>
      <c r="AT28078"/>
    </row>
    <row r="28079">
      <c r="A28079" t="n">
        <v>33981</v>
      </c>
      <c r="B28079" t="s">
        <v>46</v>
      </c>
      <c r="C28079" t="s">
        <v>96</v>
      </c>
      <c r="D28079" t="s">
        <v>47</v>
      </c>
      <c r="E28079" t="s">
        <v>75</v>
      </c>
      <c r="F28079" t="s">
        <v>438</v>
      </c>
      <c r="G28079" t="s">
        <v>49</v>
      </c>
      <c r="H28079" t="s">
        <v>73</v>
      </c>
      <c r="I28079" t="s">
        <v>48</v>
      </c>
      <c r="J28079" t="s">
        <v>51</v>
      </c>
      <c r="K28079" t="s">
        <v>47</v>
      </c>
      <c r="L28079" t="s">
        <v>52</v>
      </c>
      <c r="M28079" t="s">
        <v>49</v>
      </c>
      <c r="N28079"/>
      <c r="O28079"/>
      <c r="P28079" t="s">
        <v>76</v>
      </c>
      <c r="Q28079" t="s">
        <v>86</v>
      </c>
      <c r="R28079" t="s">
        <v>47</v>
      </c>
      <c r="S28079" t="s">
        <v>52</v>
      </c>
      <c r="T28079" t="s">
        <v>48</v>
      </c>
      <c r="U28079" t="s">
        <v>49</v>
      </c>
      <c r="V28079" t="s">
        <v>125</v>
      </c>
      <c r="W28079" t="s">
        <v>47</v>
      </c>
      <c r="X28079" t="s">
        <v>47</v>
      </c>
      <c r="Y28079" t="s">
        <v>55</v>
      </c>
      <c r="Z28079" t="s">
        <v>49</v>
      </c>
      <c r="AA28079" t="s">
        <v>49</v>
      </c>
      <c r="AB28079" t="s">
        <v>56</v>
      </c>
      <c r="AC28079" t="s">
        <v>47</v>
      </c>
      <c r="AD28079" t="s">
        <v>79</v>
      </c>
      <c r="AE28079" t="s">
        <v>58</v>
      </c>
      <c r="AF28079"/>
      <c r="AG28079" t="s">
        <v>344</v>
      </c>
      <c r="AH28079" t="s">
        <v>1083</v>
      </c>
      <c r="AI28079" t="s">
        <v>47</v>
      </c>
      <c r="AJ28079"/>
      <c r="AK28079"/>
      <c r="AL28079" t="s">
        <v>49</v>
      </c>
      <c r="AM28079" t="s">
        <v>62</v>
      </c>
      <c r="AN28079" t="s">
        <v>63</v>
      </c>
      <c r="AO28079" t="n">
        <v>0.08</v>
      </c>
      <c r="AP28079" t="n">
        <v>1.01</v>
      </c>
      <c r="AQ28079" t="n">
        <v>20.83</v>
      </c>
      <c r="AR28079" t="n">
        <v>0.746</v>
      </c>
      <c r="AS28079" t="n">
        <v>15.68</v>
      </c>
      <c r="AT28079"/>
    </row>
    <row r="28080">
      <c r="A28080" t="n">
        <v>33982</v>
      </c>
      <c r="B28080" t="s">
        <v>46</v>
      </c>
      <c r="C28080" t="s">
        <v>96</v>
      </c>
      <c r="D28080" t="s">
        <v>47</v>
      </c>
      <c r="E28080" t="s">
        <v>66</v>
      </c>
      <c r="F28080" t="s">
        <v>379</v>
      </c>
      <c r="G28080" t="s">
        <v>49</v>
      </c>
      <c r="H28080" t="s">
        <v>73</v>
      </c>
      <c r="I28080" t="s">
        <v>48</v>
      </c>
      <c r="J28080" t="s">
        <v>51</v>
      </c>
      <c r="K28080" t="s">
        <v>47</v>
      </c>
      <c r="L28080" t="s">
        <v>52</v>
      </c>
      <c r="M28080" t="s">
        <v>49</v>
      </c>
      <c r="N28080"/>
      <c r="O28080"/>
      <c r="P28080" t="s">
        <v>76</v>
      </c>
      <c r="Q28080" t="s">
        <v>86</v>
      </c>
      <c r="R28080" t="s">
        <v>47</v>
      </c>
      <c r="S28080" t="s">
        <v>52</v>
      </c>
      <c r="T28080" t="s">
        <v>48</v>
      </c>
      <c r="U28080" t="s">
        <v>49</v>
      </c>
      <c r="V28080" t="s">
        <v>125</v>
      </c>
      <c r="W28080" t="s">
        <v>47</v>
      </c>
      <c r="X28080" t="s">
        <v>47</v>
      </c>
      <c r="Y28080" t="s">
        <v>55</v>
      </c>
      <c r="Z28080" t="s">
        <v>49</v>
      </c>
      <c r="AA28080" t="s">
        <v>49</v>
      </c>
      <c r="AB28080" t="s">
        <v>56</v>
      </c>
      <c r="AC28080" t="s">
        <v>47</v>
      </c>
      <c r="AD28080" t="s">
        <v>79</v>
      </c>
      <c r="AE28080" t="s">
        <v>58</v>
      </c>
      <c r="AF28080"/>
      <c r="AG28080" t="s">
        <v>344</v>
      </c>
      <c r="AH28080" t="s">
        <v>1083</v>
      </c>
      <c r="AI28080" t="s">
        <v>47</v>
      </c>
      <c r="AJ28080"/>
      <c r="AK28080"/>
      <c r="AL28080" t="s">
        <v>49</v>
      </c>
      <c r="AM28080" t="s">
        <v>62</v>
      </c>
      <c r="AN28080" t="s">
        <v>63</v>
      </c>
      <c r="AO28080" t="n">
        <v>0.08</v>
      </c>
      <c r="AP28080" t="n">
        <v>1.03</v>
      </c>
      <c r="AQ28080" t="n">
        <v>20.33</v>
      </c>
      <c r="AR28080" t="n">
        <v>0.725</v>
      </c>
      <c r="AS28080" t="n">
        <v>15.21</v>
      </c>
      <c r="AT28080"/>
    </row>
    <row r="28081">
      <c r="A28081" t="n">
        <v>33983</v>
      </c>
      <c r="B28081" t="s">
        <v>46</v>
      </c>
      <c r="C28081" t="s">
        <v>96</v>
      </c>
      <c r="D28081" t="s">
        <v>47</v>
      </c>
      <c r="E28081" t="s">
        <v>70</v>
      </c>
      <c r="F28081" t="s">
        <v>195</v>
      </c>
      <c r="G28081" t="s">
        <v>49</v>
      </c>
      <c r="H28081" t="s">
        <v>73</v>
      </c>
      <c r="I28081" t="s">
        <v>48</v>
      </c>
      <c r="J28081" t="s">
        <v>51</v>
      </c>
      <c r="K28081" t="s">
        <v>47</v>
      </c>
      <c r="L28081" t="s">
        <v>52</v>
      </c>
      <c r="M28081" t="s">
        <v>49</v>
      </c>
      <c r="N28081"/>
      <c r="O28081"/>
      <c r="P28081" t="s">
        <v>76</v>
      </c>
      <c r="Q28081" t="s">
        <v>86</v>
      </c>
      <c r="R28081" t="s">
        <v>47</v>
      </c>
      <c r="S28081" t="s">
        <v>52</v>
      </c>
      <c r="T28081" t="s">
        <v>48</v>
      </c>
      <c r="U28081" t="s">
        <v>49</v>
      </c>
      <c r="V28081" t="s">
        <v>125</v>
      </c>
      <c r="W28081" t="s">
        <v>47</v>
      </c>
      <c r="X28081" t="s">
        <v>47</v>
      </c>
      <c r="Y28081" t="s">
        <v>55</v>
      </c>
      <c r="Z28081" t="s">
        <v>49</v>
      </c>
      <c r="AA28081" t="s">
        <v>49</v>
      </c>
      <c r="AB28081" t="s">
        <v>56</v>
      </c>
      <c r="AC28081" t="s">
        <v>47</v>
      </c>
      <c r="AD28081" t="s">
        <v>79</v>
      </c>
      <c r="AE28081" t="s">
        <v>58</v>
      </c>
      <c r="AF28081"/>
      <c r="AG28081" t="s">
        <v>344</v>
      </c>
      <c r="AH28081" t="s">
        <v>1083</v>
      </c>
      <c r="AI28081" t="s">
        <v>47</v>
      </c>
      <c r="AJ28081"/>
      <c r="AK28081"/>
      <c r="AL28081" t="s">
        <v>49</v>
      </c>
      <c r="AM28081" t="s">
        <v>62</v>
      </c>
      <c r="AN28081" t="s">
        <v>63</v>
      </c>
      <c r="AO28081" t="n">
        <v>0.08</v>
      </c>
      <c r="AP28081" t="n">
        <v>1.03</v>
      </c>
      <c r="AQ28081" t="n">
        <v>21.73</v>
      </c>
      <c r="AR28081" t="n">
        <v>0.724</v>
      </c>
      <c r="AS28081" t="n">
        <v>16.18</v>
      </c>
      <c r="AT28081"/>
    </row>
    <row r="28082">
      <c r="A28082" t="n">
        <v>33984</v>
      </c>
      <c r="B28082" t="s">
        <v>46</v>
      </c>
      <c r="C28082" t="s">
        <v>96</v>
      </c>
      <c r="D28082" t="s">
        <v>47</v>
      </c>
      <c r="E28082" t="s">
        <v>70</v>
      </c>
      <c r="F28082" t="s">
        <v>195</v>
      </c>
      <c r="G28082" t="s">
        <v>49</v>
      </c>
      <c r="H28082" t="s">
        <v>73</v>
      </c>
      <c r="I28082" t="s">
        <v>48</v>
      </c>
      <c r="J28082" t="s">
        <v>51</v>
      </c>
      <c r="K28082" t="s">
        <v>47</v>
      </c>
      <c r="L28082" t="s">
        <v>52</v>
      </c>
      <c r="M28082" t="s">
        <v>49</v>
      </c>
      <c r="N28082" t="s">
        <v>272</v>
      </c>
      <c r="O28082" t="s">
        <v>1989</v>
      </c>
      <c r="P28082" t="s">
        <v>76</v>
      </c>
      <c r="Q28082" t="s">
        <v>86</v>
      </c>
      <c r="R28082" t="s">
        <v>47</v>
      </c>
      <c r="S28082" t="s">
        <v>52</v>
      </c>
      <c r="T28082" t="s">
        <v>48</v>
      </c>
      <c r="U28082" t="s">
        <v>49</v>
      </c>
      <c r="V28082" t="s">
        <v>125</v>
      </c>
      <c r="W28082" t="s">
        <v>47</v>
      </c>
      <c r="X28082" t="s">
        <v>47</v>
      </c>
      <c r="Y28082" t="s">
        <v>55</v>
      </c>
      <c r="Z28082" t="s">
        <v>49</v>
      </c>
      <c r="AA28082" t="s">
        <v>49</v>
      </c>
      <c r="AB28082" t="s">
        <v>56</v>
      </c>
      <c r="AC28082" t="s">
        <v>47</v>
      </c>
      <c r="AD28082" t="s">
        <v>79</v>
      </c>
      <c r="AE28082" t="s">
        <v>58</v>
      </c>
      <c r="AF28082"/>
      <c r="AG28082" t="s">
        <v>344</v>
      </c>
      <c r="AH28082" t="s">
        <v>1083</v>
      </c>
      <c r="AI28082" t="s">
        <v>47</v>
      </c>
      <c r="AJ28082"/>
      <c r="AK28082"/>
      <c r="AL28082" t="s">
        <v>49</v>
      </c>
      <c r="AM28082" t="s">
        <v>62</v>
      </c>
      <c r="AN28082" t="s">
        <v>63</v>
      </c>
      <c r="AO28082" t="n">
        <v>0.08</v>
      </c>
      <c r="AP28082" t="n">
        <v>1.04</v>
      </c>
      <c r="AQ28082" t="n">
        <v>21.44</v>
      </c>
      <c r="AR28082" t="n">
        <v>0.763</v>
      </c>
      <c r="AS28082" t="n">
        <v>17.01</v>
      </c>
      <c r="AT28082"/>
    </row>
    <row r="28083">
      <c r="A28083" t="n">
        <v>33985</v>
      </c>
      <c r="B28083" t="s">
        <v>46</v>
      </c>
      <c r="C28083" t="s">
        <v>96</v>
      </c>
      <c r="D28083" t="s">
        <v>47</v>
      </c>
      <c r="E28083" t="s">
        <v>70</v>
      </c>
      <c r="F28083" t="s">
        <v>195</v>
      </c>
      <c r="G28083" t="s">
        <v>49</v>
      </c>
      <c r="H28083" t="s">
        <v>73</v>
      </c>
      <c r="I28083" t="s">
        <v>48</v>
      </c>
      <c r="J28083" t="s">
        <v>51</v>
      </c>
      <c r="K28083" t="s">
        <v>47</v>
      </c>
      <c r="L28083" t="s">
        <v>52</v>
      </c>
      <c r="M28083" t="s">
        <v>49</v>
      </c>
      <c r="N28083" t="s">
        <v>272</v>
      </c>
      <c r="O28083" t="s">
        <v>542</v>
      </c>
      <c r="P28083" t="s">
        <v>76</v>
      </c>
      <c r="Q28083" t="s">
        <v>86</v>
      </c>
      <c r="R28083" t="s">
        <v>47</v>
      </c>
      <c r="S28083" t="s">
        <v>52</v>
      </c>
      <c r="T28083" t="s">
        <v>48</v>
      </c>
      <c r="U28083" t="s">
        <v>49</v>
      </c>
      <c r="V28083" t="s">
        <v>125</v>
      </c>
      <c r="W28083" t="s">
        <v>47</v>
      </c>
      <c r="X28083" t="s">
        <v>47</v>
      </c>
      <c r="Y28083" t="s">
        <v>55</v>
      </c>
      <c r="Z28083" t="s">
        <v>49</v>
      </c>
      <c r="AA28083" t="s">
        <v>49</v>
      </c>
      <c r="AB28083" t="s">
        <v>56</v>
      </c>
      <c r="AC28083" t="s">
        <v>47</v>
      </c>
      <c r="AD28083" t="s">
        <v>79</v>
      </c>
      <c r="AE28083" t="s">
        <v>58</v>
      </c>
      <c r="AF28083"/>
      <c r="AG28083" t="s">
        <v>344</v>
      </c>
      <c r="AH28083" t="s">
        <v>1083</v>
      </c>
      <c r="AI28083" t="s">
        <v>47</v>
      </c>
      <c r="AJ28083"/>
      <c r="AK28083"/>
      <c r="AL28083" t="s">
        <v>49</v>
      </c>
      <c r="AM28083" t="s">
        <v>62</v>
      </c>
      <c r="AN28083" t="s">
        <v>63</v>
      </c>
      <c r="AO28083" t="n">
        <v>0.08</v>
      </c>
      <c r="AP28083" t="n">
        <v>1.06</v>
      </c>
      <c r="AQ28083" t="n">
        <v>21.94</v>
      </c>
      <c r="AR28083" t="n">
        <v>0.778</v>
      </c>
      <c r="AS28083" t="n">
        <v>18.16</v>
      </c>
      <c r="AT28083"/>
    </row>
    <row r="28084">
      <c r="A28084" t="n">
        <v>33986</v>
      </c>
      <c r="B28084" t="s">
        <v>46</v>
      </c>
      <c r="C28084" t="s">
        <v>96</v>
      </c>
      <c r="D28084" t="s">
        <v>47</v>
      </c>
      <c r="E28084" t="s">
        <v>70</v>
      </c>
      <c r="F28084" t="s">
        <v>195</v>
      </c>
      <c r="G28084" t="s">
        <v>49</v>
      </c>
      <c r="H28084" t="s">
        <v>73</v>
      </c>
      <c r="I28084" t="s">
        <v>48</v>
      </c>
      <c r="J28084" t="s">
        <v>51</v>
      </c>
      <c r="K28084" t="s">
        <v>47</v>
      </c>
      <c r="L28084" t="s">
        <v>52</v>
      </c>
      <c r="M28084" t="s">
        <v>49</v>
      </c>
      <c r="N28084" t="s">
        <v>272</v>
      </c>
      <c r="O28084" t="s">
        <v>153</v>
      </c>
      <c r="P28084" t="s">
        <v>76</v>
      </c>
      <c r="Q28084" t="s">
        <v>86</v>
      </c>
      <c r="R28084" t="s">
        <v>47</v>
      </c>
      <c r="S28084" t="s">
        <v>52</v>
      </c>
      <c r="T28084" t="s">
        <v>48</v>
      </c>
      <c r="U28084" t="s">
        <v>49</v>
      </c>
      <c r="V28084" t="s">
        <v>125</v>
      </c>
      <c r="W28084" t="s">
        <v>47</v>
      </c>
      <c r="X28084" t="s">
        <v>47</v>
      </c>
      <c r="Y28084" t="s">
        <v>55</v>
      </c>
      <c r="Z28084" t="s">
        <v>49</v>
      </c>
      <c r="AA28084" t="s">
        <v>49</v>
      </c>
      <c r="AB28084" t="s">
        <v>56</v>
      </c>
      <c r="AC28084" t="s">
        <v>47</v>
      </c>
      <c r="AD28084" t="s">
        <v>79</v>
      </c>
      <c r="AE28084" t="s">
        <v>58</v>
      </c>
      <c r="AF28084"/>
      <c r="AG28084" t="s">
        <v>344</v>
      </c>
      <c r="AH28084" t="s">
        <v>1083</v>
      </c>
      <c r="AI28084" t="s">
        <v>47</v>
      </c>
      <c r="AJ28084"/>
      <c r="AK28084"/>
      <c r="AL28084" t="s">
        <v>49</v>
      </c>
      <c r="AM28084" t="s">
        <v>62</v>
      </c>
      <c r="AN28084" t="s">
        <v>63</v>
      </c>
      <c r="AO28084" t="n">
        <v>0.08</v>
      </c>
      <c r="AP28084" t="n">
        <v>1.03</v>
      </c>
      <c r="AQ28084" t="n">
        <v>21.65</v>
      </c>
      <c r="AR28084" t="n">
        <v>0.747</v>
      </c>
      <c r="AS28084" t="n">
        <v>16.68</v>
      </c>
      <c r="AT28084"/>
    </row>
    <row r="28085">
      <c r="A28085" t="n">
        <v>33987</v>
      </c>
      <c r="B28085" t="s">
        <v>46</v>
      </c>
      <c r="C28085" t="s">
        <v>96</v>
      </c>
      <c r="D28085" t="s">
        <v>47</v>
      </c>
      <c r="E28085" t="s">
        <v>70</v>
      </c>
      <c r="F28085" t="s">
        <v>195</v>
      </c>
      <c r="G28085" t="s">
        <v>49</v>
      </c>
      <c r="H28085" t="s">
        <v>73</v>
      </c>
      <c r="I28085" t="s">
        <v>48</v>
      </c>
      <c r="J28085" t="s">
        <v>51</v>
      </c>
      <c r="K28085" t="s">
        <v>47</v>
      </c>
      <c r="L28085" t="s">
        <v>52</v>
      </c>
      <c r="M28085" t="s">
        <v>49</v>
      </c>
      <c r="N28085" t="s">
        <v>272</v>
      </c>
      <c r="O28085" t="s">
        <v>589</v>
      </c>
      <c r="P28085" t="s">
        <v>76</v>
      </c>
      <c r="Q28085" t="s">
        <v>86</v>
      </c>
      <c r="R28085" t="s">
        <v>47</v>
      </c>
      <c r="S28085" t="s">
        <v>52</v>
      </c>
      <c r="T28085" t="s">
        <v>48</v>
      </c>
      <c r="U28085" t="s">
        <v>49</v>
      </c>
      <c r="V28085" t="s">
        <v>125</v>
      </c>
      <c r="W28085" t="s">
        <v>47</v>
      </c>
      <c r="X28085" t="s">
        <v>47</v>
      </c>
      <c r="Y28085" t="s">
        <v>55</v>
      </c>
      <c r="Z28085" t="s">
        <v>49</v>
      </c>
      <c r="AA28085" t="s">
        <v>49</v>
      </c>
      <c r="AB28085" t="s">
        <v>56</v>
      </c>
      <c r="AC28085" t="s">
        <v>47</v>
      </c>
      <c r="AD28085" t="s">
        <v>79</v>
      </c>
      <c r="AE28085" t="s">
        <v>58</v>
      </c>
      <c r="AF28085"/>
      <c r="AG28085" t="s">
        <v>344</v>
      </c>
      <c r="AH28085" t="s">
        <v>1083</v>
      </c>
      <c r="AI28085" t="s">
        <v>47</v>
      </c>
      <c r="AJ28085"/>
      <c r="AK28085"/>
      <c r="AL28085" t="s">
        <v>49</v>
      </c>
      <c r="AM28085" t="s">
        <v>62</v>
      </c>
      <c r="AN28085" t="s">
        <v>63</v>
      </c>
      <c r="AO28085" t="n">
        <v>0.08</v>
      </c>
      <c r="AP28085" t="n">
        <v>1.03</v>
      </c>
      <c r="AQ28085" t="n">
        <v>20.69</v>
      </c>
      <c r="AR28085" t="n">
        <v>0.772</v>
      </c>
      <c r="AS28085" t="n">
        <v>16.39</v>
      </c>
      <c r="AT28085"/>
    </row>
    <row r="28086">
      <c r="A28086" t="n">
        <v>33988</v>
      </c>
      <c r="B28086" t="s">
        <v>46</v>
      </c>
      <c r="C28086" t="s">
        <v>96</v>
      </c>
      <c r="D28086" t="s">
        <v>47</v>
      </c>
      <c r="E28086" t="s">
        <v>70</v>
      </c>
      <c r="F28086" t="s">
        <v>195</v>
      </c>
      <c r="G28086" t="s">
        <v>49</v>
      </c>
      <c r="H28086" t="s">
        <v>73</v>
      </c>
      <c r="I28086" t="s">
        <v>48</v>
      </c>
      <c r="J28086" t="s">
        <v>51</v>
      </c>
      <c r="K28086" t="s">
        <v>47</v>
      </c>
      <c r="L28086" t="s">
        <v>52</v>
      </c>
      <c r="M28086" t="s">
        <v>49</v>
      </c>
      <c r="N28086" t="s">
        <v>272</v>
      </c>
      <c r="O28086" t="s">
        <v>200</v>
      </c>
      <c r="P28086" t="s">
        <v>76</v>
      </c>
      <c r="Q28086" t="s">
        <v>86</v>
      </c>
      <c r="R28086" t="s">
        <v>47</v>
      </c>
      <c r="S28086" t="s">
        <v>52</v>
      </c>
      <c r="T28086" t="s">
        <v>48</v>
      </c>
      <c r="U28086" t="s">
        <v>49</v>
      </c>
      <c r="V28086" t="s">
        <v>125</v>
      </c>
      <c r="W28086" t="s">
        <v>47</v>
      </c>
      <c r="X28086" t="s">
        <v>47</v>
      </c>
      <c r="Y28086" t="s">
        <v>55</v>
      </c>
      <c r="Z28086" t="s">
        <v>49</v>
      </c>
      <c r="AA28086" t="s">
        <v>49</v>
      </c>
      <c r="AB28086" t="s">
        <v>56</v>
      </c>
      <c r="AC28086" t="s">
        <v>47</v>
      </c>
      <c r="AD28086" t="s">
        <v>79</v>
      </c>
      <c r="AE28086" t="s">
        <v>58</v>
      </c>
      <c r="AF28086"/>
      <c r="AG28086" t="s">
        <v>344</v>
      </c>
      <c r="AH28086" t="s">
        <v>1083</v>
      </c>
      <c r="AI28086" t="s">
        <v>47</v>
      </c>
      <c r="AJ28086"/>
      <c r="AK28086"/>
      <c r="AL28086" t="s">
        <v>49</v>
      </c>
      <c r="AM28086" t="s">
        <v>62</v>
      </c>
      <c r="AN28086" t="s">
        <v>63</v>
      </c>
      <c r="AO28086" t="n">
        <v>0.08</v>
      </c>
      <c r="AP28086" t="n">
        <v>0.93</v>
      </c>
      <c r="AQ28086" t="n">
        <v>21.27</v>
      </c>
      <c r="AR28086" t="n">
        <v>0.728</v>
      </c>
      <c r="AS28086" t="n">
        <v>14.43</v>
      </c>
      <c r="AT28086"/>
    </row>
    <row r="28087">
      <c r="A28087" t="n">
        <v>33989</v>
      </c>
      <c r="B28087" t="s">
        <v>72</v>
      </c>
      <c r="C28087" t="s">
        <v>47</v>
      </c>
      <c r="D28087" t="s">
        <v>47</v>
      </c>
      <c r="E28087" t="s">
        <v>48</v>
      </c>
      <c r="F28087" t="s">
        <v>49</v>
      </c>
      <c r="G28087" t="s">
        <v>49</v>
      </c>
      <c r="H28087" t="s">
        <v>73</v>
      </c>
      <c r="I28087" t="s">
        <v>48</v>
      </c>
      <c r="J28087" t="s">
        <v>51</v>
      </c>
      <c r="K28087" t="s">
        <v>47</v>
      </c>
      <c r="L28087" t="s">
        <v>52</v>
      </c>
      <c r="M28087" t="s">
        <v>49</v>
      </c>
      <c r="N28087"/>
      <c r="O28087"/>
      <c r="P28087" t="s">
        <v>76</v>
      </c>
      <c r="Q28087" t="s">
        <v>47</v>
      </c>
      <c r="R28087" t="s">
        <v>47</v>
      </c>
      <c r="S28087" t="s">
        <v>48</v>
      </c>
      <c r="T28087" t="s">
        <v>49</v>
      </c>
      <c r="U28087" t="s">
        <v>49</v>
      </c>
      <c r="V28087"/>
      <c r="W28087" t="s">
        <v>47</v>
      </c>
      <c r="X28087" t="s">
        <v>47</v>
      </c>
      <c r="Y28087"/>
      <c r="Z28087" t="s">
        <v>49</v>
      </c>
      <c r="AA28087" t="s">
        <v>49</v>
      </c>
      <c r="AB28087" t="s">
        <v>56</v>
      </c>
      <c r="AC28087" t="s">
        <v>47</v>
      </c>
      <c r="AD28087" t="s">
        <v>79</v>
      </c>
      <c r="AE28087" t="s">
        <v>58</v>
      </c>
      <c r="AF28087"/>
      <c r="AG28087" t="s">
        <v>95</v>
      </c>
      <c r="AH28087" t="s">
        <v>47</v>
      </c>
      <c r="AI28087" t="s">
        <v>47</v>
      </c>
      <c r="AJ28087"/>
      <c r="AK28087" t="s">
        <v>49</v>
      </c>
      <c r="AL28087" t="s">
        <v>49</v>
      </c>
      <c r="AM28087" t="s">
        <v>62</v>
      </c>
      <c r="AN28087" t="s">
        <v>63</v>
      </c>
      <c r="AO28087" t="n">
        <v>0.16</v>
      </c>
      <c r="AP28087" t="n">
        <v>1.02</v>
      </c>
      <c r="AQ28087" t="n">
        <v>22</v>
      </c>
      <c r="AR28087" t="n">
        <v>0.74</v>
      </c>
      <c r="AS28087" t="n">
        <v>16.7</v>
      </c>
      <c r="AT28087" t="n">
        <v>1.6</v>
      </c>
    </row>
    <row r="28088">
      <c r="A28088" t="n">
        <v>33990</v>
      </c>
      <c r="B28088" t="s">
        <v>72</v>
      </c>
      <c r="C28088" t="s">
        <v>47</v>
      </c>
      <c r="D28088" t="s">
        <v>47</v>
      </c>
      <c r="E28088" t="s">
        <v>48</v>
      </c>
      <c r="F28088" t="s">
        <v>49</v>
      </c>
      <c r="G28088" t="s">
        <v>49</v>
      </c>
      <c r="H28088" t="s">
        <v>73</v>
      </c>
      <c r="I28088" t="s">
        <v>48</v>
      </c>
      <c r="J28088" t="s">
        <v>51</v>
      </c>
      <c r="K28088" t="s">
        <v>47</v>
      </c>
      <c r="L28088" t="s">
        <v>52</v>
      </c>
      <c r="M28088" t="s">
        <v>49</v>
      </c>
      <c r="N28088"/>
      <c r="O28088"/>
      <c r="P28088" t="s">
        <v>76</v>
      </c>
      <c r="Q28088" t="s">
        <v>47</v>
      </c>
      <c r="R28088" t="s">
        <v>47</v>
      </c>
      <c r="S28088" t="s">
        <v>48</v>
      </c>
      <c r="T28088" t="s">
        <v>49</v>
      </c>
      <c r="U28088" t="s">
        <v>49</v>
      </c>
      <c r="V28088"/>
      <c r="W28088" t="s">
        <v>47</v>
      </c>
      <c r="X28088" t="s">
        <v>47</v>
      </c>
      <c r="Y28088"/>
      <c r="Z28088" t="s">
        <v>49</v>
      </c>
      <c r="AA28088" t="s">
        <v>49</v>
      </c>
      <c r="AB28088" t="s">
        <v>56</v>
      </c>
      <c r="AC28088" t="s">
        <v>47</v>
      </c>
      <c r="AD28088" t="s">
        <v>79</v>
      </c>
      <c r="AE28088" t="s">
        <v>58</v>
      </c>
      <c r="AF28088"/>
      <c r="AG28088" t="s">
        <v>95</v>
      </c>
      <c r="AH28088" t="s">
        <v>47</v>
      </c>
      <c r="AI28088" t="s">
        <v>47</v>
      </c>
      <c r="AJ28088"/>
      <c r="AK28088" t="s">
        <v>49</v>
      </c>
      <c r="AL28088" t="s">
        <v>49</v>
      </c>
      <c r="AM28088" t="s">
        <v>62</v>
      </c>
      <c r="AN28088" t="s">
        <v>63</v>
      </c>
      <c r="AO28088" t="n">
        <v>0.16</v>
      </c>
      <c r="AP28088" t="n">
        <v>1.02</v>
      </c>
      <c r="AQ28088" t="n">
        <v>22.6</v>
      </c>
      <c r="AR28088" t="n">
        <v>0.73</v>
      </c>
      <c r="AS28088" t="n">
        <v>17</v>
      </c>
      <c r="AT28088" t="n">
        <v>1.6</v>
      </c>
    </row>
    <row r="28089">
      <c r="A28089" t="n">
        <v>33991</v>
      </c>
      <c r="B28089" t="s">
        <v>72</v>
      </c>
      <c r="C28089" t="s">
        <v>47</v>
      </c>
      <c r="D28089" t="s">
        <v>47</v>
      </c>
      <c r="E28089" t="s">
        <v>48</v>
      </c>
      <c r="F28089" t="s">
        <v>49</v>
      </c>
      <c r="G28089" t="s">
        <v>49</v>
      </c>
      <c r="H28089" t="s">
        <v>73</v>
      </c>
      <c r="I28089" t="s">
        <v>48</v>
      </c>
      <c r="J28089" t="s">
        <v>51</v>
      </c>
      <c r="K28089" t="s">
        <v>47</v>
      </c>
      <c r="L28089" t="s">
        <v>52</v>
      </c>
      <c r="M28089" t="s">
        <v>49</v>
      </c>
      <c r="N28089" t="s">
        <v>3685</v>
      </c>
      <c r="O28089" t="s">
        <v>1205</v>
      </c>
      <c r="P28089" t="s">
        <v>76</v>
      </c>
      <c r="Q28089" t="s">
        <v>47</v>
      </c>
      <c r="R28089" t="s">
        <v>47</v>
      </c>
      <c r="S28089" t="s">
        <v>48</v>
      </c>
      <c r="T28089" t="s">
        <v>49</v>
      </c>
      <c r="U28089" t="s">
        <v>49</v>
      </c>
      <c r="V28089"/>
      <c r="W28089" t="s">
        <v>47</v>
      </c>
      <c r="X28089" t="s">
        <v>47</v>
      </c>
      <c r="Y28089"/>
      <c r="Z28089" t="s">
        <v>49</v>
      </c>
      <c r="AA28089" t="s">
        <v>49</v>
      </c>
      <c r="AB28089" t="s">
        <v>56</v>
      </c>
      <c r="AC28089" t="s">
        <v>47</v>
      </c>
      <c r="AD28089" t="s">
        <v>79</v>
      </c>
      <c r="AE28089" t="s">
        <v>58</v>
      </c>
      <c r="AF28089"/>
      <c r="AG28089" t="s">
        <v>95</v>
      </c>
      <c r="AH28089" t="s">
        <v>47</v>
      </c>
      <c r="AI28089" t="s">
        <v>47</v>
      </c>
      <c r="AJ28089"/>
      <c r="AK28089" t="s">
        <v>49</v>
      </c>
      <c r="AL28089" t="s">
        <v>49</v>
      </c>
      <c r="AM28089" t="s">
        <v>62</v>
      </c>
      <c r="AN28089" t="s">
        <v>63</v>
      </c>
      <c r="AO28089" t="n">
        <v>0.16</v>
      </c>
      <c r="AP28089" t="n">
        <v>1.05</v>
      </c>
      <c r="AQ28089" t="n">
        <v>22.6</v>
      </c>
      <c r="AR28089" t="n">
        <v>0.76</v>
      </c>
      <c r="AS28089" t="n">
        <v>17.9</v>
      </c>
      <c r="AT28089" t="n">
        <v>1.6</v>
      </c>
    </row>
    <row r="28090">
      <c r="A28090" t="n">
        <v>33992</v>
      </c>
      <c r="B28090" t="s">
        <v>72</v>
      </c>
      <c r="C28090" t="s">
        <v>47</v>
      </c>
      <c r="D28090" t="s">
        <v>47</v>
      </c>
      <c r="E28090" t="s">
        <v>48</v>
      </c>
      <c r="F28090" t="s">
        <v>49</v>
      </c>
      <c r="G28090" t="s">
        <v>49</v>
      </c>
      <c r="H28090" t="s">
        <v>73</v>
      </c>
      <c r="I28090" t="s">
        <v>48</v>
      </c>
      <c r="J28090" t="s">
        <v>51</v>
      </c>
      <c r="K28090" t="s">
        <v>47</v>
      </c>
      <c r="L28090" t="s">
        <v>52</v>
      </c>
      <c r="M28090" t="s">
        <v>49</v>
      </c>
      <c r="N28090" t="s">
        <v>3685</v>
      </c>
      <c r="O28090" t="s">
        <v>1205</v>
      </c>
      <c r="P28090" t="s">
        <v>76</v>
      </c>
      <c r="Q28090" t="s">
        <v>47</v>
      </c>
      <c r="R28090" t="s">
        <v>47</v>
      </c>
      <c r="S28090" t="s">
        <v>48</v>
      </c>
      <c r="T28090" t="s">
        <v>49</v>
      </c>
      <c r="U28090" t="s">
        <v>49</v>
      </c>
      <c r="V28090"/>
      <c r="W28090" t="s">
        <v>47</v>
      </c>
      <c r="X28090" t="s">
        <v>47</v>
      </c>
      <c r="Y28090"/>
      <c r="Z28090" t="s">
        <v>49</v>
      </c>
      <c r="AA28090" t="s">
        <v>49</v>
      </c>
      <c r="AB28090" t="s">
        <v>56</v>
      </c>
      <c r="AC28090" t="s">
        <v>47</v>
      </c>
      <c r="AD28090" t="s">
        <v>79</v>
      </c>
      <c r="AE28090" t="s">
        <v>58</v>
      </c>
      <c r="AF28090"/>
      <c r="AG28090" t="s">
        <v>95</v>
      </c>
      <c r="AH28090" t="s">
        <v>47</v>
      </c>
      <c r="AI28090" t="s">
        <v>47</v>
      </c>
      <c r="AJ28090"/>
      <c r="AK28090" t="s">
        <v>49</v>
      </c>
      <c r="AL28090" t="s">
        <v>49</v>
      </c>
      <c r="AM28090" t="s">
        <v>62</v>
      </c>
      <c r="AN28090" t="s">
        <v>63</v>
      </c>
      <c r="AO28090" t="n">
        <v>0.16</v>
      </c>
      <c r="AP28090" t="n">
        <v>1.07</v>
      </c>
      <c r="AQ28090" t="n">
        <v>22.6</v>
      </c>
      <c r="AR28090" t="n">
        <v>0.77</v>
      </c>
      <c r="AS28090" t="n">
        <v>18.6</v>
      </c>
      <c r="AT28090" t="n">
        <v>1.6</v>
      </c>
    </row>
    <row r="28091">
      <c r="A28091" t="n">
        <v>33993</v>
      </c>
      <c r="B28091" t="s">
        <v>72</v>
      </c>
      <c r="C28091" t="s">
        <v>47</v>
      </c>
      <c r="D28091" t="s">
        <v>47</v>
      </c>
      <c r="E28091" t="s">
        <v>48</v>
      </c>
      <c r="F28091" t="s">
        <v>49</v>
      </c>
      <c r="G28091" t="s">
        <v>49</v>
      </c>
      <c r="H28091" t="s">
        <v>73</v>
      </c>
      <c r="I28091" t="s">
        <v>48</v>
      </c>
      <c r="J28091" t="s">
        <v>51</v>
      </c>
      <c r="K28091" t="s">
        <v>47</v>
      </c>
      <c r="L28091" t="s">
        <v>52</v>
      </c>
      <c r="M28091" t="s">
        <v>49</v>
      </c>
      <c r="N28091" t="s">
        <v>3685</v>
      </c>
      <c r="O28091" t="s">
        <v>415</v>
      </c>
      <c r="P28091" t="s">
        <v>76</v>
      </c>
      <c r="Q28091" t="s">
        <v>47</v>
      </c>
      <c r="R28091" t="s">
        <v>47</v>
      </c>
      <c r="S28091" t="s">
        <v>48</v>
      </c>
      <c r="T28091" t="s">
        <v>49</v>
      </c>
      <c r="U28091" t="s">
        <v>49</v>
      </c>
      <c r="V28091"/>
      <c r="W28091" t="s">
        <v>47</v>
      </c>
      <c r="X28091" t="s">
        <v>47</v>
      </c>
      <c r="Y28091"/>
      <c r="Z28091" t="s">
        <v>49</v>
      </c>
      <c r="AA28091" t="s">
        <v>49</v>
      </c>
      <c r="AB28091" t="s">
        <v>56</v>
      </c>
      <c r="AC28091" t="s">
        <v>47</v>
      </c>
      <c r="AD28091" t="s">
        <v>79</v>
      </c>
      <c r="AE28091" t="s">
        <v>58</v>
      </c>
      <c r="AF28091"/>
      <c r="AG28091" t="s">
        <v>95</v>
      </c>
      <c r="AH28091" t="s">
        <v>47</v>
      </c>
      <c r="AI28091" t="s">
        <v>47</v>
      </c>
      <c r="AJ28091"/>
      <c r="AK28091" t="s">
        <v>49</v>
      </c>
      <c r="AL28091" t="s">
        <v>49</v>
      </c>
      <c r="AM28091" t="s">
        <v>62</v>
      </c>
      <c r="AN28091" t="s">
        <v>63</v>
      </c>
      <c r="AO28091" t="n">
        <v>0.16</v>
      </c>
      <c r="AP28091" t="n">
        <v>1.02</v>
      </c>
      <c r="AQ28091" t="n">
        <v>21.9</v>
      </c>
      <c r="AR28091" t="n">
        <v>0.73</v>
      </c>
      <c r="AS28091" t="n">
        <v>16.5</v>
      </c>
      <c r="AT28091" t="n">
        <v>1.6</v>
      </c>
    </row>
    <row r="28092">
      <c r="A28092" t="n">
        <v>33994</v>
      </c>
      <c r="B28092" t="s">
        <v>72</v>
      </c>
      <c r="C28092" t="s">
        <v>47</v>
      </c>
      <c r="D28092" t="s">
        <v>47</v>
      </c>
      <c r="E28092" t="s">
        <v>48</v>
      </c>
      <c r="F28092" t="s">
        <v>49</v>
      </c>
      <c r="G28092" t="s">
        <v>49</v>
      </c>
      <c r="H28092" t="s">
        <v>73</v>
      </c>
      <c r="I28092" t="s">
        <v>48</v>
      </c>
      <c r="J28092" t="s">
        <v>51</v>
      </c>
      <c r="K28092" t="s">
        <v>47</v>
      </c>
      <c r="L28092" t="s">
        <v>52</v>
      </c>
      <c r="M28092" t="s">
        <v>49</v>
      </c>
      <c r="N28092" t="s">
        <v>3685</v>
      </c>
      <c r="O28092" t="s">
        <v>415</v>
      </c>
      <c r="P28092" t="s">
        <v>76</v>
      </c>
      <c r="Q28092" t="s">
        <v>47</v>
      </c>
      <c r="R28092" t="s">
        <v>47</v>
      </c>
      <c r="S28092" t="s">
        <v>48</v>
      </c>
      <c r="T28092" t="s">
        <v>49</v>
      </c>
      <c r="U28092" t="s">
        <v>49</v>
      </c>
      <c r="V28092"/>
      <c r="W28092" t="s">
        <v>47</v>
      </c>
      <c r="X28092" t="s">
        <v>47</v>
      </c>
      <c r="Y28092"/>
      <c r="Z28092" t="s">
        <v>49</v>
      </c>
      <c r="AA28092" t="s">
        <v>49</v>
      </c>
      <c r="AB28092" t="s">
        <v>56</v>
      </c>
      <c r="AC28092" t="s">
        <v>47</v>
      </c>
      <c r="AD28092" t="s">
        <v>79</v>
      </c>
      <c r="AE28092" t="s">
        <v>58</v>
      </c>
      <c r="AF28092"/>
      <c r="AG28092" t="s">
        <v>95</v>
      </c>
      <c r="AH28092" t="s">
        <v>47</v>
      </c>
      <c r="AI28092" t="s">
        <v>47</v>
      </c>
      <c r="AJ28092"/>
      <c r="AK28092" t="s">
        <v>49</v>
      </c>
      <c r="AL28092" t="s">
        <v>49</v>
      </c>
      <c r="AM28092" t="s">
        <v>62</v>
      </c>
      <c r="AN28092" t="s">
        <v>63</v>
      </c>
      <c r="AO28092" t="n">
        <v>0.16</v>
      </c>
      <c r="AP28092" t="n">
        <v>1.03</v>
      </c>
      <c r="AQ28092" t="n">
        <v>22.8</v>
      </c>
      <c r="AR28092" t="n">
        <v>0.71</v>
      </c>
      <c r="AS28092" t="n">
        <v>16.8</v>
      </c>
      <c r="AT28092" t="n">
        <v>1.6</v>
      </c>
    </row>
    <row r="28093">
      <c r="A28093" t="n">
        <v>33995</v>
      </c>
      <c r="B28093" t="s">
        <v>72</v>
      </c>
      <c r="C28093" t="s">
        <v>47</v>
      </c>
      <c r="D28093" t="s">
        <v>47</v>
      </c>
      <c r="E28093" t="s">
        <v>48</v>
      </c>
      <c r="F28093" t="s">
        <v>49</v>
      </c>
      <c r="G28093" t="s">
        <v>49</v>
      </c>
      <c r="H28093" t="s">
        <v>73</v>
      </c>
      <c r="I28093" t="s">
        <v>48</v>
      </c>
      <c r="J28093" t="s">
        <v>51</v>
      </c>
      <c r="K28093" t="s">
        <v>47</v>
      </c>
      <c r="L28093" t="s">
        <v>52</v>
      </c>
      <c r="M28093" t="s">
        <v>49</v>
      </c>
      <c r="N28093" t="s">
        <v>3685</v>
      </c>
      <c r="O28093" t="s">
        <v>3686</v>
      </c>
      <c r="P28093" t="s">
        <v>76</v>
      </c>
      <c r="Q28093" t="s">
        <v>47</v>
      </c>
      <c r="R28093" t="s">
        <v>47</v>
      </c>
      <c r="S28093" t="s">
        <v>48</v>
      </c>
      <c r="T28093" t="s">
        <v>49</v>
      </c>
      <c r="U28093" t="s">
        <v>49</v>
      </c>
      <c r="V28093"/>
      <c r="W28093" t="s">
        <v>47</v>
      </c>
      <c r="X28093" t="s">
        <v>47</v>
      </c>
      <c r="Y28093"/>
      <c r="Z28093" t="s">
        <v>49</v>
      </c>
      <c r="AA28093" t="s">
        <v>49</v>
      </c>
      <c r="AB28093" t="s">
        <v>56</v>
      </c>
      <c r="AC28093" t="s">
        <v>47</v>
      </c>
      <c r="AD28093" t="s">
        <v>79</v>
      </c>
      <c r="AE28093" t="s">
        <v>58</v>
      </c>
      <c r="AF28093"/>
      <c r="AG28093" t="s">
        <v>95</v>
      </c>
      <c r="AH28093" t="s">
        <v>47</v>
      </c>
      <c r="AI28093" t="s">
        <v>47</v>
      </c>
      <c r="AJ28093"/>
      <c r="AK28093" t="s">
        <v>49</v>
      </c>
      <c r="AL28093" t="s">
        <v>49</v>
      </c>
      <c r="AM28093" t="s">
        <v>62</v>
      </c>
      <c r="AN28093" t="s">
        <v>63</v>
      </c>
      <c r="AO28093" t="n">
        <v>0.16</v>
      </c>
      <c r="AP28093" t="n">
        <v>1</v>
      </c>
      <c r="AQ28093" t="n">
        <v>21.1</v>
      </c>
      <c r="AR28093" t="n">
        <v>0.7</v>
      </c>
      <c r="AS28093" t="n">
        <v>14.9</v>
      </c>
      <c r="AT28093" t="n">
        <v>1.6</v>
      </c>
    </row>
    <row r="28094">
      <c r="A28094" t="n">
        <v>33996</v>
      </c>
      <c r="B28094" t="s">
        <v>72</v>
      </c>
      <c r="C28094" t="s">
        <v>47</v>
      </c>
      <c r="D28094" t="s">
        <v>47</v>
      </c>
      <c r="E28094" t="s">
        <v>48</v>
      </c>
      <c r="F28094" t="s">
        <v>49</v>
      </c>
      <c r="G28094" t="s">
        <v>49</v>
      </c>
      <c r="H28094" t="s">
        <v>73</v>
      </c>
      <c r="I28094" t="s">
        <v>48</v>
      </c>
      <c r="J28094" t="s">
        <v>51</v>
      </c>
      <c r="K28094" t="s">
        <v>47</v>
      </c>
      <c r="L28094" t="s">
        <v>52</v>
      </c>
      <c r="M28094" t="s">
        <v>49</v>
      </c>
      <c r="N28094" t="s">
        <v>3685</v>
      </c>
      <c r="O28094" t="s">
        <v>3686</v>
      </c>
      <c r="P28094" t="s">
        <v>76</v>
      </c>
      <c r="Q28094" t="s">
        <v>47</v>
      </c>
      <c r="R28094" t="s">
        <v>47</v>
      </c>
      <c r="S28094" t="s">
        <v>48</v>
      </c>
      <c r="T28094" t="s">
        <v>49</v>
      </c>
      <c r="U28094" t="s">
        <v>49</v>
      </c>
      <c r="V28094"/>
      <c r="W28094" t="s">
        <v>47</v>
      </c>
      <c r="X28094" t="s">
        <v>47</v>
      </c>
      <c r="Y28094"/>
      <c r="Z28094" t="s">
        <v>49</v>
      </c>
      <c r="AA28094" t="s">
        <v>49</v>
      </c>
      <c r="AB28094" t="s">
        <v>56</v>
      </c>
      <c r="AC28094" t="s">
        <v>47</v>
      </c>
      <c r="AD28094" t="s">
        <v>79</v>
      </c>
      <c r="AE28094" t="s">
        <v>58</v>
      </c>
      <c r="AF28094"/>
      <c r="AG28094" t="s">
        <v>95</v>
      </c>
      <c r="AH28094" t="s">
        <v>47</v>
      </c>
      <c r="AI28094" t="s">
        <v>47</v>
      </c>
      <c r="AJ28094"/>
      <c r="AK28094" t="s">
        <v>49</v>
      </c>
      <c r="AL28094" t="s">
        <v>49</v>
      </c>
      <c r="AM28094" t="s">
        <v>62</v>
      </c>
      <c r="AN28094" t="s">
        <v>63</v>
      </c>
      <c r="AO28094" t="n">
        <v>0.16</v>
      </c>
      <c r="AP28094" t="n">
        <v>1</v>
      </c>
      <c r="AQ28094" t="n">
        <v>21.9</v>
      </c>
      <c r="AR28094" t="n">
        <v>0.7</v>
      </c>
      <c r="AS28094" t="n">
        <v>15.4</v>
      </c>
      <c r="AT28094" t="n">
        <v>1.6</v>
      </c>
    </row>
    <row r="28095">
      <c r="A28095" t="n">
        <v>33997</v>
      </c>
      <c r="B28095" t="s">
        <v>72</v>
      </c>
      <c r="C28095" t="s">
        <v>47</v>
      </c>
      <c r="D28095" t="s">
        <v>47</v>
      </c>
      <c r="E28095" t="s">
        <v>48</v>
      </c>
      <c r="F28095" t="s">
        <v>49</v>
      </c>
      <c r="G28095" t="s">
        <v>49</v>
      </c>
      <c r="H28095" t="s">
        <v>73</v>
      </c>
      <c r="I28095" t="s">
        <v>48</v>
      </c>
      <c r="J28095" t="s">
        <v>51</v>
      </c>
      <c r="K28095" t="s">
        <v>47</v>
      </c>
      <c r="L28095" t="s">
        <v>52</v>
      </c>
      <c r="M28095" t="s">
        <v>49</v>
      </c>
      <c r="N28095" t="s">
        <v>3685</v>
      </c>
      <c r="O28095" t="s">
        <v>3687</v>
      </c>
      <c r="P28095" t="s">
        <v>76</v>
      </c>
      <c r="Q28095" t="s">
        <v>47</v>
      </c>
      <c r="R28095" t="s">
        <v>47</v>
      </c>
      <c r="S28095" t="s">
        <v>48</v>
      </c>
      <c r="T28095" t="s">
        <v>49</v>
      </c>
      <c r="U28095" t="s">
        <v>49</v>
      </c>
      <c r="V28095"/>
      <c r="W28095" t="s">
        <v>47</v>
      </c>
      <c r="X28095" t="s">
        <v>47</v>
      </c>
      <c r="Y28095"/>
      <c r="Z28095" t="s">
        <v>49</v>
      </c>
      <c r="AA28095" t="s">
        <v>49</v>
      </c>
      <c r="AB28095" t="s">
        <v>56</v>
      </c>
      <c r="AC28095" t="s">
        <v>47</v>
      </c>
      <c r="AD28095" t="s">
        <v>79</v>
      </c>
      <c r="AE28095" t="s">
        <v>58</v>
      </c>
      <c r="AF28095"/>
      <c r="AG28095" t="s">
        <v>95</v>
      </c>
      <c r="AH28095" t="s">
        <v>47</v>
      </c>
      <c r="AI28095" t="s">
        <v>47</v>
      </c>
      <c r="AJ28095"/>
      <c r="AK28095" t="s">
        <v>49</v>
      </c>
      <c r="AL28095" t="s">
        <v>49</v>
      </c>
      <c r="AM28095" t="s">
        <v>62</v>
      </c>
      <c r="AN28095" t="s">
        <v>63</v>
      </c>
      <c r="AO28095" t="n">
        <v>0.16</v>
      </c>
      <c r="AP28095" t="n">
        <v>0.97</v>
      </c>
      <c r="AQ28095" t="n">
        <v>20.2</v>
      </c>
      <c r="AR28095" t="n">
        <v>0.64</v>
      </c>
      <c r="AS28095" t="n">
        <v>12.4</v>
      </c>
      <c r="AT28095" t="n">
        <v>1.6</v>
      </c>
    </row>
    <row r="28096">
      <c r="A28096" t="n">
        <v>33998</v>
      </c>
      <c r="B28096" t="s">
        <v>72</v>
      </c>
      <c r="C28096" t="s">
        <v>47</v>
      </c>
      <c r="D28096" t="s">
        <v>47</v>
      </c>
      <c r="E28096" t="s">
        <v>48</v>
      </c>
      <c r="F28096" t="s">
        <v>49</v>
      </c>
      <c r="G28096" t="s">
        <v>49</v>
      </c>
      <c r="H28096" t="s">
        <v>73</v>
      </c>
      <c r="I28096" t="s">
        <v>48</v>
      </c>
      <c r="J28096" t="s">
        <v>51</v>
      </c>
      <c r="K28096" t="s">
        <v>47</v>
      </c>
      <c r="L28096" t="s">
        <v>52</v>
      </c>
      <c r="M28096" t="s">
        <v>49</v>
      </c>
      <c r="N28096" t="s">
        <v>3685</v>
      </c>
      <c r="O28096" t="s">
        <v>3687</v>
      </c>
      <c r="P28096" t="s">
        <v>76</v>
      </c>
      <c r="Q28096" t="s">
        <v>47</v>
      </c>
      <c r="R28096" t="s">
        <v>47</v>
      </c>
      <c r="S28096" t="s">
        <v>48</v>
      </c>
      <c r="T28096" t="s">
        <v>49</v>
      </c>
      <c r="U28096" t="s">
        <v>49</v>
      </c>
      <c r="V28096"/>
      <c r="W28096" t="s">
        <v>47</v>
      </c>
      <c r="X28096" t="s">
        <v>47</v>
      </c>
      <c r="Y28096"/>
      <c r="Z28096" t="s">
        <v>49</v>
      </c>
      <c r="AA28096" t="s">
        <v>49</v>
      </c>
      <c r="AB28096" t="s">
        <v>56</v>
      </c>
      <c r="AC28096" t="s">
        <v>47</v>
      </c>
      <c r="AD28096" t="s">
        <v>79</v>
      </c>
      <c r="AE28096" t="s">
        <v>58</v>
      </c>
      <c r="AF28096"/>
      <c r="AG28096" t="s">
        <v>95</v>
      </c>
      <c r="AH28096" t="s">
        <v>47</v>
      </c>
      <c r="AI28096" t="s">
        <v>47</v>
      </c>
      <c r="AJ28096"/>
      <c r="AK28096" t="s">
        <v>49</v>
      </c>
      <c r="AL28096" t="s">
        <v>49</v>
      </c>
      <c r="AM28096" t="s">
        <v>62</v>
      </c>
      <c r="AN28096" t="s">
        <v>63</v>
      </c>
      <c r="AO28096" t="n">
        <v>0.16</v>
      </c>
      <c r="AP28096" t="n">
        <v>0.99</v>
      </c>
      <c r="AQ28096" t="n">
        <v>20.8</v>
      </c>
      <c r="AR28096" t="n">
        <v>0.64</v>
      </c>
      <c r="AS28096" t="n">
        <v>13.1</v>
      </c>
      <c r="AT28096" t="n">
        <v>1.6</v>
      </c>
    </row>
    <row r="28097">
      <c r="A28097" t="n">
        <v>33999</v>
      </c>
      <c r="B28097" t="s">
        <v>72</v>
      </c>
      <c r="C28097" t="s">
        <v>47</v>
      </c>
      <c r="D28097" t="s">
        <v>47</v>
      </c>
      <c r="E28097" t="s">
        <v>48</v>
      </c>
      <c r="F28097" t="s">
        <v>49</v>
      </c>
      <c r="G28097" t="s">
        <v>49</v>
      </c>
      <c r="H28097" t="s">
        <v>73</v>
      </c>
      <c r="I28097" t="s">
        <v>48</v>
      </c>
      <c r="J28097" t="s">
        <v>51</v>
      </c>
      <c r="K28097" t="s">
        <v>47</v>
      </c>
      <c r="L28097" t="s">
        <v>52</v>
      </c>
      <c r="M28097" t="s">
        <v>49</v>
      </c>
      <c r="N28097" t="s">
        <v>3685</v>
      </c>
      <c r="O28097" t="s">
        <v>1205</v>
      </c>
      <c r="P28097" t="s">
        <v>76</v>
      </c>
      <c r="Q28097" t="s">
        <v>47</v>
      </c>
      <c r="R28097" t="s">
        <v>47</v>
      </c>
      <c r="S28097" t="s">
        <v>48</v>
      </c>
      <c r="T28097" t="s">
        <v>49</v>
      </c>
      <c r="U28097" t="s">
        <v>49</v>
      </c>
      <c r="V28097"/>
      <c r="W28097" t="s">
        <v>47</v>
      </c>
      <c r="X28097" t="s">
        <v>47</v>
      </c>
      <c r="Y28097"/>
      <c r="Z28097" t="s">
        <v>49</v>
      </c>
      <c r="AA28097" t="s">
        <v>49</v>
      </c>
      <c r="AB28097" t="s">
        <v>56</v>
      </c>
      <c r="AC28097" t="s">
        <v>47</v>
      </c>
      <c r="AD28097" t="s">
        <v>79</v>
      </c>
      <c r="AE28097" t="s">
        <v>58</v>
      </c>
      <c r="AF28097"/>
      <c r="AG28097" t="s">
        <v>95</v>
      </c>
      <c r="AH28097" t="s">
        <v>47</v>
      </c>
      <c r="AI28097" t="s">
        <v>47</v>
      </c>
      <c r="AJ28097"/>
      <c r="AK28097" t="s">
        <v>49</v>
      </c>
      <c r="AL28097" t="s">
        <v>49</v>
      </c>
      <c r="AM28097" t="s">
        <v>62</v>
      </c>
      <c r="AN28097" t="s">
        <v>63</v>
      </c>
      <c r="AO28097" t="n">
        <v>1.044</v>
      </c>
      <c r="AP28097" t="n">
        <v>1.01</v>
      </c>
      <c r="AQ28097" t="n">
        <v>20.44</v>
      </c>
      <c r="AR28097" t="n">
        <v>0.734</v>
      </c>
      <c r="AS28097" t="n">
        <v>15.15</v>
      </c>
      <c r="AT28097" t="n">
        <v>1.6</v>
      </c>
    </row>
    <row r="28098">
      <c r="A28098" t="n">
        <v>34000</v>
      </c>
      <c r="B28098" t="s">
        <v>72</v>
      </c>
      <c r="C28098" t="s">
        <v>47</v>
      </c>
      <c r="D28098" t="s">
        <v>47</v>
      </c>
      <c r="E28098" t="s">
        <v>48</v>
      </c>
      <c r="F28098" t="s">
        <v>49</v>
      </c>
      <c r="G28098" t="s">
        <v>49</v>
      </c>
      <c r="H28098" t="s">
        <v>73</v>
      </c>
      <c r="I28098" t="s">
        <v>48</v>
      </c>
      <c r="J28098" t="s">
        <v>51</v>
      </c>
      <c r="K28098" t="s">
        <v>47</v>
      </c>
      <c r="L28098" t="s">
        <v>52</v>
      </c>
      <c r="M28098" t="s">
        <v>49</v>
      </c>
      <c r="N28098"/>
      <c r="O28098"/>
      <c r="P28098" t="s">
        <v>576</v>
      </c>
      <c r="Q28098" t="s">
        <v>47</v>
      </c>
      <c r="R28098" t="s">
        <v>155</v>
      </c>
      <c r="S28098" t="s">
        <v>48</v>
      </c>
      <c r="T28098" t="s">
        <v>49</v>
      </c>
      <c r="U28098" t="s">
        <v>48</v>
      </c>
      <c r="V28098" t="s">
        <v>54</v>
      </c>
      <c r="W28098" t="s">
        <v>47</v>
      </c>
      <c r="X28098"/>
      <c r="Y28098" t="s">
        <v>78</v>
      </c>
      <c r="Z28098" t="s">
        <v>49</v>
      </c>
      <c r="AA28098"/>
      <c r="AB28098" t="s">
        <v>89</v>
      </c>
      <c r="AC28098" t="s">
        <v>47</v>
      </c>
      <c r="AD28098" t="s">
        <v>54</v>
      </c>
      <c r="AE28098" t="s">
        <v>159</v>
      </c>
      <c r="AF28098"/>
      <c r="AG28098" t="s">
        <v>224</v>
      </c>
      <c r="AH28098" t="s">
        <v>47</v>
      </c>
      <c r="AI28098" t="s">
        <v>47</v>
      </c>
      <c r="AJ28098" t="s">
        <v>124</v>
      </c>
      <c r="AK28098" t="s">
        <v>49</v>
      </c>
      <c r="AL28098" t="s">
        <v>49</v>
      </c>
      <c r="AM28098" t="s">
        <v>62</v>
      </c>
      <c r="AN28098" t="s">
        <v>94</v>
      </c>
      <c r="AO28098" t="n">
        <v>0.045</v>
      </c>
      <c r="AP28098" t="n">
        <v>0.775</v>
      </c>
      <c r="AQ28098" t="n">
        <v>7.47</v>
      </c>
      <c r="AR28098" t="n">
        <v>0.437</v>
      </c>
      <c r="AS28098" t="n">
        <v>2.53</v>
      </c>
      <c r="AT28098" t="n">
        <v>1.6</v>
      </c>
    </row>
    <row r="28099">
      <c r="A28099" t="n">
        <v>34001</v>
      </c>
      <c r="B28099" t="s">
        <v>72</v>
      </c>
      <c r="C28099" t="s">
        <v>47</v>
      </c>
      <c r="D28099" t="s">
        <v>47</v>
      </c>
      <c r="E28099" t="s">
        <v>48</v>
      </c>
      <c r="F28099" t="s">
        <v>49</v>
      </c>
      <c r="G28099" t="s">
        <v>49</v>
      </c>
      <c r="H28099" t="s">
        <v>73</v>
      </c>
      <c r="I28099" t="s">
        <v>48</v>
      </c>
      <c r="J28099" t="s">
        <v>51</v>
      </c>
      <c r="K28099" t="s">
        <v>47</v>
      </c>
      <c r="L28099" t="s">
        <v>52</v>
      </c>
      <c r="M28099" t="s">
        <v>49</v>
      </c>
      <c r="N28099"/>
      <c r="O28099"/>
      <c r="P28099" t="s">
        <v>576</v>
      </c>
      <c r="Q28099" t="s">
        <v>47</v>
      </c>
      <c r="R28099" t="s">
        <v>155</v>
      </c>
      <c r="S28099" t="s">
        <v>48</v>
      </c>
      <c r="T28099" t="s">
        <v>49</v>
      </c>
      <c r="U28099" t="s">
        <v>48</v>
      </c>
      <c r="V28099" t="s">
        <v>54</v>
      </c>
      <c r="W28099" t="s">
        <v>47</v>
      </c>
      <c r="X28099"/>
      <c r="Y28099" t="s">
        <v>78</v>
      </c>
      <c r="Z28099" t="s">
        <v>49</v>
      </c>
      <c r="AA28099"/>
      <c r="AB28099" t="s">
        <v>89</v>
      </c>
      <c r="AC28099" t="s">
        <v>47</v>
      </c>
      <c r="AD28099" t="s">
        <v>54</v>
      </c>
      <c r="AE28099" t="s">
        <v>159</v>
      </c>
      <c r="AF28099"/>
      <c r="AG28099" t="s">
        <v>224</v>
      </c>
      <c r="AH28099" t="s">
        <v>47</v>
      </c>
      <c r="AI28099" t="s">
        <v>47</v>
      </c>
      <c r="AJ28099" t="s">
        <v>169</v>
      </c>
      <c r="AK28099" t="s">
        <v>49</v>
      </c>
      <c r="AL28099" t="s">
        <v>49</v>
      </c>
      <c r="AM28099" t="s">
        <v>62</v>
      </c>
      <c r="AN28099" t="s">
        <v>94</v>
      </c>
      <c r="AO28099" t="n">
        <v>0.045</v>
      </c>
      <c r="AP28099" t="n">
        <v>0.816</v>
      </c>
      <c r="AQ28099" t="n">
        <v>13.93</v>
      </c>
      <c r="AR28099" t="n">
        <v>0.562</v>
      </c>
      <c r="AS28099" t="n">
        <v>6.42</v>
      </c>
      <c r="AT28099" t="n">
        <v>1.6</v>
      </c>
    </row>
    <row r="28100">
      <c r="A28100" t="n">
        <v>34002</v>
      </c>
      <c r="B28100" t="s">
        <v>72</v>
      </c>
      <c r="C28100" t="s">
        <v>47</v>
      </c>
      <c r="D28100" t="s">
        <v>47</v>
      </c>
      <c r="E28100" t="s">
        <v>48</v>
      </c>
      <c r="F28100" t="s">
        <v>49</v>
      </c>
      <c r="G28100" t="s">
        <v>49</v>
      </c>
      <c r="H28100" t="s">
        <v>73</v>
      </c>
      <c r="I28100" t="s">
        <v>48</v>
      </c>
      <c r="J28100" t="s">
        <v>51</v>
      </c>
      <c r="K28100" t="s">
        <v>47</v>
      </c>
      <c r="L28100" t="s">
        <v>52</v>
      </c>
      <c r="M28100" t="s">
        <v>49</v>
      </c>
      <c r="N28100"/>
      <c r="O28100"/>
      <c r="P28100" t="s">
        <v>576</v>
      </c>
      <c r="Q28100" t="s">
        <v>47</v>
      </c>
      <c r="R28100" t="s">
        <v>155</v>
      </c>
      <c r="S28100" t="s">
        <v>48</v>
      </c>
      <c r="T28100" t="s">
        <v>49</v>
      </c>
      <c r="U28100" t="s">
        <v>48</v>
      </c>
      <c r="V28100" t="s">
        <v>54</v>
      </c>
      <c r="W28100" t="s">
        <v>47</v>
      </c>
      <c r="X28100"/>
      <c r="Y28100" t="s">
        <v>78</v>
      </c>
      <c r="Z28100" t="s">
        <v>49</v>
      </c>
      <c r="AA28100"/>
      <c r="AB28100" t="s">
        <v>89</v>
      </c>
      <c r="AC28100" t="s">
        <v>47</v>
      </c>
      <c r="AD28100" t="s">
        <v>54</v>
      </c>
      <c r="AE28100" t="s">
        <v>159</v>
      </c>
      <c r="AF28100"/>
      <c r="AG28100" t="s">
        <v>224</v>
      </c>
      <c r="AH28100" t="s">
        <v>47</v>
      </c>
      <c r="AI28100" t="s">
        <v>47</v>
      </c>
      <c r="AJ28100" t="s">
        <v>169</v>
      </c>
      <c r="AK28100" t="s">
        <v>49</v>
      </c>
      <c r="AL28100" t="s">
        <v>49</v>
      </c>
      <c r="AM28100" t="s">
        <v>62</v>
      </c>
      <c r="AN28100" t="s">
        <v>94</v>
      </c>
      <c r="AO28100" t="n">
        <v>0.045</v>
      </c>
      <c r="AP28100" t="n">
        <v>0.933</v>
      </c>
      <c r="AQ28100" t="n">
        <v>14.99</v>
      </c>
      <c r="AR28100" t="n">
        <v>0.647</v>
      </c>
      <c r="AS28100" t="n">
        <v>8.77</v>
      </c>
      <c r="AT28100" t="n">
        <v>1.6</v>
      </c>
    </row>
    <row r="28101">
      <c r="A28101" t="n">
        <v>34003</v>
      </c>
      <c r="B28101" t="s">
        <v>72</v>
      </c>
      <c r="C28101" t="s">
        <v>47</v>
      </c>
      <c r="D28101" t="s">
        <v>47</v>
      </c>
      <c r="E28101" t="s">
        <v>48</v>
      </c>
      <c r="F28101" t="s">
        <v>49</v>
      </c>
      <c r="G28101" t="s">
        <v>49</v>
      </c>
      <c r="H28101" t="s">
        <v>73</v>
      </c>
      <c r="I28101" t="s">
        <v>48</v>
      </c>
      <c r="J28101" t="s">
        <v>51</v>
      </c>
      <c r="K28101" t="s">
        <v>47</v>
      </c>
      <c r="L28101" t="s">
        <v>52</v>
      </c>
      <c r="M28101" t="s">
        <v>49</v>
      </c>
      <c r="N28101"/>
      <c r="O28101"/>
      <c r="P28101" t="s">
        <v>576</v>
      </c>
      <c r="Q28101" t="s">
        <v>47</v>
      </c>
      <c r="R28101" t="s">
        <v>155</v>
      </c>
      <c r="S28101" t="s">
        <v>48</v>
      </c>
      <c r="T28101" t="s">
        <v>49</v>
      </c>
      <c r="U28101" t="s">
        <v>48</v>
      </c>
      <c r="V28101" t="s">
        <v>54</v>
      </c>
      <c r="W28101" t="s">
        <v>47</v>
      </c>
      <c r="X28101"/>
      <c r="Y28101" t="s">
        <v>78</v>
      </c>
      <c r="Z28101" t="s">
        <v>49</v>
      </c>
      <c r="AA28101"/>
      <c r="AB28101" t="s">
        <v>89</v>
      </c>
      <c r="AC28101" t="s">
        <v>47</v>
      </c>
      <c r="AD28101" t="s">
        <v>54</v>
      </c>
      <c r="AE28101" t="s">
        <v>159</v>
      </c>
      <c r="AF28101"/>
      <c r="AG28101" t="s">
        <v>224</v>
      </c>
      <c r="AH28101" t="s">
        <v>47</v>
      </c>
      <c r="AI28101" t="s">
        <v>47</v>
      </c>
      <c r="AJ28101" t="s">
        <v>78</v>
      </c>
      <c r="AK28101" t="s">
        <v>49</v>
      </c>
      <c r="AL28101" t="s">
        <v>49</v>
      </c>
      <c r="AM28101" t="s">
        <v>62</v>
      </c>
      <c r="AN28101" t="s">
        <v>94</v>
      </c>
      <c r="AO28101" t="n">
        <v>0.045</v>
      </c>
      <c r="AP28101" t="n">
        <v>0.804</v>
      </c>
      <c r="AQ28101" t="n">
        <v>9.61</v>
      </c>
      <c r="AR28101" t="n">
        <v>0.489</v>
      </c>
      <c r="AS28101" t="n">
        <v>3.84</v>
      </c>
      <c r="AT28101" t="n">
        <v>1.6</v>
      </c>
    </row>
    <row r="28102">
      <c r="A28102" t="n">
        <v>34004</v>
      </c>
      <c r="B28102" t="s">
        <v>107</v>
      </c>
      <c r="C28102" t="s">
        <v>47</v>
      </c>
      <c r="D28102" t="s">
        <v>47</v>
      </c>
      <c r="E28102" t="s">
        <v>48</v>
      </c>
      <c r="F28102" t="s">
        <v>49</v>
      </c>
      <c r="G28102" t="s">
        <v>49</v>
      </c>
      <c r="H28102" t="s">
        <v>73</v>
      </c>
      <c r="I28102" t="s">
        <v>48</v>
      </c>
      <c r="J28102" t="s">
        <v>51</v>
      </c>
      <c r="K28102" t="s">
        <v>47</v>
      </c>
      <c r="L28102" t="s">
        <v>52</v>
      </c>
      <c r="M28102" t="s">
        <v>49</v>
      </c>
      <c r="N28102"/>
      <c r="O28102"/>
      <c r="P28102" t="s">
        <v>76</v>
      </c>
      <c r="Q28102" t="s">
        <v>86</v>
      </c>
      <c r="R28102" t="s">
        <v>47</v>
      </c>
      <c r="S28102" t="s">
        <v>103</v>
      </c>
      <c r="T28102" t="s">
        <v>48</v>
      </c>
      <c r="U28102" t="s">
        <v>49</v>
      </c>
      <c r="V28102" t="s">
        <v>168</v>
      </c>
      <c r="W28102" t="s">
        <v>47</v>
      </c>
      <c r="X28102" t="s">
        <v>47</v>
      </c>
      <c r="Y28102" t="s">
        <v>55</v>
      </c>
      <c r="Z28102" t="s">
        <v>49</v>
      </c>
      <c r="AA28102" t="s">
        <v>49</v>
      </c>
      <c r="AB28102" t="s">
        <v>89</v>
      </c>
      <c r="AC28102" t="s">
        <v>47</v>
      </c>
      <c r="AD28102" t="s">
        <v>104</v>
      </c>
      <c r="AE28102" t="s">
        <v>90</v>
      </c>
      <c r="AF28102"/>
      <c r="AG28102" t="s">
        <v>231</v>
      </c>
      <c r="AH28102" t="s">
        <v>93</v>
      </c>
      <c r="AI28102" t="s">
        <v>47</v>
      </c>
      <c r="AJ28102" t="s">
        <v>124</v>
      </c>
      <c r="AK28102" t="s">
        <v>158</v>
      </c>
      <c r="AL28102" t="s">
        <v>49</v>
      </c>
      <c r="AM28102" t="s">
        <v>182</v>
      </c>
      <c r="AN28102" t="s">
        <v>94</v>
      </c>
      <c r="AO28102" t="n">
        <v>0.1</v>
      </c>
      <c r="AP28102" t="n">
        <v>0.86</v>
      </c>
      <c r="AQ28102" t="n">
        <v>15.98</v>
      </c>
      <c r="AR28102" t="n">
        <v>0.71</v>
      </c>
      <c r="AS28102" t="n">
        <v>9.78</v>
      </c>
      <c r="AT28102" t="n">
        <v>1.48</v>
      </c>
    </row>
    <row r="28103">
      <c r="A28103" t="n">
        <v>34005</v>
      </c>
      <c r="B28103" t="s">
        <v>107</v>
      </c>
      <c r="C28103" t="s">
        <v>97</v>
      </c>
      <c r="D28103" t="s">
        <v>47</v>
      </c>
      <c r="E28103" t="s">
        <v>193</v>
      </c>
      <c r="F28103" t="s">
        <v>194</v>
      </c>
      <c r="G28103" t="s">
        <v>49</v>
      </c>
      <c r="H28103" t="s">
        <v>73</v>
      </c>
      <c r="I28103" t="s">
        <v>48</v>
      </c>
      <c r="J28103" t="s">
        <v>51</v>
      </c>
      <c r="K28103" t="s">
        <v>47</v>
      </c>
      <c r="L28103" t="s">
        <v>52</v>
      </c>
      <c r="M28103" t="s">
        <v>49</v>
      </c>
      <c r="N28103"/>
      <c r="O28103"/>
      <c r="P28103" t="s">
        <v>76</v>
      </c>
      <c r="Q28103" t="s">
        <v>86</v>
      </c>
      <c r="R28103" t="s">
        <v>47</v>
      </c>
      <c r="S28103" t="s">
        <v>103</v>
      </c>
      <c r="T28103" t="s">
        <v>48</v>
      </c>
      <c r="U28103" t="s">
        <v>49</v>
      </c>
      <c r="V28103" t="s">
        <v>168</v>
      </c>
      <c r="W28103" t="s">
        <v>47</v>
      </c>
      <c r="X28103" t="s">
        <v>47</v>
      </c>
      <c r="Y28103" t="s">
        <v>55</v>
      </c>
      <c r="Z28103" t="s">
        <v>49</v>
      </c>
      <c r="AA28103" t="s">
        <v>49</v>
      </c>
      <c r="AB28103" t="s">
        <v>89</v>
      </c>
      <c r="AC28103" t="s">
        <v>47</v>
      </c>
      <c r="AD28103" t="s">
        <v>104</v>
      </c>
      <c r="AE28103" t="s">
        <v>90</v>
      </c>
      <c r="AF28103"/>
      <c r="AG28103" t="s">
        <v>231</v>
      </c>
      <c r="AH28103" t="s">
        <v>93</v>
      </c>
      <c r="AI28103" t="s">
        <v>47</v>
      </c>
      <c r="AJ28103" t="s">
        <v>124</v>
      </c>
      <c r="AK28103" t="s">
        <v>158</v>
      </c>
      <c r="AL28103" t="s">
        <v>49</v>
      </c>
      <c r="AM28103" t="s">
        <v>182</v>
      </c>
      <c r="AN28103" t="s">
        <v>94</v>
      </c>
      <c r="AO28103" t="n">
        <v>0.1</v>
      </c>
      <c r="AP28103" t="n">
        <v>0.87</v>
      </c>
      <c r="AQ28103" t="n">
        <v>15.66</v>
      </c>
      <c r="AR28103" t="n">
        <v>0.76</v>
      </c>
      <c r="AS28103" t="n">
        <v>10.34</v>
      </c>
      <c r="AT28103"/>
    </row>
    <row r="28104">
      <c r="A28104" t="n">
        <v>34006</v>
      </c>
      <c r="B28104" t="s">
        <v>107</v>
      </c>
      <c r="C28104" t="s">
        <v>97</v>
      </c>
      <c r="D28104" t="s">
        <v>47</v>
      </c>
      <c r="E28104" t="s">
        <v>70</v>
      </c>
      <c r="F28104" t="s">
        <v>195</v>
      </c>
      <c r="G28104" t="s">
        <v>49</v>
      </c>
      <c r="H28104" t="s">
        <v>73</v>
      </c>
      <c r="I28104" t="s">
        <v>48</v>
      </c>
      <c r="J28104" t="s">
        <v>51</v>
      </c>
      <c r="K28104" t="s">
        <v>47</v>
      </c>
      <c r="L28104" t="s">
        <v>52</v>
      </c>
      <c r="M28104" t="s">
        <v>49</v>
      </c>
      <c r="N28104"/>
      <c r="O28104"/>
      <c r="P28104" t="s">
        <v>76</v>
      </c>
      <c r="Q28104" t="s">
        <v>86</v>
      </c>
      <c r="R28104" t="s">
        <v>47</v>
      </c>
      <c r="S28104" t="s">
        <v>103</v>
      </c>
      <c r="T28104" t="s">
        <v>48</v>
      </c>
      <c r="U28104" t="s">
        <v>49</v>
      </c>
      <c r="V28104" t="s">
        <v>168</v>
      </c>
      <c r="W28104" t="s">
        <v>47</v>
      </c>
      <c r="X28104" t="s">
        <v>47</v>
      </c>
      <c r="Y28104" t="s">
        <v>55</v>
      </c>
      <c r="Z28104" t="s">
        <v>49</v>
      </c>
      <c r="AA28104" t="s">
        <v>49</v>
      </c>
      <c r="AB28104" t="s">
        <v>89</v>
      </c>
      <c r="AC28104" t="s">
        <v>47</v>
      </c>
      <c r="AD28104" t="s">
        <v>104</v>
      </c>
      <c r="AE28104" t="s">
        <v>90</v>
      </c>
      <c r="AF28104"/>
      <c r="AG28104" t="s">
        <v>231</v>
      </c>
      <c r="AH28104" t="s">
        <v>93</v>
      </c>
      <c r="AI28104" t="s">
        <v>47</v>
      </c>
      <c r="AJ28104" t="s">
        <v>124</v>
      </c>
      <c r="AK28104" t="s">
        <v>158</v>
      </c>
      <c r="AL28104" t="s">
        <v>49</v>
      </c>
      <c r="AM28104" t="s">
        <v>182</v>
      </c>
      <c r="AN28104" t="s">
        <v>94</v>
      </c>
      <c r="AO28104" t="n">
        <v>0.1</v>
      </c>
      <c r="AP28104" t="n">
        <v>0.85</v>
      </c>
      <c r="AQ28104" t="n">
        <v>17.28</v>
      </c>
      <c r="AR28104" t="n">
        <v>0.76</v>
      </c>
      <c r="AS28104" t="n">
        <v>11.13</v>
      </c>
      <c r="AT28104"/>
    </row>
    <row r="28105">
      <c r="A28105" t="n">
        <v>34007</v>
      </c>
      <c r="B28105" t="s">
        <v>107</v>
      </c>
      <c r="C28105" t="s">
        <v>97</v>
      </c>
      <c r="D28105" t="s">
        <v>47</v>
      </c>
      <c r="E28105" t="s">
        <v>66</v>
      </c>
      <c r="F28105" t="s">
        <v>379</v>
      </c>
      <c r="G28105" t="s">
        <v>49</v>
      </c>
      <c r="H28105" t="s">
        <v>73</v>
      </c>
      <c r="I28105" t="s">
        <v>48</v>
      </c>
      <c r="J28105" t="s">
        <v>51</v>
      </c>
      <c r="K28105" t="s">
        <v>47</v>
      </c>
      <c r="L28105" t="s">
        <v>52</v>
      </c>
      <c r="M28105" t="s">
        <v>49</v>
      </c>
      <c r="N28105"/>
      <c r="O28105"/>
      <c r="P28105" t="s">
        <v>76</v>
      </c>
      <c r="Q28105" t="s">
        <v>86</v>
      </c>
      <c r="R28105" t="s">
        <v>47</v>
      </c>
      <c r="S28105" t="s">
        <v>103</v>
      </c>
      <c r="T28105" t="s">
        <v>48</v>
      </c>
      <c r="U28105" t="s">
        <v>49</v>
      </c>
      <c r="V28105" t="s">
        <v>168</v>
      </c>
      <c r="W28105" t="s">
        <v>47</v>
      </c>
      <c r="X28105" t="s">
        <v>47</v>
      </c>
      <c r="Y28105" t="s">
        <v>55</v>
      </c>
      <c r="Z28105" t="s">
        <v>49</v>
      </c>
      <c r="AA28105" t="s">
        <v>49</v>
      </c>
      <c r="AB28105" t="s">
        <v>89</v>
      </c>
      <c r="AC28105" t="s">
        <v>47</v>
      </c>
      <c r="AD28105" t="s">
        <v>104</v>
      </c>
      <c r="AE28105" t="s">
        <v>90</v>
      </c>
      <c r="AF28105"/>
      <c r="AG28105" t="s">
        <v>231</v>
      </c>
      <c r="AH28105" t="s">
        <v>93</v>
      </c>
      <c r="AI28105" t="s">
        <v>47</v>
      </c>
      <c r="AJ28105" t="s">
        <v>124</v>
      </c>
      <c r="AK28105" t="s">
        <v>158</v>
      </c>
      <c r="AL28105" t="s">
        <v>49</v>
      </c>
      <c r="AM28105" t="s">
        <v>182</v>
      </c>
      <c r="AN28105" t="s">
        <v>94</v>
      </c>
      <c r="AO28105" t="n">
        <v>0.1</v>
      </c>
      <c r="AP28105" t="n">
        <v>0.84</v>
      </c>
      <c r="AQ28105" t="n">
        <v>16.98</v>
      </c>
      <c r="AR28105" t="n">
        <v>0.7</v>
      </c>
      <c r="AS28105" t="n">
        <v>8.97</v>
      </c>
      <c r="AT28105"/>
    </row>
    <row r="28106">
      <c r="A28106" t="n">
        <v>34008</v>
      </c>
      <c r="B28106" t="s">
        <v>107</v>
      </c>
      <c r="C28106" t="s">
        <v>97</v>
      </c>
      <c r="D28106" t="s">
        <v>47</v>
      </c>
      <c r="E28106" t="s">
        <v>70</v>
      </c>
      <c r="F28106" t="s">
        <v>195</v>
      </c>
      <c r="G28106" t="s">
        <v>49</v>
      </c>
      <c r="H28106" t="s">
        <v>73</v>
      </c>
      <c r="I28106" t="s">
        <v>48</v>
      </c>
      <c r="J28106" t="s">
        <v>51</v>
      </c>
      <c r="K28106" t="s">
        <v>47</v>
      </c>
      <c r="L28106" t="s">
        <v>52</v>
      </c>
      <c r="M28106" t="s">
        <v>49</v>
      </c>
      <c r="N28106" t="s">
        <v>272</v>
      </c>
      <c r="O28106" t="s">
        <v>198</v>
      </c>
      <c r="P28106" t="s">
        <v>76</v>
      </c>
      <c r="Q28106" t="s">
        <v>86</v>
      </c>
      <c r="R28106" t="s">
        <v>47</v>
      </c>
      <c r="S28106" t="s">
        <v>103</v>
      </c>
      <c r="T28106" t="s">
        <v>48</v>
      </c>
      <c r="U28106" t="s">
        <v>49</v>
      </c>
      <c r="V28106" t="s">
        <v>168</v>
      </c>
      <c r="W28106" t="s">
        <v>47</v>
      </c>
      <c r="X28106" t="s">
        <v>47</v>
      </c>
      <c r="Y28106" t="s">
        <v>55</v>
      </c>
      <c r="Z28106" t="s">
        <v>49</v>
      </c>
      <c r="AA28106" t="s">
        <v>49</v>
      </c>
      <c r="AB28106" t="s">
        <v>89</v>
      </c>
      <c r="AC28106" t="s">
        <v>47</v>
      </c>
      <c r="AD28106" t="s">
        <v>104</v>
      </c>
      <c r="AE28106" t="s">
        <v>90</v>
      </c>
      <c r="AF28106"/>
      <c r="AG28106" t="s">
        <v>231</v>
      </c>
      <c r="AH28106" t="s">
        <v>93</v>
      </c>
      <c r="AI28106" t="s">
        <v>47</v>
      </c>
      <c r="AJ28106" t="s">
        <v>124</v>
      </c>
      <c r="AK28106" t="s">
        <v>158</v>
      </c>
      <c r="AL28106" t="s">
        <v>49</v>
      </c>
      <c r="AM28106" t="s">
        <v>182</v>
      </c>
      <c r="AN28106" t="s">
        <v>94</v>
      </c>
      <c r="AO28106" t="n">
        <v>0.1</v>
      </c>
      <c r="AP28106" t="n">
        <v>0.903</v>
      </c>
      <c r="AQ28106" t="n">
        <v>19.02</v>
      </c>
      <c r="AR28106" t="n">
        <v>0.721</v>
      </c>
      <c r="AS28106" t="n">
        <v>12.5</v>
      </c>
      <c r="AT28106"/>
    </row>
    <row r="28107">
      <c r="A28107" t="n">
        <v>34009</v>
      </c>
      <c r="B28107" t="s">
        <v>107</v>
      </c>
      <c r="C28107" t="s">
        <v>97</v>
      </c>
      <c r="D28107" t="s">
        <v>47</v>
      </c>
      <c r="E28107" t="s">
        <v>70</v>
      </c>
      <c r="F28107" t="s">
        <v>195</v>
      </c>
      <c r="G28107" t="s">
        <v>49</v>
      </c>
      <c r="H28107" t="s">
        <v>73</v>
      </c>
      <c r="I28107" t="s">
        <v>48</v>
      </c>
      <c r="J28107" t="s">
        <v>51</v>
      </c>
      <c r="K28107" t="s">
        <v>47</v>
      </c>
      <c r="L28107" t="s">
        <v>52</v>
      </c>
      <c r="M28107" t="s">
        <v>49</v>
      </c>
      <c r="N28107" t="s">
        <v>272</v>
      </c>
      <c r="O28107" t="s">
        <v>613</v>
      </c>
      <c r="P28107" t="s">
        <v>76</v>
      </c>
      <c r="Q28107" t="s">
        <v>86</v>
      </c>
      <c r="R28107" t="s">
        <v>47</v>
      </c>
      <c r="S28107" t="s">
        <v>103</v>
      </c>
      <c r="T28107" t="s">
        <v>48</v>
      </c>
      <c r="U28107" t="s">
        <v>49</v>
      </c>
      <c r="V28107" t="s">
        <v>168</v>
      </c>
      <c r="W28107" t="s">
        <v>47</v>
      </c>
      <c r="X28107" t="s">
        <v>47</v>
      </c>
      <c r="Y28107" t="s">
        <v>55</v>
      </c>
      <c r="Z28107" t="s">
        <v>49</v>
      </c>
      <c r="AA28107" t="s">
        <v>49</v>
      </c>
      <c r="AB28107" t="s">
        <v>89</v>
      </c>
      <c r="AC28107" t="s">
        <v>47</v>
      </c>
      <c r="AD28107" t="s">
        <v>104</v>
      </c>
      <c r="AE28107" t="s">
        <v>90</v>
      </c>
      <c r="AF28107"/>
      <c r="AG28107" t="s">
        <v>231</v>
      </c>
      <c r="AH28107" t="s">
        <v>93</v>
      </c>
      <c r="AI28107" t="s">
        <v>47</v>
      </c>
      <c r="AJ28107" t="s">
        <v>124</v>
      </c>
      <c r="AK28107" t="s">
        <v>158</v>
      </c>
      <c r="AL28107" t="s">
        <v>49</v>
      </c>
      <c r="AM28107" t="s">
        <v>182</v>
      </c>
      <c r="AN28107" t="s">
        <v>94</v>
      </c>
      <c r="AO28107" t="n">
        <v>0.1</v>
      </c>
      <c r="AP28107" t="n">
        <v>0.895</v>
      </c>
      <c r="AQ28107" t="n">
        <v>17.89</v>
      </c>
      <c r="AR28107" t="n">
        <v>0.73</v>
      </c>
      <c r="AS28107" t="n">
        <v>11.79</v>
      </c>
      <c r="AT28107"/>
    </row>
    <row r="28108">
      <c r="A28108" t="n">
        <v>34010</v>
      </c>
      <c r="B28108" t="s">
        <v>107</v>
      </c>
      <c r="C28108" t="s">
        <v>97</v>
      </c>
      <c r="D28108" t="s">
        <v>47</v>
      </c>
      <c r="E28108" t="s">
        <v>70</v>
      </c>
      <c r="F28108" t="s">
        <v>195</v>
      </c>
      <c r="G28108" t="s">
        <v>49</v>
      </c>
      <c r="H28108" t="s">
        <v>73</v>
      </c>
      <c r="I28108" t="s">
        <v>48</v>
      </c>
      <c r="J28108" t="s">
        <v>51</v>
      </c>
      <c r="K28108" t="s">
        <v>47</v>
      </c>
      <c r="L28108" t="s">
        <v>52</v>
      </c>
      <c r="M28108" t="s">
        <v>49</v>
      </c>
      <c r="N28108" t="s">
        <v>272</v>
      </c>
      <c r="O28108" t="s">
        <v>202</v>
      </c>
      <c r="P28108" t="s">
        <v>76</v>
      </c>
      <c r="Q28108" t="s">
        <v>86</v>
      </c>
      <c r="R28108" t="s">
        <v>47</v>
      </c>
      <c r="S28108" t="s">
        <v>103</v>
      </c>
      <c r="T28108" t="s">
        <v>48</v>
      </c>
      <c r="U28108" t="s">
        <v>49</v>
      </c>
      <c r="V28108" t="s">
        <v>168</v>
      </c>
      <c r="W28108" t="s">
        <v>47</v>
      </c>
      <c r="X28108" t="s">
        <v>47</v>
      </c>
      <c r="Y28108" t="s">
        <v>55</v>
      </c>
      <c r="Z28108" t="s">
        <v>49</v>
      </c>
      <c r="AA28108" t="s">
        <v>49</v>
      </c>
      <c r="AB28108" t="s">
        <v>89</v>
      </c>
      <c r="AC28108" t="s">
        <v>47</v>
      </c>
      <c r="AD28108" t="s">
        <v>104</v>
      </c>
      <c r="AE28108" t="s">
        <v>90</v>
      </c>
      <c r="AF28108"/>
      <c r="AG28108" t="s">
        <v>231</v>
      </c>
      <c r="AH28108" t="s">
        <v>93</v>
      </c>
      <c r="AI28108" t="s">
        <v>47</v>
      </c>
      <c r="AJ28108" t="s">
        <v>124</v>
      </c>
      <c r="AK28108" t="s">
        <v>158</v>
      </c>
      <c r="AL28108" t="s">
        <v>49</v>
      </c>
      <c r="AM28108" t="s">
        <v>182</v>
      </c>
      <c r="AN28108" t="s">
        <v>94</v>
      </c>
      <c r="AO28108" t="n">
        <v>0.1</v>
      </c>
      <c r="AP28108" t="n">
        <v>0.908</v>
      </c>
      <c r="AQ28108" t="n">
        <v>16.98</v>
      </c>
      <c r="AR28108" t="n">
        <v>0.69</v>
      </c>
      <c r="AS28108" t="n">
        <v>10.8</v>
      </c>
      <c r="AT28108"/>
    </row>
    <row r="28109">
      <c r="A28109" t="n">
        <v>34011</v>
      </c>
      <c r="B28109" t="s">
        <v>107</v>
      </c>
      <c r="C28109" t="s">
        <v>97</v>
      </c>
      <c r="D28109" t="s">
        <v>47</v>
      </c>
      <c r="E28109" t="s">
        <v>70</v>
      </c>
      <c r="F28109" t="s">
        <v>195</v>
      </c>
      <c r="G28109" t="s">
        <v>49</v>
      </c>
      <c r="H28109" t="s">
        <v>73</v>
      </c>
      <c r="I28109" t="s">
        <v>48</v>
      </c>
      <c r="J28109" t="s">
        <v>51</v>
      </c>
      <c r="K28109" t="s">
        <v>47</v>
      </c>
      <c r="L28109" t="s">
        <v>52</v>
      </c>
      <c r="M28109" t="s">
        <v>49</v>
      </c>
      <c r="N28109" t="s">
        <v>272</v>
      </c>
      <c r="O28109" t="s">
        <v>198</v>
      </c>
      <c r="P28109" t="s">
        <v>76</v>
      </c>
      <c r="Q28109" t="s">
        <v>86</v>
      </c>
      <c r="R28109" t="s">
        <v>47</v>
      </c>
      <c r="S28109" t="s">
        <v>103</v>
      </c>
      <c r="T28109" t="s">
        <v>48</v>
      </c>
      <c r="U28109" t="s">
        <v>49</v>
      </c>
      <c r="V28109" t="s">
        <v>168</v>
      </c>
      <c r="W28109" t="s">
        <v>47</v>
      </c>
      <c r="X28109" t="s">
        <v>47</v>
      </c>
      <c r="Y28109" t="s">
        <v>55</v>
      </c>
      <c r="Z28109" t="s">
        <v>49</v>
      </c>
      <c r="AA28109" t="s">
        <v>49</v>
      </c>
      <c r="AB28109" t="s">
        <v>89</v>
      </c>
      <c r="AC28109" t="s">
        <v>47</v>
      </c>
      <c r="AD28109" t="s">
        <v>104</v>
      </c>
      <c r="AE28109" t="s">
        <v>90</v>
      </c>
      <c r="AF28109"/>
      <c r="AG28109" t="s">
        <v>231</v>
      </c>
      <c r="AH28109" t="s">
        <v>93</v>
      </c>
      <c r="AI28109" t="s">
        <v>47</v>
      </c>
      <c r="AJ28109" t="s">
        <v>124</v>
      </c>
      <c r="AK28109" t="s">
        <v>158</v>
      </c>
      <c r="AL28109" t="s">
        <v>49</v>
      </c>
      <c r="AM28109" t="s">
        <v>182</v>
      </c>
      <c r="AN28109" t="s">
        <v>94</v>
      </c>
      <c r="AO28109" t="n">
        <v>0.1</v>
      </c>
      <c r="AP28109" t="n">
        <v>0.92</v>
      </c>
      <c r="AQ28109" t="n">
        <v>21.02</v>
      </c>
      <c r="AR28109" t="n">
        <v>0.78</v>
      </c>
      <c r="AS28109" t="n">
        <v>15.04</v>
      </c>
      <c r="AT28109"/>
    </row>
    <row r="28110">
      <c r="A28110" t="n">
        <v>34012</v>
      </c>
      <c r="B28110" t="s">
        <v>107</v>
      </c>
      <c r="C28110" t="s">
        <v>97</v>
      </c>
      <c r="D28110" t="s">
        <v>47</v>
      </c>
      <c r="E28110" t="s">
        <v>70</v>
      </c>
      <c r="F28110" t="s">
        <v>195</v>
      </c>
      <c r="G28110" t="s">
        <v>49</v>
      </c>
      <c r="H28110" t="s">
        <v>73</v>
      </c>
      <c r="I28110" t="s">
        <v>48</v>
      </c>
      <c r="J28110" t="s">
        <v>51</v>
      </c>
      <c r="K28110" t="s">
        <v>47</v>
      </c>
      <c r="L28110" t="s">
        <v>52</v>
      </c>
      <c r="M28110" t="s">
        <v>49</v>
      </c>
      <c r="N28110" t="s">
        <v>272</v>
      </c>
      <c r="O28110" t="s">
        <v>198</v>
      </c>
      <c r="P28110" t="s">
        <v>76</v>
      </c>
      <c r="Q28110" t="s">
        <v>86</v>
      </c>
      <c r="R28110" t="s">
        <v>47</v>
      </c>
      <c r="S28110" t="s">
        <v>103</v>
      </c>
      <c r="T28110" t="s">
        <v>48</v>
      </c>
      <c r="U28110" t="s">
        <v>49</v>
      </c>
      <c r="V28110" t="s">
        <v>168</v>
      </c>
      <c r="W28110" t="s">
        <v>47</v>
      </c>
      <c r="X28110" t="s">
        <v>47</v>
      </c>
      <c r="Y28110" t="s">
        <v>55</v>
      </c>
      <c r="Z28110" t="s">
        <v>49</v>
      </c>
      <c r="AA28110" t="s">
        <v>49</v>
      </c>
      <c r="AB28110" t="s">
        <v>89</v>
      </c>
      <c r="AC28110" t="s">
        <v>47</v>
      </c>
      <c r="AD28110" t="s">
        <v>104</v>
      </c>
      <c r="AE28110" t="s">
        <v>90</v>
      </c>
      <c r="AF28110"/>
      <c r="AG28110" t="s">
        <v>231</v>
      </c>
      <c r="AH28110" t="s">
        <v>93</v>
      </c>
      <c r="AI28110" t="s">
        <v>47</v>
      </c>
      <c r="AJ28110" t="s">
        <v>124</v>
      </c>
      <c r="AK28110" t="s">
        <v>158</v>
      </c>
      <c r="AL28110" t="s">
        <v>49</v>
      </c>
      <c r="AM28110" t="s">
        <v>182</v>
      </c>
      <c r="AN28110" t="s">
        <v>94</v>
      </c>
      <c r="AO28110" t="n">
        <v>0.1</v>
      </c>
      <c r="AP28110" t="n">
        <v>0.9</v>
      </c>
      <c r="AQ28110" t="n">
        <v>19.03</v>
      </c>
      <c r="AR28110" t="n">
        <v>0.72</v>
      </c>
      <c r="AS28110" t="n">
        <v>12.44</v>
      </c>
      <c r="AT28110"/>
    </row>
    <row r="28111">
      <c r="A28111" t="n">
        <v>34013</v>
      </c>
      <c r="B28111" t="s">
        <v>107</v>
      </c>
      <c r="C28111" t="s">
        <v>97</v>
      </c>
      <c r="D28111" t="s">
        <v>47</v>
      </c>
      <c r="E28111" t="s">
        <v>70</v>
      </c>
      <c r="F28111" t="s">
        <v>195</v>
      </c>
      <c r="G28111" t="s">
        <v>49</v>
      </c>
      <c r="H28111" t="s">
        <v>73</v>
      </c>
      <c r="I28111" t="s">
        <v>48</v>
      </c>
      <c r="J28111" t="s">
        <v>51</v>
      </c>
      <c r="K28111" t="s">
        <v>47</v>
      </c>
      <c r="L28111" t="s">
        <v>52</v>
      </c>
      <c r="M28111" t="s">
        <v>49</v>
      </c>
      <c r="N28111" t="s">
        <v>272</v>
      </c>
      <c r="O28111" t="s">
        <v>198</v>
      </c>
      <c r="P28111" t="s">
        <v>76</v>
      </c>
      <c r="Q28111" t="s">
        <v>86</v>
      </c>
      <c r="R28111" t="s">
        <v>47</v>
      </c>
      <c r="S28111" t="s">
        <v>103</v>
      </c>
      <c r="T28111" t="s">
        <v>48</v>
      </c>
      <c r="U28111" t="s">
        <v>49</v>
      </c>
      <c r="V28111" t="s">
        <v>168</v>
      </c>
      <c r="W28111" t="s">
        <v>47</v>
      </c>
      <c r="X28111" t="s">
        <v>47</v>
      </c>
      <c r="Y28111" t="s">
        <v>55</v>
      </c>
      <c r="Z28111" t="s">
        <v>49</v>
      </c>
      <c r="AA28111" t="s">
        <v>49</v>
      </c>
      <c r="AB28111" t="s">
        <v>89</v>
      </c>
      <c r="AC28111" t="s">
        <v>47</v>
      </c>
      <c r="AD28111" t="s">
        <v>104</v>
      </c>
      <c r="AE28111" t="s">
        <v>90</v>
      </c>
      <c r="AF28111"/>
      <c r="AG28111" t="s">
        <v>231</v>
      </c>
      <c r="AH28111" t="s">
        <v>93</v>
      </c>
      <c r="AI28111" t="s">
        <v>47</v>
      </c>
      <c r="AJ28111" t="s">
        <v>124</v>
      </c>
      <c r="AK28111" t="s">
        <v>158</v>
      </c>
      <c r="AL28111" t="s">
        <v>49</v>
      </c>
      <c r="AM28111" t="s">
        <v>182</v>
      </c>
      <c r="AN28111" t="s">
        <v>94</v>
      </c>
      <c r="AO28111" t="n">
        <v>0.1</v>
      </c>
      <c r="AP28111" t="n">
        <v>0.85</v>
      </c>
      <c r="AQ28111" t="n">
        <v>16.16</v>
      </c>
      <c r="AR28111" t="n">
        <v>0.74</v>
      </c>
      <c r="AS28111" t="n">
        <v>10.12</v>
      </c>
      <c r="AT28111"/>
    </row>
    <row r="28112">
      <c r="A28112" t="n">
        <v>34014</v>
      </c>
      <c r="B28112" t="s">
        <v>72</v>
      </c>
      <c r="C28112" t="s">
        <v>47</v>
      </c>
      <c r="D28112" t="s">
        <v>47</v>
      </c>
      <c r="E28112" t="s">
        <v>48</v>
      </c>
      <c r="F28112" t="s">
        <v>49</v>
      </c>
      <c r="G28112" t="s">
        <v>49</v>
      </c>
      <c r="H28112" t="s">
        <v>73</v>
      </c>
      <c r="I28112" t="s">
        <v>48</v>
      </c>
      <c r="J28112" t="s">
        <v>51</v>
      </c>
      <c r="K28112" t="s">
        <v>47</v>
      </c>
      <c r="L28112" t="s">
        <v>52</v>
      </c>
      <c r="M28112" t="s">
        <v>49</v>
      </c>
      <c r="N28112"/>
      <c r="O28112"/>
      <c r="P28112" t="s">
        <v>76</v>
      </c>
      <c r="Q28112" t="s">
        <v>86</v>
      </c>
      <c r="R28112" t="s">
        <v>47</v>
      </c>
      <c r="S28112" t="s">
        <v>103</v>
      </c>
      <c r="T28112" t="s">
        <v>48</v>
      </c>
      <c r="U28112" t="s">
        <v>49</v>
      </c>
      <c r="V28112" t="s">
        <v>54</v>
      </c>
      <c r="W28112" t="s">
        <v>47</v>
      </c>
      <c r="X28112" t="s">
        <v>47</v>
      </c>
      <c r="Y28112" t="s">
        <v>55</v>
      </c>
      <c r="Z28112" t="s">
        <v>49</v>
      </c>
      <c r="AA28112" t="s">
        <v>49</v>
      </c>
      <c r="AB28112" t="s">
        <v>89</v>
      </c>
      <c r="AC28112" t="s">
        <v>47</v>
      </c>
      <c r="AD28112" t="s">
        <v>78</v>
      </c>
      <c r="AE28112" t="s">
        <v>58</v>
      </c>
      <c r="AF28112"/>
      <c r="AG28112" t="s">
        <v>123</v>
      </c>
      <c r="AH28112" t="s">
        <v>47</v>
      </c>
      <c r="AI28112" t="s">
        <v>47</v>
      </c>
      <c r="AJ28112"/>
      <c r="AK28112" t="s">
        <v>49</v>
      </c>
      <c r="AL28112" t="s">
        <v>49</v>
      </c>
      <c r="AM28112" t="s">
        <v>62</v>
      </c>
      <c r="AN28112" t="s">
        <v>94</v>
      </c>
      <c r="AO28112" t="n">
        <v>0.04</v>
      </c>
      <c r="AP28112" t="n">
        <v>1.05</v>
      </c>
      <c r="AQ28112" t="n">
        <v>22.83</v>
      </c>
      <c r="AR28112" t="n">
        <v>0.72</v>
      </c>
      <c r="AS28112" t="n">
        <v>17.23</v>
      </c>
      <c r="AT28112" t="n">
        <v>1.6</v>
      </c>
    </row>
    <row r="28113">
      <c r="A28113" t="n">
        <v>34015</v>
      </c>
      <c r="B28113" t="s">
        <v>72</v>
      </c>
      <c r="C28113" t="s">
        <v>47</v>
      </c>
      <c r="D28113" t="s">
        <v>47</v>
      </c>
      <c r="E28113" t="s">
        <v>48</v>
      </c>
      <c r="F28113" t="s">
        <v>49</v>
      </c>
      <c r="G28113" t="s">
        <v>49</v>
      </c>
      <c r="H28113" t="s">
        <v>73</v>
      </c>
      <c r="I28113" t="s">
        <v>48</v>
      </c>
      <c r="J28113" t="s">
        <v>51</v>
      </c>
      <c r="K28113" t="s">
        <v>47</v>
      </c>
      <c r="L28113" t="s">
        <v>52</v>
      </c>
      <c r="M28113" t="s">
        <v>49</v>
      </c>
      <c r="N28113"/>
      <c r="O28113"/>
      <c r="P28113" t="s">
        <v>76</v>
      </c>
      <c r="Q28113" t="s">
        <v>86</v>
      </c>
      <c r="R28113" t="s">
        <v>47</v>
      </c>
      <c r="S28113" t="s">
        <v>103</v>
      </c>
      <c r="T28113" t="s">
        <v>48</v>
      </c>
      <c r="U28113" t="s">
        <v>49</v>
      </c>
      <c r="V28113" t="s">
        <v>54</v>
      </c>
      <c r="W28113" t="s">
        <v>47</v>
      </c>
      <c r="X28113" t="s">
        <v>47</v>
      </c>
      <c r="Y28113" t="s">
        <v>55</v>
      </c>
      <c r="Z28113" t="s">
        <v>49</v>
      </c>
      <c r="AA28113" t="s">
        <v>49</v>
      </c>
      <c r="AB28113" t="s">
        <v>89</v>
      </c>
      <c r="AC28113" t="s">
        <v>47</v>
      </c>
      <c r="AD28113" t="s">
        <v>78</v>
      </c>
      <c r="AE28113" t="s">
        <v>58</v>
      </c>
      <c r="AF28113"/>
      <c r="AG28113" t="s">
        <v>123</v>
      </c>
      <c r="AH28113" t="s">
        <v>47</v>
      </c>
      <c r="AI28113" t="s">
        <v>47</v>
      </c>
      <c r="AJ28113"/>
      <c r="AK28113" t="s">
        <v>49</v>
      </c>
      <c r="AL28113" t="s">
        <v>49</v>
      </c>
      <c r="AM28113" t="s">
        <v>62</v>
      </c>
      <c r="AN28113" t="s">
        <v>94</v>
      </c>
      <c r="AO28113" t="n">
        <v>0.04</v>
      </c>
      <c r="AP28113" t="n">
        <v>1.05</v>
      </c>
      <c r="AQ28113" t="n">
        <v>22.99</v>
      </c>
      <c r="AR28113" t="n">
        <v>0.73</v>
      </c>
      <c r="AS28113" t="n">
        <v>17.56</v>
      </c>
      <c r="AT28113" t="n">
        <v>1.6</v>
      </c>
    </row>
    <row r="28114">
      <c r="A28114" t="n">
        <v>34016</v>
      </c>
      <c r="B28114" t="s">
        <v>72</v>
      </c>
      <c r="C28114" t="s">
        <v>47</v>
      </c>
      <c r="D28114" t="s">
        <v>47</v>
      </c>
      <c r="E28114" t="s">
        <v>48</v>
      </c>
      <c r="F28114" t="s">
        <v>49</v>
      </c>
      <c r="G28114" t="s">
        <v>49</v>
      </c>
      <c r="H28114" t="s">
        <v>73</v>
      </c>
      <c r="I28114" t="s">
        <v>48</v>
      </c>
      <c r="J28114" t="s">
        <v>51</v>
      </c>
      <c r="K28114" t="s">
        <v>47</v>
      </c>
      <c r="L28114" t="s">
        <v>52</v>
      </c>
      <c r="M28114" t="s">
        <v>49</v>
      </c>
      <c r="N28114"/>
      <c r="O28114"/>
      <c r="P28114" t="s">
        <v>76</v>
      </c>
      <c r="Q28114" t="s">
        <v>86</v>
      </c>
      <c r="R28114" t="s">
        <v>47</v>
      </c>
      <c r="S28114" t="s">
        <v>103</v>
      </c>
      <c r="T28114" t="s">
        <v>48</v>
      </c>
      <c r="U28114" t="s">
        <v>49</v>
      </c>
      <c r="V28114" t="s">
        <v>54</v>
      </c>
      <c r="W28114" t="s">
        <v>47</v>
      </c>
      <c r="X28114" t="s">
        <v>47</v>
      </c>
      <c r="Y28114" t="s">
        <v>55</v>
      </c>
      <c r="Z28114" t="s">
        <v>49</v>
      </c>
      <c r="AA28114" t="s">
        <v>49</v>
      </c>
      <c r="AB28114" t="s">
        <v>89</v>
      </c>
      <c r="AC28114" t="s">
        <v>47</v>
      </c>
      <c r="AD28114" t="s">
        <v>78</v>
      </c>
      <c r="AE28114" t="s">
        <v>58</v>
      </c>
      <c r="AF28114"/>
      <c r="AG28114" t="s">
        <v>123</v>
      </c>
      <c r="AH28114" t="s">
        <v>47</v>
      </c>
      <c r="AI28114" t="s">
        <v>47</v>
      </c>
      <c r="AJ28114"/>
      <c r="AK28114" t="s">
        <v>49</v>
      </c>
      <c r="AL28114" t="s">
        <v>49</v>
      </c>
      <c r="AM28114" t="s">
        <v>62</v>
      </c>
      <c r="AN28114" t="s">
        <v>94</v>
      </c>
      <c r="AO28114" t="n">
        <v>0.04</v>
      </c>
      <c r="AP28114" t="n">
        <v>1.06</v>
      </c>
      <c r="AQ28114" t="n">
        <v>23.14</v>
      </c>
      <c r="AR28114" t="n">
        <v>0.75</v>
      </c>
      <c r="AS28114" t="n">
        <v>18.34</v>
      </c>
      <c r="AT28114" t="n">
        <v>1.6</v>
      </c>
    </row>
    <row r="28115">
      <c r="A28115" t="n">
        <v>34017</v>
      </c>
      <c r="B28115" t="s">
        <v>72</v>
      </c>
      <c r="C28115" t="s">
        <v>47</v>
      </c>
      <c r="D28115" t="s">
        <v>47</v>
      </c>
      <c r="E28115" t="s">
        <v>48</v>
      </c>
      <c r="F28115" t="s">
        <v>49</v>
      </c>
      <c r="G28115" t="s">
        <v>49</v>
      </c>
      <c r="H28115" t="s">
        <v>73</v>
      </c>
      <c r="I28115" t="s">
        <v>48</v>
      </c>
      <c r="J28115" t="s">
        <v>51</v>
      </c>
      <c r="K28115" t="s">
        <v>47</v>
      </c>
      <c r="L28115" t="s">
        <v>52</v>
      </c>
      <c r="M28115" t="s">
        <v>49</v>
      </c>
      <c r="N28115"/>
      <c r="O28115"/>
      <c r="P28115" t="s">
        <v>76</v>
      </c>
      <c r="Q28115" t="s">
        <v>86</v>
      </c>
      <c r="R28115" t="s">
        <v>47</v>
      </c>
      <c r="S28115" t="s">
        <v>103</v>
      </c>
      <c r="T28115" t="s">
        <v>48</v>
      </c>
      <c r="U28115" t="s">
        <v>49</v>
      </c>
      <c r="V28115" t="s">
        <v>54</v>
      </c>
      <c r="W28115" t="s">
        <v>47</v>
      </c>
      <c r="X28115" t="s">
        <v>47</v>
      </c>
      <c r="Y28115" t="s">
        <v>55</v>
      </c>
      <c r="Z28115" t="s">
        <v>49</v>
      </c>
      <c r="AA28115" t="s">
        <v>49</v>
      </c>
      <c r="AB28115" t="s">
        <v>89</v>
      </c>
      <c r="AC28115" t="s">
        <v>47</v>
      </c>
      <c r="AD28115" t="s">
        <v>78</v>
      </c>
      <c r="AE28115" t="s">
        <v>58</v>
      </c>
      <c r="AF28115"/>
      <c r="AG28115" t="s">
        <v>123</v>
      </c>
      <c r="AH28115" t="s">
        <v>47</v>
      </c>
      <c r="AI28115" t="s">
        <v>47</v>
      </c>
      <c r="AJ28115"/>
      <c r="AK28115" t="s">
        <v>49</v>
      </c>
      <c r="AL28115" t="s">
        <v>49</v>
      </c>
      <c r="AM28115" t="s">
        <v>62</v>
      </c>
      <c r="AN28115" t="s">
        <v>94</v>
      </c>
      <c r="AO28115" t="n">
        <v>0.04</v>
      </c>
      <c r="AP28115" t="n">
        <v>1.04</v>
      </c>
      <c r="AQ28115" t="n">
        <v>23.2</v>
      </c>
      <c r="AR28115" t="n">
        <v>0.71</v>
      </c>
      <c r="AS28115" t="n">
        <v>17.22</v>
      </c>
      <c r="AT28115" t="n">
        <v>1.6</v>
      </c>
    </row>
    <row r="28116">
      <c r="A28116" t="n">
        <v>34018</v>
      </c>
      <c r="B28116" t="s">
        <v>72</v>
      </c>
      <c r="C28116" t="s">
        <v>47</v>
      </c>
      <c r="D28116" t="s">
        <v>47</v>
      </c>
      <c r="E28116" t="s">
        <v>48</v>
      </c>
      <c r="F28116" t="s">
        <v>49</v>
      </c>
      <c r="G28116" t="s">
        <v>49</v>
      </c>
      <c r="H28116" t="s">
        <v>73</v>
      </c>
      <c r="I28116" t="s">
        <v>48</v>
      </c>
      <c r="J28116" t="s">
        <v>51</v>
      </c>
      <c r="K28116" t="s">
        <v>47</v>
      </c>
      <c r="L28116" t="s">
        <v>52</v>
      </c>
      <c r="M28116" t="s">
        <v>49</v>
      </c>
      <c r="N28116"/>
      <c r="O28116"/>
      <c r="P28116" t="s">
        <v>76</v>
      </c>
      <c r="Q28116" t="s">
        <v>86</v>
      </c>
      <c r="R28116" t="s">
        <v>47</v>
      </c>
      <c r="S28116" t="s">
        <v>103</v>
      </c>
      <c r="T28116" t="s">
        <v>48</v>
      </c>
      <c r="U28116" t="s">
        <v>49</v>
      </c>
      <c r="V28116" t="s">
        <v>54</v>
      </c>
      <c r="W28116" t="s">
        <v>47</v>
      </c>
      <c r="X28116" t="s">
        <v>47</v>
      </c>
      <c r="Y28116" t="s">
        <v>55</v>
      </c>
      <c r="Z28116" t="s">
        <v>49</v>
      </c>
      <c r="AA28116" t="s">
        <v>49</v>
      </c>
      <c r="AB28116" t="s">
        <v>89</v>
      </c>
      <c r="AC28116" t="s">
        <v>47</v>
      </c>
      <c r="AD28116" t="s">
        <v>78</v>
      </c>
      <c r="AE28116" t="s">
        <v>58</v>
      </c>
      <c r="AF28116"/>
      <c r="AG28116" t="s">
        <v>123</v>
      </c>
      <c r="AH28116" t="s">
        <v>47</v>
      </c>
      <c r="AI28116" t="s">
        <v>47</v>
      </c>
      <c r="AJ28116"/>
      <c r="AK28116" t="s">
        <v>49</v>
      </c>
      <c r="AL28116" t="s">
        <v>49</v>
      </c>
      <c r="AM28116" t="s">
        <v>62</v>
      </c>
      <c r="AN28116" t="s">
        <v>94</v>
      </c>
      <c r="AO28116" t="n">
        <v>0.04</v>
      </c>
      <c r="AP28116" t="n">
        <v>1.02</v>
      </c>
      <c r="AQ28116" t="n">
        <v>23.56</v>
      </c>
      <c r="AR28116" t="n">
        <v>0.68</v>
      </c>
      <c r="AS28116" t="n">
        <v>16.34</v>
      </c>
      <c r="AT28116" t="n">
        <v>1.6</v>
      </c>
    </row>
    <row r="28117">
      <c r="A28117" t="n">
        <v>34019</v>
      </c>
      <c r="B28117" t="s">
        <v>72</v>
      </c>
      <c r="C28117" t="s">
        <v>47</v>
      </c>
      <c r="D28117" t="s">
        <v>47</v>
      </c>
      <c r="E28117" t="s">
        <v>48</v>
      </c>
      <c r="F28117" t="s">
        <v>49</v>
      </c>
      <c r="G28117" t="s">
        <v>49</v>
      </c>
      <c r="H28117" t="s">
        <v>73</v>
      </c>
      <c r="I28117" t="s">
        <v>48</v>
      </c>
      <c r="J28117" t="s">
        <v>51</v>
      </c>
      <c r="K28117" t="s">
        <v>47</v>
      </c>
      <c r="L28117" t="s">
        <v>52</v>
      </c>
      <c r="M28117" t="s">
        <v>49</v>
      </c>
      <c r="N28117"/>
      <c r="O28117"/>
      <c r="P28117" t="s">
        <v>76</v>
      </c>
      <c r="Q28117" t="s">
        <v>86</v>
      </c>
      <c r="R28117" t="s">
        <v>47</v>
      </c>
      <c r="S28117" t="s">
        <v>103</v>
      </c>
      <c r="T28117" t="s">
        <v>48</v>
      </c>
      <c r="U28117" t="s">
        <v>49</v>
      </c>
      <c r="V28117" t="s">
        <v>54</v>
      </c>
      <c r="W28117" t="s">
        <v>47</v>
      </c>
      <c r="X28117" t="s">
        <v>47</v>
      </c>
      <c r="Y28117" t="s">
        <v>55</v>
      </c>
      <c r="Z28117" t="s">
        <v>49</v>
      </c>
      <c r="AA28117" t="s">
        <v>49</v>
      </c>
      <c r="AB28117" t="s">
        <v>89</v>
      </c>
      <c r="AC28117" t="s">
        <v>47</v>
      </c>
      <c r="AD28117" t="s">
        <v>78</v>
      </c>
      <c r="AE28117" t="s">
        <v>58</v>
      </c>
      <c r="AF28117"/>
      <c r="AG28117" t="s">
        <v>397</v>
      </c>
      <c r="AH28117" t="s">
        <v>47</v>
      </c>
      <c r="AI28117" t="s">
        <v>47</v>
      </c>
      <c r="AJ28117"/>
      <c r="AK28117" t="s">
        <v>49</v>
      </c>
      <c r="AL28117" t="s">
        <v>49</v>
      </c>
      <c r="AM28117" t="s">
        <v>62</v>
      </c>
      <c r="AN28117" t="s">
        <v>94</v>
      </c>
      <c r="AO28117" t="n">
        <v>0.04</v>
      </c>
      <c r="AP28117" t="n">
        <v>0.93</v>
      </c>
      <c r="AQ28117" t="n">
        <v>13.69</v>
      </c>
      <c r="AR28117" t="n">
        <v>0.41</v>
      </c>
      <c r="AS28117" t="n">
        <v>5.28</v>
      </c>
      <c r="AT28117" t="n">
        <v>1.6</v>
      </c>
    </row>
    <row r="28118">
      <c r="A28118" t="n">
        <v>34020</v>
      </c>
      <c r="B28118" t="s">
        <v>46</v>
      </c>
      <c r="C28118" t="s">
        <v>96</v>
      </c>
      <c r="D28118" t="s">
        <v>97</v>
      </c>
      <c r="E28118" t="s">
        <v>98</v>
      </c>
      <c r="F28118" t="s">
        <v>1140</v>
      </c>
      <c r="G28118" t="s">
        <v>259</v>
      </c>
      <c r="H28118" t="s">
        <v>73</v>
      </c>
      <c r="I28118" t="s">
        <v>48</v>
      </c>
      <c r="J28118" t="s">
        <v>64</v>
      </c>
      <c r="K28118" t="s">
        <v>65</v>
      </c>
      <c r="L28118" t="s">
        <v>1185</v>
      </c>
      <c r="M28118" t="s">
        <v>1186</v>
      </c>
      <c r="N28118"/>
      <c r="O28118"/>
      <c r="P28118" t="s">
        <v>76</v>
      </c>
      <c r="Q28118" t="s">
        <v>86</v>
      </c>
      <c r="R28118" t="s">
        <v>47</v>
      </c>
      <c r="S28118" t="s">
        <v>103</v>
      </c>
      <c r="T28118" t="s">
        <v>48</v>
      </c>
      <c r="U28118" t="s">
        <v>49</v>
      </c>
      <c r="V28118" t="s">
        <v>54</v>
      </c>
      <c r="W28118" t="s">
        <v>47</v>
      </c>
      <c r="X28118" t="s">
        <v>47</v>
      </c>
      <c r="Y28118" t="s">
        <v>78</v>
      </c>
      <c r="Z28118" t="s">
        <v>49</v>
      </c>
      <c r="AA28118" t="s">
        <v>49</v>
      </c>
      <c r="AB28118" t="s">
        <v>560</v>
      </c>
      <c r="AC28118" t="s">
        <v>157</v>
      </c>
      <c r="AD28118"/>
      <c r="AE28118" t="s">
        <v>58</v>
      </c>
      <c r="AF28118"/>
      <c r="AG28118" t="s">
        <v>239</v>
      </c>
      <c r="AH28118" t="s">
        <v>47</v>
      </c>
      <c r="AI28118" t="s">
        <v>47</v>
      </c>
      <c r="AJ28118"/>
      <c r="AK28118" t="s">
        <v>49</v>
      </c>
      <c r="AL28118" t="s">
        <v>49</v>
      </c>
      <c r="AM28118" t="s">
        <v>62</v>
      </c>
      <c r="AN28118" t="s">
        <v>94</v>
      </c>
      <c r="AO28118" t="n">
        <v>0.1</v>
      </c>
      <c r="AP28118" t="n">
        <v>1.118</v>
      </c>
      <c r="AQ28118" t="n">
        <v>21.62</v>
      </c>
      <c r="AR28118" t="n">
        <v>0.71</v>
      </c>
      <c r="AS28118" t="n">
        <v>17.23</v>
      </c>
      <c r="AT28118"/>
    </row>
    <row r="28119">
      <c r="A28119" t="n">
        <v>34021</v>
      </c>
      <c r="B28119" t="s">
        <v>46</v>
      </c>
      <c r="C28119" t="s">
        <v>96</v>
      </c>
      <c r="D28119" t="s">
        <v>97</v>
      </c>
      <c r="E28119" t="s">
        <v>98</v>
      </c>
      <c r="F28119" t="s">
        <v>1140</v>
      </c>
      <c r="G28119" t="s">
        <v>259</v>
      </c>
      <c r="H28119" t="s">
        <v>73</v>
      </c>
      <c r="I28119" t="s">
        <v>48</v>
      </c>
      <c r="J28119" t="s">
        <v>64</v>
      </c>
      <c r="K28119" t="s">
        <v>65</v>
      </c>
      <c r="L28119" t="s">
        <v>1185</v>
      </c>
      <c r="M28119" t="s">
        <v>1186</v>
      </c>
      <c r="N28119"/>
      <c r="O28119"/>
      <c r="P28119" t="s">
        <v>76</v>
      </c>
      <c r="Q28119" t="s">
        <v>86</v>
      </c>
      <c r="R28119" t="s">
        <v>47</v>
      </c>
      <c r="S28119" t="s">
        <v>103</v>
      </c>
      <c r="T28119" t="s">
        <v>48</v>
      </c>
      <c r="U28119" t="s">
        <v>49</v>
      </c>
      <c r="V28119" t="s">
        <v>54</v>
      </c>
      <c r="W28119" t="s">
        <v>47</v>
      </c>
      <c r="X28119" t="s">
        <v>47</v>
      </c>
      <c r="Y28119" t="s">
        <v>78</v>
      </c>
      <c r="Z28119" t="s">
        <v>49</v>
      </c>
      <c r="AA28119" t="s">
        <v>49</v>
      </c>
      <c r="AB28119" t="s">
        <v>330</v>
      </c>
      <c r="AC28119" t="s">
        <v>157</v>
      </c>
      <c r="AD28119"/>
      <c r="AE28119" t="s">
        <v>3688</v>
      </c>
      <c r="AF28119"/>
      <c r="AG28119" t="s">
        <v>239</v>
      </c>
      <c r="AH28119" t="s">
        <v>47</v>
      </c>
      <c r="AI28119" t="s">
        <v>47</v>
      </c>
      <c r="AJ28119"/>
      <c r="AK28119" t="s">
        <v>49</v>
      </c>
      <c r="AL28119" t="s">
        <v>49</v>
      </c>
      <c r="AM28119" t="s">
        <v>62</v>
      </c>
      <c r="AN28119" t="s">
        <v>94</v>
      </c>
      <c r="AO28119" t="n">
        <v>0.1</v>
      </c>
      <c r="AP28119" t="n">
        <v>1.077</v>
      </c>
      <c r="AQ28119" t="n">
        <v>21.84</v>
      </c>
      <c r="AR28119" t="n">
        <v>0.69</v>
      </c>
      <c r="AS28119" t="n">
        <v>16.29</v>
      </c>
      <c r="AT28119"/>
    </row>
    <row r="28120">
      <c r="A28120" t="n">
        <v>34022</v>
      </c>
      <c r="B28120" t="s">
        <v>46</v>
      </c>
      <c r="C28120" t="s">
        <v>96</v>
      </c>
      <c r="D28120" t="s">
        <v>97</v>
      </c>
      <c r="E28120" t="s">
        <v>98</v>
      </c>
      <c r="F28120" t="s">
        <v>1140</v>
      </c>
      <c r="G28120" t="s">
        <v>259</v>
      </c>
      <c r="H28120" t="s">
        <v>73</v>
      </c>
      <c r="I28120" t="s">
        <v>48</v>
      </c>
      <c r="J28120" t="s">
        <v>64</v>
      </c>
      <c r="K28120" t="s">
        <v>65</v>
      </c>
      <c r="L28120" t="s">
        <v>1185</v>
      </c>
      <c r="M28120" t="s">
        <v>1186</v>
      </c>
      <c r="N28120"/>
      <c r="O28120"/>
      <c r="P28120" t="s">
        <v>76</v>
      </c>
      <c r="Q28120" t="s">
        <v>86</v>
      </c>
      <c r="R28120" t="s">
        <v>47</v>
      </c>
      <c r="S28120" t="s">
        <v>103</v>
      </c>
      <c r="T28120" t="s">
        <v>48</v>
      </c>
      <c r="U28120" t="s">
        <v>49</v>
      </c>
      <c r="V28120" t="s">
        <v>54</v>
      </c>
      <c r="W28120" t="s">
        <v>47</v>
      </c>
      <c r="X28120" t="s">
        <v>47</v>
      </c>
      <c r="Y28120" t="s">
        <v>78</v>
      </c>
      <c r="Z28120" t="s">
        <v>49</v>
      </c>
      <c r="AA28120" t="s">
        <v>49</v>
      </c>
      <c r="AB28120" t="s">
        <v>560</v>
      </c>
      <c r="AC28120" t="s">
        <v>157</v>
      </c>
      <c r="AD28120"/>
      <c r="AE28120" t="s">
        <v>3689</v>
      </c>
      <c r="AF28120"/>
      <c r="AG28120" t="s">
        <v>239</v>
      </c>
      <c r="AH28120" t="s">
        <v>47</v>
      </c>
      <c r="AI28120" t="s">
        <v>47</v>
      </c>
      <c r="AJ28120"/>
      <c r="AK28120" t="s">
        <v>49</v>
      </c>
      <c r="AL28120" t="s">
        <v>49</v>
      </c>
      <c r="AM28120" t="s">
        <v>62</v>
      </c>
      <c r="AN28120" t="s">
        <v>94</v>
      </c>
      <c r="AO28120" t="n">
        <v>0.1</v>
      </c>
      <c r="AP28120" t="n">
        <v>1.098</v>
      </c>
      <c r="AQ28120" t="n">
        <v>21.58</v>
      </c>
      <c r="AR28120" t="n">
        <v>0.69</v>
      </c>
      <c r="AS28120" t="n">
        <v>16.33</v>
      </c>
      <c r="AT28120"/>
    </row>
    <row r="28121">
      <c r="A28121" t="n">
        <v>34023</v>
      </c>
      <c r="B28121" t="s">
        <v>46</v>
      </c>
      <c r="C28121" t="s">
        <v>96</v>
      </c>
      <c r="D28121" t="s">
        <v>97</v>
      </c>
      <c r="E28121" t="s">
        <v>98</v>
      </c>
      <c r="F28121" t="s">
        <v>1140</v>
      </c>
      <c r="G28121" t="s">
        <v>259</v>
      </c>
      <c r="H28121" t="s">
        <v>73</v>
      </c>
      <c r="I28121" t="s">
        <v>48</v>
      </c>
      <c r="J28121" t="s">
        <v>64</v>
      </c>
      <c r="K28121" t="s">
        <v>65</v>
      </c>
      <c r="L28121" t="s">
        <v>1185</v>
      </c>
      <c r="M28121" t="s">
        <v>1186</v>
      </c>
      <c r="N28121"/>
      <c r="O28121"/>
      <c r="P28121" t="s">
        <v>76</v>
      </c>
      <c r="Q28121" t="s">
        <v>86</v>
      </c>
      <c r="R28121" t="s">
        <v>47</v>
      </c>
      <c r="S28121" t="s">
        <v>103</v>
      </c>
      <c r="T28121" t="s">
        <v>48</v>
      </c>
      <c r="U28121" t="s">
        <v>49</v>
      </c>
      <c r="V28121" t="s">
        <v>54</v>
      </c>
      <c r="W28121" t="s">
        <v>47</v>
      </c>
      <c r="X28121" t="s">
        <v>47</v>
      </c>
      <c r="Y28121" t="s">
        <v>78</v>
      </c>
      <c r="Z28121" t="s">
        <v>49</v>
      </c>
      <c r="AA28121" t="s">
        <v>49</v>
      </c>
      <c r="AB28121" t="s">
        <v>560</v>
      </c>
      <c r="AC28121" t="s">
        <v>157</v>
      </c>
      <c r="AD28121"/>
      <c r="AE28121" t="s">
        <v>3689</v>
      </c>
      <c r="AF28121"/>
      <c r="AG28121" t="s">
        <v>239</v>
      </c>
      <c r="AH28121" t="s">
        <v>47</v>
      </c>
      <c r="AI28121" t="s">
        <v>47</v>
      </c>
      <c r="AJ28121"/>
      <c r="AK28121" t="s">
        <v>49</v>
      </c>
      <c r="AL28121" t="s">
        <v>49</v>
      </c>
      <c r="AM28121" t="s">
        <v>62</v>
      </c>
      <c r="AN28121" t="s">
        <v>94</v>
      </c>
      <c r="AO28121" t="n">
        <v>0.1</v>
      </c>
      <c r="AP28121" t="n">
        <v>1.055</v>
      </c>
      <c r="AQ28121" t="n">
        <v>18.39</v>
      </c>
      <c r="AR28121" t="n">
        <v>0.26</v>
      </c>
      <c r="AS28121" t="n">
        <v>5.1</v>
      </c>
      <c r="AT28121"/>
    </row>
    <row r="28122">
      <c r="A28122" t="n">
        <v>34024</v>
      </c>
      <c r="B28122" t="s">
        <v>46</v>
      </c>
      <c r="C28122" t="s">
        <v>96</v>
      </c>
      <c r="D28122" t="s">
        <v>97</v>
      </c>
      <c r="E28122" t="s">
        <v>98</v>
      </c>
      <c r="F28122" t="s">
        <v>1140</v>
      </c>
      <c r="G28122" t="s">
        <v>259</v>
      </c>
      <c r="H28122" t="s">
        <v>73</v>
      </c>
      <c r="I28122" t="s">
        <v>48</v>
      </c>
      <c r="J28122" t="s">
        <v>64</v>
      </c>
      <c r="K28122" t="s">
        <v>65</v>
      </c>
      <c r="L28122" t="s">
        <v>1185</v>
      </c>
      <c r="M28122" t="s">
        <v>1186</v>
      </c>
      <c r="N28122"/>
      <c r="O28122"/>
      <c r="P28122" t="s">
        <v>76</v>
      </c>
      <c r="Q28122" t="s">
        <v>86</v>
      </c>
      <c r="R28122" t="s">
        <v>47</v>
      </c>
      <c r="S28122" t="s">
        <v>103</v>
      </c>
      <c r="T28122" t="s">
        <v>48</v>
      </c>
      <c r="U28122" t="s">
        <v>49</v>
      </c>
      <c r="V28122" t="s">
        <v>54</v>
      </c>
      <c r="W28122" t="s">
        <v>47</v>
      </c>
      <c r="X28122" t="s">
        <v>47</v>
      </c>
      <c r="Y28122" t="s">
        <v>78</v>
      </c>
      <c r="Z28122" t="s">
        <v>49</v>
      </c>
      <c r="AA28122" t="s">
        <v>49</v>
      </c>
      <c r="AB28122" t="s">
        <v>560</v>
      </c>
      <c r="AC28122" t="s">
        <v>157</v>
      </c>
      <c r="AD28122"/>
      <c r="AE28122" t="s">
        <v>3690</v>
      </c>
      <c r="AF28122"/>
      <c r="AG28122" t="s">
        <v>239</v>
      </c>
      <c r="AH28122" t="s">
        <v>47</v>
      </c>
      <c r="AI28122" t="s">
        <v>47</v>
      </c>
      <c r="AJ28122"/>
      <c r="AK28122" t="s">
        <v>49</v>
      </c>
      <c r="AL28122" t="s">
        <v>49</v>
      </c>
      <c r="AM28122" t="s">
        <v>62</v>
      </c>
      <c r="AN28122" t="s">
        <v>94</v>
      </c>
      <c r="AO28122" t="n">
        <v>0.1</v>
      </c>
      <c r="AP28122" t="n">
        <v>1.033</v>
      </c>
      <c r="AQ28122" t="n">
        <v>15.71</v>
      </c>
      <c r="AR28122" t="n">
        <v>0.25</v>
      </c>
      <c r="AS28122" t="n">
        <v>3.98</v>
      </c>
      <c r="AT28122"/>
    </row>
    <row r="28123">
      <c r="A28123" t="n">
        <v>34025</v>
      </c>
      <c r="B28123" t="s">
        <v>46</v>
      </c>
      <c r="C28123" t="s">
        <v>96</v>
      </c>
      <c r="D28123" t="s">
        <v>97</v>
      </c>
      <c r="E28123" t="s">
        <v>98</v>
      </c>
      <c r="F28123" t="s">
        <v>1140</v>
      </c>
      <c r="G28123" t="s">
        <v>259</v>
      </c>
      <c r="H28123" t="s">
        <v>73</v>
      </c>
      <c r="I28123" t="s">
        <v>48</v>
      </c>
      <c r="J28123" t="s">
        <v>64</v>
      </c>
      <c r="K28123" t="s">
        <v>65</v>
      </c>
      <c r="L28123" t="s">
        <v>1185</v>
      </c>
      <c r="M28123" t="s">
        <v>1186</v>
      </c>
      <c r="N28123"/>
      <c r="O28123"/>
      <c r="P28123" t="s">
        <v>76</v>
      </c>
      <c r="Q28123" t="s">
        <v>86</v>
      </c>
      <c r="R28123" t="s">
        <v>47</v>
      </c>
      <c r="S28123" t="s">
        <v>103</v>
      </c>
      <c r="T28123" t="s">
        <v>48</v>
      </c>
      <c r="U28123" t="s">
        <v>49</v>
      </c>
      <c r="V28123" t="s">
        <v>54</v>
      </c>
      <c r="W28123" t="s">
        <v>47</v>
      </c>
      <c r="X28123" t="s">
        <v>47</v>
      </c>
      <c r="Y28123" t="s">
        <v>78</v>
      </c>
      <c r="Z28123" t="s">
        <v>49</v>
      </c>
      <c r="AA28123" t="s">
        <v>49</v>
      </c>
      <c r="AB28123" t="s">
        <v>560</v>
      </c>
      <c r="AC28123" t="s">
        <v>157</v>
      </c>
      <c r="AD28123"/>
      <c r="AE28123" t="s">
        <v>3689</v>
      </c>
      <c r="AF28123"/>
      <c r="AG28123" t="s">
        <v>239</v>
      </c>
      <c r="AH28123" t="s">
        <v>47</v>
      </c>
      <c r="AI28123" t="s">
        <v>47</v>
      </c>
      <c r="AJ28123"/>
      <c r="AK28123" t="s">
        <v>49</v>
      </c>
      <c r="AL28123" t="s">
        <v>49</v>
      </c>
      <c r="AM28123" t="s">
        <v>62</v>
      </c>
      <c r="AN28123" t="s">
        <v>94</v>
      </c>
      <c r="AO28123" t="n">
        <v>0.1</v>
      </c>
      <c r="AP28123" t="n">
        <v>1.093</v>
      </c>
      <c r="AQ28123" t="n">
        <v>21.84</v>
      </c>
      <c r="AR28123" t="n">
        <v>0.7</v>
      </c>
      <c r="AS28123" t="n">
        <v>16.77</v>
      </c>
      <c r="AT28123"/>
    </row>
    <row r="28124">
      <c r="A28124" t="n">
        <v>34026</v>
      </c>
      <c r="B28124" t="s">
        <v>46</v>
      </c>
      <c r="C28124" t="s">
        <v>96</v>
      </c>
      <c r="D28124" t="s">
        <v>97</v>
      </c>
      <c r="E28124" t="s">
        <v>98</v>
      </c>
      <c r="F28124" t="s">
        <v>1140</v>
      </c>
      <c r="G28124" t="s">
        <v>259</v>
      </c>
      <c r="H28124" t="s">
        <v>73</v>
      </c>
      <c r="I28124" t="s">
        <v>48</v>
      </c>
      <c r="J28124" t="s">
        <v>64</v>
      </c>
      <c r="K28124" t="s">
        <v>65</v>
      </c>
      <c r="L28124" t="s">
        <v>1185</v>
      </c>
      <c r="M28124" t="s">
        <v>1186</v>
      </c>
      <c r="N28124"/>
      <c r="O28124"/>
      <c r="P28124" t="s">
        <v>76</v>
      </c>
      <c r="Q28124" t="s">
        <v>86</v>
      </c>
      <c r="R28124" t="s">
        <v>47</v>
      </c>
      <c r="S28124" t="s">
        <v>103</v>
      </c>
      <c r="T28124" t="s">
        <v>48</v>
      </c>
      <c r="U28124" t="s">
        <v>49</v>
      </c>
      <c r="V28124" t="s">
        <v>54</v>
      </c>
      <c r="W28124" t="s">
        <v>47</v>
      </c>
      <c r="X28124" t="s">
        <v>47</v>
      </c>
      <c r="Y28124" t="s">
        <v>78</v>
      </c>
      <c r="Z28124" t="s">
        <v>49</v>
      </c>
      <c r="AA28124" t="s">
        <v>49</v>
      </c>
      <c r="AB28124" t="s">
        <v>560</v>
      </c>
      <c r="AC28124" t="s">
        <v>157</v>
      </c>
      <c r="AD28124"/>
      <c r="AE28124" t="s">
        <v>3689</v>
      </c>
      <c r="AF28124"/>
      <c r="AG28124" t="s">
        <v>239</v>
      </c>
      <c r="AH28124" t="s">
        <v>47</v>
      </c>
      <c r="AI28124" t="s">
        <v>47</v>
      </c>
      <c r="AJ28124"/>
      <c r="AK28124" t="s">
        <v>49</v>
      </c>
      <c r="AL28124" t="s">
        <v>49</v>
      </c>
      <c r="AM28124" t="s">
        <v>62</v>
      </c>
      <c r="AN28124" t="s">
        <v>94</v>
      </c>
      <c r="AO28124" t="n">
        <v>0.1</v>
      </c>
      <c r="AP28124" t="n">
        <v>1.092</v>
      </c>
      <c r="AQ28124" t="n">
        <v>21.59</v>
      </c>
      <c r="AR28124" t="n">
        <v>0.66</v>
      </c>
      <c r="AS28124" t="n">
        <v>15.63</v>
      </c>
      <c r="AT28124"/>
    </row>
    <row r="28125">
      <c r="A28125" t="n">
        <v>34027</v>
      </c>
      <c r="B28125" t="s">
        <v>46</v>
      </c>
      <c r="C28125" t="s">
        <v>96</v>
      </c>
      <c r="D28125" t="s">
        <v>97</v>
      </c>
      <c r="E28125" t="s">
        <v>98</v>
      </c>
      <c r="F28125" t="s">
        <v>1140</v>
      </c>
      <c r="G28125" t="s">
        <v>259</v>
      </c>
      <c r="H28125" t="s">
        <v>73</v>
      </c>
      <c r="I28125" t="s">
        <v>48</v>
      </c>
      <c r="J28125" t="s">
        <v>64</v>
      </c>
      <c r="K28125" t="s">
        <v>65</v>
      </c>
      <c r="L28125" t="s">
        <v>1185</v>
      </c>
      <c r="M28125" t="s">
        <v>1186</v>
      </c>
      <c r="N28125"/>
      <c r="O28125"/>
      <c r="P28125" t="s">
        <v>76</v>
      </c>
      <c r="Q28125" t="s">
        <v>86</v>
      </c>
      <c r="R28125" t="s">
        <v>47</v>
      </c>
      <c r="S28125" t="s">
        <v>103</v>
      </c>
      <c r="T28125" t="s">
        <v>48</v>
      </c>
      <c r="U28125" t="s">
        <v>49</v>
      </c>
      <c r="V28125" t="s">
        <v>54</v>
      </c>
      <c r="W28125" t="s">
        <v>47</v>
      </c>
      <c r="X28125" t="s">
        <v>47</v>
      </c>
      <c r="Y28125" t="s">
        <v>78</v>
      </c>
      <c r="Z28125" t="s">
        <v>49</v>
      </c>
      <c r="AA28125" t="s">
        <v>49</v>
      </c>
      <c r="AB28125" t="s">
        <v>560</v>
      </c>
      <c r="AC28125" t="s">
        <v>157</v>
      </c>
      <c r="AD28125"/>
      <c r="AE28125" t="s">
        <v>3690</v>
      </c>
      <c r="AF28125"/>
      <c r="AG28125" t="s">
        <v>239</v>
      </c>
      <c r="AH28125" t="s">
        <v>47</v>
      </c>
      <c r="AI28125" t="s">
        <v>47</v>
      </c>
      <c r="AJ28125"/>
      <c r="AK28125" t="s">
        <v>49</v>
      </c>
      <c r="AL28125" t="s">
        <v>49</v>
      </c>
      <c r="AM28125" t="s">
        <v>62</v>
      </c>
      <c r="AN28125" t="s">
        <v>94</v>
      </c>
      <c r="AO28125" t="n">
        <v>0.1</v>
      </c>
      <c r="AP28125" t="n">
        <v>1.058</v>
      </c>
      <c r="AQ28125" t="n">
        <v>21.58</v>
      </c>
      <c r="AR28125" t="n">
        <v>0.64</v>
      </c>
      <c r="AS28125" t="n">
        <v>14.52</v>
      </c>
      <c r="AT28125"/>
    </row>
    <row r="28126">
      <c r="A28126" t="n">
        <v>34028</v>
      </c>
      <c r="B28126" t="s">
        <v>72</v>
      </c>
      <c r="C28126" t="s">
        <v>47</v>
      </c>
      <c r="D28126" t="s">
        <v>47</v>
      </c>
      <c r="E28126" t="s">
        <v>48</v>
      </c>
      <c r="F28126" t="s">
        <v>49</v>
      </c>
      <c r="G28126" t="s">
        <v>49</v>
      </c>
      <c r="H28126" t="s">
        <v>73</v>
      </c>
      <c r="I28126" t="s">
        <v>48</v>
      </c>
      <c r="J28126" t="s">
        <v>51</v>
      </c>
      <c r="K28126" t="s">
        <v>47</v>
      </c>
      <c r="L28126" t="s">
        <v>52</v>
      </c>
      <c r="M28126" t="s">
        <v>49</v>
      </c>
      <c r="N28126"/>
      <c r="O28126"/>
      <c r="P28126" t="s">
        <v>76</v>
      </c>
      <c r="Q28126" t="s">
        <v>86</v>
      </c>
      <c r="R28126" t="s">
        <v>47</v>
      </c>
      <c r="S28126" t="s">
        <v>181</v>
      </c>
      <c r="T28126" t="s">
        <v>1394</v>
      </c>
      <c r="U28126" t="s">
        <v>49</v>
      </c>
      <c r="V28126" t="s">
        <v>61</v>
      </c>
      <c r="W28126" t="s">
        <v>54</v>
      </c>
      <c r="X28126" t="s">
        <v>47</v>
      </c>
      <c r="Y28126" t="s">
        <v>48</v>
      </c>
      <c r="Z28126" t="s">
        <v>114</v>
      </c>
      <c r="AA28126" t="s">
        <v>49</v>
      </c>
      <c r="AB28126" t="s">
        <v>56</v>
      </c>
      <c r="AC28126" t="s">
        <v>47</v>
      </c>
      <c r="AD28126" t="s">
        <v>54</v>
      </c>
      <c r="AE28126" t="s">
        <v>58</v>
      </c>
      <c r="AF28126"/>
      <c r="AG28126" t="s">
        <v>59</v>
      </c>
      <c r="AH28126" t="s">
        <v>60</v>
      </c>
      <c r="AI28126" t="s">
        <v>47</v>
      </c>
      <c r="AJ28126"/>
      <c r="AK28126"/>
      <c r="AL28126" t="s">
        <v>49</v>
      </c>
      <c r="AM28126" t="s">
        <v>62</v>
      </c>
      <c r="AN28126" t="s">
        <v>63</v>
      </c>
      <c r="AO28126" t="n">
        <v>0.125</v>
      </c>
      <c r="AP28126" t="n">
        <v>0.99</v>
      </c>
      <c r="AQ28126" t="n">
        <v>23.1</v>
      </c>
      <c r="AR28126" t="n">
        <v>0.64</v>
      </c>
      <c r="AS28126" t="n">
        <v>14.62</v>
      </c>
      <c r="AT28126" t="n">
        <v>1.6</v>
      </c>
    </row>
    <row r="28127">
      <c r="A28127" t="n">
        <v>34029</v>
      </c>
      <c r="B28127" t="s">
        <v>72</v>
      </c>
      <c r="C28127" t="s">
        <v>47</v>
      </c>
      <c r="D28127" t="s">
        <v>47</v>
      </c>
      <c r="E28127" t="s">
        <v>48</v>
      </c>
      <c r="F28127" t="s">
        <v>49</v>
      </c>
      <c r="G28127" t="s">
        <v>49</v>
      </c>
      <c r="H28127" t="s">
        <v>73</v>
      </c>
      <c r="I28127" t="s">
        <v>48</v>
      </c>
      <c r="J28127" t="s">
        <v>51</v>
      </c>
      <c r="K28127" t="s">
        <v>47</v>
      </c>
      <c r="L28127" t="s">
        <v>52</v>
      </c>
      <c r="M28127" t="s">
        <v>49</v>
      </c>
      <c r="N28127"/>
      <c r="O28127"/>
      <c r="P28127" t="s">
        <v>76</v>
      </c>
      <c r="Q28127" t="s">
        <v>86</v>
      </c>
      <c r="R28127" t="s">
        <v>47</v>
      </c>
      <c r="S28127" t="s">
        <v>181</v>
      </c>
      <c r="T28127" t="s">
        <v>1394</v>
      </c>
      <c r="U28127" t="s">
        <v>49</v>
      </c>
      <c r="V28127" t="s">
        <v>61</v>
      </c>
      <c r="W28127" t="s">
        <v>54</v>
      </c>
      <c r="X28127" t="s">
        <v>47</v>
      </c>
      <c r="Y28127" t="s">
        <v>48</v>
      </c>
      <c r="Z28127" t="s">
        <v>114</v>
      </c>
      <c r="AA28127" t="s">
        <v>49</v>
      </c>
      <c r="AB28127" t="s">
        <v>56</v>
      </c>
      <c r="AC28127" t="s">
        <v>47</v>
      </c>
      <c r="AD28127" t="s">
        <v>54</v>
      </c>
      <c r="AE28127" t="s">
        <v>171</v>
      </c>
      <c r="AF28127"/>
      <c r="AG28127" t="s">
        <v>138</v>
      </c>
      <c r="AH28127" t="s">
        <v>93</v>
      </c>
      <c r="AI28127" t="s">
        <v>47</v>
      </c>
      <c r="AJ28127"/>
      <c r="AK28127"/>
      <c r="AL28127" t="s">
        <v>49</v>
      </c>
      <c r="AM28127" t="s">
        <v>62</v>
      </c>
      <c r="AN28127" t="s">
        <v>63</v>
      </c>
      <c r="AO28127" t="n">
        <v>0.125</v>
      </c>
      <c r="AP28127" t="n">
        <v>0.901</v>
      </c>
      <c r="AQ28127" t="n">
        <v>21.743</v>
      </c>
      <c r="AR28127" t="n">
        <v>0.751</v>
      </c>
      <c r="AS28127" t="n">
        <v>14.71</v>
      </c>
      <c r="AT28127" t="n">
        <v>1.6</v>
      </c>
    </row>
    <row r="28128">
      <c r="A28128" t="n">
        <v>34030</v>
      </c>
      <c r="B28128" t="s">
        <v>72</v>
      </c>
      <c r="C28128" t="s">
        <v>47</v>
      </c>
      <c r="D28128" t="s">
        <v>47</v>
      </c>
      <c r="E28128" t="s">
        <v>48</v>
      </c>
      <c r="F28128" t="s">
        <v>49</v>
      </c>
      <c r="G28128" t="s">
        <v>49</v>
      </c>
      <c r="H28128" t="s">
        <v>73</v>
      </c>
      <c r="I28128" t="s">
        <v>48</v>
      </c>
      <c r="J28128" t="s">
        <v>51</v>
      </c>
      <c r="K28128" t="s">
        <v>47</v>
      </c>
      <c r="L28128" t="s">
        <v>52</v>
      </c>
      <c r="M28128" t="s">
        <v>49</v>
      </c>
      <c r="N28128" t="s">
        <v>74</v>
      </c>
      <c r="O28128" t="s">
        <v>70</v>
      </c>
      <c r="P28128" t="s">
        <v>154</v>
      </c>
      <c r="Q28128" t="s">
        <v>47</v>
      </c>
      <c r="R28128" t="s">
        <v>155</v>
      </c>
      <c r="S28128" t="s">
        <v>48</v>
      </c>
      <c r="T28128" t="s">
        <v>49</v>
      </c>
      <c r="U28128" t="s">
        <v>48</v>
      </c>
      <c r="V28128"/>
      <c r="W28128" t="s">
        <v>47</v>
      </c>
      <c r="X28128" t="s">
        <v>54</v>
      </c>
      <c r="Y28128"/>
      <c r="Z28128" t="s">
        <v>49</v>
      </c>
      <c r="AA28128" t="s">
        <v>55</v>
      </c>
      <c r="AB28128" t="s">
        <v>89</v>
      </c>
      <c r="AC28128" t="s">
        <v>47</v>
      </c>
      <c r="AD28128" t="s">
        <v>91</v>
      </c>
      <c r="AE28128" t="s">
        <v>90</v>
      </c>
      <c r="AF28128"/>
      <c r="AG28128" t="s">
        <v>138</v>
      </c>
      <c r="AH28128" t="s">
        <v>93</v>
      </c>
      <c r="AI28128" t="s">
        <v>47</v>
      </c>
      <c r="AJ28128"/>
      <c r="AK28128"/>
      <c r="AL28128" t="s">
        <v>49</v>
      </c>
      <c r="AM28128" t="s">
        <v>62</v>
      </c>
      <c r="AN28128" t="s">
        <v>63</v>
      </c>
      <c r="AO28128" t="n">
        <v>0.075</v>
      </c>
      <c r="AP28128" t="n">
        <v>1.016</v>
      </c>
      <c r="AQ28128" t="n">
        <v>21.188</v>
      </c>
      <c r="AR28128" t="n">
        <v>0.81</v>
      </c>
      <c r="AS28128" t="n">
        <v>17.44</v>
      </c>
      <c r="AT28128" t="n">
        <v>1.6</v>
      </c>
    </row>
    <row r="28129">
      <c r="A28129" t="n">
        <v>34031</v>
      </c>
      <c r="B28129" t="s">
        <v>72</v>
      </c>
      <c r="C28129" t="s">
        <v>47</v>
      </c>
      <c r="D28129" t="s">
        <v>47</v>
      </c>
      <c r="E28129" t="s">
        <v>48</v>
      </c>
      <c r="F28129" t="s">
        <v>49</v>
      </c>
      <c r="G28129" t="s">
        <v>49</v>
      </c>
      <c r="H28129" t="s">
        <v>73</v>
      </c>
      <c r="I28129" t="s">
        <v>48</v>
      </c>
      <c r="J28129" t="s">
        <v>51</v>
      </c>
      <c r="K28129" t="s">
        <v>47</v>
      </c>
      <c r="L28129" t="s">
        <v>52</v>
      </c>
      <c r="M28129" t="s">
        <v>49</v>
      </c>
      <c r="N28129" t="s">
        <v>74</v>
      </c>
      <c r="O28129" t="s">
        <v>359</v>
      </c>
      <c r="P28129" t="s">
        <v>154</v>
      </c>
      <c r="Q28129" t="s">
        <v>47</v>
      </c>
      <c r="R28129" t="s">
        <v>155</v>
      </c>
      <c r="S28129" t="s">
        <v>48</v>
      </c>
      <c r="T28129" t="s">
        <v>49</v>
      </c>
      <c r="U28129" t="s">
        <v>48</v>
      </c>
      <c r="V28129"/>
      <c r="W28129" t="s">
        <v>47</v>
      </c>
      <c r="X28129" t="s">
        <v>54</v>
      </c>
      <c r="Y28129"/>
      <c r="Z28129" t="s">
        <v>49</v>
      </c>
      <c r="AA28129" t="s">
        <v>55</v>
      </c>
      <c r="AB28129" t="s">
        <v>89</v>
      </c>
      <c r="AC28129" t="s">
        <v>47</v>
      </c>
      <c r="AD28129" t="s">
        <v>91</v>
      </c>
      <c r="AE28129" t="s">
        <v>90</v>
      </c>
      <c r="AF28129"/>
      <c r="AG28129" t="s">
        <v>138</v>
      </c>
      <c r="AH28129" t="s">
        <v>93</v>
      </c>
      <c r="AI28129" t="s">
        <v>47</v>
      </c>
      <c r="AJ28129"/>
      <c r="AK28129"/>
      <c r="AL28129" t="s">
        <v>49</v>
      </c>
      <c r="AM28129" t="s">
        <v>62</v>
      </c>
      <c r="AN28129" t="s">
        <v>63</v>
      </c>
      <c r="AO28129" t="n">
        <v>0.075</v>
      </c>
      <c r="AP28129" t="n">
        <v>1.021</v>
      </c>
      <c r="AQ28129" t="n">
        <v>20.755</v>
      </c>
      <c r="AR28129" t="n">
        <v>0.751</v>
      </c>
      <c r="AS28129" t="n">
        <v>15.91</v>
      </c>
      <c r="AT28129" t="n">
        <v>1.6</v>
      </c>
    </row>
    <row r="28130">
      <c r="A28130" t="n">
        <v>34032</v>
      </c>
      <c r="B28130" t="s">
        <v>72</v>
      </c>
      <c r="C28130" t="s">
        <v>47</v>
      </c>
      <c r="D28130" t="s">
        <v>47</v>
      </c>
      <c r="E28130" t="s">
        <v>48</v>
      </c>
      <c r="F28130" t="s">
        <v>49</v>
      </c>
      <c r="G28130" t="s">
        <v>49</v>
      </c>
      <c r="H28130" t="s">
        <v>73</v>
      </c>
      <c r="I28130" t="s">
        <v>48</v>
      </c>
      <c r="J28130" t="s">
        <v>51</v>
      </c>
      <c r="K28130" t="s">
        <v>47</v>
      </c>
      <c r="L28130" t="s">
        <v>52</v>
      </c>
      <c r="M28130" t="s">
        <v>49</v>
      </c>
      <c r="N28130" t="s">
        <v>74</v>
      </c>
      <c r="O28130" t="s">
        <v>70</v>
      </c>
      <c r="P28130" t="s">
        <v>154</v>
      </c>
      <c r="Q28130" t="s">
        <v>47</v>
      </c>
      <c r="R28130" t="s">
        <v>155</v>
      </c>
      <c r="S28130" t="s">
        <v>48</v>
      </c>
      <c r="T28130" t="s">
        <v>49</v>
      </c>
      <c r="U28130" t="s">
        <v>48</v>
      </c>
      <c r="V28130" t="s">
        <v>54</v>
      </c>
      <c r="W28130" t="s">
        <v>47</v>
      </c>
      <c r="X28130" t="s">
        <v>54</v>
      </c>
      <c r="Y28130" t="s">
        <v>158</v>
      </c>
      <c r="Z28130" t="s">
        <v>49</v>
      </c>
      <c r="AA28130" t="s">
        <v>114</v>
      </c>
      <c r="AB28130" t="s">
        <v>89</v>
      </c>
      <c r="AC28130" t="s">
        <v>47</v>
      </c>
      <c r="AD28130" t="s">
        <v>91</v>
      </c>
      <c r="AE28130" t="s">
        <v>90</v>
      </c>
      <c r="AF28130"/>
      <c r="AG28130" t="s">
        <v>138</v>
      </c>
      <c r="AH28130" t="s">
        <v>93</v>
      </c>
      <c r="AI28130" t="s">
        <v>47</v>
      </c>
      <c r="AJ28130"/>
      <c r="AK28130"/>
      <c r="AL28130" t="s">
        <v>49</v>
      </c>
      <c r="AM28130" t="s">
        <v>62</v>
      </c>
      <c r="AN28130" t="s">
        <v>63</v>
      </c>
      <c r="AO28130" t="n">
        <v>0.075</v>
      </c>
      <c r="AP28130" t="n">
        <v>1.04</v>
      </c>
      <c r="AQ28130" t="n">
        <v>18.893</v>
      </c>
      <c r="AR28130" t="n">
        <v>0.735</v>
      </c>
      <c r="AS28130" t="n">
        <v>14.22</v>
      </c>
      <c r="AT28130" t="n">
        <v>1.6</v>
      </c>
    </row>
    <row r="28131">
      <c r="A28131" t="n">
        <v>34033</v>
      </c>
      <c r="B28131" t="s">
        <v>72</v>
      </c>
      <c r="C28131" t="s">
        <v>47</v>
      </c>
      <c r="D28131" t="s">
        <v>47</v>
      </c>
      <c r="E28131" t="s">
        <v>48</v>
      </c>
      <c r="F28131" t="s">
        <v>49</v>
      </c>
      <c r="G28131" t="s">
        <v>49</v>
      </c>
      <c r="H28131" t="s">
        <v>73</v>
      </c>
      <c r="I28131" t="s">
        <v>48</v>
      </c>
      <c r="J28131" t="s">
        <v>51</v>
      </c>
      <c r="K28131" t="s">
        <v>47</v>
      </c>
      <c r="L28131" t="s">
        <v>52</v>
      </c>
      <c r="M28131" t="s">
        <v>49</v>
      </c>
      <c r="N28131" t="s">
        <v>74</v>
      </c>
      <c r="O28131" t="s">
        <v>359</v>
      </c>
      <c r="P28131" t="s">
        <v>154</v>
      </c>
      <c r="Q28131" t="s">
        <v>47</v>
      </c>
      <c r="R28131" t="s">
        <v>155</v>
      </c>
      <c r="S28131" t="s">
        <v>48</v>
      </c>
      <c r="T28131" t="s">
        <v>49</v>
      </c>
      <c r="U28131" t="s">
        <v>48</v>
      </c>
      <c r="V28131" t="s">
        <v>54</v>
      </c>
      <c r="W28131" t="s">
        <v>47</v>
      </c>
      <c r="X28131" t="s">
        <v>54</v>
      </c>
      <c r="Y28131" t="s">
        <v>158</v>
      </c>
      <c r="Z28131" t="s">
        <v>49</v>
      </c>
      <c r="AA28131" t="s">
        <v>114</v>
      </c>
      <c r="AB28131" t="s">
        <v>89</v>
      </c>
      <c r="AC28131" t="s">
        <v>47</v>
      </c>
      <c r="AD28131" t="s">
        <v>91</v>
      </c>
      <c r="AE28131" t="s">
        <v>90</v>
      </c>
      <c r="AF28131"/>
      <c r="AG28131" t="s">
        <v>138</v>
      </c>
      <c r="AH28131" t="s">
        <v>93</v>
      </c>
      <c r="AI28131" t="s">
        <v>47</v>
      </c>
      <c r="AJ28131"/>
      <c r="AK28131"/>
      <c r="AL28131" t="s">
        <v>49</v>
      </c>
      <c r="AM28131" t="s">
        <v>62</v>
      </c>
      <c r="AN28131" t="s">
        <v>63</v>
      </c>
      <c r="AO28131" t="n">
        <v>0.075</v>
      </c>
      <c r="AP28131" t="n">
        <v>0.968</v>
      </c>
      <c r="AQ28131" t="n">
        <v>18.593</v>
      </c>
      <c r="AR28131" t="n">
        <v>0.697</v>
      </c>
      <c r="AS28131" t="n">
        <v>12.75</v>
      </c>
      <c r="AT28131" t="n">
        <v>1.6</v>
      </c>
    </row>
    <row r="28132">
      <c r="A28132" t="n">
        <v>34034</v>
      </c>
      <c r="B28132" t="s">
        <v>72</v>
      </c>
      <c r="C28132" t="s">
        <v>47</v>
      </c>
      <c r="D28132" t="s">
        <v>47</v>
      </c>
      <c r="E28132" t="s">
        <v>48</v>
      </c>
      <c r="F28132" t="s">
        <v>49</v>
      </c>
      <c r="G28132" t="s">
        <v>49</v>
      </c>
      <c r="H28132" t="s">
        <v>73</v>
      </c>
      <c r="I28132" t="s">
        <v>48</v>
      </c>
      <c r="J28132" t="s">
        <v>51</v>
      </c>
      <c r="K28132" t="s">
        <v>47</v>
      </c>
      <c r="L28132" t="s">
        <v>52</v>
      </c>
      <c r="M28132" t="s">
        <v>49</v>
      </c>
      <c r="N28132" t="s">
        <v>74</v>
      </c>
      <c r="O28132" t="s">
        <v>70</v>
      </c>
      <c r="P28132" t="s">
        <v>154</v>
      </c>
      <c r="Q28132" t="s">
        <v>47</v>
      </c>
      <c r="R28132" t="s">
        <v>155</v>
      </c>
      <c r="S28132" t="s">
        <v>48</v>
      </c>
      <c r="T28132" t="s">
        <v>49</v>
      </c>
      <c r="U28132" t="s">
        <v>48</v>
      </c>
      <c r="V28132"/>
      <c r="W28132" t="s">
        <v>47</v>
      </c>
      <c r="X28132" t="s">
        <v>54</v>
      </c>
      <c r="Y28132"/>
      <c r="Z28132" t="s">
        <v>49</v>
      </c>
      <c r="AA28132" t="s">
        <v>55</v>
      </c>
      <c r="AB28132" t="s">
        <v>89</v>
      </c>
      <c r="AC28132" t="s">
        <v>47</v>
      </c>
      <c r="AD28132" t="s">
        <v>91</v>
      </c>
      <c r="AE28132" t="s">
        <v>90</v>
      </c>
      <c r="AF28132"/>
      <c r="AG28132" t="s">
        <v>138</v>
      </c>
      <c r="AH28132" t="s">
        <v>93</v>
      </c>
      <c r="AI28132" t="s">
        <v>47</v>
      </c>
      <c r="AJ28132"/>
      <c r="AK28132"/>
      <c r="AL28132" t="s">
        <v>49</v>
      </c>
      <c r="AM28132" t="s">
        <v>62</v>
      </c>
      <c r="AN28132" t="s">
        <v>63</v>
      </c>
      <c r="AO28132" t="n">
        <v>0.075</v>
      </c>
      <c r="AP28132" t="n">
        <v>1.02</v>
      </c>
      <c r="AQ28132" t="n">
        <v>22.18</v>
      </c>
      <c r="AR28132" t="n">
        <v>0.813</v>
      </c>
      <c r="AS28132" t="n">
        <v>17</v>
      </c>
      <c r="AT28132" t="n">
        <v>1.6</v>
      </c>
    </row>
    <row r="28133">
      <c r="A28133" t="n">
        <v>34035</v>
      </c>
      <c r="B28133" t="s">
        <v>72</v>
      </c>
      <c r="C28133" t="s">
        <v>47</v>
      </c>
      <c r="D28133" t="s">
        <v>47</v>
      </c>
      <c r="E28133" t="s">
        <v>48</v>
      </c>
      <c r="F28133" t="s">
        <v>49</v>
      </c>
      <c r="G28133" t="s">
        <v>49</v>
      </c>
      <c r="H28133" t="s">
        <v>73</v>
      </c>
      <c r="I28133" t="s">
        <v>48</v>
      </c>
      <c r="J28133" t="s">
        <v>51</v>
      </c>
      <c r="K28133" t="s">
        <v>47</v>
      </c>
      <c r="L28133" t="s">
        <v>52</v>
      </c>
      <c r="M28133" t="s">
        <v>49</v>
      </c>
      <c r="N28133" t="s">
        <v>74</v>
      </c>
      <c r="O28133" t="s">
        <v>70</v>
      </c>
      <c r="P28133" t="s">
        <v>154</v>
      </c>
      <c r="Q28133" t="s">
        <v>47</v>
      </c>
      <c r="R28133" t="s">
        <v>155</v>
      </c>
      <c r="S28133" t="s">
        <v>48</v>
      </c>
      <c r="T28133" t="s">
        <v>49</v>
      </c>
      <c r="U28133" t="s">
        <v>48</v>
      </c>
      <c r="V28133"/>
      <c r="W28133" t="s">
        <v>47</v>
      </c>
      <c r="X28133" t="s">
        <v>54</v>
      </c>
      <c r="Y28133"/>
      <c r="Z28133" t="s">
        <v>49</v>
      </c>
      <c r="AA28133" t="s">
        <v>55</v>
      </c>
      <c r="AB28133" t="s">
        <v>89</v>
      </c>
      <c r="AC28133" t="s">
        <v>47</v>
      </c>
      <c r="AD28133" t="s">
        <v>91</v>
      </c>
      <c r="AE28133" t="s">
        <v>90</v>
      </c>
      <c r="AF28133"/>
      <c r="AG28133" t="s">
        <v>138</v>
      </c>
      <c r="AH28133" t="s">
        <v>93</v>
      </c>
      <c r="AI28133" t="s">
        <v>47</v>
      </c>
      <c r="AJ28133"/>
      <c r="AK28133"/>
      <c r="AL28133" t="s">
        <v>49</v>
      </c>
      <c r="AM28133" t="s">
        <v>62</v>
      </c>
      <c r="AN28133" t="s">
        <v>63</v>
      </c>
      <c r="AO28133" t="n">
        <v>1</v>
      </c>
      <c r="AP28133" t="n">
        <v>0.97</v>
      </c>
      <c r="AQ28133" t="n">
        <v>20.547</v>
      </c>
      <c r="AR28133" t="n">
        <v>0.675</v>
      </c>
      <c r="AS28133" t="n">
        <v>13.46</v>
      </c>
      <c r="AT28133" t="n">
        <v>1.6</v>
      </c>
    </row>
    <row r="28134">
      <c r="A28134" t="n">
        <v>34036</v>
      </c>
      <c r="B28134" t="s">
        <v>72</v>
      </c>
      <c r="C28134" t="s">
        <v>47</v>
      </c>
      <c r="D28134" t="s">
        <v>47</v>
      </c>
      <c r="E28134" t="s">
        <v>48</v>
      </c>
      <c r="F28134" t="s">
        <v>49</v>
      </c>
      <c r="G28134" t="s">
        <v>49</v>
      </c>
      <c r="H28134" t="s">
        <v>73</v>
      </c>
      <c r="I28134" t="s">
        <v>48</v>
      </c>
      <c r="J28134" t="s">
        <v>51</v>
      </c>
      <c r="K28134" t="s">
        <v>47</v>
      </c>
      <c r="L28134" t="s">
        <v>52</v>
      </c>
      <c r="M28134" t="s">
        <v>49</v>
      </c>
      <c r="N28134" t="s">
        <v>74</v>
      </c>
      <c r="O28134" t="s">
        <v>70</v>
      </c>
      <c r="P28134" t="s">
        <v>154</v>
      </c>
      <c r="Q28134" t="s">
        <v>47</v>
      </c>
      <c r="R28134" t="s">
        <v>155</v>
      </c>
      <c r="S28134" t="s">
        <v>48</v>
      </c>
      <c r="T28134" t="s">
        <v>49</v>
      </c>
      <c r="U28134" t="s">
        <v>48</v>
      </c>
      <c r="V28134"/>
      <c r="W28134" t="s">
        <v>47</v>
      </c>
      <c r="X28134" t="s">
        <v>54</v>
      </c>
      <c r="Y28134"/>
      <c r="Z28134" t="s">
        <v>49</v>
      </c>
      <c r="AA28134" t="s">
        <v>55</v>
      </c>
      <c r="AB28134" t="s">
        <v>89</v>
      </c>
      <c r="AC28134" t="s">
        <v>47</v>
      </c>
      <c r="AD28134" t="s">
        <v>91</v>
      </c>
      <c r="AE28134" t="s">
        <v>90</v>
      </c>
      <c r="AF28134"/>
      <c r="AG28134" t="s">
        <v>138</v>
      </c>
      <c r="AH28134" t="s">
        <v>93</v>
      </c>
      <c r="AI28134" t="s">
        <v>47</v>
      </c>
      <c r="AJ28134"/>
      <c r="AK28134"/>
      <c r="AL28134" t="s">
        <v>49</v>
      </c>
      <c r="AM28134" t="s">
        <v>62</v>
      </c>
      <c r="AN28134" t="s">
        <v>63</v>
      </c>
      <c r="AO28134" t="n">
        <v>0.075</v>
      </c>
      <c r="AP28134" t="n">
        <v>0.97</v>
      </c>
      <c r="AQ28134" t="n">
        <v>21.59</v>
      </c>
      <c r="AR28134" t="n">
        <v>0.82</v>
      </c>
      <c r="AS28134" t="n">
        <v>17.13</v>
      </c>
      <c r="AT28134" t="n">
        <v>1.6</v>
      </c>
    </row>
    <row r="28135">
      <c r="A28135" t="n">
        <v>34037</v>
      </c>
      <c r="B28135" t="s">
        <v>72</v>
      </c>
      <c r="C28135" t="s">
        <v>47</v>
      </c>
      <c r="D28135" t="s">
        <v>47</v>
      </c>
      <c r="E28135" t="s">
        <v>48</v>
      </c>
      <c r="F28135" t="s">
        <v>49</v>
      </c>
      <c r="G28135" t="s">
        <v>49</v>
      </c>
      <c r="H28135" t="s">
        <v>73</v>
      </c>
      <c r="I28135" t="s">
        <v>48</v>
      </c>
      <c r="J28135" t="s">
        <v>51</v>
      </c>
      <c r="K28135" t="s">
        <v>47</v>
      </c>
      <c r="L28135" t="s">
        <v>52</v>
      </c>
      <c r="M28135" t="s">
        <v>49</v>
      </c>
      <c r="N28135" t="s">
        <v>74</v>
      </c>
      <c r="O28135" t="s">
        <v>70</v>
      </c>
      <c r="P28135" t="s">
        <v>154</v>
      </c>
      <c r="Q28135" t="s">
        <v>47</v>
      </c>
      <c r="R28135" t="s">
        <v>155</v>
      </c>
      <c r="S28135" t="s">
        <v>48</v>
      </c>
      <c r="T28135" t="s">
        <v>49</v>
      </c>
      <c r="U28135" t="s">
        <v>48</v>
      </c>
      <c r="V28135"/>
      <c r="W28135" t="s">
        <v>47</v>
      </c>
      <c r="X28135" t="s">
        <v>54</v>
      </c>
      <c r="Y28135"/>
      <c r="Z28135" t="s">
        <v>49</v>
      </c>
      <c r="AA28135" t="s">
        <v>114</v>
      </c>
      <c r="AB28135" t="s">
        <v>89</v>
      </c>
      <c r="AC28135" t="s">
        <v>47</v>
      </c>
      <c r="AD28135" t="s">
        <v>91</v>
      </c>
      <c r="AE28135" t="s">
        <v>90</v>
      </c>
      <c r="AF28135"/>
      <c r="AG28135" t="s">
        <v>138</v>
      </c>
      <c r="AH28135" t="s">
        <v>93</v>
      </c>
      <c r="AI28135" t="s">
        <v>47</v>
      </c>
      <c r="AJ28135"/>
      <c r="AK28135"/>
      <c r="AL28135" t="s">
        <v>49</v>
      </c>
      <c r="AM28135" t="s">
        <v>62</v>
      </c>
      <c r="AN28135" t="s">
        <v>63</v>
      </c>
      <c r="AO28135" t="n">
        <v>0.075</v>
      </c>
      <c r="AP28135" t="n">
        <v>0.98</v>
      </c>
      <c r="AQ28135" t="n">
        <v>20.13</v>
      </c>
      <c r="AR28135" t="n">
        <v>0.756</v>
      </c>
      <c r="AS28135" t="n">
        <v>19.3</v>
      </c>
      <c r="AT28135" t="n">
        <v>1.6</v>
      </c>
    </row>
    <row r="28136">
      <c r="A28136" t="n">
        <v>34038</v>
      </c>
      <c r="B28136" t="s">
        <v>72</v>
      </c>
      <c r="C28136" t="s">
        <v>47</v>
      </c>
      <c r="D28136" t="s">
        <v>47</v>
      </c>
      <c r="E28136" t="s">
        <v>48</v>
      </c>
      <c r="F28136" t="s">
        <v>49</v>
      </c>
      <c r="G28136" t="s">
        <v>49</v>
      </c>
      <c r="H28136" t="s">
        <v>73</v>
      </c>
      <c r="I28136" t="s">
        <v>48</v>
      </c>
      <c r="J28136" t="s">
        <v>51</v>
      </c>
      <c r="K28136" t="s">
        <v>47</v>
      </c>
      <c r="L28136" t="s">
        <v>52</v>
      </c>
      <c r="M28136" t="s">
        <v>49</v>
      </c>
      <c r="N28136" t="s">
        <v>74</v>
      </c>
      <c r="O28136" t="s">
        <v>70</v>
      </c>
      <c r="P28136" t="s">
        <v>154</v>
      </c>
      <c r="Q28136" t="s">
        <v>47</v>
      </c>
      <c r="R28136" t="s">
        <v>155</v>
      </c>
      <c r="S28136" t="s">
        <v>48</v>
      </c>
      <c r="T28136" t="s">
        <v>49</v>
      </c>
      <c r="U28136" t="s">
        <v>48</v>
      </c>
      <c r="V28136"/>
      <c r="W28136" t="s">
        <v>47</v>
      </c>
      <c r="X28136" t="s">
        <v>54</v>
      </c>
      <c r="Y28136"/>
      <c r="Z28136" t="s">
        <v>49</v>
      </c>
      <c r="AA28136" t="s">
        <v>78</v>
      </c>
      <c r="AB28136" t="s">
        <v>89</v>
      </c>
      <c r="AC28136" t="s">
        <v>47</v>
      </c>
      <c r="AD28136" t="s">
        <v>91</v>
      </c>
      <c r="AE28136" t="s">
        <v>90</v>
      </c>
      <c r="AF28136"/>
      <c r="AG28136" t="s">
        <v>138</v>
      </c>
      <c r="AH28136" t="s">
        <v>93</v>
      </c>
      <c r="AI28136" t="s">
        <v>47</v>
      </c>
      <c r="AJ28136"/>
      <c r="AK28136"/>
      <c r="AL28136" t="s">
        <v>49</v>
      </c>
      <c r="AM28136" t="s">
        <v>62</v>
      </c>
      <c r="AN28136" t="s">
        <v>63</v>
      </c>
      <c r="AO28136" t="n">
        <v>0.075</v>
      </c>
      <c r="AP28136" t="n">
        <v>0.97</v>
      </c>
      <c r="AQ28136" t="n">
        <v>17.6</v>
      </c>
      <c r="AR28136" t="n">
        <v>0.668</v>
      </c>
      <c r="AS28136" t="n">
        <v>16.9</v>
      </c>
      <c r="AT28136" t="n">
        <v>1.6</v>
      </c>
    </row>
    <row r="28137">
      <c r="A28137" t="n">
        <v>34039</v>
      </c>
      <c r="B28137" t="s">
        <v>72</v>
      </c>
      <c r="C28137" t="s">
        <v>47</v>
      </c>
      <c r="D28137" t="s">
        <v>47</v>
      </c>
      <c r="E28137" t="s">
        <v>48</v>
      </c>
      <c r="F28137" t="s">
        <v>49</v>
      </c>
      <c r="G28137" t="s">
        <v>49</v>
      </c>
      <c r="H28137" t="s">
        <v>73</v>
      </c>
      <c r="I28137" t="s">
        <v>48</v>
      </c>
      <c r="J28137" t="s">
        <v>51</v>
      </c>
      <c r="K28137" t="s">
        <v>47</v>
      </c>
      <c r="L28137" t="s">
        <v>52</v>
      </c>
      <c r="M28137" t="s">
        <v>49</v>
      </c>
      <c r="N28137"/>
      <c r="O28137"/>
      <c r="P28137" t="s">
        <v>53</v>
      </c>
      <c r="Q28137" t="s">
        <v>47</v>
      </c>
      <c r="R28137" t="s">
        <v>47</v>
      </c>
      <c r="S28137" t="s">
        <v>48</v>
      </c>
      <c r="T28137" t="s">
        <v>49</v>
      </c>
      <c r="U28137" t="s">
        <v>49</v>
      </c>
      <c r="V28137" t="s">
        <v>180</v>
      </c>
      <c r="W28137" t="s">
        <v>47</v>
      </c>
      <c r="X28137" t="s">
        <v>47</v>
      </c>
      <c r="Y28137" t="s">
        <v>78</v>
      </c>
      <c r="Z28137" t="s">
        <v>49</v>
      </c>
      <c r="AA28137" t="s">
        <v>49</v>
      </c>
      <c r="AB28137" t="s">
        <v>56</v>
      </c>
      <c r="AC28137" t="s">
        <v>47</v>
      </c>
      <c r="AD28137" t="s">
        <v>91</v>
      </c>
      <c r="AE28137" t="s">
        <v>58</v>
      </c>
      <c r="AF28137"/>
      <c r="AG28137" t="s">
        <v>59</v>
      </c>
      <c r="AH28137"/>
      <c r="AI28137" t="s">
        <v>47</v>
      </c>
      <c r="AJ28137"/>
      <c r="AK28137" t="s">
        <v>81</v>
      </c>
      <c r="AL28137" t="s">
        <v>49</v>
      </c>
      <c r="AM28137" t="s">
        <v>62</v>
      </c>
      <c r="AN28137" t="s">
        <v>63</v>
      </c>
      <c r="AO28137" t="n">
        <v>0.081</v>
      </c>
      <c r="AP28137" t="n">
        <v>0.87</v>
      </c>
      <c r="AQ28137" t="n">
        <v>15.91</v>
      </c>
      <c r="AR28137" t="n">
        <v>0.62</v>
      </c>
      <c r="AS28137" t="n">
        <v>8.56</v>
      </c>
      <c r="AT28137" t="n">
        <v>1.6</v>
      </c>
    </row>
    <row r="28138">
      <c r="A28138" t="n">
        <v>34040</v>
      </c>
      <c r="B28138" t="s">
        <v>72</v>
      </c>
      <c r="C28138" t="s">
        <v>47</v>
      </c>
      <c r="D28138" t="s">
        <v>47</v>
      </c>
      <c r="E28138" t="s">
        <v>48</v>
      </c>
      <c r="F28138" t="s">
        <v>49</v>
      </c>
      <c r="G28138" t="s">
        <v>49</v>
      </c>
      <c r="H28138" t="s">
        <v>73</v>
      </c>
      <c r="I28138" t="s">
        <v>48</v>
      </c>
      <c r="J28138" t="s">
        <v>51</v>
      </c>
      <c r="K28138" t="s">
        <v>47</v>
      </c>
      <c r="L28138" t="s">
        <v>52</v>
      </c>
      <c r="M28138" t="s">
        <v>49</v>
      </c>
      <c r="N28138"/>
      <c r="O28138"/>
      <c r="P28138" t="s">
        <v>53</v>
      </c>
      <c r="Q28138" t="s">
        <v>47</v>
      </c>
      <c r="R28138" t="s">
        <v>47</v>
      </c>
      <c r="S28138" t="s">
        <v>48</v>
      </c>
      <c r="T28138" t="s">
        <v>49</v>
      </c>
      <c r="U28138" t="s">
        <v>49</v>
      </c>
      <c r="V28138" t="s">
        <v>180</v>
      </c>
      <c r="W28138" t="s">
        <v>47</v>
      </c>
      <c r="X28138" t="s">
        <v>47</v>
      </c>
      <c r="Y28138" t="s">
        <v>78</v>
      </c>
      <c r="Z28138" t="s">
        <v>49</v>
      </c>
      <c r="AA28138" t="s">
        <v>49</v>
      </c>
      <c r="AB28138" t="s">
        <v>56</v>
      </c>
      <c r="AC28138" t="s">
        <v>47</v>
      </c>
      <c r="AD28138" t="s">
        <v>91</v>
      </c>
      <c r="AE28138" t="s">
        <v>58</v>
      </c>
      <c r="AF28138"/>
      <c r="AG28138" t="s">
        <v>59</v>
      </c>
      <c r="AH28138"/>
      <c r="AI28138" t="s">
        <v>47</v>
      </c>
      <c r="AJ28138"/>
      <c r="AK28138" t="s">
        <v>81</v>
      </c>
      <c r="AL28138" t="s">
        <v>49</v>
      </c>
      <c r="AM28138" t="s">
        <v>62</v>
      </c>
      <c r="AN28138" t="s">
        <v>63</v>
      </c>
      <c r="AO28138" t="n">
        <v>0.081</v>
      </c>
      <c r="AP28138" t="n">
        <v>0.87</v>
      </c>
      <c r="AQ28138" t="n">
        <v>15.44</v>
      </c>
      <c r="AR28138" t="n">
        <v>0.61</v>
      </c>
      <c r="AS28138" t="n">
        <v>8.21</v>
      </c>
      <c r="AT28138" t="n">
        <v>1.6</v>
      </c>
    </row>
    <row r="28139">
      <c r="A28139" t="n">
        <v>34041</v>
      </c>
      <c r="B28139" t="s">
        <v>72</v>
      </c>
      <c r="C28139" t="s">
        <v>47</v>
      </c>
      <c r="D28139" t="s">
        <v>47</v>
      </c>
      <c r="E28139" t="s">
        <v>48</v>
      </c>
      <c r="F28139" t="s">
        <v>49</v>
      </c>
      <c r="G28139" t="s">
        <v>49</v>
      </c>
      <c r="H28139" t="s">
        <v>73</v>
      </c>
      <c r="I28139" t="s">
        <v>48</v>
      </c>
      <c r="J28139" t="s">
        <v>51</v>
      </c>
      <c r="K28139" t="s">
        <v>47</v>
      </c>
      <c r="L28139" t="s">
        <v>52</v>
      </c>
      <c r="M28139" t="s">
        <v>49</v>
      </c>
      <c r="N28139"/>
      <c r="O28139"/>
      <c r="P28139" t="s">
        <v>53</v>
      </c>
      <c r="Q28139" t="s">
        <v>47</v>
      </c>
      <c r="R28139" t="s">
        <v>47</v>
      </c>
      <c r="S28139" t="s">
        <v>48</v>
      </c>
      <c r="T28139" t="s">
        <v>49</v>
      </c>
      <c r="U28139" t="s">
        <v>49</v>
      </c>
      <c r="V28139" t="s">
        <v>180</v>
      </c>
      <c r="W28139" t="s">
        <v>47</v>
      </c>
      <c r="X28139" t="s">
        <v>47</v>
      </c>
      <c r="Y28139" t="s">
        <v>78</v>
      </c>
      <c r="Z28139" t="s">
        <v>49</v>
      </c>
      <c r="AA28139" t="s">
        <v>49</v>
      </c>
      <c r="AB28139" t="s">
        <v>56</v>
      </c>
      <c r="AC28139" t="s">
        <v>47</v>
      </c>
      <c r="AD28139" t="s">
        <v>91</v>
      </c>
      <c r="AE28139" t="s">
        <v>58</v>
      </c>
      <c r="AF28139"/>
      <c r="AG28139" t="s">
        <v>59</v>
      </c>
      <c r="AH28139"/>
      <c r="AI28139" t="s">
        <v>47</v>
      </c>
      <c r="AJ28139"/>
      <c r="AK28139" t="s">
        <v>81</v>
      </c>
      <c r="AL28139" t="s">
        <v>49</v>
      </c>
      <c r="AM28139" t="s">
        <v>62</v>
      </c>
      <c r="AN28139" t="s">
        <v>63</v>
      </c>
      <c r="AO28139" t="n">
        <v>0.081</v>
      </c>
      <c r="AP28139" t="n">
        <v>0.93</v>
      </c>
      <c r="AQ28139" t="n">
        <v>17.2</v>
      </c>
      <c r="AR28139" t="n">
        <v>0.62</v>
      </c>
      <c r="AS28139" t="n">
        <v>9.91</v>
      </c>
      <c r="AT28139" t="n">
        <v>1.6</v>
      </c>
    </row>
    <row r="28140">
      <c r="A28140" t="n">
        <v>34042</v>
      </c>
      <c r="B28140" t="s">
        <v>72</v>
      </c>
      <c r="C28140" t="s">
        <v>47</v>
      </c>
      <c r="D28140" t="s">
        <v>47</v>
      </c>
      <c r="E28140" t="s">
        <v>48</v>
      </c>
      <c r="F28140" t="s">
        <v>49</v>
      </c>
      <c r="G28140" t="s">
        <v>49</v>
      </c>
      <c r="H28140" t="s">
        <v>73</v>
      </c>
      <c r="I28140" t="s">
        <v>48</v>
      </c>
      <c r="J28140" t="s">
        <v>51</v>
      </c>
      <c r="K28140" t="s">
        <v>47</v>
      </c>
      <c r="L28140" t="s">
        <v>52</v>
      </c>
      <c r="M28140" t="s">
        <v>49</v>
      </c>
      <c r="N28140"/>
      <c r="O28140"/>
      <c r="P28140" t="s">
        <v>53</v>
      </c>
      <c r="Q28140" t="s">
        <v>47</v>
      </c>
      <c r="R28140" t="s">
        <v>47</v>
      </c>
      <c r="S28140" t="s">
        <v>48</v>
      </c>
      <c r="T28140" t="s">
        <v>49</v>
      </c>
      <c r="U28140" t="s">
        <v>49</v>
      </c>
      <c r="V28140" t="s">
        <v>180</v>
      </c>
      <c r="W28140" t="s">
        <v>47</v>
      </c>
      <c r="X28140" t="s">
        <v>47</v>
      </c>
      <c r="Y28140" t="s">
        <v>78</v>
      </c>
      <c r="Z28140" t="s">
        <v>49</v>
      </c>
      <c r="AA28140" t="s">
        <v>49</v>
      </c>
      <c r="AB28140" t="s">
        <v>56</v>
      </c>
      <c r="AC28140" t="s">
        <v>47</v>
      </c>
      <c r="AD28140" t="s">
        <v>91</v>
      </c>
      <c r="AE28140" t="s">
        <v>58</v>
      </c>
      <c r="AF28140"/>
      <c r="AG28140" t="s">
        <v>59</v>
      </c>
      <c r="AH28140"/>
      <c r="AI28140" t="s">
        <v>47</v>
      </c>
      <c r="AJ28140"/>
      <c r="AK28140" t="s">
        <v>81</v>
      </c>
      <c r="AL28140" t="s">
        <v>49</v>
      </c>
      <c r="AM28140" t="s">
        <v>62</v>
      </c>
      <c r="AN28140" t="s">
        <v>63</v>
      </c>
      <c r="AO28140" t="n">
        <v>0.081</v>
      </c>
      <c r="AP28140" t="n">
        <v>0.92</v>
      </c>
      <c r="AQ28140" t="n">
        <v>17.11</v>
      </c>
      <c r="AR28140" t="n">
        <v>0.61</v>
      </c>
      <c r="AS28140" t="n">
        <v>9.69</v>
      </c>
      <c r="AT28140" t="n">
        <v>1.6</v>
      </c>
    </row>
    <row r="28141">
      <c r="A28141" t="n">
        <v>34043</v>
      </c>
      <c r="B28141" t="s">
        <v>72</v>
      </c>
      <c r="C28141" t="s">
        <v>47</v>
      </c>
      <c r="D28141" t="s">
        <v>47</v>
      </c>
      <c r="E28141" t="s">
        <v>48</v>
      </c>
      <c r="F28141" t="s">
        <v>49</v>
      </c>
      <c r="G28141" t="s">
        <v>49</v>
      </c>
      <c r="H28141" t="s">
        <v>73</v>
      </c>
      <c r="I28141" t="s">
        <v>48</v>
      </c>
      <c r="J28141" t="s">
        <v>51</v>
      </c>
      <c r="K28141" t="s">
        <v>47</v>
      </c>
      <c r="L28141" t="s">
        <v>52</v>
      </c>
      <c r="M28141" t="s">
        <v>49</v>
      </c>
      <c r="N28141"/>
      <c r="O28141"/>
      <c r="P28141" t="s">
        <v>53</v>
      </c>
      <c r="Q28141" t="s">
        <v>47</v>
      </c>
      <c r="R28141" t="s">
        <v>47</v>
      </c>
      <c r="S28141" t="s">
        <v>48</v>
      </c>
      <c r="T28141" t="s">
        <v>49</v>
      </c>
      <c r="U28141" t="s">
        <v>49</v>
      </c>
      <c r="V28141" t="s">
        <v>180</v>
      </c>
      <c r="W28141" t="s">
        <v>47</v>
      </c>
      <c r="X28141" t="s">
        <v>47</v>
      </c>
      <c r="Y28141" t="s">
        <v>78</v>
      </c>
      <c r="Z28141" t="s">
        <v>49</v>
      </c>
      <c r="AA28141" t="s">
        <v>49</v>
      </c>
      <c r="AB28141" t="s">
        <v>56</v>
      </c>
      <c r="AC28141" t="s">
        <v>47</v>
      </c>
      <c r="AD28141" t="s">
        <v>91</v>
      </c>
      <c r="AE28141" t="s">
        <v>58</v>
      </c>
      <c r="AF28141"/>
      <c r="AG28141" t="s">
        <v>59</v>
      </c>
      <c r="AH28141"/>
      <c r="AI28141" t="s">
        <v>47</v>
      </c>
      <c r="AJ28141"/>
      <c r="AK28141" t="s">
        <v>81</v>
      </c>
      <c r="AL28141" t="s">
        <v>49</v>
      </c>
      <c r="AM28141" t="s">
        <v>62</v>
      </c>
      <c r="AN28141" t="s">
        <v>63</v>
      </c>
      <c r="AO28141" t="n">
        <v>0.081</v>
      </c>
      <c r="AP28141" t="n">
        <v>0.93</v>
      </c>
      <c r="AQ28141" t="n">
        <v>19.34</v>
      </c>
      <c r="AR28141" t="n">
        <v>0.61</v>
      </c>
      <c r="AS28141" t="n">
        <v>11.05</v>
      </c>
      <c r="AT28141" t="n">
        <v>1.6</v>
      </c>
    </row>
    <row r="28142">
      <c r="A28142" t="n">
        <v>34044</v>
      </c>
      <c r="B28142" t="s">
        <v>72</v>
      </c>
      <c r="C28142" t="s">
        <v>47</v>
      </c>
      <c r="D28142" t="s">
        <v>47</v>
      </c>
      <c r="E28142" t="s">
        <v>48</v>
      </c>
      <c r="F28142" t="s">
        <v>49</v>
      </c>
      <c r="G28142" t="s">
        <v>49</v>
      </c>
      <c r="H28142" t="s">
        <v>73</v>
      </c>
      <c r="I28142" t="s">
        <v>48</v>
      </c>
      <c r="J28142" t="s">
        <v>51</v>
      </c>
      <c r="K28142" t="s">
        <v>47</v>
      </c>
      <c r="L28142" t="s">
        <v>52</v>
      </c>
      <c r="M28142" t="s">
        <v>49</v>
      </c>
      <c r="N28142"/>
      <c r="O28142"/>
      <c r="P28142" t="s">
        <v>53</v>
      </c>
      <c r="Q28142" t="s">
        <v>47</v>
      </c>
      <c r="R28142" t="s">
        <v>47</v>
      </c>
      <c r="S28142" t="s">
        <v>48</v>
      </c>
      <c r="T28142" t="s">
        <v>49</v>
      </c>
      <c r="U28142" t="s">
        <v>49</v>
      </c>
      <c r="V28142" t="s">
        <v>180</v>
      </c>
      <c r="W28142" t="s">
        <v>47</v>
      </c>
      <c r="X28142" t="s">
        <v>47</v>
      </c>
      <c r="Y28142" t="s">
        <v>78</v>
      </c>
      <c r="Z28142" t="s">
        <v>49</v>
      </c>
      <c r="AA28142" t="s">
        <v>49</v>
      </c>
      <c r="AB28142" t="s">
        <v>56</v>
      </c>
      <c r="AC28142" t="s">
        <v>47</v>
      </c>
      <c r="AD28142" t="s">
        <v>91</v>
      </c>
      <c r="AE28142" t="s">
        <v>58</v>
      </c>
      <c r="AF28142"/>
      <c r="AG28142" t="s">
        <v>59</v>
      </c>
      <c r="AH28142"/>
      <c r="AI28142" t="s">
        <v>47</v>
      </c>
      <c r="AJ28142"/>
      <c r="AK28142" t="s">
        <v>81</v>
      </c>
      <c r="AL28142" t="s">
        <v>49</v>
      </c>
      <c r="AM28142" t="s">
        <v>62</v>
      </c>
      <c r="AN28142" t="s">
        <v>63</v>
      </c>
      <c r="AO28142" t="n">
        <v>0.081</v>
      </c>
      <c r="AP28142" t="n">
        <v>0.93</v>
      </c>
      <c r="AQ28142" t="n">
        <v>19.04</v>
      </c>
      <c r="AR28142" t="n">
        <v>0.61</v>
      </c>
      <c r="AS28142" t="n">
        <v>10.81</v>
      </c>
      <c r="AT28142" t="n">
        <v>1.6</v>
      </c>
    </row>
    <row r="28143">
      <c r="A28143" t="n">
        <v>34045</v>
      </c>
      <c r="B28143" t="s">
        <v>72</v>
      </c>
      <c r="C28143" t="s">
        <v>47</v>
      </c>
      <c r="D28143" t="s">
        <v>47</v>
      </c>
      <c r="E28143" t="s">
        <v>48</v>
      </c>
      <c r="F28143" t="s">
        <v>49</v>
      </c>
      <c r="G28143" t="s">
        <v>49</v>
      </c>
      <c r="H28143" t="s">
        <v>73</v>
      </c>
      <c r="I28143" t="s">
        <v>48</v>
      </c>
      <c r="J28143" t="s">
        <v>51</v>
      </c>
      <c r="K28143" t="s">
        <v>47</v>
      </c>
      <c r="L28143" t="s">
        <v>52</v>
      </c>
      <c r="M28143" t="s">
        <v>49</v>
      </c>
      <c r="N28143"/>
      <c r="O28143"/>
      <c r="P28143" t="s">
        <v>53</v>
      </c>
      <c r="Q28143" t="s">
        <v>47</v>
      </c>
      <c r="R28143" t="s">
        <v>47</v>
      </c>
      <c r="S28143" t="s">
        <v>48</v>
      </c>
      <c r="T28143" t="s">
        <v>49</v>
      </c>
      <c r="U28143" t="s">
        <v>49</v>
      </c>
      <c r="V28143" t="s">
        <v>180</v>
      </c>
      <c r="W28143" t="s">
        <v>47</v>
      </c>
      <c r="X28143" t="s">
        <v>47</v>
      </c>
      <c r="Y28143" t="s">
        <v>78</v>
      </c>
      <c r="Z28143" t="s">
        <v>49</v>
      </c>
      <c r="AA28143" t="s">
        <v>49</v>
      </c>
      <c r="AB28143" t="s">
        <v>56</v>
      </c>
      <c r="AC28143" t="s">
        <v>47</v>
      </c>
      <c r="AD28143" t="s">
        <v>91</v>
      </c>
      <c r="AE28143" t="s">
        <v>58</v>
      </c>
      <c r="AF28143"/>
      <c r="AG28143" t="s">
        <v>59</v>
      </c>
      <c r="AH28143"/>
      <c r="AI28143" t="s">
        <v>47</v>
      </c>
      <c r="AJ28143"/>
      <c r="AK28143" t="s">
        <v>81</v>
      </c>
      <c r="AL28143" t="s">
        <v>49</v>
      </c>
      <c r="AM28143" t="s">
        <v>62</v>
      </c>
      <c r="AN28143" t="s">
        <v>63</v>
      </c>
      <c r="AO28143" t="n">
        <v>0.081</v>
      </c>
      <c r="AP28143" t="n">
        <v>0.94</v>
      </c>
      <c r="AQ28143" t="n">
        <v>20.68</v>
      </c>
      <c r="AR28143" t="n">
        <v>0.62</v>
      </c>
      <c r="AS28143" t="n">
        <v>12.03</v>
      </c>
      <c r="AT28143" t="n">
        <v>1.6</v>
      </c>
    </row>
    <row r="28144">
      <c r="A28144" t="n">
        <v>34046</v>
      </c>
      <c r="B28144" t="s">
        <v>72</v>
      </c>
      <c r="C28144" t="s">
        <v>47</v>
      </c>
      <c r="D28144" t="s">
        <v>47</v>
      </c>
      <c r="E28144" t="s">
        <v>48</v>
      </c>
      <c r="F28144" t="s">
        <v>49</v>
      </c>
      <c r="G28144" t="s">
        <v>49</v>
      </c>
      <c r="H28144" t="s">
        <v>73</v>
      </c>
      <c r="I28144" t="s">
        <v>48</v>
      </c>
      <c r="J28144" t="s">
        <v>51</v>
      </c>
      <c r="K28144" t="s">
        <v>47</v>
      </c>
      <c r="L28144" t="s">
        <v>52</v>
      </c>
      <c r="M28144" t="s">
        <v>49</v>
      </c>
      <c r="N28144"/>
      <c r="O28144"/>
      <c r="P28144" t="s">
        <v>53</v>
      </c>
      <c r="Q28144" t="s">
        <v>47</v>
      </c>
      <c r="R28144" t="s">
        <v>47</v>
      </c>
      <c r="S28144" t="s">
        <v>48</v>
      </c>
      <c r="T28144" t="s">
        <v>49</v>
      </c>
      <c r="U28144" t="s">
        <v>49</v>
      </c>
      <c r="V28144" t="s">
        <v>180</v>
      </c>
      <c r="W28144" t="s">
        <v>47</v>
      </c>
      <c r="X28144" t="s">
        <v>47</v>
      </c>
      <c r="Y28144" t="s">
        <v>78</v>
      </c>
      <c r="Z28144" t="s">
        <v>49</v>
      </c>
      <c r="AA28144" t="s">
        <v>49</v>
      </c>
      <c r="AB28144" t="s">
        <v>56</v>
      </c>
      <c r="AC28144" t="s">
        <v>47</v>
      </c>
      <c r="AD28144" t="s">
        <v>91</v>
      </c>
      <c r="AE28144" t="s">
        <v>58</v>
      </c>
      <c r="AF28144"/>
      <c r="AG28144" t="s">
        <v>59</v>
      </c>
      <c r="AH28144"/>
      <c r="AI28144" t="s">
        <v>47</v>
      </c>
      <c r="AJ28144"/>
      <c r="AK28144" t="s">
        <v>81</v>
      </c>
      <c r="AL28144" t="s">
        <v>49</v>
      </c>
      <c r="AM28144" t="s">
        <v>62</v>
      </c>
      <c r="AN28144" t="s">
        <v>63</v>
      </c>
      <c r="AO28144" t="n">
        <v>0.081</v>
      </c>
      <c r="AP28144" t="n">
        <v>0.94</v>
      </c>
      <c r="AQ28144" t="n">
        <v>20.26</v>
      </c>
      <c r="AR28144" t="n">
        <v>0.62</v>
      </c>
      <c r="AS28144" t="n">
        <v>11.51</v>
      </c>
      <c r="AT28144" t="n">
        <v>1.6</v>
      </c>
    </row>
    <row r="28145">
      <c r="A28145" t="n">
        <v>34047</v>
      </c>
      <c r="B28145" t="s">
        <v>72</v>
      </c>
      <c r="C28145" t="s">
        <v>47</v>
      </c>
      <c r="D28145" t="s">
        <v>47</v>
      </c>
      <c r="E28145" t="s">
        <v>48</v>
      </c>
      <c r="F28145" t="s">
        <v>49</v>
      </c>
      <c r="G28145" t="s">
        <v>49</v>
      </c>
      <c r="H28145" t="s">
        <v>73</v>
      </c>
      <c r="I28145" t="s">
        <v>48</v>
      </c>
      <c r="J28145" t="s">
        <v>51</v>
      </c>
      <c r="K28145" t="s">
        <v>47</v>
      </c>
      <c r="L28145" t="s">
        <v>52</v>
      </c>
      <c r="M28145" t="s">
        <v>49</v>
      </c>
      <c r="N28145"/>
      <c r="O28145"/>
      <c r="P28145" t="s">
        <v>53</v>
      </c>
      <c r="Q28145" t="s">
        <v>47</v>
      </c>
      <c r="R28145" t="s">
        <v>47</v>
      </c>
      <c r="S28145" t="s">
        <v>48</v>
      </c>
      <c r="T28145" t="s">
        <v>49</v>
      </c>
      <c r="U28145" t="s">
        <v>49</v>
      </c>
      <c r="V28145" t="s">
        <v>180</v>
      </c>
      <c r="W28145" t="s">
        <v>47</v>
      </c>
      <c r="X28145" t="s">
        <v>47</v>
      </c>
      <c r="Y28145" t="s">
        <v>78</v>
      </c>
      <c r="Z28145" t="s">
        <v>49</v>
      </c>
      <c r="AA28145" t="s">
        <v>49</v>
      </c>
      <c r="AB28145" t="s">
        <v>56</v>
      </c>
      <c r="AC28145" t="s">
        <v>47</v>
      </c>
      <c r="AD28145" t="s">
        <v>91</v>
      </c>
      <c r="AE28145" t="s">
        <v>58</v>
      </c>
      <c r="AF28145"/>
      <c r="AG28145" t="s">
        <v>59</v>
      </c>
      <c r="AH28145"/>
      <c r="AI28145" t="s">
        <v>47</v>
      </c>
      <c r="AJ28145"/>
      <c r="AK28145" t="s">
        <v>81</v>
      </c>
      <c r="AL28145" t="s">
        <v>49</v>
      </c>
      <c r="AM28145" t="s">
        <v>62</v>
      </c>
      <c r="AN28145" t="s">
        <v>63</v>
      </c>
      <c r="AO28145" t="n">
        <v>0.081</v>
      </c>
      <c r="AP28145" t="n">
        <v>0.92</v>
      </c>
      <c r="AQ28145" t="n">
        <v>19.24</v>
      </c>
      <c r="AR28145" t="n">
        <v>0.6</v>
      </c>
      <c r="AS28145" t="n">
        <v>10.54</v>
      </c>
      <c r="AT28145" t="n">
        <v>1.6</v>
      </c>
    </row>
    <row r="28146">
      <c r="A28146" t="n">
        <v>34048</v>
      </c>
      <c r="B28146" t="s">
        <v>72</v>
      </c>
      <c r="C28146" t="s">
        <v>47</v>
      </c>
      <c r="D28146" t="s">
        <v>47</v>
      </c>
      <c r="E28146" t="s">
        <v>48</v>
      </c>
      <c r="F28146" t="s">
        <v>49</v>
      </c>
      <c r="G28146" t="s">
        <v>49</v>
      </c>
      <c r="H28146" t="s">
        <v>73</v>
      </c>
      <c r="I28146" t="s">
        <v>48</v>
      </c>
      <c r="J28146" t="s">
        <v>51</v>
      </c>
      <c r="K28146" t="s">
        <v>47</v>
      </c>
      <c r="L28146" t="s">
        <v>52</v>
      </c>
      <c r="M28146" t="s">
        <v>49</v>
      </c>
      <c r="N28146"/>
      <c r="O28146"/>
      <c r="P28146" t="s">
        <v>53</v>
      </c>
      <c r="Q28146" t="s">
        <v>47</v>
      </c>
      <c r="R28146" t="s">
        <v>47</v>
      </c>
      <c r="S28146" t="s">
        <v>48</v>
      </c>
      <c r="T28146" t="s">
        <v>49</v>
      </c>
      <c r="U28146" t="s">
        <v>49</v>
      </c>
      <c r="V28146" t="s">
        <v>180</v>
      </c>
      <c r="W28146" t="s">
        <v>47</v>
      </c>
      <c r="X28146" t="s">
        <v>47</v>
      </c>
      <c r="Y28146" t="s">
        <v>78</v>
      </c>
      <c r="Z28146" t="s">
        <v>49</v>
      </c>
      <c r="AA28146" t="s">
        <v>49</v>
      </c>
      <c r="AB28146" t="s">
        <v>56</v>
      </c>
      <c r="AC28146" t="s">
        <v>47</v>
      </c>
      <c r="AD28146" t="s">
        <v>91</v>
      </c>
      <c r="AE28146" t="s">
        <v>58</v>
      </c>
      <c r="AF28146"/>
      <c r="AG28146" t="s">
        <v>59</v>
      </c>
      <c r="AH28146"/>
      <c r="AI28146" t="s">
        <v>47</v>
      </c>
      <c r="AJ28146"/>
      <c r="AK28146" t="s">
        <v>81</v>
      </c>
      <c r="AL28146" t="s">
        <v>49</v>
      </c>
      <c r="AM28146" t="s">
        <v>62</v>
      </c>
      <c r="AN28146" t="s">
        <v>63</v>
      </c>
      <c r="AO28146" t="n">
        <v>0.081</v>
      </c>
      <c r="AP28146" t="n">
        <v>0.91</v>
      </c>
      <c r="AQ28146" t="n">
        <v>19.16</v>
      </c>
      <c r="AR28146" t="n">
        <v>0.59</v>
      </c>
      <c r="AS28146" t="n">
        <v>10.16</v>
      </c>
      <c r="AT28146" t="n">
        <v>1.6</v>
      </c>
    </row>
    <row r="28147">
      <c r="A28147" t="n">
        <v>34049</v>
      </c>
      <c r="B28147" t="s">
        <v>72</v>
      </c>
      <c r="C28147" t="s">
        <v>47</v>
      </c>
      <c r="D28147" t="s">
        <v>47</v>
      </c>
      <c r="E28147" t="s">
        <v>48</v>
      </c>
      <c r="F28147" t="s">
        <v>49</v>
      </c>
      <c r="G28147" t="s">
        <v>49</v>
      </c>
      <c r="H28147" t="s">
        <v>73</v>
      </c>
      <c r="I28147" t="s">
        <v>48</v>
      </c>
      <c r="J28147" t="s">
        <v>51</v>
      </c>
      <c r="K28147" t="s">
        <v>47</v>
      </c>
      <c r="L28147" t="s">
        <v>52</v>
      </c>
      <c r="M28147" t="s">
        <v>49</v>
      </c>
      <c r="N28147"/>
      <c r="O28147"/>
      <c r="P28147" t="s">
        <v>53</v>
      </c>
      <c r="Q28147" t="s">
        <v>47</v>
      </c>
      <c r="R28147" t="s">
        <v>47</v>
      </c>
      <c r="S28147" t="s">
        <v>48</v>
      </c>
      <c r="T28147" t="s">
        <v>49</v>
      </c>
      <c r="U28147" t="s">
        <v>49</v>
      </c>
      <c r="V28147" t="s">
        <v>180</v>
      </c>
      <c r="W28147" t="s">
        <v>47</v>
      </c>
      <c r="X28147" t="s">
        <v>47</v>
      </c>
      <c r="Y28147" t="s">
        <v>78</v>
      </c>
      <c r="Z28147" t="s">
        <v>49</v>
      </c>
      <c r="AA28147" t="s">
        <v>49</v>
      </c>
      <c r="AB28147" t="s">
        <v>56</v>
      </c>
      <c r="AC28147" t="s">
        <v>47</v>
      </c>
      <c r="AD28147" t="s">
        <v>91</v>
      </c>
      <c r="AE28147" t="s">
        <v>58</v>
      </c>
      <c r="AF28147"/>
      <c r="AG28147" t="s">
        <v>59</v>
      </c>
      <c r="AH28147"/>
      <c r="AI28147" t="s">
        <v>47</v>
      </c>
      <c r="AJ28147"/>
      <c r="AK28147" t="s">
        <v>81</v>
      </c>
      <c r="AL28147" t="s">
        <v>49</v>
      </c>
      <c r="AM28147" t="s">
        <v>62</v>
      </c>
      <c r="AN28147" t="s">
        <v>63</v>
      </c>
      <c r="AO28147" t="n">
        <v>0.081</v>
      </c>
      <c r="AP28147" t="n">
        <v>0.9</v>
      </c>
      <c r="AQ28147" t="n">
        <v>17.56</v>
      </c>
      <c r="AR28147" t="n">
        <v>0.62</v>
      </c>
      <c r="AS28147" t="n">
        <v>9.8</v>
      </c>
      <c r="AT28147" t="n">
        <v>1.6</v>
      </c>
    </row>
    <row r="28148">
      <c r="A28148" t="n">
        <v>34050</v>
      </c>
      <c r="B28148" t="s">
        <v>72</v>
      </c>
      <c r="C28148" t="s">
        <v>47</v>
      </c>
      <c r="D28148" t="s">
        <v>47</v>
      </c>
      <c r="E28148" t="s">
        <v>48</v>
      </c>
      <c r="F28148" t="s">
        <v>49</v>
      </c>
      <c r="G28148" t="s">
        <v>49</v>
      </c>
      <c r="H28148" t="s">
        <v>73</v>
      </c>
      <c r="I28148" t="s">
        <v>48</v>
      </c>
      <c r="J28148" t="s">
        <v>51</v>
      </c>
      <c r="K28148" t="s">
        <v>47</v>
      </c>
      <c r="L28148" t="s">
        <v>52</v>
      </c>
      <c r="M28148" t="s">
        <v>49</v>
      </c>
      <c r="N28148"/>
      <c r="O28148"/>
      <c r="P28148" t="s">
        <v>53</v>
      </c>
      <c r="Q28148" t="s">
        <v>47</v>
      </c>
      <c r="R28148" t="s">
        <v>47</v>
      </c>
      <c r="S28148" t="s">
        <v>48</v>
      </c>
      <c r="T28148" t="s">
        <v>49</v>
      </c>
      <c r="U28148" t="s">
        <v>49</v>
      </c>
      <c r="V28148" t="s">
        <v>180</v>
      </c>
      <c r="W28148" t="s">
        <v>47</v>
      </c>
      <c r="X28148" t="s">
        <v>47</v>
      </c>
      <c r="Y28148" t="s">
        <v>78</v>
      </c>
      <c r="Z28148" t="s">
        <v>49</v>
      </c>
      <c r="AA28148" t="s">
        <v>49</v>
      </c>
      <c r="AB28148" t="s">
        <v>56</v>
      </c>
      <c r="AC28148" t="s">
        <v>47</v>
      </c>
      <c r="AD28148" t="s">
        <v>91</v>
      </c>
      <c r="AE28148" t="s">
        <v>58</v>
      </c>
      <c r="AF28148"/>
      <c r="AG28148" t="s">
        <v>59</v>
      </c>
      <c r="AH28148"/>
      <c r="AI28148" t="s">
        <v>47</v>
      </c>
      <c r="AJ28148"/>
      <c r="AK28148" t="s">
        <v>81</v>
      </c>
      <c r="AL28148" t="s">
        <v>49</v>
      </c>
      <c r="AM28148" t="s">
        <v>62</v>
      </c>
      <c r="AN28148" t="s">
        <v>63</v>
      </c>
      <c r="AO28148" t="n">
        <v>0.081</v>
      </c>
      <c r="AP28148" t="n">
        <v>0.89</v>
      </c>
      <c r="AQ28148" t="n">
        <v>17.43</v>
      </c>
      <c r="AR28148" t="n">
        <v>0.6</v>
      </c>
      <c r="AS28148" t="n">
        <v>9.4</v>
      </c>
      <c r="AT28148" t="n">
        <v>1.6</v>
      </c>
    </row>
    <row r="28149">
      <c r="A28149" t="n">
        <v>34051</v>
      </c>
      <c r="B28149" t="s">
        <v>72</v>
      </c>
      <c r="C28149" t="s">
        <v>47</v>
      </c>
      <c r="D28149" t="s">
        <v>47</v>
      </c>
      <c r="E28149" t="s">
        <v>48</v>
      </c>
      <c r="F28149" t="s">
        <v>49</v>
      </c>
      <c r="G28149" t="s">
        <v>49</v>
      </c>
      <c r="H28149" t="s">
        <v>73</v>
      </c>
      <c r="I28149" t="s">
        <v>48</v>
      </c>
      <c r="J28149" t="s">
        <v>51</v>
      </c>
      <c r="K28149" t="s">
        <v>47</v>
      </c>
      <c r="L28149" t="s">
        <v>52</v>
      </c>
      <c r="M28149" t="s">
        <v>49</v>
      </c>
      <c r="N28149"/>
      <c r="O28149"/>
      <c r="P28149" t="s">
        <v>53</v>
      </c>
      <c r="Q28149" t="s">
        <v>47</v>
      </c>
      <c r="R28149" t="s">
        <v>47</v>
      </c>
      <c r="S28149" t="s">
        <v>48</v>
      </c>
      <c r="T28149" t="s">
        <v>49</v>
      </c>
      <c r="U28149" t="s">
        <v>49</v>
      </c>
      <c r="V28149" t="s">
        <v>180</v>
      </c>
      <c r="W28149" t="s">
        <v>47</v>
      </c>
      <c r="X28149" t="s">
        <v>47</v>
      </c>
      <c r="Y28149" t="s">
        <v>78</v>
      </c>
      <c r="Z28149" t="s">
        <v>49</v>
      </c>
      <c r="AA28149" t="s">
        <v>49</v>
      </c>
      <c r="AB28149" t="s">
        <v>56</v>
      </c>
      <c r="AC28149" t="s">
        <v>47</v>
      </c>
      <c r="AD28149" t="s">
        <v>91</v>
      </c>
      <c r="AE28149" t="s">
        <v>58</v>
      </c>
      <c r="AF28149"/>
      <c r="AG28149" t="s">
        <v>59</v>
      </c>
      <c r="AH28149"/>
      <c r="AI28149" t="s">
        <v>47</v>
      </c>
      <c r="AJ28149"/>
      <c r="AK28149" t="s">
        <v>81</v>
      </c>
      <c r="AL28149" t="s">
        <v>49</v>
      </c>
      <c r="AM28149" t="s">
        <v>62</v>
      </c>
      <c r="AN28149" t="s">
        <v>63</v>
      </c>
      <c r="AO28149" t="n">
        <v>0.081</v>
      </c>
      <c r="AP28149" t="n">
        <v>0.98</v>
      </c>
      <c r="AQ28149" t="n">
        <v>21.42</v>
      </c>
      <c r="AR28149" t="n">
        <v>0.67</v>
      </c>
      <c r="AS28149" t="n">
        <v>14.03</v>
      </c>
      <c r="AT28149" t="n">
        <v>1.6</v>
      </c>
    </row>
    <row r="28150">
      <c r="A28150" t="n">
        <v>34052</v>
      </c>
      <c r="B28150" t="s">
        <v>72</v>
      </c>
      <c r="C28150" t="s">
        <v>47</v>
      </c>
      <c r="D28150" t="s">
        <v>47</v>
      </c>
      <c r="E28150" t="s">
        <v>48</v>
      </c>
      <c r="F28150" t="s">
        <v>49</v>
      </c>
      <c r="G28150" t="s">
        <v>49</v>
      </c>
      <c r="H28150" t="s">
        <v>73</v>
      </c>
      <c r="I28150" t="s">
        <v>48</v>
      </c>
      <c r="J28150" t="s">
        <v>51</v>
      </c>
      <c r="K28150" t="s">
        <v>47</v>
      </c>
      <c r="L28150" t="s">
        <v>52</v>
      </c>
      <c r="M28150" t="s">
        <v>49</v>
      </c>
      <c r="N28150"/>
      <c r="O28150"/>
      <c r="P28150" t="s">
        <v>53</v>
      </c>
      <c r="Q28150" t="s">
        <v>47</v>
      </c>
      <c r="R28150" t="s">
        <v>47</v>
      </c>
      <c r="S28150" t="s">
        <v>48</v>
      </c>
      <c r="T28150" t="s">
        <v>49</v>
      </c>
      <c r="U28150" t="s">
        <v>49</v>
      </c>
      <c r="V28150" t="s">
        <v>180</v>
      </c>
      <c r="W28150" t="s">
        <v>47</v>
      </c>
      <c r="X28150" t="s">
        <v>47</v>
      </c>
      <c r="Y28150" t="s">
        <v>78</v>
      </c>
      <c r="Z28150" t="s">
        <v>49</v>
      </c>
      <c r="AA28150" t="s">
        <v>49</v>
      </c>
      <c r="AB28150" t="s">
        <v>56</v>
      </c>
      <c r="AC28150" t="s">
        <v>47</v>
      </c>
      <c r="AD28150" t="s">
        <v>91</v>
      </c>
      <c r="AE28150" t="s">
        <v>58</v>
      </c>
      <c r="AF28150"/>
      <c r="AG28150" t="s">
        <v>59</v>
      </c>
      <c r="AH28150"/>
      <c r="AI28150" t="s">
        <v>47</v>
      </c>
      <c r="AJ28150"/>
      <c r="AK28150" t="s">
        <v>81</v>
      </c>
      <c r="AL28150" t="s">
        <v>49</v>
      </c>
      <c r="AM28150" t="s">
        <v>62</v>
      </c>
      <c r="AN28150" t="s">
        <v>63</v>
      </c>
      <c r="AO28150" t="n">
        <v>0.081</v>
      </c>
      <c r="AP28150" t="n">
        <v>0.87</v>
      </c>
      <c r="AQ28150" t="n">
        <v>15.38</v>
      </c>
      <c r="AR28150" t="n">
        <v>0.61</v>
      </c>
      <c r="AS28150" t="n">
        <v>8.16</v>
      </c>
      <c r="AT28150" t="n">
        <v>1.6</v>
      </c>
    </row>
    <row r="28151">
      <c r="A28151" t="n">
        <v>34053</v>
      </c>
      <c r="B28151" t="s">
        <v>72</v>
      </c>
      <c r="C28151" t="s">
        <v>47</v>
      </c>
      <c r="D28151" t="s">
        <v>47</v>
      </c>
      <c r="E28151" t="s">
        <v>48</v>
      </c>
      <c r="F28151" t="s">
        <v>49</v>
      </c>
      <c r="G28151" t="s">
        <v>49</v>
      </c>
      <c r="H28151" t="s">
        <v>73</v>
      </c>
      <c r="I28151" t="s">
        <v>48</v>
      </c>
      <c r="J28151" t="s">
        <v>51</v>
      </c>
      <c r="K28151" t="s">
        <v>47</v>
      </c>
      <c r="L28151" t="s">
        <v>52</v>
      </c>
      <c r="M28151" t="s">
        <v>49</v>
      </c>
      <c r="N28151"/>
      <c r="O28151"/>
      <c r="P28151" t="s">
        <v>53</v>
      </c>
      <c r="Q28151" t="s">
        <v>47</v>
      </c>
      <c r="R28151" t="s">
        <v>47</v>
      </c>
      <c r="S28151" t="s">
        <v>48</v>
      </c>
      <c r="T28151" t="s">
        <v>49</v>
      </c>
      <c r="U28151" t="s">
        <v>49</v>
      </c>
      <c r="V28151" t="s">
        <v>180</v>
      </c>
      <c r="W28151" t="s">
        <v>47</v>
      </c>
      <c r="X28151" t="s">
        <v>47</v>
      </c>
      <c r="Y28151" t="s">
        <v>78</v>
      </c>
      <c r="Z28151" t="s">
        <v>49</v>
      </c>
      <c r="AA28151" t="s">
        <v>49</v>
      </c>
      <c r="AB28151" t="s">
        <v>56</v>
      </c>
      <c r="AC28151" t="s">
        <v>47</v>
      </c>
      <c r="AD28151" t="s">
        <v>91</v>
      </c>
      <c r="AE28151" t="s">
        <v>58</v>
      </c>
      <c r="AF28151"/>
      <c r="AG28151" t="s">
        <v>59</v>
      </c>
      <c r="AH28151"/>
      <c r="AI28151" t="s">
        <v>47</v>
      </c>
      <c r="AJ28151"/>
      <c r="AK28151" t="s">
        <v>81</v>
      </c>
      <c r="AL28151" t="s">
        <v>49</v>
      </c>
      <c r="AM28151" t="s">
        <v>62</v>
      </c>
      <c r="AN28151" t="s">
        <v>63</v>
      </c>
      <c r="AO28151" t="n">
        <v>0.081</v>
      </c>
      <c r="AP28151" t="n">
        <v>0.93</v>
      </c>
      <c r="AQ28151" t="n">
        <v>18.89</v>
      </c>
      <c r="AR28151" t="n">
        <v>0.64</v>
      </c>
      <c r="AS28151" t="n">
        <v>11.44</v>
      </c>
      <c r="AT28151" t="n">
        <v>1.6</v>
      </c>
    </row>
    <row r="28152">
      <c r="A28152" t="n">
        <v>34054</v>
      </c>
      <c r="B28152" t="s">
        <v>72</v>
      </c>
      <c r="C28152" t="s">
        <v>47</v>
      </c>
      <c r="D28152" t="s">
        <v>47</v>
      </c>
      <c r="E28152" t="s">
        <v>48</v>
      </c>
      <c r="F28152" t="s">
        <v>49</v>
      </c>
      <c r="G28152" t="s">
        <v>49</v>
      </c>
      <c r="H28152" t="s">
        <v>73</v>
      </c>
      <c r="I28152" t="s">
        <v>48</v>
      </c>
      <c r="J28152" t="s">
        <v>51</v>
      </c>
      <c r="K28152" t="s">
        <v>47</v>
      </c>
      <c r="L28152" t="s">
        <v>52</v>
      </c>
      <c r="M28152" t="s">
        <v>49</v>
      </c>
      <c r="N28152"/>
      <c r="O28152"/>
      <c r="P28152" t="s">
        <v>53</v>
      </c>
      <c r="Q28152" t="s">
        <v>47</v>
      </c>
      <c r="R28152" t="s">
        <v>47</v>
      </c>
      <c r="S28152" t="s">
        <v>48</v>
      </c>
      <c r="T28152" t="s">
        <v>49</v>
      </c>
      <c r="U28152" t="s">
        <v>49</v>
      </c>
      <c r="V28152" t="s">
        <v>180</v>
      </c>
      <c r="W28152" t="s">
        <v>47</v>
      </c>
      <c r="X28152" t="s">
        <v>47</v>
      </c>
      <c r="Y28152" t="s">
        <v>78</v>
      </c>
      <c r="Z28152" t="s">
        <v>49</v>
      </c>
      <c r="AA28152" t="s">
        <v>49</v>
      </c>
      <c r="AB28152" t="s">
        <v>56</v>
      </c>
      <c r="AC28152" t="s">
        <v>47</v>
      </c>
      <c r="AD28152" t="s">
        <v>91</v>
      </c>
      <c r="AE28152" t="s">
        <v>58</v>
      </c>
      <c r="AF28152"/>
      <c r="AG28152" t="s">
        <v>59</v>
      </c>
      <c r="AH28152"/>
      <c r="AI28152" t="s">
        <v>47</v>
      </c>
      <c r="AJ28152"/>
      <c r="AK28152" t="s">
        <v>81</v>
      </c>
      <c r="AL28152" t="s">
        <v>49</v>
      </c>
      <c r="AM28152" t="s">
        <v>62</v>
      </c>
      <c r="AN28152" t="s">
        <v>63</v>
      </c>
      <c r="AO28152" t="n">
        <v>0.081</v>
      </c>
      <c r="AP28152" t="n">
        <v>0.87</v>
      </c>
      <c r="AQ28152" t="n">
        <v>15.91</v>
      </c>
      <c r="AR28152" t="n">
        <v>0.62</v>
      </c>
      <c r="AS28152" t="n">
        <v>8.56</v>
      </c>
      <c r="AT28152" t="n">
        <v>1.6</v>
      </c>
    </row>
    <row r="28153">
      <c r="A28153" t="n">
        <v>34055</v>
      </c>
      <c r="B28153" t="s">
        <v>72</v>
      </c>
      <c r="C28153" t="s">
        <v>47</v>
      </c>
      <c r="D28153" t="s">
        <v>47</v>
      </c>
      <c r="E28153" t="s">
        <v>48</v>
      </c>
      <c r="F28153" t="s">
        <v>49</v>
      </c>
      <c r="G28153" t="s">
        <v>49</v>
      </c>
      <c r="H28153" t="s">
        <v>73</v>
      </c>
      <c r="I28153" t="s">
        <v>48</v>
      </c>
      <c r="J28153" t="s">
        <v>51</v>
      </c>
      <c r="K28153" t="s">
        <v>47</v>
      </c>
      <c r="L28153" t="s">
        <v>52</v>
      </c>
      <c r="M28153" t="s">
        <v>49</v>
      </c>
      <c r="N28153"/>
      <c r="O28153"/>
      <c r="P28153" t="s">
        <v>53</v>
      </c>
      <c r="Q28153" t="s">
        <v>47</v>
      </c>
      <c r="R28153" t="s">
        <v>47</v>
      </c>
      <c r="S28153" t="s">
        <v>48</v>
      </c>
      <c r="T28153" t="s">
        <v>49</v>
      </c>
      <c r="U28153" t="s">
        <v>49</v>
      </c>
      <c r="V28153" t="s">
        <v>180</v>
      </c>
      <c r="W28153" t="s">
        <v>47</v>
      </c>
      <c r="X28153" t="s">
        <v>47</v>
      </c>
      <c r="Y28153" t="s">
        <v>78</v>
      </c>
      <c r="Z28153" t="s">
        <v>49</v>
      </c>
      <c r="AA28153" t="s">
        <v>49</v>
      </c>
      <c r="AB28153" t="s">
        <v>56</v>
      </c>
      <c r="AC28153" t="s">
        <v>47</v>
      </c>
      <c r="AD28153" t="s">
        <v>91</v>
      </c>
      <c r="AE28153" t="s">
        <v>58</v>
      </c>
      <c r="AF28153"/>
      <c r="AG28153" t="s">
        <v>59</v>
      </c>
      <c r="AH28153"/>
      <c r="AI28153" t="s">
        <v>47</v>
      </c>
      <c r="AJ28153"/>
      <c r="AK28153" t="s">
        <v>81</v>
      </c>
      <c r="AL28153" t="s">
        <v>49</v>
      </c>
      <c r="AM28153" t="s">
        <v>62</v>
      </c>
      <c r="AN28153" t="s">
        <v>63</v>
      </c>
      <c r="AO28153" t="n">
        <v>0.081</v>
      </c>
      <c r="AP28153" t="n">
        <v>0.88</v>
      </c>
      <c r="AQ28153" t="n">
        <v>16.71</v>
      </c>
      <c r="AR28153" t="n">
        <v>0.62</v>
      </c>
      <c r="AS28153" t="n">
        <v>9.04</v>
      </c>
      <c r="AT28153" t="n">
        <v>1.6</v>
      </c>
    </row>
    <row r="28154">
      <c r="A28154" t="n">
        <v>34056</v>
      </c>
      <c r="B28154" t="s">
        <v>72</v>
      </c>
      <c r="C28154" t="s">
        <v>47</v>
      </c>
      <c r="D28154" t="s">
        <v>47</v>
      </c>
      <c r="E28154" t="s">
        <v>48</v>
      </c>
      <c r="F28154" t="s">
        <v>49</v>
      </c>
      <c r="G28154" t="s">
        <v>49</v>
      </c>
      <c r="H28154" t="s">
        <v>73</v>
      </c>
      <c r="I28154" t="s">
        <v>48</v>
      </c>
      <c r="J28154" t="s">
        <v>51</v>
      </c>
      <c r="K28154" t="s">
        <v>47</v>
      </c>
      <c r="L28154" t="s">
        <v>52</v>
      </c>
      <c r="M28154" t="s">
        <v>49</v>
      </c>
      <c r="N28154"/>
      <c r="O28154"/>
      <c r="P28154" t="s">
        <v>53</v>
      </c>
      <c r="Q28154" t="s">
        <v>47</v>
      </c>
      <c r="R28154" t="s">
        <v>47</v>
      </c>
      <c r="S28154" t="s">
        <v>48</v>
      </c>
      <c r="T28154" t="s">
        <v>49</v>
      </c>
      <c r="U28154" t="s">
        <v>49</v>
      </c>
      <c r="V28154" t="s">
        <v>180</v>
      </c>
      <c r="W28154" t="s">
        <v>47</v>
      </c>
      <c r="X28154" t="s">
        <v>47</v>
      </c>
      <c r="Y28154" t="s">
        <v>78</v>
      </c>
      <c r="Z28154" t="s">
        <v>49</v>
      </c>
      <c r="AA28154" t="s">
        <v>49</v>
      </c>
      <c r="AB28154" t="s">
        <v>56</v>
      </c>
      <c r="AC28154" t="s">
        <v>47</v>
      </c>
      <c r="AD28154" t="s">
        <v>91</v>
      </c>
      <c r="AE28154" t="s">
        <v>58</v>
      </c>
      <c r="AF28154"/>
      <c r="AG28154" t="s">
        <v>59</v>
      </c>
      <c r="AH28154"/>
      <c r="AI28154" t="s">
        <v>47</v>
      </c>
      <c r="AJ28154"/>
      <c r="AK28154" t="s">
        <v>81</v>
      </c>
      <c r="AL28154" t="s">
        <v>49</v>
      </c>
      <c r="AM28154" t="s">
        <v>62</v>
      </c>
      <c r="AN28154" t="s">
        <v>63</v>
      </c>
      <c r="AO28154" t="n">
        <v>0.081</v>
      </c>
      <c r="AP28154" t="n">
        <v>0.86</v>
      </c>
      <c r="AQ28154" t="n">
        <v>17.07</v>
      </c>
      <c r="AR28154" t="n">
        <v>0.62</v>
      </c>
      <c r="AS28154" t="n">
        <v>9.08</v>
      </c>
      <c r="AT28154" t="n">
        <v>1.6</v>
      </c>
    </row>
    <row r="28155">
      <c r="A28155" t="n">
        <v>34057</v>
      </c>
      <c r="B28155" t="s">
        <v>72</v>
      </c>
      <c r="C28155" t="s">
        <v>47</v>
      </c>
      <c r="D28155" t="s">
        <v>47</v>
      </c>
      <c r="E28155" t="s">
        <v>48</v>
      </c>
      <c r="F28155" t="s">
        <v>49</v>
      </c>
      <c r="G28155" t="s">
        <v>49</v>
      </c>
      <c r="H28155" t="s">
        <v>73</v>
      </c>
      <c r="I28155" t="s">
        <v>48</v>
      </c>
      <c r="J28155" t="s">
        <v>51</v>
      </c>
      <c r="K28155" t="s">
        <v>47</v>
      </c>
      <c r="L28155" t="s">
        <v>52</v>
      </c>
      <c r="M28155" t="s">
        <v>49</v>
      </c>
      <c r="N28155"/>
      <c r="O28155"/>
      <c r="P28155" t="s">
        <v>53</v>
      </c>
      <c r="Q28155" t="s">
        <v>47</v>
      </c>
      <c r="R28155" t="s">
        <v>47</v>
      </c>
      <c r="S28155" t="s">
        <v>48</v>
      </c>
      <c r="T28155" t="s">
        <v>49</v>
      </c>
      <c r="U28155" t="s">
        <v>49</v>
      </c>
      <c r="V28155" t="s">
        <v>180</v>
      </c>
      <c r="W28155" t="s">
        <v>47</v>
      </c>
      <c r="X28155" t="s">
        <v>47</v>
      </c>
      <c r="Y28155" t="s">
        <v>78</v>
      </c>
      <c r="Z28155" t="s">
        <v>49</v>
      </c>
      <c r="AA28155" t="s">
        <v>49</v>
      </c>
      <c r="AB28155" t="s">
        <v>56</v>
      </c>
      <c r="AC28155" t="s">
        <v>47</v>
      </c>
      <c r="AD28155" t="s">
        <v>91</v>
      </c>
      <c r="AE28155" t="s">
        <v>58</v>
      </c>
      <c r="AF28155"/>
      <c r="AG28155" t="s">
        <v>59</v>
      </c>
      <c r="AH28155"/>
      <c r="AI28155" t="s">
        <v>47</v>
      </c>
      <c r="AJ28155"/>
      <c r="AK28155" t="s">
        <v>3691</v>
      </c>
      <c r="AL28155" t="s">
        <v>49</v>
      </c>
      <c r="AM28155" t="s">
        <v>62</v>
      </c>
      <c r="AN28155" t="s">
        <v>63</v>
      </c>
      <c r="AO28155" t="n">
        <v>0.081</v>
      </c>
      <c r="AP28155" t="n">
        <v>0.75</v>
      </c>
      <c r="AQ28155" t="n">
        <v>11.58</v>
      </c>
      <c r="AR28155" t="n">
        <v>0.58</v>
      </c>
      <c r="AS28155" t="n">
        <v>5.01</v>
      </c>
      <c r="AT28155" t="n">
        <v>1.6</v>
      </c>
    </row>
    <row r="28156">
      <c r="A28156" t="n">
        <v>34058</v>
      </c>
      <c r="B28156" t="s">
        <v>72</v>
      </c>
      <c r="C28156" t="s">
        <v>47</v>
      </c>
      <c r="D28156" t="s">
        <v>47</v>
      </c>
      <c r="E28156" t="s">
        <v>48</v>
      </c>
      <c r="F28156" t="s">
        <v>49</v>
      </c>
      <c r="G28156" t="s">
        <v>49</v>
      </c>
      <c r="H28156" t="s">
        <v>73</v>
      </c>
      <c r="I28156" t="s">
        <v>48</v>
      </c>
      <c r="J28156" t="s">
        <v>51</v>
      </c>
      <c r="K28156" t="s">
        <v>47</v>
      </c>
      <c r="L28156" t="s">
        <v>52</v>
      </c>
      <c r="M28156" t="s">
        <v>49</v>
      </c>
      <c r="N28156"/>
      <c r="O28156"/>
      <c r="P28156" t="s">
        <v>53</v>
      </c>
      <c r="Q28156" t="s">
        <v>47</v>
      </c>
      <c r="R28156" t="s">
        <v>47</v>
      </c>
      <c r="S28156" t="s">
        <v>48</v>
      </c>
      <c r="T28156" t="s">
        <v>49</v>
      </c>
      <c r="U28156" t="s">
        <v>49</v>
      </c>
      <c r="V28156" t="s">
        <v>180</v>
      </c>
      <c r="W28156" t="s">
        <v>47</v>
      </c>
      <c r="X28156" t="s">
        <v>47</v>
      </c>
      <c r="Y28156" t="s">
        <v>78</v>
      </c>
      <c r="Z28156" t="s">
        <v>49</v>
      </c>
      <c r="AA28156" t="s">
        <v>49</v>
      </c>
      <c r="AB28156" t="s">
        <v>56</v>
      </c>
      <c r="AC28156" t="s">
        <v>47</v>
      </c>
      <c r="AD28156" t="s">
        <v>91</v>
      </c>
      <c r="AE28156" t="s">
        <v>58</v>
      </c>
      <c r="AF28156"/>
      <c r="AG28156" t="s">
        <v>59</v>
      </c>
      <c r="AH28156"/>
      <c r="AI28156" t="s">
        <v>47</v>
      </c>
      <c r="AJ28156"/>
      <c r="AK28156" t="s">
        <v>1838</v>
      </c>
      <c r="AL28156" t="s">
        <v>49</v>
      </c>
      <c r="AM28156" t="s">
        <v>62</v>
      </c>
      <c r="AN28156" t="s">
        <v>63</v>
      </c>
      <c r="AO28156" t="n">
        <v>0.081</v>
      </c>
      <c r="AP28156" t="n">
        <v>0.77</v>
      </c>
      <c r="AQ28156" t="n">
        <v>13.19</v>
      </c>
      <c r="AR28156" t="n">
        <v>0.61</v>
      </c>
      <c r="AS28156" t="n">
        <v>6.13</v>
      </c>
      <c r="AT28156" t="n">
        <v>1.6</v>
      </c>
    </row>
    <row r="28157">
      <c r="A28157" t="n">
        <v>34059</v>
      </c>
      <c r="B28157" t="s">
        <v>72</v>
      </c>
      <c r="C28157" t="s">
        <v>47</v>
      </c>
      <c r="D28157" t="s">
        <v>47</v>
      </c>
      <c r="E28157" t="s">
        <v>48</v>
      </c>
      <c r="F28157" t="s">
        <v>49</v>
      </c>
      <c r="G28157" t="s">
        <v>49</v>
      </c>
      <c r="H28157" t="s">
        <v>73</v>
      </c>
      <c r="I28157" t="s">
        <v>48</v>
      </c>
      <c r="J28157" t="s">
        <v>51</v>
      </c>
      <c r="K28157" t="s">
        <v>47</v>
      </c>
      <c r="L28157" t="s">
        <v>52</v>
      </c>
      <c r="M28157" t="s">
        <v>49</v>
      </c>
      <c r="N28157"/>
      <c r="O28157"/>
      <c r="P28157" t="s">
        <v>53</v>
      </c>
      <c r="Q28157" t="s">
        <v>47</v>
      </c>
      <c r="R28157" t="s">
        <v>47</v>
      </c>
      <c r="S28157" t="s">
        <v>48</v>
      </c>
      <c r="T28157" t="s">
        <v>49</v>
      </c>
      <c r="U28157" t="s">
        <v>49</v>
      </c>
      <c r="V28157" t="s">
        <v>180</v>
      </c>
      <c r="W28157" t="s">
        <v>47</v>
      </c>
      <c r="X28157" t="s">
        <v>47</v>
      </c>
      <c r="Y28157" t="s">
        <v>78</v>
      </c>
      <c r="Z28157" t="s">
        <v>49</v>
      </c>
      <c r="AA28157" t="s">
        <v>49</v>
      </c>
      <c r="AB28157" t="s">
        <v>56</v>
      </c>
      <c r="AC28157" t="s">
        <v>47</v>
      </c>
      <c r="AD28157" t="s">
        <v>91</v>
      </c>
      <c r="AE28157" t="s">
        <v>58</v>
      </c>
      <c r="AF28157"/>
      <c r="AG28157" t="s">
        <v>59</v>
      </c>
      <c r="AH28157"/>
      <c r="AI28157" t="s">
        <v>47</v>
      </c>
      <c r="AJ28157"/>
      <c r="AK28157" t="s">
        <v>3301</v>
      </c>
      <c r="AL28157" t="s">
        <v>49</v>
      </c>
      <c r="AM28157" t="s">
        <v>62</v>
      </c>
      <c r="AN28157" t="s">
        <v>63</v>
      </c>
      <c r="AO28157" t="n">
        <v>0.081</v>
      </c>
      <c r="AP28157" t="n">
        <v>0.84</v>
      </c>
      <c r="AQ28157" t="n">
        <v>15.55</v>
      </c>
      <c r="AR28157" t="n">
        <v>0.58</v>
      </c>
      <c r="AS28157" t="n">
        <v>7.54</v>
      </c>
      <c r="AT28157" t="n">
        <v>1.6</v>
      </c>
    </row>
    <row r="28158">
      <c r="A28158" t="n">
        <v>34060</v>
      </c>
      <c r="B28158" t="s">
        <v>72</v>
      </c>
      <c r="C28158" t="s">
        <v>47</v>
      </c>
      <c r="D28158" t="s">
        <v>47</v>
      </c>
      <c r="E28158" t="s">
        <v>48</v>
      </c>
      <c r="F28158" t="s">
        <v>49</v>
      </c>
      <c r="G28158" t="s">
        <v>49</v>
      </c>
      <c r="H28158" t="s">
        <v>73</v>
      </c>
      <c r="I28158" t="s">
        <v>48</v>
      </c>
      <c r="J28158" t="s">
        <v>51</v>
      </c>
      <c r="K28158" t="s">
        <v>47</v>
      </c>
      <c r="L28158" t="s">
        <v>52</v>
      </c>
      <c r="M28158" t="s">
        <v>49</v>
      </c>
      <c r="N28158"/>
      <c r="O28158"/>
      <c r="P28158" t="s">
        <v>53</v>
      </c>
      <c r="Q28158" t="s">
        <v>47</v>
      </c>
      <c r="R28158" t="s">
        <v>47</v>
      </c>
      <c r="S28158" t="s">
        <v>48</v>
      </c>
      <c r="T28158" t="s">
        <v>49</v>
      </c>
      <c r="U28158" t="s">
        <v>49</v>
      </c>
      <c r="V28158" t="s">
        <v>180</v>
      </c>
      <c r="W28158" t="s">
        <v>47</v>
      </c>
      <c r="X28158" t="s">
        <v>47</v>
      </c>
      <c r="Y28158" t="s">
        <v>78</v>
      </c>
      <c r="Z28158" t="s">
        <v>49</v>
      </c>
      <c r="AA28158" t="s">
        <v>49</v>
      </c>
      <c r="AB28158" t="s">
        <v>56</v>
      </c>
      <c r="AC28158" t="s">
        <v>47</v>
      </c>
      <c r="AD28158" t="s">
        <v>91</v>
      </c>
      <c r="AE28158" t="s">
        <v>58</v>
      </c>
      <c r="AF28158"/>
      <c r="AG28158" t="s">
        <v>59</v>
      </c>
      <c r="AH28158"/>
      <c r="AI28158" t="s">
        <v>47</v>
      </c>
      <c r="AJ28158"/>
      <c r="AK28158" t="s">
        <v>81</v>
      </c>
      <c r="AL28158" t="s">
        <v>49</v>
      </c>
      <c r="AM28158" t="s">
        <v>62</v>
      </c>
      <c r="AN28158" t="s">
        <v>63</v>
      </c>
      <c r="AO28158" t="n">
        <v>0.081</v>
      </c>
      <c r="AP28158" t="n">
        <v>0.87</v>
      </c>
      <c r="AQ28158" t="n">
        <v>15.91</v>
      </c>
      <c r="AR28158" t="n">
        <v>0.62</v>
      </c>
      <c r="AS28158" t="n">
        <v>8.56</v>
      </c>
      <c r="AT28158" t="n">
        <v>1.6</v>
      </c>
    </row>
    <row r="28159">
      <c r="A28159" t="n">
        <v>34061</v>
      </c>
      <c r="B28159" t="s">
        <v>72</v>
      </c>
      <c r="C28159" t="s">
        <v>47</v>
      </c>
      <c r="D28159" t="s">
        <v>47</v>
      </c>
      <c r="E28159" t="s">
        <v>48</v>
      </c>
      <c r="F28159" t="s">
        <v>49</v>
      </c>
      <c r="G28159" t="s">
        <v>49</v>
      </c>
      <c r="H28159" t="s">
        <v>73</v>
      </c>
      <c r="I28159" t="s">
        <v>48</v>
      </c>
      <c r="J28159" t="s">
        <v>51</v>
      </c>
      <c r="K28159" t="s">
        <v>47</v>
      </c>
      <c r="L28159" t="s">
        <v>52</v>
      </c>
      <c r="M28159" t="s">
        <v>49</v>
      </c>
      <c r="N28159"/>
      <c r="O28159"/>
      <c r="P28159" t="s">
        <v>53</v>
      </c>
      <c r="Q28159" t="s">
        <v>47</v>
      </c>
      <c r="R28159" t="s">
        <v>47</v>
      </c>
      <c r="S28159" t="s">
        <v>48</v>
      </c>
      <c r="T28159" t="s">
        <v>49</v>
      </c>
      <c r="U28159" t="s">
        <v>49</v>
      </c>
      <c r="V28159" t="s">
        <v>180</v>
      </c>
      <c r="W28159" t="s">
        <v>47</v>
      </c>
      <c r="X28159" t="s">
        <v>47</v>
      </c>
      <c r="Y28159" t="s">
        <v>78</v>
      </c>
      <c r="Z28159" t="s">
        <v>49</v>
      </c>
      <c r="AA28159" t="s">
        <v>49</v>
      </c>
      <c r="AB28159" t="s">
        <v>56</v>
      </c>
      <c r="AC28159" t="s">
        <v>47</v>
      </c>
      <c r="AD28159" t="s">
        <v>91</v>
      </c>
      <c r="AE28159" t="s">
        <v>58</v>
      </c>
      <c r="AF28159"/>
      <c r="AG28159" t="s">
        <v>59</v>
      </c>
      <c r="AH28159"/>
      <c r="AI28159" t="s">
        <v>47</v>
      </c>
      <c r="AJ28159"/>
      <c r="AK28159" t="s">
        <v>3398</v>
      </c>
      <c r="AL28159" t="s">
        <v>49</v>
      </c>
      <c r="AM28159" t="s">
        <v>62</v>
      </c>
      <c r="AN28159" t="s">
        <v>63</v>
      </c>
      <c r="AO28159" t="n">
        <v>0.081</v>
      </c>
      <c r="AP28159" t="n">
        <v>0.87</v>
      </c>
      <c r="AQ28159" t="n">
        <v>14.86</v>
      </c>
      <c r="AR28159" t="n">
        <v>0.62</v>
      </c>
      <c r="AS28159" t="n">
        <v>8.07</v>
      </c>
      <c r="AT28159" t="n">
        <v>1.6</v>
      </c>
    </row>
    <row r="28160">
      <c r="A28160" t="n">
        <v>34062</v>
      </c>
      <c r="B28160" t="s">
        <v>72</v>
      </c>
      <c r="C28160" t="s">
        <v>47</v>
      </c>
      <c r="D28160" t="s">
        <v>47</v>
      </c>
      <c r="E28160" t="s">
        <v>48</v>
      </c>
      <c r="F28160" t="s">
        <v>49</v>
      </c>
      <c r="G28160" t="s">
        <v>49</v>
      </c>
      <c r="H28160" t="s">
        <v>73</v>
      </c>
      <c r="I28160" t="s">
        <v>48</v>
      </c>
      <c r="J28160" t="s">
        <v>51</v>
      </c>
      <c r="K28160" t="s">
        <v>47</v>
      </c>
      <c r="L28160" t="s">
        <v>52</v>
      </c>
      <c r="M28160" t="s">
        <v>49</v>
      </c>
      <c r="N28160"/>
      <c r="O28160"/>
      <c r="P28160" t="s">
        <v>53</v>
      </c>
      <c r="Q28160" t="s">
        <v>47</v>
      </c>
      <c r="R28160" t="s">
        <v>47</v>
      </c>
      <c r="S28160" t="s">
        <v>48</v>
      </c>
      <c r="T28160" t="s">
        <v>49</v>
      </c>
      <c r="U28160" t="s">
        <v>49</v>
      </c>
      <c r="V28160" t="s">
        <v>180</v>
      </c>
      <c r="W28160" t="s">
        <v>47</v>
      </c>
      <c r="X28160" t="s">
        <v>47</v>
      </c>
      <c r="Y28160" t="s">
        <v>78</v>
      </c>
      <c r="Z28160" t="s">
        <v>49</v>
      </c>
      <c r="AA28160" t="s">
        <v>49</v>
      </c>
      <c r="AB28160" t="s">
        <v>56</v>
      </c>
      <c r="AC28160" t="s">
        <v>47</v>
      </c>
      <c r="AD28160" t="s">
        <v>91</v>
      </c>
      <c r="AE28160" t="s">
        <v>58</v>
      </c>
      <c r="AF28160"/>
      <c r="AG28160" t="s">
        <v>95</v>
      </c>
      <c r="AH28160" t="s">
        <v>47</v>
      </c>
      <c r="AI28160" t="s">
        <v>47</v>
      </c>
      <c r="AJ28160"/>
      <c r="AK28160" t="s">
        <v>49</v>
      </c>
      <c r="AL28160" t="s">
        <v>49</v>
      </c>
      <c r="AM28160" t="s">
        <v>62</v>
      </c>
      <c r="AN28160" t="s">
        <v>63</v>
      </c>
      <c r="AO28160" t="n">
        <v>0.081</v>
      </c>
      <c r="AP28160" t="n">
        <v>0.94</v>
      </c>
      <c r="AQ28160" t="n">
        <v>12.87</v>
      </c>
      <c r="AR28160" t="n">
        <v>0.58</v>
      </c>
      <c r="AS28160" t="n">
        <v>7.02</v>
      </c>
      <c r="AT28160" t="n">
        <v>1.6</v>
      </c>
    </row>
    <row r="28161">
      <c r="A28161" t="n">
        <v>34063</v>
      </c>
      <c r="B28161" t="s">
        <v>72</v>
      </c>
      <c r="C28161" t="s">
        <v>47</v>
      </c>
      <c r="D28161" t="s">
        <v>47</v>
      </c>
      <c r="E28161" t="s">
        <v>48</v>
      </c>
      <c r="F28161" t="s">
        <v>49</v>
      </c>
      <c r="G28161" t="s">
        <v>49</v>
      </c>
      <c r="H28161" t="s">
        <v>73</v>
      </c>
      <c r="I28161" t="s">
        <v>48</v>
      </c>
      <c r="J28161" t="s">
        <v>51</v>
      </c>
      <c r="K28161" t="s">
        <v>47</v>
      </c>
      <c r="L28161" t="s">
        <v>52</v>
      </c>
      <c r="M28161" t="s">
        <v>49</v>
      </c>
      <c r="N28161"/>
      <c r="O28161"/>
      <c r="P28161" t="s">
        <v>154</v>
      </c>
      <c r="Q28161" t="s">
        <v>47</v>
      </c>
      <c r="R28161" t="s">
        <v>146</v>
      </c>
      <c r="S28161" t="s">
        <v>48</v>
      </c>
      <c r="T28161" t="s">
        <v>49</v>
      </c>
      <c r="U28161" t="s">
        <v>48</v>
      </c>
      <c r="V28161"/>
      <c r="W28161" t="s">
        <v>47</v>
      </c>
      <c r="X28161" t="s">
        <v>77</v>
      </c>
      <c r="Y28161"/>
      <c r="Z28161" t="s">
        <v>49</v>
      </c>
      <c r="AA28161" t="s">
        <v>114</v>
      </c>
      <c r="AB28161" t="s">
        <v>56</v>
      </c>
      <c r="AC28161" t="s">
        <v>47</v>
      </c>
      <c r="AD28161" t="s">
        <v>84</v>
      </c>
      <c r="AE28161" t="s">
        <v>58</v>
      </c>
      <c r="AF28161"/>
      <c r="AG28161" t="s">
        <v>224</v>
      </c>
      <c r="AH28161" t="s">
        <v>47</v>
      </c>
      <c r="AI28161" t="s">
        <v>47</v>
      </c>
      <c r="AJ28161" t="s">
        <v>2476</v>
      </c>
      <c r="AK28161" t="s">
        <v>49</v>
      </c>
      <c r="AL28161" t="s">
        <v>49</v>
      </c>
      <c r="AM28161" t="s">
        <v>62</v>
      </c>
      <c r="AN28161" t="s">
        <v>94</v>
      </c>
      <c r="AO28161" t="n">
        <v>0.1</v>
      </c>
      <c r="AP28161" t="n">
        <v>0.839</v>
      </c>
      <c r="AQ28161" t="n">
        <v>8.5</v>
      </c>
      <c r="AR28161" t="n">
        <v>0.645</v>
      </c>
      <c r="AS28161" t="n">
        <v>2.97</v>
      </c>
      <c r="AT28161" t="n">
        <v>1.6</v>
      </c>
    </row>
    <row r="28162">
      <c r="A28162" t="n">
        <v>34064</v>
      </c>
      <c r="B28162" t="s">
        <v>72</v>
      </c>
      <c r="C28162" t="s">
        <v>47</v>
      </c>
      <c r="D28162" t="s">
        <v>47</v>
      </c>
      <c r="E28162" t="s">
        <v>48</v>
      </c>
      <c r="F28162" t="s">
        <v>49</v>
      </c>
      <c r="G28162" t="s">
        <v>49</v>
      </c>
      <c r="H28162" t="s">
        <v>73</v>
      </c>
      <c r="I28162" t="s">
        <v>48</v>
      </c>
      <c r="J28162" t="s">
        <v>51</v>
      </c>
      <c r="K28162" t="s">
        <v>47</v>
      </c>
      <c r="L28162" t="s">
        <v>52</v>
      </c>
      <c r="M28162" t="s">
        <v>49</v>
      </c>
      <c r="N28162"/>
      <c r="O28162"/>
      <c r="P28162" t="s">
        <v>154</v>
      </c>
      <c r="Q28162" t="s">
        <v>47</v>
      </c>
      <c r="R28162" t="s">
        <v>146</v>
      </c>
      <c r="S28162" t="s">
        <v>48</v>
      </c>
      <c r="T28162" t="s">
        <v>49</v>
      </c>
      <c r="U28162" t="s">
        <v>48</v>
      </c>
      <c r="V28162"/>
      <c r="W28162" t="s">
        <v>47</v>
      </c>
      <c r="X28162" t="s">
        <v>77</v>
      </c>
      <c r="Y28162"/>
      <c r="Z28162" t="s">
        <v>49</v>
      </c>
      <c r="AA28162" t="s">
        <v>114</v>
      </c>
      <c r="AB28162" t="s">
        <v>56</v>
      </c>
      <c r="AC28162" t="s">
        <v>47</v>
      </c>
      <c r="AD28162" t="s">
        <v>84</v>
      </c>
      <c r="AE28162" t="s">
        <v>58</v>
      </c>
      <c r="AF28162"/>
      <c r="AG28162" t="s">
        <v>224</v>
      </c>
      <c r="AH28162" t="s">
        <v>47</v>
      </c>
      <c r="AI28162" t="s">
        <v>47</v>
      </c>
      <c r="AJ28162" t="s">
        <v>2476</v>
      </c>
      <c r="AK28162" t="s">
        <v>49</v>
      </c>
      <c r="AL28162" t="s">
        <v>49</v>
      </c>
      <c r="AM28162" t="s">
        <v>62</v>
      </c>
      <c r="AN28162" t="s">
        <v>94</v>
      </c>
      <c r="AO28162" t="n">
        <v>0.1</v>
      </c>
      <c r="AP28162" t="n">
        <v>0.802</v>
      </c>
      <c r="AQ28162" t="n">
        <v>9.25</v>
      </c>
      <c r="AR28162" t="n">
        <v>0.76</v>
      </c>
      <c r="AS28162" t="n">
        <v>4.23</v>
      </c>
      <c r="AT28162" t="n">
        <v>1.6</v>
      </c>
    </row>
    <row r="28163">
      <c r="A28163" t="n">
        <v>34065</v>
      </c>
      <c r="B28163" t="s">
        <v>72</v>
      </c>
      <c r="C28163" t="s">
        <v>47</v>
      </c>
      <c r="D28163" t="s">
        <v>47</v>
      </c>
      <c r="E28163" t="s">
        <v>48</v>
      </c>
      <c r="F28163" t="s">
        <v>49</v>
      </c>
      <c r="G28163" t="s">
        <v>49</v>
      </c>
      <c r="H28163" t="s">
        <v>73</v>
      </c>
      <c r="I28163" t="s">
        <v>48</v>
      </c>
      <c r="J28163" t="s">
        <v>51</v>
      </c>
      <c r="K28163" t="s">
        <v>47</v>
      </c>
      <c r="L28163" t="s">
        <v>52</v>
      </c>
      <c r="M28163" t="s">
        <v>49</v>
      </c>
      <c r="N28163"/>
      <c r="O28163"/>
      <c r="P28163" t="s">
        <v>154</v>
      </c>
      <c r="Q28163" t="s">
        <v>47</v>
      </c>
      <c r="R28163" t="s">
        <v>146</v>
      </c>
      <c r="S28163" t="s">
        <v>48</v>
      </c>
      <c r="T28163" t="s">
        <v>49</v>
      </c>
      <c r="U28163" t="s">
        <v>48</v>
      </c>
      <c r="V28163"/>
      <c r="W28163" t="s">
        <v>47</v>
      </c>
      <c r="X28163" t="s">
        <v>77</v>
      </c>
      <c r="Y28163"/>
      <c r="Z28163" t="s">
        <v>49</v>
      </c>
      <c r="AA28163" t="s">
        <v>114</v>
      </c>
      <c r="AB28163" t="s">
        <v>56</v>
      </c>
      <c r="AC28163" t="s">
        <v>47</v>
      </c>
      <c r="AD28163" t="s">
        <v>84</v>
      </c>
      <c r="AE28163" t="s">
        <v>58</v>
      </c>
      <c r="AF28163"/>
      <c r="AG28163" t="s">
        <v>224</v>
      </c>
      <c r="AH28163" t="s">
        <v>47</v>
      </c>
      <c r="AI28163" t="s">
        <v>47</v>
      </c>
      <c r="AJ28163" t="s">
        <v>2476</v>
      </c>
      <c r="AK28163" t="s">
        <v>49</v>
      </c>
      <c r="AL28163" t="s">
        <v>49</v>
      </c>
      <c r="AM28163" t="s">
        <v>62</v>
      </c>
      <c r="AN28163" t="s">
        <v>94</v>
      </c>
      <c r="AO28163" t="n">
        <v>0.1</v>
      </c>
      <c r="AP28163" t="n">
        <v>0.81</v>
      </c>
      <c r="AQ28163" t="n">
        <v>10.6</v>
      </c>
      <c r="AR28163" t="n">
        <v>0.703</v>
      </c>
      <c r="AS28163" t="n">
        <v>4.24</v>
      </c>
      <c r="AT28163" t="n">
        <v>1.6</v>
      </c>
    </row>
    <row r="28164">
      <c r="A28164" t="n">
        <v>34066</v>
      </c>
      <c r="B28164" t="s">
        <v>72</v>
      </c>
      <c r="C28164" t="s">
        <v>47</v>
      </c>
      <c r="D28164" t="s">
        <v>47</v>
      </c>
      <c r="E28164" t="s">
        <v>48</v>
      </c>
      <c r="F28164" t="s">
        <v>49</v>
      </c>
      <c r="G28164" t="s">
        <v>49</v>
      </c>
      <c r="H28164" t="s">
        <v>73</v>
      </c>
      <c r="I28164" t="s">
        <v>48</v>
      </c>
      <c r="J28164" t="s">
        <v>51</v>
      </c>
      <c r="K28164" t="s">
        <v>47</v>
      </c>
      <c r="L28164" t="s">
        <v>52</v>
      </c>
      <c r="M28164" t="s">
        <v>49</v>
      </c>
      <c r="N28164"/>
      <c r="O28164"/>
      <c r="P28164" t="s">
        <v>154</v>
      </c>
      <c r="Q28164" t="s">
        <v>47</v>
      </c>
      <c r="R28164" t="s">
        <v>146</v>
      </c>
      <c r="S28164" t="s">
        <v>48</v>
      </c>
      <c r="T28164" t="s">
        <v>49</v>
      </c>
      <c r="U28164" t="s">
        <v>48</v>
      </c>
      <c r="V28164"/>
      <c r="W28164" t="s">
        <v>47</v>
      </c>
      <c r="X28164" t="s">
        <v>77</v>
      </c>
      <c r="Y28164"/>
      <c r="Z28164" t="s">
        <v>49</v>
      </c>
      <c r="AA28164" t="s">
        <v>114</v>
      </c>
      <c r="AB28164" t="s">
        <v>56</v>
      </c>
      <c r="AC28164" t="s">
        <v>47</v>
      </c>
      <c r="AD28164" t="s">
        <v>84</v>
      </c>
      <c r="AE28164" t="s">
        <v>58</v>
      </c>
      <c r="AF28164"/>
      <c r="AG28164" t="s">
        <v>224</v>
      </c>
      <c r="AH28164" t="s">
        <v>47</v>
      </c>
      <c r="AI28164" t="s">
        <v>47</v>
      </c>
      <c r="AJ28164" t="s">
        <v>2476</v>
      </c>
      <c r="AK28164" t="s">
        <v>49</v>
      </c>
      <c r="AL28164" t="s">
        <v>49</v>
      </c>
      <c r="AM28164" t="s">
        <v>62</v>
      </c>
      <c r="AN28164" t="s">
        <v>94</v>
      </c>
      <c r="AO28164" t="n">
        <v>0.1</v>
      </c>
      <c r="AP28164" t="n">
        <v>0.806</v>
      </c>
      <c r="AQ28164" t="n">
        <v>11.5</v>
      </c>
      <c r="AR28164" t="n">
        <v>0.7</v>
      </c>
      <c r="AS28164" t="n">
        <v>4.55</v>
      </c>
      <c r="AT28164" t="n">
        <v>1.6</v>
      </c>
    </row>
    <row r="28165">
      <c r="A28165" t="n">
        <v>34067</v>
      </c>
      <c r="B28165" t="s">
        <v>72</v>
      </c>
      <c r="C28165" t="s">
        <v>47</v>
      </c>
      <c r="D28165" t="s">
        <v>47</v>
      </c>
      <c r="E28165" t="s">
        <v>48</v>
      </c>
      <c r="F28165" t="s">
        <v>49</v>
      </c>
      <c r="G28165" t="s">
        <v>49</v>
      </c>
      <c r="H28165" t="s">
        <v>73</v>
      </c>
      <c r="I28165" t="s">
        <v>48</v>
      </c>
      <c r="J28165" t="s">
        <v>51</v>
      </c>
      <c r="K28165" t="s">
        <v>47</v>
      </c>
      <c r="L28165" t="s">
        <v>52</v>
      </c>
      <c r="M28165" t="s">
        <v>49</v>
      </c>
      <c r="N28165"/>
      <c r="O28165"/>
      <c r="P28165" t="s">
        <v>154</v>
      </c>
      <c r="Q28165" t="s">
        <v>47</v>
      </c>
      <c r="R28165" t="s">
        <v>146</v>
      </c>
      <c r="S28165" t="s">
        <v>48</v>
      </c>
      <c r="T28165" t="s">
        <v>49</v>
      </c>
      <c r="U28165" t="s">
        <v>48</v>
      </c>
      <c r="V28165"/>
      <c r="W28165" t="s">
        <v>47</v>
      </c>
      <c r="X28165" t="s">
        <v>77</v>
      </c>
      <c r="Y28165"/>
      <c r="Z28165" t="s">
        <v>49</v>
      </c>
      <c r="AA28165" t="s">
        <v>114</v>
      </c>
      <c r="AB28165" t="s">
        <v>56</v>
      </c>
      <c r="AC28165" t="s">
        <v>47</v>
      </c>
      <c r="AD28165" t="s">
        <v>84</v>
      </c>
      <c r="AE28165" t="s">
        <v>58</v>
      </c>
      <c r="AF28165"/>
      <c r="AG28165" t="s">
        <v>224</v>
      </c>
      <c r="AH28165" t="s">
        <v>47</v>
      </c>
      <c r="AI28165" t="s">
        <v>47</v>
      </c>
      <c r="AJ28165" t="s">
        <v>2476</v>
      </c>
      <c r="AK28165" t="s">
        <v>49</v>
      </c>
      <c r="AL28165" t="s">
        <v>49</v>
      </c>
      <c r="AM28165" t="s">
        <v>62</v>
      </c>
      <c r="AN28165" t="s">
        <v>94</v>
      </c>
      <c r="AO28165" t="n">
        <v>0.1</v>
      </c>
      <c r="AP28165" t="n">
        <v>0.79</v>
      </c>
      <c r="AQ28165" t="n">
        <v>12.75</v>
      </c>
      <c r="AR28165" t="n">
        <v>0.602</v>
      </c>
      <c r="AS28165" t="n">
        <v>3.64</v>
      </c>
      <c r="AT28165" t="n">
        <v>1.6</v>
      </c>
    </row>
    <row r="28166">
      <c r="A28166" t="n">
        <v>34068</v>
      </c>
      <c r="B28166" t="s">
        <v>72</v>
      </c>
      <c r="C28166" t="s">
        <v>47</v>
      </c>
      <c r="D28166" t="s">
        <v>47</v>
      </c>
      <c r="E28166" t="s">
        <v>48</v>
      </c>
      <c r="F28166" t="s">
        <v>49</v>
      </c>
      <c r="G28166" t="s">
        <v>49</v>
      </c>
      <c r="H28166" t="s">
        <v>73</v>
      </c>
      <c r="I28166" t="s">
        <v>48</v>
      </c>
      <c r="J28166" t="s">
        <v>51</v>
      </c>
      <c r="K28166" t="s">
        <v>47</v>
      </c>
      <c r="L28166" t="s">
        <v>52</v>
      </c>
      <c r="M28166" t="s">
        <v>49</v>
      </c>
      <c r="N28166"/>
      <c r="O28166"/>
      <c r="P28166" t="s">
        <v>154</v>
      </c>
      <c r="Q28166" t="s">
        <v>47</v>
      </c>
      <c r="R28166" t="s">
        <v>146</v>
      </c>
      <c r="S28166" t="s">
        <v>48</v>
      </c>
      <c r="T28166" t="s">
        <v>49</v>
      </c>
      <c r="U28166" t="s">
        <v>48</v>
      </c>
      <c r="V28166"/>
      <c r="W28166" t="s">
        <v>47</v>
      </c>
      <c r="X28166" t="s">
        <v>77</v>
      </c>
      <c r="Y28166"/>
      <c r="Z28166" t="s">
        <v>49</v>
      </c>
      <c r="AA28166" t="s">
        <v>114</v>
      </c>
      <c r="AB28166" t="s">
        <v>56</v>
      </c>
      <c r="AC28166" t="s">
        <v>47</v>
      </c>
      <c r="AD28166" t="s">
        <v>84</v>
      </c>
      <c r="AE28166" t="s">
        <v>58</v>
      </c>
      <c r="AF28166"/>
      <c r="AG28166" t="s">
        <v>224</v>
      </c>
      <c r="AH28166" t="s">
        <v>47</v>
      </c>
      <c r="AI28166" t="s">
        <v>47</v>
      </c>
      <c r="AJ28166" t="s">
        <v>2476</v>
      </c>
      <c r="AK28166" t="s">
        <v>49</v>
      </c>
      <c r="AL28166" t="s">
        <v>49</v>
      </c>
      <c r="AM28166" t="s">
        <v>62</v>
      </c>
      <c r="AN28166" t="s">
        <v>94</v>
      </c>
      <c r="AO28166" t="n">
        <v>0.1</v>
      </c>
      <c r="AP28166" t="n">
        <v>0.772</v>
      </c>
      <c r="AQ28166" t="n">
        <v>13.9</v>
      </c>
      <c r="AR28166" t="n">
        <v>0.601</v>
      </c>
      <c r="AS28166" t="n">
        <v>3.88</v>
      </c>
      <c r="AT28166" t="n">
        <v>1.6</v>
      </c>
    </row>
    <row r="28167">
      <c r="A28167" t="n">
        <v>34072</v>
      </c>
      <c r="B28167" t="s">
        <v>72</v>
      </c>
      <c r="C28167" t="s">
        <v>47</v>
      </c>
      <c r="D28167" t="s">
        <v>47</v>
      </c>
      <c r="E28167" t="s">
        <v>48</v>
      </c>
      <c r="F28167" t="s">
        <v>49</v>
      </c>
      <c r="G28167" t="s">
        <v>49</v>
      </c>
      <c r="H28167" t="s">
        <v>50</v>
      </c>
      <c r="I28167" t="s">
        <v>48</v>
      </c>
      <c r="J28167" t="s">
        <v>51</v>
      </c>
      <c r="K28167" t="s">
        <v>47</v>
      </c>
      <c r="L28167" t="s">
        <v>52</v>
      </c>
      <c r="M28167" t="s">
        <v>49</v>
      </c>
      <c r="N28167" t="s">
        <v>69</v>
      </c>
      <c r="O28167" t="s">
        <v>109</v>
      </c>
      <c r="P28167" t="s">
        <v>76</v>
      </c>
      <c r="Q28167" t="s">
        <v>86</v>
      </c>
      <c r="R28167" t="s">
        <v>47</v>
      </c>
      <c r="S28167" t="s">
        <v>87</v>
      </c>
      <c r="T28167" t="s">
        <v>48</v>
      </c>
      <c r="U28167" t="s">
        <v>49</v>
      </c>
      <c r="V28167" t="s">
        <v>84</v>
      </c>
      <c r="W28167" t="s">
        <v>47</v>
      </c>
      <c r="X28167" t="s">
        <v>47</v>
      </c>
      <c r="Y28167" t="s">
        <v>55</v>
      </c>
      <c r="Z28167" t="s">
        <v>49</v>
      </c>
      <c r="AA28167" t="s">
        <v>49</v>
      </c>
      <c r="AB28167" t="s">
        <v>56</v>
      </c>
      <c r="AC28167" t="s">
        <v>47</v>
      </c>
      <c r="AD28167" t="s">
        <v>79</v>
      </c>
      <c r="AE28167" t="s">
        <v>143</v>
      </c>
      <c r="AF28167"/>
      <c r="AG28167" t="s">
        <v>59</v>
      </c>
      <c r="AH28167" t="s">
        <v>60</v>
      </c>
      <c r="AI28167" t="s">
        <v>47</v>
      </c>
      <c r="AJ28167" t="s">
        <v>181</v>
      </c>
      <c r="AK28167"/>
      <c r="AL28167" t="s">
        <v>49</v>
      </c>
      <c r="AM28167" t="s">
        <v>62</v>
      </c>
      <c r="AN28167" t="s">
        <v>63</v>
      </c>
      <c r="AO28167" t="n">
        <v>0.09</v>
      </c>
      <c r="AP28167" t="n">
        <v>0.422</v>
      </c>
      <c r="AQ28167" t="n">
        <v>23.76</v>
      </c>
      <c r="AR28167" t="n">
        <v>0.382</v>
      </c>
      <c r="AS28167" t="n">
        <v>0.17</v>
      </c>
      <c r="AT28167" t="n">
        <v>1.25</v>
      </c>
    </row>
    <row r="28168">
      <c r="A28168" t="n">
        <v>34082</v>
      </c>
      <c r="B28168" t="s">
        <v>46</v>
      </c>
      <c r="C28168" t="s">
        <v>47</v>
      </c>
      <c r="D28168" t="s">
        <v>47</v>
      </c>
      <c r="E28168" t="s">
        <v>48</v>
      </c>
      <c r="F28168" t="s">
        <v>49</v>
      </c>
      <c r="G28168" t="s">
        <v>49</v>
      </c>
      <c r="H28168" t="s">
        <v>50</v>
      </c>
      <c r="I28168" t="s">
        <v>48</v>
      </c>
      <c r="J28168" t="s">
        <v>51</v>
      </c>
      <c r="K28168" t="s">
        <v>47</v>
      </c>
      <c r="L28168" t="s">
        <v>52</v>
      </c>
      <c r="M28168" t="s">
        <v>49</v>
      </c>
      <c r="N28168" t="s">
        <v>69</v>
      </c>
      <c r="O28168" t="s">
        <v>109</v>
      </c>
      <c r="P28168" t="s">
        <v>76</v>
      </c>
      <c r="Q28168" t="s">
        <v>86</v>
      </c>
      <c r="R28168" t="s">
        <v>47</v>
      </c>
      <c r="S28168" t="s">
        <v>87</v>
      </c>
      <c r="T28168" t="s">
        <v>48</v>
      </c>
      <c r="U28168" t="s">
        <v>49</v>
      </c>
      <c r="V28168" t="s">
        <v>84</v>
      </c>
      <c r="W28168" t="s">
        <v>47</v>
      </c>
      <c r="X28168" t="s">
        <v>47</v>
      </c>
      <c r="Y28168" t="s">
        <v>55</v>
      </c>
      <c r="Z28168" t="s">
        <v>49</v>
      </c>
      <c r="AA28168" t="s">
        <v>49</v>
      </c>
      <c r="AB28168" t="s">
        <v>56</v>
      </c>
      <c r="AC28168" t="s">
        <v>47</v>
      </c>
      <c r="AD28168" t="s">
        <v>79</v>
      </c>
      <c r="AE28168" t="s">
        <v>143</v>
      </c>
      <c r="AF28168"/>
      <c r="AG28168" t="s">
        <v>59</v>
      </c>
      <c r="AH28168" t="s">
        <v>60</v>
      </c>
      <c r="AI28168" t="s">
        <v>47</v>
      </c>
      <c r="AJ28168" t="s">
        <v>181</v>
      </c>
      <c r="AK28168"/>
      <c r="AL28168" t="s">
        <v>49</v>
      </c>
      <c r="AM28168" t="s">
        <v>62</v>
      </c>
      <c r="AN28168" t="s">
        <v>63</v>
      </c>
      <c r="AO28168" t="n">
        <v>0.09</v>
      </c>
      <c r="AP28168" t="n">
        <v>0.097</v>
      </c>
      <c r="AQ28168" t="n">
        <v>18.75</v>
      </c>
      <c r="AR28168" t="n">
        <v>0.248</v>
      </c>
      <c r="AS28168" t="n">
        <v>0.45</v>
      </c>
      <c r="AT28168"/>
    </row>
    <row r="28169">
      <c r="A28169" t="n">
        <v>34084</v>
      </c>
      <c r="B28169" t="s">
        <v>72</v>
      </c>
      <c r="C28169" t="s">
        <v>47</v>
      </c>
      <c r="D28169" t="s">
        <v>47</v>
      </c>
      <c r="E28169" t="s">
        <v>48</v>
      </c>
      <c r="F28169" t="s">
        <v>49</v>
      </c>
      <c r="G28169" t="s">
        <v>49</v>
      </c>
      <c r="H28169" t="s">
        <v>73</v>
      </c>
      <c r="I28169" t="s">
        <v>48</v>
      </c>
      <c r="J28169" t="s">
        <v>51</v>
      </c>
      <c r="K28169" t="s">
        <v>47</v>
      </c>
      <c r="L28169" t="s">
        <v>52</v>
      </c>
      <c r="M28169" t="s">
        <v>49</v>
      </c>
      <c r="N28169"/>
      <c r="O28169"/>
      <c r="P28169" t="s">
        <v>154</v>
      </c>
      <c r="Q28169" t="s">
        <v>47</v>
      </c>
      <c r="R28169" t="s">
        <v>155</v>
      </c>
      <c r="S28169" t="s">
        <v>48</v>
      </c>
      <c r="T28169" t="s">
        <v>49</v>
      </c>
      <c r="U28169" t="s">
        <v>48</v>
      </c>
      <c r="V28169" t="s">
        <v>54</v>
      </c>
      <c r="W28169" t="s">
        <v>47</v>
      </c>
      <c r="X28169"/>
      <c r="Y28169" t="s">
        <v>105</v>
      </c>
      <c r="Z28169" t="s">
        <v>49</v>
      </c>
      <c r="AA28169"/>
      <c r="AB28169" t="s">
        <v>56</v>
      </c>
      <c r="AC28169" t="s">
        <v>47</v>
      </c>
      <c r="AD28169" t="s">
        <v>78</v>
      </c>
      <c r="AE28169" t="s">
        <v>58</v>
      </c>
      <c r="AF28169" t="s">
        <v>256</v>
      </c>
      <c r="AG28169" t="s">
        <v>59</v>
      </c>
      <c r="AH28169" t="s">
        <v>60</v>
      </c>
      <c r="AI28169" t="s">
        <v>47</v>
      </c>
      <c r="AJ28169"/>
      <c r="AK28169"/>
      <c r="AL28169" t="s">
        <v>49</v>
      </c>
      <c r="AM28169" t="s">
        <v>62</v>
      </c>
      <c r="AN28169" t="s">
        <v>63</v>
      </c>
      <c r="AO28169" t="n">
        <v>0.1</v>
      </c>
      <c r="AP28169" t="n">
        <v>0.8</v>
      </c>
      <c r="AQ28169" t="n">
        <v>12.6</v>
      </c>
      <c r="AR28169" t="n">
        <v>0.48</v>
      </c>
      <c r="AS28169" t="n">
        <v>4.8</v>
      </c>
      <c r="AT28169" t="n">
        <v>1.6</v>
      </c>
    </row>
    <row r="28170">
      <c r="A28170" t="n">
        <v>34085</v>
      </c>
      <c r="B28170" t="s">
        <v>72</v>
      </c>
      <c r="C28170" t="s">
        <v>47</v>
      </c>
      <c r="D28170" t="s">
        <v>47</v>
      </c>
      <c r="E28170" t="s">
        <v>48</v>
      </c>
      <c r="F28170" t="s">
        <v>49</v>
      </c>
      <c r="G28170" t="s">
        <v>49</v>
      </c>
      <c r="H28170" t="s">
        <v>73</v>
      </c>
      <c r="I28170" t="s">
        <v>48</v>
      </c>
      <c r="J28170" t="s">
        <v>51</v>
      </c>
      <c r="K28170" t="s">
        <v>47</v>
      </c>
      <c r="L28170" t="s">
        <v>52</v>
      </c>
      <c r="M28170" t="s">
        <v>49</v>
      </c>
      <c r="N28170"/>
      <c r="O28170"/>
      <c r="P28170" t="s">
        <v>154</v>
      </c>
      <c r="Q28170" t="s">
        <v>47</v>
      </c>
      <c r="R28170" t="s">
        <v>155</v>
      </c>
      <c r="S28170" t="s">
        <v>48</v>
      </c>
      <c r="T28170" t="s">
        <v>49</v>
      </c>
      <c r="U28170" t="s">
        <v>48</v>
      </c>
      <c r="V28170" t="s">
        <v>54</v>
      </c>
      <c r="W28170" t="s">
        <v>47</v>
      </c>
      <c r="X28170"/>
      <c r="Y28170" t="s">
        <v>105</v>
      </c>
      <c r="Z28170" t="s">
        <v>49</v>
      </c>
      <c r="AA28170"/>
      <c r="AB28170" t="s">
        <v>56</v>
      </c>
      <c r="AC28170" t="s">
        <v>47</v>
      </c>
      <c r="AD28170" t="s">
        <v>78</v>
      </c>
      <c r="AE28170" t="s">
        <v>58</v>
      </c>
      <c r="AF28170" t="s">
        <v>823</v>
      </c>
      <c r="AG28170" t="s">
        <v>59</v>
      </c>
      <c r="AH28170" t="s">
        <v>60</v>
      </c>
      <c r="AI28170" t="s">
        <v>47</v>
      </c>
      <c r="AJ28170"/>
      <c r="AK28170"/>
      <c r="AL28170" t="s">
        <v>49</v>
      </c>
      <c r="AM28170" t="s">
        <v>62</v>
      </c>
      <c r="AN28170" t="s">
        <v>63</v>
      </c>
      <c r="AO28170" t="n">
        <v>0.1</v>
      </c>
      <c r="AP28170" t="n">
        <v>0.91</v>
      </c>
      <c r="AQ28170" t="n">
        <v>20</v>
      </c>
      <c r="AR28170" t="n">
        <v>0.53</v>
      </c>
      <c r="AS28170" t="n">
        <v>9.6</v>
      </c>
      <c r="AT28170" t="n">
        <v>1.6</v>
      </c>
    </row>
    <row r="28171">
      <c r="A28171" t="n">
        <v>34086</v>
      </c>
      <c r="B28171" t="s">
        <v>72</v>
      </c>
      <c r="C28171" t="s">
        <v>47</v>
      </c>
      <c r="D28171" t="s">
        <v>47</v>
      </c>
      <c r="E28171" t="s">
        <v>48</v>
      </c>
      <c r="F28171" t="s">
        <v>49</v>
      </c>
      <c r="G28171" t="s">
        <v>49</v>
      </c>
      <c r="H28171" t="s">
        <v>73</v>
      </c>
      <c r="I28171" t="s">
        <v>48</v>
      </c>
      <c r="J28171" t="s">
        <v>51</v>
      </c>
      <c r="K28171" t="s">
        <v>47</v>
      </c>
      <c r="L28171" t="s">
        <v>52</v>
      </c>
      <c r="M28171" t="s">
        <v>49</v>
      </c>
      <c r="N28171"/>
      <c r="O28171"/>
      <c r="P28171" t="s">
        <v>154</v>
      </c>
      <c r="Q28171" t="s">
        <v>47</v>
      </c>
      <c r="R28171" t="s">
        <v>155</v>
      </c>
      <c r="S28171" t="s">
        <v>48</v>
      </c>
      <c r="T28171" t="s">
        <v>49</v>
      </c>
      <c r="U28171" t="s">
        <v>48</v>
      </c>
      <c r="V28171" t="s">
        <v>54</v>
      </c>
      <c r="W28171" t="s">
        <v>47</v>
      </c>
      <c r="X28171"/>
      <c r="Y28171" t="s">
        <v>105</v>
      </c>
      <c r="Z28171" t="s">
        <v>49</v>
      </c>
      <c r="AA28171"/>
      <c r="AB28171" t="s">
        <v>56</v>
      </c>
      <c r="AC28171" t="s">
        <v>47</v>
      </c>
      <c r="AD28171" t="s">
        <v>78</v>
      </c>
      <c r="AE28171" t="s">
        <v>58</v>
      </c>
      <c r="AF28171" t="s">
        <v>251</v>
      </c>
      <c r="AG28171" t="s">
        <v>59</v>
      </c>
      <c r="AH28171" t="s">
        <v>60</v>
      </c>
      <c r="AI28171" t="s">
        <v>47</v>
      </c>
      <c r="AJ28171"/>
      <c r="AK28171"/>
      <c r="AL28171" t="s">
        <v>49</v>
      </c>
      <c r="AM28171" t="s">
        <v>62</v>
      </c>
      <c r="AN28171" t="s">
        <v>63</v>
      </c>
      <c r="AO28171" t="n">
        <v>0.1</v>
      </c>
      <c r="AP28171" t="n">
        <v>0.78</v>
      </c>
      <c r="AQ28171" t="n">
        <v>12.7</v>
      </c>
      <c r="AR28171" t="n">
        <v>0.38</v>
      </c>
      <c r="AS28171" t="n">
        <v>3.8</v>
      </c>
      <c r="AT28171" t="n">
        <v>1.6</v>
      </c>
    </row>
    <row r="28172">
      <c r="A28172" t="n">
        <v>34087</v>
      </c>
      <c r="B28172" t="s">
        <v>72</v>
      </c>
      <c r="C28172" t="s">
        <v>47</v>
      </c>
      <c r="D28172" t="s">
        <v>47</v>
      </c>
      <c r="E28172" t="s">
        <v>48</v>
      </c>
      <c r="F28172" t="s">
        <v>49</v>
      </c>
      <c r="G28172" t="s">
        <v>49</v>
      </c>
      <c r="H28172" t="s">
        <v>73</v>
      </c>
      <c r="I28172" t="s">
        <v>48</v>
      </c>
      <c r="J28172" t="s">
        <v>51</v>
      </c>
      <c r="K28172" t="s">
        <v>47</v>
      </c>
      <c r="L28172" t="s">
        <v>52</v>
      </c>
      <c r="M28172" t="s">
        <v>49</v>
      </c>
      <c r="N28172"/>
      <c r="O28172"/>
      <c r="P28172" t="s">
        <v>76</v>
      </c>
      <c r="Q28172" t="s">
        <v>86</v>
      </c>
      <c r="R28172" t="s">
        <v>47</v>
      </c>
      <c r="S28172" t="s">
        <v>87</v>
      </c>
      <c r="T28172" t="s">
        <v>48</v>
      </c>
      <c r="U28172" t="s">
        <v>49</v>
      </c>
      <c r="V28172" t="s">
        <v>84</v>
      </c>
      <c r="W28172" t="s">
        <v>47</v>
      </c>
      <c r="X28172" t="s">
        <v>47</v>
      </c>
      <c r="Y28172" t="s">
        <v>126</v>
      </c>
      <c r="Z28172" t="s">
        <v>49</v>
      </c>
      <c r="AA28172" t="s">
        <v>49</v>
      </c>
      <c r="AB28172" t="s">
        <v>89</v>
      </c>
      <c r="AC28172" t="s">
        <v>47</v>
      </c>
      <c r="AD28172"/>
      <c r="AE28172" t="s">
        <v>58</v>
      </c>
      <c r="AF28172"/>
      <c r="AG28172" t="s">
        <v>224</v>
      </c>
      <c r="AH28172" t="s">
        <v>47</v>
      </c>
      <c r="AI28172" t="s">
        <v>47</v>
      </c>
      <c r="AJ28172"/>
      <c r="AK28172" t="s">
        <v>49</v>
      </c>
      <c r="AL28172" t="s">
        <v>49</v>
      </c>
      <c r="AM28172" t="s">
        <v>62</v>
      </c>
      <c r="AN28172" t="s">
        <v>63</v>
      </c>
      <c r="AO28172" t="n">
        <v>0.046</v>
      </c>
      <c r="AP28172" t="n">
        <v>1.03</v>
      </c>
      <c r="AQ28172" t="n">
        <v>17.06</v>
      </c>
      <c r="AR28172" t="n">
        <v>0.67</v>
      </c>
      <c r="AS28172" t="n">
        <v>11.75</v>
      </c>
      <c r="AT28172" t="n">
        <v>1.6</v>
      </c>
    </row>
    <row r="28173">
      <c r="A28173" t="n">
        <v>34088</v>
      </c>
      <c r="B28173" t="s">
        <v>580</v>
      </c>
      <c r="C28173" t="s">
        <v>96</v>
      </c>
      <c r="D28173" t="s">
        <v>97</v>
      </c>
      <c r="E28173" t="s">
        <v>3179</v>
      </c>
      <c r="F28173" t="s">
        <v>109</v>
      </c>
      <c r="G28173" t="s">
        <v>108</v>
      </c>
      <c r="H28173" t="s">
        <v>73</v>
      </c>
      <c r="I28173" t="s">
        <v>2539</v>
      </c>
      <c r="J28173" t="s">
        <v>64</v>
      </c>
      <c r="K28173" t="s">
        <v>65</v>
      </c>
      <c r="L28173" t="s">
        <v>110</v>
      </c>
      <c r="M28173" t="s">
        <v>3692</v>
      </c>
      <c r="N28173"/>
      <c r="O28173"/>
      <c r="P28173" t="s">
        <v>76</v>
      </c>
      <c r="Q28173" t="s">
        <v>86</v>
      </c>
      <c r="R28173" t="s">
        <v>47</v>
      </c>
      <c r="S28173" t="s">
        <v>103</v>
      </c>
      <c r="T28173" t="s">
        <v>48</v>
      </c>
      <c r="U28173" t="s">
        <v>49</v>
      </c>
      <c r="V28173" t="s">
        <v>54</v>
      </c>
      <c r="W28173" t="s">
        <v>47</v>
      </c>
      <c r="X28173" t="s">
        <v>47</v>
      </c>
      <c r="Y28173" t="s">
        <v>78</v>
      </c>
      <c r="Z28173" t="s">
        <v>49</v>
      </c>
      <c r="AA28173" t="s">
        <v>49</v>
      </c>
      <c r="AB28173" t="s">
        <v>56</v>
      </c>
      <c r="AC28173" t="s">
        <v>47</v>
      </c>
      <c r="AD28173" t="s">
        <v>78</v>
      </c>
      <c r="AE28173" t="s">
        <v>58</v>
      </c>
      <c r="AF28173"/>
      <c r="AG28173" t="s">
        <v>59</v>
      </c>
      <c r="AH28173" t="s">
        <v>60</v>
      </c>
      <c r="AI28173" t="s">
        <v>47</v>
      </c>
      <c r="AJ28173"/>
      <c r="AK28173"/>
      <c r="AL28173" t="s">
        <v>49</v>
      </c>
      <c r="AM28173" t="s">
        <v>62</v>
      </c>
      <c r="AN28173" t="s">
        <v>63</v>
      </c>
      <c r="AO28173" t="n">
        <v>0.1</v>
      </c>
      <c r="AP28173" t="n">
        <v>1</v>
      </c>
      <c r="AQ28173" t="n">
        <v>18.54</v>
      </c>
      <c r="AR28173" t="n">
        <v>0.645</v>
      </c>
      <c r="AS28173" t="n">
        <v>11.92</v>
      </c>
      <c r="AT28173"/>
    </row>
    <row r="28174">
      <c r="A28174" t="n">
        <v>34089</v>
      </c>
      <c r="B28174" t="s">
        <v>580</v>
      </c>
      <c r="C28174" t="s">
        <v>96</v>
      </c>
      <c r="D28174" t="s">
        <v>97</v>
      </c>
      <c r="E28174" t="s">
        <v>3179</v>
      </c>
      <c r="F28174" t="s">
        <v>109</v>
      </c>
      <c r="G28174" t="s">
        <v>3693</v>
      </c>
      <c r="H28174" t="s">
        <v>73</v>
      </c>
      <c r="I28174" t="s">
        <v>2539</v>
      </c>
      <c r="J28174" t="s">
        <v>64</v>
      </c>
      <c r="K28174" t="s">
        <v>65</v>
      </c>
      <c r="L28174" t="s">
        <v>110</v>
      </c>
      <c r="M28174" t="s">
        <v>3694</v>
      </c>
      <c r="N28174"/>
      <c r="O28174"/>
      <c r="P28174" t="s">
        <v>76</v>
      </c>
      <c r="Q28174" t="s">
        <v>86</v>
      </c>
      <c r="R28174" t="s">
        <v>47</v>
      </c>
      <c r="S28174" t="s">
        <v>103</v>
      </c>
      <c r="T28174" t="s">
        <v>48</v>
      </c>
      <c r="U28174" t="s">
        <v>49</v>
      </c>
      <c r="V28174" t="s">
        <v>54</v>
      </c>
      <c r="W28174" t="s">
        <v>47</v>
      </c>
      <c r="X28174" t="s">
        <v>47</v>
      </c>
      <c r="Y28174" t="s">
        <v>78</v>
      </c>
      <c r="Z28174" t="s">
        <v>49</v>
      </c>
      <c r="AA28174" t="s">
        <v>49</v>
      </c>
      <c r="AB28174" t="s">
        <v>56</v>
      </c>
      <c r="AC28174" t="s">
        <v>47</v>
      </c>
      <c r="AD28174" t="s">
        <v>78</v>
      </c>
      <c r="AE28174" t="s">
        <v>58</v>
      </c>
      <c r="AF28174"/>
      <c r="AG28174" t="s">
        <v>59</v>
      </c>
      <c r="AH28174" t="s">
        <v>60</v>
      </c>
      <c r="AI28174" t="s">
        <v>47</v>
      </c>
      <c r="AJ28174"/>
      <c r="AK28174"/>
      <c r="AL28174" t="s">
        <v>49</v>
      </c>
      <c r="AM28174" t="s">
        <v>62</v>
      </c>
      <c r="AN28174" t="s">
        <v>63</v>
      </c>
      <c r="AO28174" t="n">
        <v>0.1</v>
      </c>
      <c r="AP28174" t="n">
        <v>1.03</v>
      </c>
      <c r="AQ28174" t="n">
        <v>19.32</v>
      </c>
      <c r="AR28174" t="n">
        <v>0.694</v>
      </c>
      <c r="AS28174" t="n">
        <v>13.82</v>
      </c>
      <c r="AT28174"/>
    </row>
    <row r="28175">
      <c r="A28175" t="n">
        <v>34090</v>
      </c>
      <c r="B28175" t="s">
        <v>580</v>
      </c>
      <c r="C28175" t="s">
        <v>96</v>
      </c>
      <c r="D28175" t="s">
        <v>97</v>
      </c>
      <c r="E28175" t="s">
        <v>3179</v>
      </c>
      <c r="F28175" t="s">
        <v>109</v>
      </c>
      <c r="G28175" t="s">
        <v>970</v>
      </c>
      <c r="H28175" t="s">
        <v>73</v>
      </c>
      <c r="I28175" t="s">
        <v>2539</v>
      </c>
      <c r="J28175" t="s">
        <v>64</v>
      </c>
      <c r="K28175" t="s">
        <v>65</v>
      </c>
      <c r="L28175" t="s">
        <v>110</v>
      </c>
      <c r="M28175" t="s">
        <v>3180</v>
      </c>
      <c r="N28175"/>
      <c r="O28175"/>
      <c r="P28175" t="s">
        <v>76</v>
      </c>
      <c r="Q28175" t="s">
        <v>86</v>
      </c>
      <c r="R28175" t="s">
        <v>47</v>
      </c>
      <c r="S28175" t="s">
        <v>103</v>
      </c>
      <c r="T28175" t="s">
        <v>48</v>
      </c>
      <c r="U28175" t="s">
        <v>49</v>
      </c>
      <c r="V28175" t="s">
        <v>54</v>
      </c>
      <c r="W28175" t="s">
        <v>47</v>
      </c>
      <c r="X28175" t="s">
        <v>47</v>
      </c>
      <c r="Y28175" t="s">
        <v>78</v>
      </c>
      <c r="Z28175" t="s">
        <v>49</v>
      </c>
      <c r="AA28175" t="s">
        <v>49</v>
      </c>
      <c r="AB28175" t="s">
        <v>56</v>
      </c>
      <c r="AC28175" t="s">
        <v>47</v>
      </c>
      <c r="AD28175" t="s">
        <v>78</v>
      </c>
      <c r="AE28175" t="s">
        <v>58</v>
      </c>
      <c r="AF28175"/>
      <c r="AG28175" t="s">
        <v>59</v>
      </c>
      <c r="AH28175" t="s">
        <v>60</v>
      </c>
      <c r="AI28175" t="s">
        <v>47</v>
      </c>
      <c r="AJ28175"/>
      <c r="AK28175"/>
      <c r="AL28175" t="s">
        <v>49</v>
      </c>
      <c r="AM28175" t="s">
        <v>62</v>
      </c>
      <c r="AN28175" t="s">
        <v>63</v>
      </c>
      <c r="AO28175" t="n">
        <v>0.1</v>
      </c>
      <c r="AP28175" t="n">
        <v>1.03</v>
      </c>
      <c r="AQ28175" t="n">
        <v>19.34</v>
      </c>
      <c r="AR28175" t="n">
        <v>0.713</v>
      </c>
      <c r="AS28175" t="n">
        <v>14.28</v>
      </c>
      <c r="AT28175"/>
    </row>
    <row r="28176">
      <c r="A28176" t="n">
        <v>34091</v>
      </c>
      <c r="B28176" t="s">
        <v>580</v>
      </c>
      <c r="C28176" t="s">
        <v>96</v>
      </c>
      <c r="D28176" t="s">
        <v>97</v>
      </c>
      <c r="E28176" t="s">
        <v>3179</v>
      </c>
      <c r="F28176" t="s">
        <v>109</v>
      </c>
      <c r="G28176" t="s">
        <v>3695</v>
      </c>
      <c r="H28176" t="s">
        <v>73</v>
      </c>
      <c r="I28176" t="s">
        <v>2539</v>
      </c>
      <c r="J28176" t="s">
        <v>64</v>
      </c>
      <c r="K28176" t="s">
        <v>65</v>
      </c>
      <c r="L28176" t="s">
        <v>110</v>
      </c>
      <c r="M28176" t="s">
        <v>3696</v>
      </c>
      <c r="N28176"/>
      <c r="O28176"/>
      <c r="P28176" t="s">
        <v>76</v>
      </c>
      <c r="Q28176" t="s">
        <v>86</v>
      </c>
      <c r="R28176" t="s">
        <v>47</v>
      </c>
      <c r="S28176" t="s">
        <v>103</v>
      </c>
      <c r="T28176" t="s">
        <v>48</v>
      </c>
      <c r="U28176" t="s">
        <v>49</v>
      </c>
      <c r="V28176" t="s">
        <v>54</v>
      </c>
      <c r="W28176" t="s">
        <v>47</v>
      </c>
      <c r="X28176" t="s">
        <v>47</v>
      </c>
      <c r="Y28176" t="s">
        <v>78</v>
      </c>
      <c r="Z28176" t="s">
        <v>49</v>
      </c>
      <c r="AA28176" t="s">
        <v>49</v>
      </c>
      <c r="AB28176" t="s">
        <v>56</v>
      </c>
      <c r="AC28176" t="s">
        <v>47</v>
      </c>
      <c r="AD28176" t="s">
        <v>78</v>
      </c>
      <c r="AE28176" t="s">
        <v>58</v>
      </c>
      <c r="AF28176"/>
      <c r="AG28176" t="s">
        <v>59</v>
      </c>
      <c r="AH28176" t="s">
        <v>60</v>
      </c>
      <c r="AI28176" t="s">
        <v>47</v>
      </c>
      <c r="AJ28176"/>
      <c r="AK28176"/>
      <c r="AL28176" t="s">
        <v>49</v>
      </c>
      <c r="AM28176" t="s">
        <v>62</v>
      </c>
      <c r="AN28176" t="s">
        <v>63</v>
      </c>
      <c r="AO28176" t="n">
        <v>0.1</v>
      </c>
      <c r="AP28176" t="n">
        <v>1.05</v>
      </c>
      <c r="AQ28176" t="n">
        <v>19.98</v>
      </c>
      <c r="AR28176" t="n">
        <v>0.733</v>
      </c>
      <c r="AS28176" t="n">
        <v>15.44</v>
      </c>
      <c r="AT28176"/>
    </row>
    <row r="28177">
      <c r="A28177" t="n">
        <v>34092</v>
      </c>
      <c r="B28177" t="s">
        <v>580</v>
      </c>
      <c r="C28177" t="s">
        <v>96</v>
      </c>
      <c r="D28177" t="s">
        <v>97</v>
      </c>
      <c r="E28177" t="s">
        <v>3179</v>
      </c>
      <c r="F28177" t="s">
        <v>109</v>
      </c>
      <c r="G28177" t="s">
        <v>3697</v>
      </c>
      <c r="H28177" t="s">
        <v>73</v>
      </c>
      <c r="I28177" t="s">
        <v>2539</v>
      </c>
      <c r="J28177" t="s">
        <v>64</v>
      </c>
      <c r="K28177" t="s">
        <v>65</v>
      </c>
      <c r="L28177" t="s">
        <v>110</v>
      </c>
      <c r="M28177" t="s">
        <v>3698</v>
      </c>
      <c r="N28177"/>
      <c r="O28177"/>
      <c r="P28177" t="s">
        <v>76</v>
      </c>
      <c r="Q28177" t="s">
        <v>86</v>
      </c>
      <c r="R28177" t="s">
        <v>47</v>
      </c>
      <c r="S28177" t="s">
        <v>103</v>
      </c>
      <c r="T28177" t="s">
        <v>48</v>
      </c>
      <c r="U28177" t="s">
        <v>49</v>
      </c>
      <c r="V28177" t="s">
        <v>54</v>
      </c>
      <c r="W28177" t="s">
        <v>47</v>
      </c>
      <c r="X28177" t="s">
        <v>47</v>
      </c>
      <c r="Y28177" t="s">
        <v>78</v>
      </c>
      <c r="Z28177" t="s">
        <v>49</v>
      </c>
      <c r="AA28177" t="s">
        <v>49</v>
      </c>
      <c r="AB28177" t="s">
        <v>56</v>
      </c>
      <c r="AC28177" t="s">
        <v>47</v>
      </c>
      <c r="AD28177" t="s">
        <v>78</v>
      </c>
      <c r="AE28177" t="s">
        <v>58</v>
      </c>
      <c r="AF28177"/>
      <c r="AG28177" t="s">
        <v>59</v>
      </c>
      <c r="AH28177" t="s">
        <v>60</v>
      </c>
      <c r="AI28177" t="s">
        <v>47</v>
      </c>
      <c r="AJ28177"/>
      <c r="AK28177"/>
      <c r="AL28177" t="s">
        <v>49</v>
      </c>
      <c r="AM28177" t="s">
        <v>62</v>
      </c>
      <c r="AN28177" t="s">
        <v>63</v>
      </c>
      <c r="AO28177" t="n">
        <v>0.1</v>
      </c>
      <c r="AP28177" t="n">
        <v>1.05</v>
      </c>
      <c r="AQ28177" t="n">
        <v>21.99</v>
      </c>
      <c r="AR28177" t="n">
        <v>0.714</v>
      </c>
      <c r="AS28177" t="n">
        <v>16.42</v>
      </c>
      <c r="AT28177"/>
    </row>
    <row r="28178">
      <c r="A28178" t="n">
        <v>34093</v>
      </c>
      <c r="B28178" t="s">
        <v>580</v>
      </c>
      <c r="C28178" t="s">
        <v>96</v>
      </c>
      <c r="D28178" t="s">
        <v>97</v>
      </c>
      <c r="E28178" t="s">
        <v>3179</v>
      </c>
      <c r="F28178" t="s">
        <v>109</v>
      </c>
      <c r="G28178" t="s">
        <v>3699</v>
      </c>
      <c r="H28178" t="s">
        <v>73</v>
      </c>
      <c r="I28178" t="s">
        <v>2539</v>
      </c>
      <c r="J28178" t="s">
        <v>64</v>
      </c>
      <c r="K28178" t="s">
        <v>65</v>
      </c>
      <c r="L28178" t="s">
        <v>110</v>
      </c>
      <c r="M28178" t="s">
        <v>3700</v>
      </c>
      <c r="N28178"/>
      <c r="O28178"/>
      <c r="P28178" t="s">
        <v>76</v>
      </c>
      <c r="Q28178" t="s">
        <v>86</v>
      </c>
      <c r="R28178" t="s">
        <v>47</v>
      </c>
      <c r="S28178" t="s">
        <v>103</v>
      </c>
      <c r="T28178" t="s">
        <v>48</v>
      </c>
      <c r="U28178" t="s">
        <v>49</v>
      </c>
      <c r="V28178" t="s">
        <v>54</v>
      </c>
      <c r="W28178" t="s">
        <v>47</v>
      </c>
      <c r="X28178" t="s">
        <v>47</v>
      </c>
      <c r="Y28178" t="s">
        <v>78</v>
      </c>
      <c r="Z28178" t="s">
        <v>49</v>
      </c>
      <c r="AA28178" t="s">
        <v>49</v>
      </c>
      <c r="AB28178" t="s">
        <v>56</v>
      </c>
      <c r="AC28178" t="s">
        <v>47</v>
      </c>
      <c r="AD28178" t="s">
        <v>78</v>
      </c>
      <c r="AE28178" t="s">
        <v>58</v>
      </c>
      <c r="AF28178"/>
      <c r="AG28178" t="s">
        <v>59</v>
      </c>
      <c r="AH28178" t="s">
        <v>60</v>
      </c>
      <c r="AI28178" t="s">
        <v>47</v>
      </c>
      <c r="AJ28178"/>
      <c r="AK28178"/>
      <c r="AL28178" t="s">
        <v>49</v>
      </c>
      <c r="AM28178" t="s">
        <v>62</v>
      </c>
      <c r="AN28178" t="s">
        <v>63</v>
      </c>
      <c r="AO28178" t="n">
        <v>0.1</v>
      </c>
      <c r="AP28178" t="n">
        <v>1.06</v>
      </c>
      <c r="AQ28178" t="n">
        <v>20.69</v>
      </c>
      <c r="AR28178" t="n">
        <v>0.729</v>
      </c>
      <c r="AS28178" t="n">
        <v>15.95</v>
      </c>
      <c r="AT28178"/>
    </row>
    <row r="28179">
      <c r="A28179" t="n">
        <v>34094</v>
      </c>
      <c r="B28179" t="s">
        <v>580</v>
      </c>
      <c r="C28179" t="s">
        <v>96</v>
      </c>
      <c r="D28179" t="s">
        <v>97</v>
      </c>
      <c r="E28179" t="s">
        <v>970</v>
      </c>
      <c r="F28179" t="s">
        <v>109</v>
      </c>
      <c r="G28179" t="s">
        <v>3697</v>
      </c>
      <c r="H28179" t="s">
        <v>73</v>
      </c>
      <c r="I28179" t="s">
        <v>67</v>
      </c>
      <c r="J28179" t="s">
        <v>64</v>
      </c>
      <c r="K28179" t="s">
        <v>65</v>
      </c>
      <c r="L28179" t="s">
        <v>110</v>
      </c>
      <c r="M28179" t="s">
        <v>3701</v>
      </c>
      <c r="N28179"/>
      <c r="O28179"/>
      <c r="P28179" t="s">
        <v>76</v>
      </c>
      <c r="Q28179" t="s">
        <v>86</v>
      </c>
      <c r="R28179" t="s">
        <v>47</v>
      </c>
      <c r="S28179" t="s">
        <v>103</v>
      </c>
      <c r="T28179" t="s">
        <v>48</v>
      </c>
      <c r="U28179" t="s">
        <v>49</v>
      </c>
      <c r="V28179" t="s">
        <v>54</v>
      </c>
      <c r="W28179" t="s">
        <v>47</v>
      </c>
      <c r="X28179" t="s">
        <v>47</v>
      </c>
      <c r="Y28179" t="s">
        <v>78</v>
      </c>
      <c r="Z28179" t="s">
        <v>49</v>
      </c>
      <c r="AA28179" t="s">
        <v>49</v>
      </c>
      <c r="AB28179" t="s">
        <v>56</v>
      </c>
      <c r="AC28179" t="s">
        <v>47</v>
      </c>
      <c r="AD28179" t="s">
        <v>78</v>
      </c>
      <c r="AE28179" t="s">
        <v>58</v>
      </c>
      <c r="AF28179"/>
      <c r="AG28179" t="s">
        <v>59</v>
      </c>
      <c r="AH28179" t="s">
        <v>60</v>
      </c>
      <c r="AI28179" t="s">
        <v>47</v>
      </c>
      <c r="AJ28179"/>
      <c r="AK28179"/>
      <c r="AL28179" t="s">
        <v>49</v>
      </c>
      <c r="AM28179" t="s">
        <v>62</v>
      </c>
      <c r="AN28179" t="s">
        <v>63</v>
      </c>
      <c r="AO28179" t="n">
        <v>0.1</v>
      </c>
      <c r="AP28179" t="n">
        <v>0.95</v>
      </c>
      <c r="AQ28179" t="n">
        <v>13.49</v>
      </c>
      <c r="AR28179" t="n">
        <v>0.694</v>
      </c>
      <c r="AS28179" t="n">
        <v>7.71</v>
      </c>
      <c r="AT28179"/>
    </row>
    <row r="28180">
      <c r="A28180" t="n">
        <v>34095</v>
      </c>
      <c r="B28180" t="s">
        <v>580</v>
      </c>
      <c r="C28180" t="s">
        <v>96</v>
      </c>
      <c r="D28180" t="s">
        <v>97</v>
      </c>
      <c r="E28180" t="s">
        <v>3181</v>
      </c>
      <c r="F28180" t="s">
        <v>109</v>
      </c>
      <c r="G28180" t="s">
        <v>3697</v>
      </c>
      <c r="H28180" t="s">
        <v>73</v>
      </c>
      <c r="I28180" t="s">
        <v>3182</v>
      </c>
      <c r="J28180" t="s">
        <v>64</v>
      </c>
      <c r="K28180" t="s">
        <v>65</v>
      </c>
      <c r="L28180" t="s">
        <v>110</v>
      </c>
      <c r="M28180" t="s">
        <v>3702</v>
      </c>
      <c r="N28180"/>
      <c r="O28180"/>
      <c r="P28180" t="s">
        <v>76</v>
      </c>
      <c r="Q28180" t="s">
        <v>86</v>
      </c>
      <c r="R28180" t="s">
        <v>47</v>
      </c>
      <c r="S28180" t="s">
        <v>103</v>
      </c>
      <c r="T28180" t="s">
        <v>48</v>
      </c>
      <c r="U28180" t="s">
        <v>49</v>
      </c>
      <c r="V28180" t="s">
        <v>54</v>
      </c>
      <c r="W28180" t="s">
        <v>47</v>
      </c>
      <c r="X28180" t="s">
        <v>47</v>
      </c>
      <c r="Y28180" t="s">
        <v>78</v>
      </c>
      <c r="Z28180" t="s">
        <v>49</v>
      </c>
      <c r="AA28180" t="s">
        <v>49</v>
      </c>
      <c r="AB28180" t="s">
        <v>56</v>
      </c>
      <c r="AC28180" t="s">
        <v>47</v>
      </c>
      <c r="AD28180" t="s">
        <v>78</v>
      </c>
      <c r="AE28180" t="s">
        <v>58</v>
      </c>
      <c r="AF28180"/>
      <c r="AG28180" t="s">
        <v>59</v>
      </c>
      <c r="AH28180" t="s">
        <v>60</v>
      </c>
      <c r="AI28180" t="s">
        <v>47</v>
      </c>
      <c r="AJ28180"/>
      <c r="AK28180"/>
      <c r="AL28180" t="s">
        <v>49</v>
      </c>
      <c r="AM28180" t="s">
        <v>62</v>
      </c>
      <c r="AN28180" t="s">
        <v>63</v>
      </c>
      <c r="AO28180" t="n">
        <v>0.1</v>
      </c>
      <c r="AP28180" t="n">
        <v>0.96</v>
      </c>
      <c r="AQ28180" t="n">
        <v>15.5</v>
      </c>
      <c r="AR28180" t="n">
        <v>0.575</v>
      </c>
      <c r="AS28180" t="n">
        <v>8.51</v>
      </c>
      <c r="AT28180"/>
    </row>
    <row r="28181">
      <c r="A28181" t="n">
        <v>34096</v>
      </c>
      <c r="B28181" t="s">
        <v>580</v>
      </c>
      <c r="C28181" t="s">
        <v>96</v>
      </c>
      <c r="D28181" t="s">
        <v>97</v>
      </c>
      <c r="E28181" t="s">
        <v>3183</v>
      </c>
      <c r="F28181" t="s">
        <v>109</v>
      </c>
      <c r="G28181" t="s">
        <v>3697</v>
      </c>
      <c r="H28181" t="s">
        <v>73</v>
      </c>
      <c r="I28181" t="s">
        <v>3184</v>
      </c>
      <c r="J28181" t="s">
        <v>64</v>
      </c>
      <c r="K28181" t="s">
        <v>65</v>
      </c>
      <c r="L28181" t="s">
        <v>110</v>
      </c>
      <c r="M28181" t="s">
        <v>3703</v>
      </c>
      <c r="N28181"/>
      <c r="O28181"/>
      <c r="P28181" t="s">
        <v>76</v>
      </c>
      <c r="Q28181" t="s">
        <v>86</v>
      </c>
      <c r="R28181" t="s">
        <v>47</v>
      </c>
      <c r="S28181" t="s">
        <v>103</v>
      </c>
      <c r="T28181" t="s">
        <v>48</v>
      </c>
      <c r="U28181" t="s">
        <v>49</v>
      </c>
      <c r="V28181" t="s">
        <v>54</v>
      </c>
      <c r="W28181" t="s">
        <v>47</v>
      </c>
      <c r="X28181" t="s">
        <v>47</v>
      </c>
      <c r="Y28181" t="s">
        <v>78</v>
      </c>
      <c r="Z28181" t="s">
        <v>49</v>
      </c>
      <c r="AA28181" t="s">
        <v>49</v>
      </c>
      <c r="AB28181" t="s">
        <v>56</v>
      </c>
      <c r="AC28181" t="s">
        <v>47</v>
      </c>
      <c r="AD28181" t="s">
        <v>78</v>
      </c>
      <c r="AE28181" t="s">
        <v>58</v>
      </c>
      <c r="AF28181"/>
      <c r="AG28181" t="s">
        <v>59</v>
      </c>
      <c r="AH28181" t="s">
        <v>60</v>
      </c>
      <c r="AI28181" t="s">
        <v>47</v>
      </c>
      <c r="AJ28181"/>
      <c r="AK28181"/>
      <c r="AL28181" t="s">
        <v>49</v>
      </c>
      <c r="AM28181" t="s">
        <v>62</v>
      </c>
      <c r="AN28181" t="s">
        <v>63</v>
      </c>
      <c r="AO28181" t="n">
        <v>0.1</v>
      </c>
      <c r="AP28181" t="n">
        <v>0.97</v>
      </c>
      <c r="AQ28181" t="n">
        <v>17.43</v>
      </c>
      <c r="AR28181" t="n">
        <v>0.617</v>
      </c>
      <c r="AS28181" t="n">
        <v>10.44</v>
      </c>
      <c r="AT28181"/>
    </row>
    <row r="28182">
      <c r="A28182" t="n">
        <v>34097</v>
      </c>
      <c r="B28182" t="s">
        <v>580</v>
      </c>
      <c r="C28182" t="s">
        <v>96</v>
      </c>
      <c r="D28182" t="s">
        <v>97</v>
      </c>
      <c r="E28182" t="s">
        <v>3179</v>
      </c>
      <c r="F28182" t="s">
        <v>109</v>
      </c>
      <c r="G28182" t="s">
        <v>3697</v>
      </c>
      <c r="H28182" t="s">
        <v>73</v>
      </c>
      <c r="I28182" t="s">
        <v>2539</v>
      </c>
      <c r="J28182" t="s">
        <v>64</v>
      </c>
      <c r="K28182" t="s">
        <v>65</v>
      </c>
      <c r="L28182" t="s">
        <v>110</v>
      </c>
      <c r="M28182" t="s">
        <v>3698</v>
      </c>
      <c r="N28182"/>
      <c r="O28182"/>
      <c r="P28182" t="s">
        <v>76</v>
      </c>
      <c r="Q28182" t="s">
        <v>86</v>
      </c>
      <c r="R28182" t="s">
        <v>47</v>
      </c>
      <c r="S28182" t="s">
        <v>103</v>
      </c>
      <c r="T28182" t="s">
        <v>48</v>
      </c>
      <c r="U28182" t="s">
        <v>49</v>
      </c>
      <c r="V28182" t="s">
        <v>54</v>
      </c>
      <c r="W28182" t="s">
        <v>47</v>
      </c>
      <c r="X28182" t="s">
        <v>47</v>
      </c>
      <c r="Y28182" t="s">
        <v>78</v>
      </c>
      <c r="Z28182" t="s">
        <v>49</v>
      </c>
      <c r="AA28182" t="s">
        <v>49</v>
      </c>
      <c r="AB28182" t="s">
        <v>56</v>
      </c>
      <c r="AC28182" t="s">
        <v>47</v>
      </c>
      <c r="AD28182" t="s">
        <v>78</v>
      </c>
      <c r="AE28182" t="s">
        <v>58</v>
      </c>
      <c r="AF28182"/>
      <c r="AG28182" t="s">
        <v>59</v>
      </c>
      <c r="AH28182" t="s">
        <v>60</v>
      </c>
      <c r="AI28182" t="s">
        <v>47</v>
      </c>
      <c r="AJ28182"/>
      <c r="AK28182"/>
      <c r="AL28182" t="s">
        <v>49</v>
      </c>
      <c r="AM28182" t="s">
        <v>62</v>
      </c>
      <c r="AN28182" t="s">
        <v>63</v>
      </c>
      <c r="AO28182" t="n">
        <v>0.1</v>
      </c>
      <c r="AP28182" t="n">
        <v>1.05</v>
      </c>
      <c r="AQ28182" t="n">
        <v>22.12</v>
      </c>
      <c r="AR28182" t="n">
        <v>0.712</v>
      </c>
      <c r="AS28182" t="n">
        <v>16.5</v>
      </c>
      <c r="AT28182"/>
    </row>
    <row r="28183">
      <c r="A28183" t="n">
        <v>34098</v>
      </c>
      <c r="B28183" t="s">
        <v>580</v>
      </c>
      <c r="C28183" t="s">
        <v>96</v>
      </c>
      <c r="D28183" t="s">
        <v>97</v>
      </c>
      <c r="E28183" t="s">
        <v>311</v>
      </c>
      <c r="F28183" t="s">
        <v>109</v>
      </c>
      <c r="G28183" t="s">
        <v>3697</v>
      </c>
      <c r="H28183" t="s">
        <v>73</v>
      </c>
      <c r="I28183" t="s">
        <v>416</v>
      </c>
      <c r="J28183" t="s">
        <v>64</v>
      </c>
      <c r="K28183" t="s">
        <v>65</v>
      </c>
      <c r="L28183" t="s">
        <v>110</v>
      </c>
      <c r="M28183" t="s">
        <v>3704</v>
      </c>
      <c r="N28183"/>
      <c r="O28183"/>
      <c r="P28183" t="s">
        <v>76</v>
      </c>
      <c r="Q28183" t="s">
        <v>86</v>
      </c>
      <c r="R28183" t="s">
        <v>47</v>
      </c>
      <c r="S28183" t="s">
        <v>103</v>
      </c>
      <c r="T28183" t="s">
        <v>48</v>
      </c>
      <c r="U28183" t="s">
        <v>49</v>
      </c>
      <c r="V28183" t="s">
        <v>54</v>
      </c>
      <c r="W28183" t="s">
        <v>47</v>
      </c>
      <c r="X28183" t="s">
        <v>47</v>
      </c>
      <c r="Y28183" t="s">
        <v>78</v>
      </c>
      <c r="Z28183" t="s">
        <v>49</v>
      </c>
      <c r="AA28183" t="s">
        <v>49</v>
      </c>
      <c r="AB28183" t="s">
        <v>56</v>
      </c>
      <c r="AC28183" t="s">
        <v>47</v>
      </c>
      <c r="AD28183" t="s">
        <v>78</v>
      </c>
      <c r="AE28183" t="s">
        <v>58</v>
      </c>
      <c r="AF28183"/>
      <c r="AG28183" t="s">
        <v>59</v>
      </c>
      <c r="AH28183" t="s">
        <v>60</v>
      </c>
      <c r="AI28183" t="s">
        <v>47</v>
      </c>
      <c r="AJ28183"/>
      <c r="AK28183"/>
      <c r="AL28183" t="s">
        <v>49</v>
      </c>
      <c r="AM28183" t="s">
        <v>62</v>
      </c>
      <c r="AN28183" t="s">
        <v>63</v>
      </c>
      <c r="AO28183" t="n">
        <v>0.1</v>
      </c>
      <c r="AP28183" t="n">
        <v>0.98</v>
      </c>
      <c r="AQ28183" t="n">
        <v>18.14</v>
      </c>
      <c r="AR28183" t="n">
        <v>0.641</v>
      </c>
      <c r="AS28183" t="n">
        <v>11.41</v>
      </c>
      <c r="AT28183"/>
    </row>
    <row r="28184">
      <c r="A28184" t="n">
        <v>34099</v>
      </c>
      <c r="B28184" t="s">
        <v>107</v>
      </c>
      <c r="C28184" t="s">
        <v>97</v>
      </c>
      <c r="D28184" t="s">
        <v>47</v>
      </c>
      <c r="E28184" t="s">
        <v>108</v>
      </c>
      <c r="F28184" t="s">
        <v>109</v>
      </c>
      <c r="G28184" t="s">
        <v>49</v>
      </c>
      <c r="H28184" t="s">
        <v>73</v>
      </c>
      <c r="I28184" t="s">
        <v>48</v>
      </c>
      <c r="J28184" t="s">
        <v>64</v>
      </c>
      <c r="K28184" t="s">
        <v>65</v>
      </c>
      <c r="L28184" t="s">
        <v>110</v>
      </c>
      <c r="M28184" t="s">
        <v>111</v>
      </c>
      <c r="N28184"/>
      <c r="O28184"/>
      <c r="P28184" t="s">
        <v>76</v>
      </c>
      <c r="Q28184" t="s">
        <v>86</v>
      </c>
      <c r="R28184" t="s">
        <v>47</v>
      </c>
      <c r="S28184" t="s">
        <v>103</v>
      </c>
      <c r="T28184" t="s">
        <v>48</v>
      </c>
      <c r="U28184" t="s">
        <v>49</v>
      </c>
      <c r="V28184" t="s">
        <v>54</v>
      </c>
      <c r="W28184" t="s">
        <v>47</v>
      </c>
      <c r="X28184" t="s">
        <v>47</v>
      </c>
      <c r="Y28184" t="s">
        <v>78</v>
      </c>
      <c r="Z28184" t="s">
        <v>49</v>
      </c>
      <c r="AA28184" t="s">
        <v>49</v>
      </c>
      <c r="AB28184" t="s">
        <v>56</v>
      </c>
      <c r="AC28184" t="s">
        <v>47</v>
      </c>
      <c r="AD28184" t="s">
        <v>78</v>
      </c>
      <c r="AE28184" t="s">
        <v>58</v>
      </c>
      <c r="AF28184"/>
      <c r="AG28184" t="s">
        <v>59</v>
      </c>
      <c r="AH28184" t="s">
        <v>60</v>
      </c>
      <c r="AI28184" t="s">
        <v>47</v>
      </c>
      <c r="AJ28184"/>
      <c r="AK28184"/>
      <c r="AL28184" t="s">
        <v>49</v>
      </c>
      <c r="AM28184" t="s">
        <v>62</v>
      </c>
      <c r="AN28184" t="s">
        <v>63</v>
      </c>
      <c r="AO28184" t="n">
        <v>0.1</v>
      </c>
      <c r="AP28184" t="n">
        <v>1.03</v>
      </c>
      <c r="AQ28184" t="n">
        <v>21.22</v>
      </c>
      <c r="AR28184" t="n">
        <v>0.738</v>
      </c>
      <c r="AS28184" t="n">
        <v>17.09</v>
      </c>
      <c r="AT28184"/>
    </row>
    <row r="28185">
      <c r="A28185" t="n">
        <v>34100</v>
      </c>
      <c r="B28185" t="s">
        <v>107</v>
      </c>
      <c r="C28185" t="s">
        <v>97</v>
      </c>
      <c r="D28185" t="s">
        <v>47</v>
      </c>
      <c r="E28185" t="s">
        <v>108</v>
      </c>
      <c r="F28185" t="s">
        <v>109</v>
      </c>
      <c r="G28185" t="s">
        <v>49</v>
      </c>
      <c r="H28185" t="s">
        <v>73</v>
      </c>
      <c r="I28185" t="s">
        <v>48</v>
      </c>
      <c r="J28185" t="s">
        <v>64</v>
      </c>
      <c r="K28185" t="s">
        <v>65</v>
      </c>
      <c r="L28185" t="s">
        <v>110</v>
      </c>
      <c r="M28185" t="s">
        <v>111</v>
      </c>
      <c r="N28185"/>
      <c r="O28185"/>
      <c r="P28185" t="s">
        <v>76</v>
      </c>
      <c r="Q28185" t="s">
        <v>86</v>
      </c>
      <c r="R28185" t="s">
        <v>47</v>
      </c>
      <c r="S28185" t="s">
        <v>103</v>
      </c>
      <c r="T28185" t="s">
        <v>48</v>
      </c>
      <c r="U28185" t="s">
        <v>49</v>
      </c>
      <c r="V28185" t="s">
        <v>54</v>
      </c>
      <c r="W28185" t="s">
        <v>47</v>
      </c>
      <c r="X28185" t="s">
        <v>47</v>
      </c>
      <c r="Y28185" t="s">
        <v>78</v>
      </c>
      <c r="Z28185" t="s">
        <v>49</v>
      </c>
      <c r="AA28185" t="s">
        <v>49</v>
      </c>
      <c r="AB28185" t="s">
        <v>56</v>
      </c>
      <c r="AC28185" t="s">
        <v>47</v>
      </c>
      <c r="AD28185" t="s">
        <v>78</v>
      </c>
      <c r="AE28185" t="s">
        <v>58</v>
      </c>
      <c r="AF28185"/>
      <c r="AG28185" t="s">
        <v>59</v>
      </c>
      <c r="AH28185" t="s">
        <v>60</v>
      </c>
      <c r="AI28185" t="s">
        <v>47</v>
      </c>
      <c r="AJ28185"/>
      <c r="AK28185"/>
      <c r="AL28185" t="s">
        <v>49</v>
      </c>
      <c r="AM28185" t="s">
        <v>62</v>
      </c>
      <c r="AN28185" t="s">
        <v>63</v>
      </c>
      <c r="AO28185" t="n">
        <v>0.1</v>
      </c>
      <c r="AP28185" t="n">
        <v>1.08</v>
      </c>
      <c r="AQ28185" t="n">
        <v>22.53</v>
      </c>
      <c r="AR28185" t="n">
        <v>0.769</v>
      </c>
      <c r="AS28185" t="n">
        <v>18.73</v>
      </c>
      <c r="AT28185"/>
    </row>
    <row r="28186">
      <c r="A28186" t="n">
        <v>34101</v>
      </c>
      <c r="B28186" t="s">
        <v>580</v>
      </c>
      <c r="C28186" t="s">
        <v>96</v>
      </c>
      <c r="D28186" t="s">
        <v>97</v>
      </c>
      <c r="E28186" t="s">
        <v>3179</v>
      </c>
      <c r="F28186" t="s">
        <v>109</v>
      </c>
      <c r="G28186" t="s">
        <v>3697</v>
      </c>
      <c r="H28186" t="s">
        <v>73</v>
      </c>
      <c r="I28186" t="s">
        <v>2539</v>
      </c>
      <c r="J28186" t="s">
        <v>64</v>
      </c>
      <c r="K28186" t="s">
        <v>65</v>
      </c>
      <c r="L28186" t="s">
        <v>110</v>
      </c>
      <c r="M28186" t="s">
        <v>3698</v>
      </c>
      <c r="N28186"/>
      <c r="O28186"/>
      <c r="P28186" t="s">
        <v>76</v>
      </c>
      <c r="Q28186" t="s">
        <v>86</v>
      </c>
      <c r="R28186" t="s">
        <v>47</v>
      </c>
      <c r="S28186" t="s">
        <v>103</v>
      </c>
      <c r="T28186" t="s">
        <v>48</v>
      </c>
      <c r="U28186" t="s">
        <v>49</v>
      </c>
      <c r="V28186" t="s">
        <v>54</v>
      </c>
      <c r="W28186" t="s">
        <v>47</v>
      </c>
      <c r="X28186" t="s">
        <v>47</v>
      </c>
      <c r="Y28186" t="s">
        <v>78</v>
      </c>
      <c r="Z28186" t="s">
        <v>49</v>
      </c>
      <c r="AA28186" t="s">
        <v>49</v>
      </c>
      <c r="AB28186" t="s">
        <v>56</v>
      </c>
      <c r="AC28186" t="s">
        <v>47</v>
      </c>
      <c r="AD28186" t="s">
        <v>78</v>
      </c>
      <c r="AE28186" t="s">
        <v>58</v>
      </c>
      <c r="AF28186"/>
      <c r="AG28186" t="s">
        <v>59</v>
      </c>
      <c r="AH28186" t="s">
        <v>60</v>
      </c>
      <c r="AI28186" t="s">
        <v>47</v>
      </c>
      <c r="AJ28186"/>
      <c r="AK28186"/>
      <c r="AL28186" t="s">
        <v>49</v>
      </c>
      <c r="AM28186" t="s">
        <v>62</v>
      </c>
      <c r="AN28186" t="s">
        <v>63</v>
      </c>
      <c r="AO28186" t="n">
        <v>0.1</v>
      </c>
      <c r="AP28186" t="n">
        <v>1.09</v>
      </c>
      <c r="AQ28186" t="n">
        <v>22.85</v>
      </c>
      <c r="AR28186" t="n">
        <v>0.734</v>
      </c>
      <c r="AS28186" t="n">
        <v>18.25</v>
      </c>
      <c r="AT28186"/>
    </row>
    <row r="28187">
      <c r="A28187" t="n">
        <v>34102</v>
      </c>
      <c r="B28187" t="s">
        <v>72</v>
      </c>
      <c r="C28187" t="s">
        <v>47</v>
      </c>
      <c r="D28187" t="s">
        <v>47</v>
      </c>
      <c r="E28187" t="s">
        <v>48</v>
      </c>
      <c r="F28187" t="s">
        <v>49</v>
      </c>
      <c r="G28187" t="s">
        <v>49</v>
      </c>
      <c r="H28187" t="s">
        <v>73</v>
      </c>
      <c r="I28187" t="s">
        <v>48</v>
      </c>
      <c r="J28187" t="s">
        <v>51</v>
      </c>
      <c r="K28187" t="s">
        <v>47</v>
      </c>
      <c r="L28187" t="s">
        <v>52</v>
      </c>
      <c r="M28187" t="s">
        <v>49</v>
      </c>
      <c r="N28187"/>
      <c r="O28187"/>
      <c r="P28187" t="s">
        <v>154</v>
      </c>
      <c r="Q28187" t="s">
        <v>47</v>
      </c>
      <c r="R28187" t="s">
        <v>155</v>
      </c>
      <c r="S28187" t="s">
        <v>48</v>
      </c>
      <c r="T28187" t="s">
        <v>49</v>
      </c>
      <c r="U28187" t="s">
        <v>48</v>
      </c>
      <c r="V28187" t="s">
        <v>84</v>
      </c>
      <c r="W28187" t="s">
        <v>47</v>
      </c>
      <c r="X28187"/>
      <c r="Y28187"/>
      <c r="Z28187" t="s">
        <v>49</v>
      </c>
      <c r="AA28187"/>
      <c r="AB28187" t="s">
        <v>89</v>
      </c>
      <c r="AC28187" t="s">
        <v>47</v>
      </c>
      <c r="AD28187" t="s">
        <v>79</v>
      </c>
      <c r="AE28187" t="s">
        <v>58</v>
      </c>
      <c r="AF28187"/>
      <c r="AG28187" t="s">
        <v>59</v>
      </c>
      <c r="AH28187" t="s">
        <v>60</v>
      </c>
      <c r="AI28187" t="s">
        <v>47</v>
      </c>
      <c r="AJ28187"/>
      <c r="AK28187"/>
      <c r="AL28187" t="s">
        <v>49</v>
      </c>
      <c r="AM28187" t="s">
        <v>62</v>
      </c>
      <c r="AN28187" t="s">
        <v>63</v>
      </c>
      <c r="AO28187" t="n">
        <v>0.1</v>
      </c>
      <c r="AP28187" t="n">
        <v>0.91</v>
      </c>
      <c r="AQ28187" t="n">
        <v>15.3</v>
      </c>
      <c r="AR28187" t="n">
        <v>0.55</v>
      </c>
      <c r="AS28187" t="n">
        <v>7.6</v>
      </c>
      <c r="AT28187" t="n">
        <v>1.6</v>
      </c>
    </row>
    <row r="28188">
      <c r="A28188" t="n">
        <v>34103</v>
      </c>
      <c r="B28188" t="s">
        <v>72</v>
      </c>
      <c r="C28188" t="s">
        <v>47</v>
      </c>
      <c r="D28188" t="s">
        <v>47</v>
      </c>
      <c r="E28188" t="s">
        <v>48</v>
      </c>
      <c r="F28188" t="s">
        <v>49</v>
      </c>
      <c r="G28188" t="s">
        <v>49</v>
      </c>
      <c r="H28188" t="s">
        <v>73</v>
      </c>
      <c r="I28188" t="s">
        <v>48</v>
      </c>
      <c r="J28188" t="s">
        <v>51</v>
      </c>
      <c r="K28188" t="s">
        <v>47</v>
      </c>
      <c r="L28188" t="s">
        <v>52</v>
      </c>
      <c r="M28188" t="s">
        <v>49</v>
      </c>
      <c r="N28188"/>
      <c r="O28188"/>
      <c r="P28188" t="s">
        <v>154</v>
      </c>
      <c r="Q28188" t="s">
        <v>47</v>
      </c>
      <c r="R28188" t="s">
        <v>155</v>
      </c>
      <c r="S28188" t="s">
        <v>48</v>
      </c>
      <c r="T28188" t="s">
        <v>49</v>
      </c>
      <c r="U28188" t="s">
        <v>48</v>
      </c>
      <c r="V28188" t="s">
        <v>84</v>
      </c>
      <c r="W28188" t="s">
        <v>47</v>
      </c>
      <c r="X28188"/>
      <c r="Y28188"/>
      <c r="Z28188" t="s">
        <v>49</v>
      </c>
      <c r="AA28188"/>
      <c r="AB28188" t="s">
        <v>89</v>
      </c>
      <c r="AC28188" t="s">
        <v>47</v>
      </c>
      <c r="AD28188" t="s">
        <v>79</v>
      </c>
      <c r="AE28188" t="s">
        <v>58</v>
      </c>
      <c r="AF28188"/>
      <c r="AG28188" t="s">
        <v>59</v>
      </c>
      <c r="AH28188" t="s">
        <v>60</v>
      </c>
      <c r="AI28188" t="s">
        <v>47</v>
      </c>
      <c r="AJ28188"/>
      <c r="AK28188"/>
      <c r="AL28188" t="s">
        <v>49</v>
      </c>
      <c r="AM28188" t="s">
        <v>62</v>
      </c>
      <c r="AN28188" t="s">
        <v>63</v>
      </c>
      <c r="AO28188" t="n">
        <v>0.1</v>
      </c>
      <c r="AP28188" t="n">
        <v>0.92</v>
      </c>
      <c r="AQ28188" t="n">
        <v>16.5</v>
      </c>
      <c r="AR28188" t="n">
        <v>0.56</v>
      </c>
      <c r="AS28188" t="n">
        <v>8.4</v>
      </c>
      <c r="AT28188" t="n">
        <v>1.6</v>
      </c>
    </row>
    <row r="28189">
      <c r="A28189" t="n">
        <v>34104</v>
      </c>
      <c r="B28189" t="s">
        <v>72</v>
      </c>
      <c r="C28189" t="s">
        <v>47</v>
      </c>
      <c r="D28189" t="s">
        <v>47</v>
      </c>
      <c r="E28189" t="s">
        <v>48</v>
      </c>
      <c r="F28189" t="s">
        <v>49</v>
      </c>
      <c r="G28189" t="s">
        <v>49</v>
      </c>
      <c r="H28189" t="s">
        <v>73</v>
      </c>
      <c r="I28189" t="s">
        <v>48</v>
      </c>
      <c r="J28189" t="s">
        <v>51</v>
      </c>
      <c r="K28189" t="s">
        <v>47</v>
      </c>
      <c r="L28189" t="s">
        <v>52</v>
      </c>
      <c r="M28189" t="s">
        <v>49</v>
      </c>
      <c r="N28189" t="s">
        <v>74</v>
      </c>
      <c r="O28189" t="s">
        <v>130</v>
      </c>
      <c r="P28189" t="s">
        <v>154</v>
      </c>
      <c r="Q28189" t="s">
        <v>47</v>
      </c>
      <c r="R28189" t="s">
        <v>155</v>
      </c>
      <c r="S28189" t="s">
        <v>48</v>
      </c>
      <c r="T28189" t="s">
        <v>49</v>
      </c>
      <c r="U28189" t="s">
        <v>48</v>
      </c>
      <c r="V28189" t="s">
        <v>84</v>
      </c>
      <c r="W28189" t="s">
        <v>47</v>
      </c>
      <c r="X28189"/>
      <c r="Y28189"/>
      <c r="Z28189" t="s">
        <v>49</v>
      </c>
      <c r="AA28189"/>
      <c r="AB28189" t="s">
        <v>89</v>
      </c>
      <c r="AC28189" t="s">
        <v>47</v>
      </c>
      <c r="AD28189" t="s">
        <v>79</v>
      </c>
      <c r="AE28189" t="s">
        <v>58</v>
      </c>
      <c r="AF28189"/>
      <c r="AG28189" t="s">
        <v>59</v>
      </c>
      <c r="AH28189" t="s">
        <v>60</v>
      </c>
      <c r="AI28189" t="s">
        <v>47</v>
      </c>
      <c r="AJ28189"/>
      <c r="AK28189"/>
      <c r="AL28189" t="s">
        <v>49</v>
      </c>
      <c r="AM28189" t="s">
        <v>62</v>
      </c>
      <c r="AN28189" t="s">
        <v>63</v>
      </c>
      <c r="AO28189" t="n">
        <v>0.1</v>
      </c>
      <c r="AP28189" t="n">
        <v>0.97</v>
      </c>
      <c r="AQ28189" t="n">
        <v>15.5</v>
      </c>
      <c r="AR28189" t="n">
        <v>0.57</v>
      </c>
      <c r="AS28189" t="n">
        <v>8.5</v>
      </c>
      <c r="AT28189" t="n">
        <v>1.6</v>
      </c>
    </row>
    <row r="28190">
      <c r="A28190" t="n">
        <v>34105</v>
      </c>
      <c r="B28190" t="s">
        <v>72</v>
      </c>
      <c r="C28190" t="s">
        <v>47</v>
      </c>
      <c r="D28190" t="s">
        <v>47</v>
      </c>
      <c r="E28190" t="s">
        <v>48</v>
      </c>
      <c r="F28190" t="s">
        <v>49</v>
      </c>
      <c r="G28190" t="s">
        <v>49</v>
      </c>
      <c r="H28190" t="s">
        <v>73</v>
      </c>
      <c r="I28190" t="s">
        <v>48</v>
      </c>
      <c r="J28190" t="s">
        <v>51</v>
      </c>
      <c r="K28190" t="s">
        <v>47</v>
      </c>
      <c r="L28190" t="s">
        <v>52</v>
      </c>
      <c r="M28190" t="s">
        <v>49</v>
      </c>
      <c r="N28190" t="s">
        <v>74</v>
      </c>
      <c r="O28190" t="s">
        <v>130</v>
      </c>
      <c r="P28190" t="s">
        <v>154</v>
      </c>
      <c r="Q28190" t="s">
        <v>47</v>
      </c>
      <c r="R28190" t="s">
        <v>155</v>
      </c>
      <c r="S28190" t="s">
        <v>48</v>
      </c>
      <c r="T28190" t="s">
        <v>49</v>
      </c>
      <c r="U28190" t="s">
        <v>48</v>
      </c>
      <c r="V28190" t="s">
        <v>84</v>
      </c>
      <c r="W28190" t="s">
        <v>47</v>
      </c>
      <c r="X28190"/>
      <c r="Y28190"/>
      <c r="Z28190" t="s">
        <v>49</v>
      </c>
      <c r="AA28190"/>
      <c r="AB28190" t="s">
        <v>89</v>
      </c>
      <c r="AC28190" t="s">
        <v>47</v>
      </c>
      <c r="AD28190" t="s">
        <v>79</v>
      </c>
      <c r="AE28190" t="s">
        <v>58</v>
      </c>
      <c r="AF28190"/>
      <c r="AG28190" t="s">
        <v>59</v>
      </c>
      <c r="AH28190" t="s">
        <v>60</v>
      </c>
      <c r="AI28190" t="s">
        <v>47</v>
      </c>
      <c r="AJ28190"/>
      <c r="AK28190"/>
      <c r="AL28190" t="s">
        <v>49</v>
      </c>
      <c r="AM28190" t="s">
        <v>62</v>
      </c>
      <c r="AN28190" t="s">
        <v>63</v>
      </c>
      <c r="AO28190" t="n">
        <v>0.1</v>
      </c>
      <c r="AP28190" t="n">
        <v>0.99</v>
      </c>
      <c r="AQ28190" t="n">
        <v>17.2</v>
      </c>
      <c r="AR28190" t="n">
        <v>0.56</v>
      </c>
      <c r="AS28190" t="n">
        <v>9.5</v>
      </c>
      <c r="AT28190" t="n">
        <v>1.6</v>
      </c>
    </row>
    <row r="28191">
      <c r="A28191" t="n">
        <v>34106</v>
      </c>
      <c r="B28191" t="s">
        <v>72</v>
      </c>
      <c r="C28191" t="s">
        <v>47</v>
      </c>
      <c r="D28191" t="s">
        <v>47</v>
      </c>
      <c r="E28191" t="s">
        <v>48</v>
      </c>
      <c r="F28191" t="s">
        <v>49</v>
      </c>
      <c r="G28191" t="s">
        <v>49</v>
      </c>
      <c r="H28191" t="s">
        <v>73</v>
      </c>
      <c r="I28191" t="s">
        <v>48</v>
      </c>
      <c r="J28191" t="s">
        <v>51</v>
      </c>
      <c r="K28191" t="s">
        <v>47</v>
      </c>
      <c r="L28191" t="s">
        <v>52</v>
      </c>
      <c r="M28191" t="s">
        <v>49</v>
      </c>
      <c r="N28191"/>
      <c r="O28191"/>
      <c r="P28191" t="s">
        <v>154</v>
      </c>
      <c r="Q28191" t="s">
        <v>47</v>
      </c>
      <c r="R28191" t="s">
        <v>155</v>
      </c>
      <c r="S28191" t="s">
        <v>48</v>
      </c>
      <c r="T28191" t="s">
        <v>49</v>
      </c>
      <c r="U28191" t="s">
        <v>48</v>
      </c>
      <c r="V28191" t="s">
        <v>84</v>
      </c>
      <c r="W28191" t="s">
        <v>47</v>
      </c>
      <c r="X28191"/>
      <c r="Y28191"/>
      <c r="Z28191" t="s">
        <v>49</v>
      </c>
      <c r="AA28191"/>
      <c r="AB28191" t="s">
        <v>89</v>
      </c>
      <c r="AC28191" t="s">
        <v>47</v>
      </c>
      <c r="AD28191" t="s">
        <v>79</v>
      </c>
      <c r="AE28191" t="s">
        <v>58</v>
      </c>
      <c r="AF28191"/>
      <c r="AG28191" t="s">
        <v>59</v>
      </c>
      <c r="AH28191" t="s">
        <v>60</v>
      </c>
      <c r="AI28191" t="s">
        <v>47</v>
      </c>
      <c r="AJ28191"/>
      <c r="AK28191"/>
      <c r="AL28191" t="s">
        <v>49</v>
      </c>
      <c r="AM28191" t="s">
        <v>62</v>
      </c>
      <c r="AN28191" t="s">
        <v>63</v>
      </c>
      <c r="AO28191" t="n">
        <v>0.1</v>
      </c>
      <c r="AP28191" t="n">
        <v>0.93</v>
      </c>
      <c r="AQ28191" t="n">
        <v>14.8</v>
      </c>
      <c r="AR28191" t="n">
        <v>0.45</v>
      </c>
      <c r="AS28191" t="n">
        <v>6.2</v>
      </c>
      <c r="AT28191" t="n">
        <v>1.6</v>
      </c>
    </row>
    <row r="28192">
      <c r="A28192" t="n">
        <v>34107</v>
      </c>
      <c r="B28192" t="s">
        <v>72</v>
      </c>
      <c r="C28192" t="s">
        <v>47</v>
      </c>
      <c r="D28192" t="s">
        <v>47</v>
      </c>
      <c r="E28192" t="s">
        <v>48</v>
      </c>
      <c r="F28192" t="s">
        <v>49</v>
      </c>
      <c r="G28192" t="s">
        <v>49</v>
      </c>
      <c r="H28192" t="s">
        <v>73</v>
      </c>
      <c r="I28192" t="s">
        <v>48</v>
      </c>
      <c r="J28192" t="s">
        <v>51</v>
      </c>
      <c r="K28192" t="s">
        <v>47</v>
      </c>
      <c r="L28192" t="s">
        <v>52</v>
      </c>
      <c r="M28192" t="s">
        <v>49</v>
      </c>
      <c r="N28192"/>
      <c r="O28192"/>
      <c r="P28192" t="s">
        <v>154</v>
      </c>
      <c r="Q28192" t="s">
        <v>47</v>
      </c>
      <c r="R28192" t="s">
        <v>155</v>
      </c>
      <c r="S28192" t="s">
        <v>48</v>
      </c>
      <c r="T28192" t="s">
        <v>49</v>
      </c>
      <c r="U28192" t="s">
        <v>48</v>
      </c>
      <c r="V28192" t="s">
        <v>84</v>
      </c>
      <c r="W28192" t="s">
        <v>47</v>
      </c>
      <c r="X28192"/>
      <c r="Y28192"/>
      <c r="Z28192" t="s">
        <v>49</v>
      </c>
      <c r="AA28192"/>
      <c r="AB28192" t="s">
        <v>89</v>
      </c>
      <c r="AC28192" t="s">
        <v>47</v>
      </c>
      <c r="AD28192" t="s">
        <v>79</v>
      </c>
      <c r="AE28192" t="s">
        <v>58</v>
      </c>
      <c r="AF28192"/>
      <c r="AG28192" t="s">
        <v>59</v>
      </c>
      <c r="AH28192" t="s">
        <v>60</v>
      </c>
      <c r="AI28192" t="s">
        <v>47</v>
      </c>
      <c r="AJ28192"/>
      <c r="AK28192"/>
      <c r="AL28192" t="s">
        <v>49</v>
      </c>
      <c r="AM28192" t="s">
        <v>62</v>
      </c>
      <c r="AN28192" t="s">
        <v>63</v>
      </c>
      <c r="AO28192" t="n">
        <v>0.1</v>
      </c>
      <c r="AP28192" t="n">
        <v>0.88</v>
      </c>
      <c r="AQ28192" t="n">
        <v>17.5</v>
      </c>
      <c r="AR28192" t="n">
        <v>0.48</v>
      </c>
      <c r="AS28192" t="n">
        <v>7.4</v>
      </c>
      <c r="AT28192" t="n">
        <v>1.6</v>
      </c>
    </row>
    <row r="28193">
      <c r="A28193" t="n">
        <v>34108</v>
      </c>
      <c r="B28193" t="s">
        <v>72</v>
      </c>
      <c r="C28193" t="s">
        <v>47</v>
      </c>
      <c r="D28193" t="s">
        <v>47</v>
      </c>
      <c r="E28193" t="s">
        <v>48</v>
      </c>
      <c r="F28193" t="s">
        <v>49</v>
      </c>
      <c r="G28193" t="s">
        <v>49</v>
      </c>
      <c r="H28193" t="s">
        <v>73</v>
      </c>
      <c r="I28193" t="s">
        <v>48</v>
      </c>
      <c r="J28193" t="s">
        <v>51</v>
      </c>
      <c r="K28193" t="s">
        <v>47</v>
      </c>
      <c r="L28193" t="s">
        <v>52</v>
      </c>
      <c r="M28193" t="s">
        <v>49</v>
      </c>
      <c r="N28193"/>
      <c r="O28193"/>
      <c r="P28193" t="s">
        <v>154</v>
      </c>
      <c r="Q28193" t="s">
        <v>47</v>
      </c>
      <c r="R28193" t="s">
        <v>155</v>
      </c>
      <c r="S28193" t="s">
        <v>48</v>
      </c>
      <c r="T28193" t="s">
        <v>49</v>
      </c>
      <c r="U28193" t="s">
        <v>48</v>
      </c>
      <c r="V28193" t="s">
        <v>84</v>
      </c>
      <c r="W28193" t="s">
        <v>47</v>
      </c>
      <c r="X28193"/>
      <c r="Y28193"/>
      <c r="Z28193" t="s">
        <v>49</v>
      </c>
      <c r="AA28193"/>
      <c r="AB28193" t="s">
        <v>89</v>
      </c>
      <c r="AC28193" t="s">
        <v>47</v>
      </c>
      <c r="AD28193" t="s">
        <v>79</v>
      </c>
      <c r="AE28193" t="s">
        <v>58</v>
      </c>
      <c r="AF28193"/>
      <c r="AG28193" t="s">
        <v>59</v>
      </c>
      <c r="AH28193" t="s">
        <v>60</v>
      </c>
      <c r="AI28193" t="s">
        <v>47</v>
      </c>
      <c r="AJ28193"/>
      <c r="AK28193"/>
      <c r="AL28193" t="s">
        <v>49</v>
      </c>
      <c r="AM28193" t="s">
        <v>62</v>
      </c>
      <c r="AN28193" t="s">
        <v>63</v>
      </c>
      <c r="AO28193" t="n">
        <v>0.1</v>
      </c>
      <c r="AP28193" t="n">
        <v>0.74</v>
      </c>
      <c r="AQ28193" t="n">
        <v>15.8</v>
      </c>
      <c r="AR28193" t="n">
        <v>0.49</v>
      </c>
      <c r="AS28193" t="n">
        <v>5.7</v>
      </c>
      <c r="AT28193" t="n">
        <v>1.6</v>
      </c>
    </row>
    <row r="28194">
      <c r="A28194" t="n">
        <v>34109</v>
      </c>
      <c r="B28194" t="s">
        <v>107</v>
      </c>
      <c r="C28194" t="s">
        <v>47</v>
      </c>
      <c r="D28194" t="s">
        <v>47</v>
      </c>
      <c r="E28194" t="s">
        <v>48</v>
      </c>
      <c r="F28194" t="s">
        <v>49</v>
      </c>
      <c r="G28194" t="s">
        <v>49</v>
      </c>
      <c r="H28194" t="s">
        <v>73</v>
      </c>
      <c r="I28194" t="s">
        <v>48</v>
      </c>
      <c r="J28194" t="s">
        <v>51</v>
      </c>
      <c r="K28194" t="s">
        <v>47</v>
      </c>
      <c r="L28194" t="s">
        <v>52</v>
      </c>
      <c r="M28194" t="s">
        <v>49</v>
      </c>
      <c r="N28194"/>
      <c r="O28194"/>
      <c r="P28194" t="s">
        <v>76</v>
      </c>
      <c r="Q28194" t="s">
        <v>218</v>
      </c>
      <c r="R28194" t="s">
        <v>155</v>
      </c>
      <c r="S28194" t="s">
        <v>55</v>
      </c>
      <c r="T28194" t="s">
        <v>48</v>
      </c>
      <c r="U28194" t="s">
        <v>48</v>
      </c>
      <c r="V28194"/>
      <c r="W28194" t="s">
        <v>47</v>
      </c>
      <c r="X28194" t="s">
        <v>125</v>
      </c>
      <c r="Y28194"/>
      <c r="Z28194" t="s">
        <v>49</v>
      </c>
      <c r="AA28194" t="s">
        <v>114</v>
      </c>
      <c r="AB28194" t="s">
        <v>56</v>
      </c>
      <c r="AC28194" t="s">
        <v>47</v>
      </c>
      <c r="AD28194" t="s">
        <v>79</v>
      </c>
      <c r="AE28194" t="s">
        <v>58</v>
      </c>
      <c r="AF28194"/>
      <c r="AG28194" t="s">
        <v>3705</v>
      </c>
      <c r="AH28194" t="s">
        <v>222</v>
      </c>
      <c r="AI28194" t="s">
        <v>47</v>
      </c>
      <c r="AJ28194"/>
      <c r="AK28194"/>
      <c r="AL28194" t="s">
        <v>49</v>
      </c>
      <c r="AM28194" t="s">
        <v>62</v>
      </c>
      <c r="AN28194" t="s">
        <v>94</v>
      </c>
      <c r="AO28194" t="n">
        <v>0.08</v>
      </c>
      <c r="AP28194" t="n">
        <v>1</v>
      </c>
      <c r="AQ28194" t="n">
        <v>23</v>
      </c>
      <c r="AR28194" t="n">
        <v>0.738</v>
      </c>
      <c r="AS28194" t="n">
        <v>16.7</v>
      </c>
      <c r="AT28194" t="n">
        <v>1.48</v>
      </c>
    </row>
    <row r="28195">
      <c r="A28195" t="n">
        <v>34110</v>
      </c>
      <c r="B28195" t="s">
        <v>107</v>
      </c>
      <c r="C28195" t="s">
        <v>47</v>
      </c>
      <c r="D28195" t="s">
        <v>47</v>
      </c>
      <c r="E28195" t="s">
        <v>48</v>
      </c>
      <c r="F28195" t="s">
        <v>49</v>
      </c>
      <c r="G28195" t="s">
        <v>49</v>
      </c>
      <c r="H28195" t="s">
        <v>73</v>
      </c>
      <c r="I28195" t="s">
        <v>48</v>
      </c>
      <c r="J28195" t="s">
        <v>64</v>
      </c>
      <c r="K28195" t="s">
        <v>65</v>
      </c>
      <c r="L28195" t="s">
        <v>109</v>
      </c>
      <c r="M28195" t="s">
        <v>191</v>
      </c>
      <c r="N28195"/>
      <c r="O28195"/>
      <c r="P28195" t="s">
        <v>76</v>
      </c>
      <c r="Q28195" t="s">
        <v>218</v>
      </c>
      <c r="R28195" t="s">
        <v>155</v>
      </c>
      <c r="S28195" t="s">
        <v>55</v>
      </c>
      <c r="T28195" t="s">
        <v>48</v>
      </c>
      <c r="U28195" t="s">
        <v>48</v>
      </c>
      <c r="V28195"/>
      <c r="W28195" t="s">
        <v>47</v>
      </c>
      <c r="X28195" t="s">
        <v>125</v>
      </c>
      <c r="Y28195"/>
      <c r="Z28195" t="s">
        <v>49</v>
      </c>
      <c r="AA28195" t="s">
        <v>114</v>
      </c>
      <c r="AB28195" t="s">
        <v>56</v>
      </c>
      <c r="AC28195" t="s">
        <v>47</v>
      </c>
      <c r="AD28195" t="s">
        <v>79</v>
      </c>
      <c r="AE28195" t="s">
        <v>58</v>
      </c>
      <c r="AF28195"/>
      <c r="AG28195" t="s">
        <v>3705</v>
      </c>
      <c r="AH28195" t="s">
        <v>222</v>
      </c>
      <c r="AI28195" t="s">
        <v>47</v>
      </c>
      <c r="AJ28195"/>
      <c r="AK28195"/>
      <c r="AL28195" t="s">
        <v>49</v>
      </c>
      <c r="AM28195" t="s">
        <v>62</v>
      </c>
      <c r="AN28195" t="s">
        <v>94</v>
      </c>
      <c r="AO28195" t="n">
        <v>0.08</v>
      </c>
      <c r="AP28195" t="n">
        <v>1.02</v>
      </c>
      <c r="AQ28195" t="n">
        <v>22.4</v>
      </c>
      <c r="AR28195" t="n">
        <v>0.756</v>
      </c>
      <c r="AS28195" t="n">
        <v>16.8</v>
      </c>
      <c r="AT28195"/>
    </row>
    <row r="28196">
      <c r="A28196" t="n">
        <v>34111</v>
      </c>
      <c r="B28196" t="s">
        <v>107</v>
      </c>
      <c r="C28196" t="s">
        <v>47</v>
      </c>
      <c r="D28196" t="s">
        <v>47</v>
      </c>
      <c r="E28196" t="s">
        <v>48</v>
      </c>
      <c r="F28196" t="s">
        <v>49</v>
      </c>
      <c r="G28196" t="s">
        <v>49</v>
      </c>
      <c r="H28196" t="s">
        <v>73</v>
      </c>
      <c r="I28196" t="s">
        <v>48</v>
      </c>
      <c r="J28196" t="s">
        <v>64</v>
      </c>
      <c r="K28196" t="s">
        <v>65</v>
      </c>
      <c r="L28196" t="s">
        <v>75</v>
      </c>
      <c r="M28196" t="s">
        <v>338</v>
      </c>
      <c r="N28196"/>
      <c r="O28196"/>
      <c r="P28196" t="s">
        <v>76</v>
      </c>
      <c r="Q28196" t="s">
        <v>218</v>
      </c>
      <c r="R28196" t="s">
        <v>155</v>
      </c>
      <c r="S28196" t="s">
        <v>55</v>
      </c>
      <c r="T28196" t="s">
        <v>48</v>
      </c>
      <c r="U28196" t="s">
        <v>48</v>
      </c>
      <c r="V28196"/>
      <c r="W28196" t="s">
        <v>47</v>
      </c>
      <c r="X28196" t="s">
        <v>125</v>
      </c>
      <c r="Y28196"/>
      <c r="Z28196" t="s">
        <v>49</v>
      </c>
      <c r="AA28196" t="s">
        <v>114</v>
      </c>
      <c r="AB28196" t="s">
        <v>56</v>
      </c>
      <c r="AC28196" t="s">
        <v>47</v>
      </c>
      <c r="AD28196" t="s">
        <v>79</v>
      </c>
      <c r="AE28196" t="s">
        <v>58</v>
      </c>
      <c r="AF28196"/>
      <c r="AG28196" t="s">
        <v>3705</v>
      </c>
      <c r="AH28196" t="s">
        <v>222</v>
      </c>
      <c r="AI28196" t="s">
        <v>47</v>
      </c>
      <c r="AJ28196"/>
      <c r="AK28196"/>
      <c r="AL28196" t="s">
        <v>49</v>
      </c>
      <c r="AM28196" t="s">
        <v>62</v>
      </c>
      <c r="AN28196" t="s">
        <v>94</v>
      </c>
      <c r="AO28196" t="n">
        <v>0.08</v>
      </c>
      <c r="AP28196" t="n">
        <v>1.03</v>
      </c>
      <c r="AQ28196" t="n">
        <v>21.7</v>
      </c>
      <c r="AR28196" t="n">
        <v>0.754</v>
      </c>
      <c r="AS28196" t="n">
        <v>16.5</v>
      </c>
      <c r="AT28196"/>
    </row>
    <row r="28197">
      <c r="A28197" t="n">
        <v>34112</v>
      </c>
      <c r="B28197" t="s">
        <v>107</v>
      </c>
      <c r="C28197" t="s">
        <v>47</v>
      </c>
      <c r="D28197" t="s">
        <v>47</v>
      </c>
      <c r="E28197" t="s">
        <v>48</v>
      </c>
      <c r="F28197" t="s">
        <v>49</v>
      </c>
      <c r="G28197" t="s">
        <v>49</v>
      </c>
      <c r="H28197" t="s">
        <v>73</v>
      </c>
      <c r="I28197" t="s">
        <v>48</v>
      </c>
      <c r="J28197" t="s">
        <v>64</v>
      </c>
      <c r="K28197" t="s">
        <v>65</v>
      </c>
      <c r="L28197" t="s">
        <v>1150</v>
      </c>
      <c r="M28197" t="s">
        <v>1151</v>
      </c>
      <c r="N28197"/>
      <c r="O28197"/>
      <c r="P28197" t="s">
        <v>76</v>
      </c>
      <c r="Q28197" t="s">
        <v>218</v>
      </c>
      <c r="R28197" t="s">
        <v>155</v>
      </c>
      <c r="S28197" t="s">
        <v>55</v>
      </c>
      <c r="T28197" t="s">
        <v>48</v>
      </c>
      <c r="U28197" t="s">
        <v>48</v>
      </c>
      <c r="V28197"/>
      <c r="W28197" t="s">
        <v>47</v>
      </c>
      <c r="X28197" t="s">
        <v>125</v>
      </c>
      <c r="Y28197"/>
      <c r="Z28197" t="s">
        <v>49</v>
      </c>
      <c r="AA28197" t="s">
        <v>114</v>
      </c>
      <c r="AB28197" t="s">
        <v>56</v>
      </c>
      <c r="AC28197" t="s">
        <v>47</v>
      </c>
      <c r="AD28197" t="s">
        <v>79</v>
      </c>
      <c r="AE28197" t="s">
        <v>58</v>
      </c>
      <c r="AF28197"/>
      <c r="AG28197" t="s">
        <v>3705</v>
      </c>
      <c r="AH28197" t="s">
        <v>222</v>
      </c>
      <c r="AI28197" t="s">
        <v>47</v>
      </c>
      <c r="AJ28197"/>
      <c r="AK28197"/>
      <c r="AL28197" t="s">
        <v>49</v>
      </c>
      <c r="AM28197" t="s">
        <v>62</v>
      </c>
      <c r="AN28197" t="s">
        <v>94</v>
      </c>
      <c r="AO28197" t="n">
        <v>0.08</v>
      </c>
      <c r="AP28197" t="n">
        <v>1.02</v>
      </c>
      <c r="AQ28197" t="n">
        <v>15.8</v>
      </c>
      <c r="AR28197" t="n">
        <v>0.627</v>
      </c>
      <c r="AS28197" t="n">
        <v>11.5</v>
      </c>
      <c r="AT28197"/>
    </row>
    <row r="28198">
      <c r="A28198" t="n">
        <v>34113</v>
      </c>
      <c r="B28198" t="s">
        <v>46</v>
      </c>
      <c r="C28198" t="s">
        <v>96</v>
      </c>
      <c r="D28198" t="s">
        <v>47</v>
      </c>
      <c r="E28198" t="s">
        <v>193</v>
      </c>
      <c r="F28198" t="s">
        <v>194</v>
      </c>
      <c r="G28198" t="s">
        <v>49</v>
      </c>
      <c r="H28198" t="s">
        <v>73</v>
      </c>
      <c r="I28198" t="s">
        <v>48</v>
      </c>
      <c r="J28198" t="s">
        <v>51</v>
      </c>
      <c r="K28198" t="s">
        <v>47</v>
      </c>
      <c r="L28198" t="s">
        <v>52</v>
      </c>
      <c r="M28198" t="s">
        <v>49</v>
      </c>
      <c r="N28198"/>
      <c r="O28198"/>
      <c r="P28198" t="s">
        <v>76</v>
      </c>
      <c r="Q28198" t="s">
        <v>218</v>
      </c>
      <c r="R28198" t="s">
        <v>155</v>
      </c>
      <c r="S28198" t="s">
        <v>55</v>
      </c>
      <c r="T28198" t="s">
        <v>48</v>
      </c>
      <c r="U28198" t="s">
        <v>48</v>
      </c>
      <c r="V28198"/>
      <c r="W28198" t="s">
        <v>47</v>
      </c>
      <c r="X28198" t="s">
        <v>54</v>
      </c>
      <c r="Y28198"/>
      <c r="Z28198" t="s">
        <v>49</v>
      </c>
      <c r="AA28198" t="s">
        <v>114</v>
      </c>
      <c r="AB28198" t="s">
        <v>56</v>
      </c>
      <c r="AC28198" t="s">
        <v>47</v>
      </c>
      <c r="AD28198" t="s">
        <v>79</v>
      </c>
      <c r="AE28198" t="s">
        <v>58</v>
      </c>
      <c r="AF28198"/>
      <c r="AG28198" t="s">
        <v>3705</v>
      </c>
      <c r="AH28198" t="s">
        <v>222</v>
      </c>
      <c r="AI28198" t="s">
        <v>47</v>
      </c>
      <c r="AJ28198"/>
      <c r="AK28198"/>
      <c r="AL28198" t="s">
        <v>49</v>
      </c>
      <c r="AM28198" t="s">
        <v>62</v>
      </c>
      <c r="AN28198" t="s">
        <v>94</v>
      </c>
      <c r="AO28198" t="n">
        <v>0.08</v>
      </c>
      <c r="AP28198" t="n">
        <v>0.99</v>
      </c>
      <c r="AQ28198" t="n">
        <v>23.1</v>
      </c>
      <c r="AR28198" t="n">
        <v>0.729</v>
      </c>
      <c r="AS28198" t="n">
        <v>17.8</v>
      </c>
      <c r="AT28198"/>
    </row>
    <row r="28199">
      <c r="A28199" t="n">
        <v>34114</v>
      </c>
      <c r="B28199" t="s">
        <v>46</v>
      </c>
      <c r="C28199" t="s">
        <v>96</v>
      </c>
      <c r="D28199" t="s">
        <v>47</v>
      </c>
      <c r="E28199" t="s">
        <v>193</v>
      </c>
      <c r="F28199" t="s">
        <v>194</v>
      </c>
      <c r="G28199" t="s">
        <v>49</v>
      </c>
      <c r="H28199" t="s">
        <v>73</v>
      </c>
      <c r="I28199" t="s">
        <v>48</v>
      </c>
      <c r="J28199" t="s">
        <v>64</v>
      </c>
      <c r="K28199" t="s">
        <v>65</v>
      </c>
      <c r="L28199" t="s">
        <v>500</v>
      </c>
      <c r="M28199" t="s">
        <v>3706</v>
      </c>
      <c r="N28199"/>
      <c r="O28199"/>
      <c r="P28199" t="s">
        <v>76</v>
      </c>
      <c r="Q28199" t="s">
        <v>218</v>
      </c>
      <c r="R28199" t="s">
        <v>155</v>
      </c>
      <c r="S28199" t="s">
        <v>55</v>
      </c>
      <c r="T28199" t="s">
        <v>48</v>
      </c>
      <c r="U28199" t="s">
        <v>48</v>
      </c>
      <c r="V28199"/>
      <c r="W28199" t="s">
        <v>47</v>
      </c>
      <c r="X28199" t="s">
        <v>54</v>
      </c>
      <c r="Y28199"/>
      <c r="Z28199" t="s">
        <v>49</v>
      </c>
      <c r="AA28199" t="s">
        <v>114</v>
      </c>
      <c r="AB28199" t="s">
        <v>56</v>
      </c>
      <c r="AC28199" t="s">
        <v>47</v>
      </c>
      <c r="AD28199" t="s">
        <v>79</v>
      </c>
      <c r="AE28199" t="s">
        <v>58</v>
      </c>
      <c r="AF28199"/>
      <c r="AG28199" t="s">
        <v>3705</v>
      </c>
      <c r="AH28199" t="s">
        <v>222</v>
      </c>
      <c r="AI28199" t="s">
        <v>47</v>
      </c>
      <c r="AJ28199"/>
      <c r="AK28199"/>
      <c r="AL28199" t="s">
        <v>49</v>
      </c>
      <c r="AM28199" t="s">
        <v>62</v>
      </c>
      <c r="AN28199" t="s">
        <v>94</v>
      </c>
      <c r="AO28199" t="n">
        <v>0.08</v>
      </c>
      <c r="AP28199" t="n">
        <v>1.04</v>
      </c>
      <c r="AQ28199" t="n">
        <v>23.1</v>
      </c>
      <c r="AR28199" t="n">
        <v>0.787</v>
      </c>
      <c r="AS28199" t="n">
        <v>18.9</v>
      </c>
      <c r="AT28199"/>
    </row>
    <row r="28200">
      <c r="A28200" t="n">
        <v>34115</v>
      </c>
      <c r="B28200" t="s">
        <v>46</v>
      </c>
      <c r="C28200" t="s">
        <v>96</v>
      </c>
      <c r="D28200" t="s">
        <v>47</v>
      </c>
      <c r="E28200" t="s">
        <v>193</v>
      </c>
      <c r="F28200" t="s">
        <v>194</v>
      </c>
      <c r="G28200" t="s">
        <v>49</v>
      </c>
      <c r="H28200" t="s">
        <v>73</v>
      </c>
      <c r="I28200" t="s">
        <v>48</v>
      </c>
      <c r="J28200" t="s">
        <v>64</v>
      </c>
      <c r="K28200" t="s">
        <v>65</v>
      </c>
      <c r="L28200" t="s">
        <v>952</v>
      </c>
      <c r="M28200" t="s">
        <v>953</v>
      </c>
      <c r="N28200"/>
      <c r="O28200"/>
      <c r="P28200" t="s">
        <v>76</v>
      </c>
      <c r="Q28200" t="s">
        <v>218</v>
      </c>
      <c r="R28200" t="s">
        <v>155</v>
      </c>
      <c r="S28200" t="s">
        <v>55</v>
      </c>
      <c r="T28200" t="s">
        <v>48</v>
      </c>
      <c r="U28200" t="s">
        <v>48</v>
      </c>
      <c r="V28200"/>
      <c r="W28200" t="s">
        <v>47</v>
      </c>
      <c r="X28200" t="s">
        <v>54</v>
      </c>
      <c r="Y28200"/>
      <c r="Z28200" t="s">
        <v>49</v>
      </c>
      <c r="AA28200" t="s">
        <v>114</v>
      </c>
      <c r="AB28200" t="s">
        <v>56</v>
      </c>
      <c r="AC28200" t="s">
        <v>47</v>
      </c>
      <c r="AD28200" t="s">
        <v>79</v>
      </c>
      <c r="AE28200" t="s">
        <v>58</v>
      </c>
      <c r="AF28200"/>
      <c r="AG28200" t="s">
        <v>3705</v>
      </c>
      <c r="AH28200" t="s">
        <v>222</v>
      </c>
      <c r="AI28200" t="s">
        <v>47</v>
      </c>
      <c r="AJ28200"/>
      <c r="AK28200"/>
      <c r="AL28200" t="s">
        <v>49</v>
      </c>
      <c r="AM28200" t="s">
        <v>62</v>
      </c>
      <c r="AN28200" t="s">
        <v>94</v>
      </c>
      <c r="AO28200" t="n">
        <v>0.08</v>
      </c>
      <c r="AP28200" t="n">
        <v>1.03</v>
      </c>
      <c r="AQ28200" t="n">
        <v>22.5</v>
      </c>
      <c r="AR28200" t="n">
        <v>0.786</v>
      </c>
      <c r="AS28200" t="n">
        <v>18.5</v>
      </c>
      <c r="AT28200"/>
    </row>
    <row r="28201">
      <c r="A28201" t="n">
        <v>34116</v>
      </c>
      <c r="B28201" t="s">
        <v>46</v>
      </c>
      <c r="C28201" t="s">
        <v>96</v>
      </c>
      <c r="D28201" t="s">
        <v>47</v>
      </c>
      <c r="E28201" t="s">
        <v>193</v>
      </c>
      <c r="F28201" t="s">
        <v>194</v>
      </c>
      <c r="G28201" t="s">
        <v>49</v>
      </c>
      <c r="H28201" t="s">
        <v>73</v>
      </c>
      <c r="I28201" t="s">
        <v>48</v>
      </c>
      <c r="J28201" t="s">
        <v>64</v>
      </c>
      <c r="K28201" t="s">
        <v>65</v>
      </c>
      <c r="L28201" t="s">
        <v>3707</v>
      </c>
      <c r="M28201" t="s">
        <v>3708</v>
      </c>
      <c r="N28201"/>
      <c r="O28201"/>
      <c r="P28201" t="s">
        <v>76</v>
      </c>
      <c r="Q28201" t="s">
        <v>218</v>
      </c>
      <c r="R28201" t="s">
        <v>155</v>
      </c>
      <c r="S28201" t="s">
        <v>55</v>
      </c>
      <c r="T28201" t="s">
        <v>48</v>
      </c>
      <c r="U28201" t="s">
        <v>48</v>
      </c>
      <c r="V28201"/>
      <c r="W28201" t="s">
        <v>47</v>
      </c>
      <c r="X28201" t="s">
        <v>54</v>
      </c>
      <c r="Y28201"/>
      <c r="Z28201" t="s">
        <v>49</v>
      </c>
      <c r="AA28201" t="s">
        <v>114</v>
      </c>
      <c r="AB28201" t="s">
        <v>56</v>
      </c>
      <c r="AC28201" t="s">
        <v>47</v>
      </c>
      <c r="AD28201" t="s">
        <v>79</v>
      </c>
      <c r="AE28201" t="s">
        <v>58</v>
      </c>
      <c r="AF28201"/>
      <c r="AG28201" t="s">
        <v>3705</v>
      </c>
      <c r="AH28201" t="s">
        <v>222</v>
      </c>
      <c r="AI28201" t="s">
        <v>47</v>
      </c>
      <c r="AJ28201"/>
      <c r="AK28201"/>
      <c r="AL28201" t="s">
        <v>49</v>
      </c>
      <c r="AM28201" t="s">
        <v>62</v>
      </c>
      <c r="AN28201" t="s">
        <v>94</v>
      </c>
      <c r="AO28201" t="n">
        <v>0.08</v>
      </c>
      <c r="AP28201" t="n">
        <v>1.04</v>
      </c>
      <c r="AQ28201" t="n">
        <v>22.1</v>
      </c>
      <c r="AR28201" t="n">
        <v>0.779</v>
      </c>
      <c r="AS28201" t="n">
        <v>18.2</v>
      </c>
      <c r="AT28201"/>
    </row>
    <row r="28202">
      <c r="A28202" t="n">
        <v>34117</v>
      </c>
      <c r="B28202" t="s">
        <v>46</v>
      </c>
      <c r="C28202" t="s">
        <v>96</v>
      </c>
      <c r="D28202" t="s">
        <v>47</v>
      </c>
      <c r="E28202" t="s">
        <v>70</v>
      </c>
      <c r="F28202" t="s">
        <v>195</v>
      </c>
      <c r="G28202" t="s">
        <v>49</v>
      </c>
      <c r="H28202" t="s">
        <v>73</v>
      </c>
      <c r="I28202" t="s">
        <v>48</v>
      </c>
      <c r="J28202" t="s">
        <v>51</v>
      </c>
      <c r="K28202" t="s">
        <v>47</v>
      </c>
      <c r="L28202" t="s">
        <v>52</v>
      </c>
      <c r="M28202" t="s">
        <v>49</v>
      </c>
      <c r="N28202"/>
      <c r="O28202"/>
      <c r="P28202" t="s">
        <v>76</v>
      </c>
      <c r="Q28202" t="s">
        <v>218</v>
      </c>
      <c r="R28202" t="s">
        <v>155</v>
      </c>
      <c r="S28202" t="s">
        <v>55</v>
      </c>
      <c r="T28202" t="s">
        <v>48</v>
      </c>
      <c r="U28202" t="s">
        <v>48</v>
      </c>
      <c r="V28202"/>
      <c r="W28202" t="s">
        <v>47</v>
      </c>
      <c r="X28202" t="s">
        <v>54</v>
      </c>
      <c r="Y28202"/>
      <c r="Z28202" t="s">
        <v>49</v>
      </c>
      <c r="AA28202" t="s">
        <v>114</v>
      </c>
      <c r="AB28202" t="s">
        <v>56</v>
      </c>
      <c r="AC28202" t="s">
        <v>47</v>
      </c>
      <c r="AD28202" t="s">
        <v>79</v>
      </c>
      <c r="AE28202" t="s">
        <v>58</v>
      </c>
      <c r="AF28202"/>
      <c r="AG28202" t="s">
        <v>3705</v>
      </c>
      <c r="AH28202" t="s">
        <v>222</v>
      </c>
      <c r="AI28202" t="s">
        <v>47</v>
      </c>
      <c r="AJ28202"/>
      <c r="AK28202"/>
      <c r="AL28202" t="s">
        <v>49</v>
      </c>
      <c r="AM28202" t="s">
        <v>62</v>
      </c>
      <c r="AN28202" t="s">
        <v>94</v>
      </c>
      <c r="AO28202" t="n">
        <v>0.08</v>
      </c>
      <c r="AP28202" t="n">
        <v>1.01</v>
      </c>
      <c r="AQ28202" t="n">
        <v>22.8</v>
      </c>
      <c r="AR28202" t="n">
        <v>0.755</v>
      </c>
      <c r="AS28202" t="n">
        <v>17.4</v>
      </c>
      <c r="AT28202"/>
    </row>
    <row r="28203">
      <c r="A28203" t="n">
        <v>34118</v>
      </c>
      <c r="B28203" t="s">
        <v>46</v>
      </c>
      <c r="C28203" t="s">
        <v>96</v>
      </c>
      <c r="D28203" t="s">
        <v>47</v>
      </c>
      <c r="E28203" t="s">
        <v>70</v>
      </c>
      <c r="F28203" t="s">
        <v>195</v>
      </c>
      <c r="G28203" t="s">
        <v>49</v>
      </c>
      <c r="H28203" t="s">
        <v>73</v>
      </c>
      <c r="I28203" t="s">
        <v>48</v>
      </c>
      <c r="J28203" t="s">
        <v>64</v>
      </c>
      <c r="K28203" t="s">
        <v>65</v>
      </c>
      <c r="L28203" t="s">
        <v>315</v>
      </c>
      <c r="M28203" t="s">
        <v>1392</v>
      </c>
      <c r="N28203"/>
      <c r="O28203"/>
      <c r="P28203" t="s">
        <v>76</v>
      </c>
      <c r="Q28203" t="s">
        <v>218</v>
      </c>
      <c r="R28203" t="s">
        <v>155</v>
      </c>
      <c r="S28203" t="s">
        <v>55</v>
      </c>
      <c r="T28203" t="s">
        <v>48</v>
      </c>
      <c r="U28203" t="s">
        <v>48</v>
      </c>
      <c r="V28203"/>
      <c r="W28203" t="s">
        <v>47</v>
      </c>
      <c r="X28203" t="s">
        <v>54</v>
      </c>
      <c r="Y28203"/>
      <c r="Z28203" t="s">
        <v>49</v>
      </c>
      <c r="AA28203" t="s">
        <v>114</v>
      </c>
      <c r="AB28203" t="s">
        <v>56</v>
      </c>
      <c r="AC28203" t="s">
        <v>47</v>
      </c>
      <c r="AD28203" t="s">
        <v>79</v>
      </c>
      <c r="AE28203" t="s">
        <v>58</v>
      </c>
      <c r="AF28203"/>
      <c r="AG28203" t="s">
        <v>3705</v>
      </c>
      <c r="AH28203" t="s">
        <v>222</v>
      </c>
      <c r="AI28203" t="s">
        <v>47</v>
      </c>
      <c r="AJ28203"/>
      <c r="AK28203"/>
      <c r="AL28203" t="s">
        <v>49</v>
      </c>
      <c r="AM28203" t="s">
        <v>62</v>
      </c>
      <c r="AN28203" t="s">
        <v>94</v>
      </c>
      <c r="AO28203" t="n">
        <v>0.08</v>
      </c>
      <c r="AP28203" t="n">
        <v>1.02</v>
      </c>
      <c r="AQ28203" t="n">
        <v>22.4</v>
      </c>
      <c r="AR28203" t="n">
        <v>0.754</v>
      </c>
      <c r="AS28203" t="n">
        <v>17</v>
      </c>
      <c r="AT28203"/>
    </row>
    <row r="28204">
      <c r="A28204" t="n">
        <v>34119</v>
      </c>
      <c r="B28204" t="s">
        <v>46</v>
      </c>
      <c r="C28204" t="s">
        <v>96</v>
      </c>
      <c r="D28204" t="s">
        <v>47</v>
      </c>
      <c r="E28204" t="s">
        <v>70</v>
      </c>
      <c r="F28204" t="s">
        <v>195</v>
      </c>
      <c r="G28204" t="s">
        <v>49</v>
      </c>
      <c r="H28204" t="s">
        <v>73</v>
      </c>
      <c r="I28204" t="s">
        <v>48</v>
      </c>
      <c r="J28204" t="s">
        <v>64</v>
      </c>
      <c r="K28204" t="s">
        <v>65</v>
      </c>
      <c r="L28204" t="s">
        <v>70</v>
      </c>
      <c r="M28204" t="s">
        <v>356</v>
      </c>
      <c r="N28204"/>
      <c r="O28204"/>
      <c r="P28204" t="s">
        <v>76</v>
      </c>
      <c r="Q28204" t="s">
        <v>218</v>
      </c>
      <c r="R28204" t="s">
        <v>155</v>
      </c>
      <c r="S28204" t="s">
        <v>55</v>
      </c>
      <c r="T28204" t="s">
        <v>48</v>
      </c>
      <c r="U28204" t="s">
        <v>48</v>
      </c>
      <c r="V28204"/>
      <c r="W28204" t="s">
        <v>47</v>
      </c>
      <c r="X28204" t="s">
        <v>54</v>
      </c>
      <c r="Y28204"/>
      <c r="Z28204" t="s">
        <v>49</v>
      </c>
      <c r="AA28204" t="s">
        <v>114</v>
      </c>
      <c r="AB28204" t="s">
        <v>56</v>
      </c>
      <c r="AC28204" t="s">
        <v>47</v>
      </c>
      <c r="AD28204" t="s">
        <v>79</v>
      </c>
      <c r="AE28204" t="s">
        <v>58</v>
      </c>
      <c r="AF28204"/>
      <c r="AG28204" t="s">
        <v>3705</v>
      </c>
      <c r="AH28204" t="s">
        <v>222</v>
      </c>
      <c r="AI28204" t="s">
        <v>47</v>
      </c>
      <c r="AJ28204"/>
      <c r="AK28204"/>
      <c r="AL28204" t="s">
        <v>49</v>
      </c>
      <c r="AM28204" t="s">
        <v>62</v>
      </c>
      <c r="AN28204" t="s">
        <v>94</v>
      </c>
      <c r="AO28204" t="n">
        <v>0.08</v>
      </c>
      <c r="AP28204" t="n">
        <v>1.03</v>
      </c>
      <c r="AQ28204" t="n">
        <v>22.1</v>
      </c>
      <c r="AR28204" t="n">
        <v>0.733</v>
      </c>
      <c r="AS28204" t="n">
        <v>16.4</v>
      </c>
      <c r="AT28204"/>
    </row>
    <row r="28205">
      <c r="A28205" t="n">
        <v>34120</v>
      </c>
      <c r="B28205" t="s">
        <v>46</v>
      </c>
      <c r="C28205" t="s">
        <v>96</v>
      </c>
      <c r="D28205" t="s">
        <v>47</v>
      </c>
      <c r="E28205" t="s">
        <v>70</v>
      </c>
      <c r="F28205" t="s">
        <v>195</v>
      </c>
      <c r="G28205" t="s">
        <v>49</v>
      </c>
      <c r="H28205" t="s">
        <v>73</v>
      </c>
      <c r="I28205" t="s">
        <v>48</v>
      </c>
      <c r="J28205" t="s">
        <v>64</v>
      </c>
      <c r="K28205" t="s">
        <v>65</v>
      </c>
      <c r="L28205" t="s">
        <v>861</v>
      </c>
      <c r="M28205" t="s">
        <v>3709</v>
      </c>
      <c r="N28205"/>
      <c r="O28205"/>
      <c r="P28205" t="s">
        <v>76</v>
      </c>
      <c r="Q28205" t="s">
        <v>218</v>
      </c>
      <c r="R28205" t="s">
        <v>155</v>
      </c>
      <c r="S28205" t="s">
        <v>55</v>
      </c>
      <c r="T28205" t="s">
        <v>48</v>
      </c>
      <c r="U28205" t="s">
        <v>48</v>
      </c>
      <c r="V28205"/>
      <c r="W28205" t="s">
        <v>47</v>
      </c>
      <c r="X28205" t="s">
        <v>54</v>
      </c>
      <c r="Y28205"/>
      <c r="Z28205" t="s">
        <v>49</v>
      </c>
      <c r="AA28205" t="s">
        <v>114</v>
      </c>
      <c r="AB28205" t="s">
        <v>56</v>
      </c>
      <c r="AC28205" t="s">
        <v>47</v>
      </c>
      <c r="AD28205" t="s">
        <v>79</v>
      </c>
      <c r="AE28205" t="s">
        <v>58</v>
      </c>
      <c r="AF28205"/>
      <c r="AG28205" t="s">
        <v>3705</v>
      </c>
      <c r="AH28205" t="s">
        <v>222</v>
      </c>
      <c r="AI28205" t="s">
        <v>47</v>
      </c>
      <c r="AJ28205"/>
      <c r="AK28205"/>
      <c r="AL28205" t="s">
        <v>49</v>
      </c>
      <c r="AM28205" t="s">
        <v>62</v>
      </c>
      <c r="AN28205" t="s">
        <v>94</v>
      </c>
      <c r="AO28205" t="n">
        <v>0.08</v>
      </c>
      <c r="AP28205" t="n">
        <v>1.04</v>
      </c>
      <c r="AQ28205" t="n">
        <v>21.9</v>
      </c>
      <c r="AR28205" t="n">
        <v>0.743</v>
      </c>
      <c r="AS28205" t="n">
        <v>16.4</v>
      </c>
      <c r="AT28205"/>
    </row>
    <row r="28206">
      <c r="A28206" t="n">
        <v>34121</v>
      </c>
      <c r="B28206" t="s">
        <v>46</v>
      </c>
      <c r="C28206" t="s">
        <v>96</v>
      </c>
      <c r="D28206" t="s">
        <v>47</v>
      </c>
      <c r="E28206" t="s">
        <v>193</v>
      </c>
      <c r="F28206" t="s">
        <v>194</v>
      </c>
      <c r="G28206" t="s">
        <v>49</v>
      </c>
      <c r="H28206" t="s">
        <v>73</v>
      </c>
      <c r="I28206" t="s">
        <v>48</v>
      </c>
      <c r="J28206" t="s">
        <v>64</v>
      </c>
      <c r="K28206" t="s">
        <v>65</v>
      </c>
      <c r="L28206" t="s">
        <v>500</v>
      </c>
      <c r="M28206" t="s">
        <v>3706</v>
      </c>
      <c r="N28206"/>
      <c r="O28206"/>
      <c r="P28206" t="s">
        <v>76</v>
      </c>
      <c r="Q28206" t="s">
        <v>218</v>
      </c>
      <c r="R28206" t="s">
        <v>155</v>
      </c>
      <c r="S28206" t="s">
        <v>55</v>
      </c>
      <c r="T28206" t="s">
        <v>48</v>
      </c>
      <c r="U28206" t="s">
        <v>48</v>
      </c>
      <c r="V28206"/>
      <c r="W28206" t="s">
        <v>47</v>
      </c>
      <c r="X28206" t="s">
        <v>54</v>
      </c>
      <c r="Y28206"/>
      <c r="Z28206" t="s">
        <v>49</v>
      </c>
      <c r="AA28206" t="s">
        <v>114</v>
      </c>
      <c r="AB28206" t="s">
        <v>56</v>
      </c>
      <c r="AC28206" t="s">
        <v>47</v>
      </c>
      <c r="AD28206" t="s">
        <v>79</v>
      </c>
      <c r="AE28206" t="s">
        <v>58</v>
      </c>
      <c r="AF28206"/>
      <c r="AG28206" t="s">
        <v>3705</v>
      </c>
      <c r="AH28206" t="s">
        <v>222</v>
      </c>
      <c r="AI28206" t="s">
        <v>47</v>
      </c>
      <c r="AJ28206"/>
      <c r="AK28206"/>
      <c r="AL28206" t="s">
        <v>49</v>
      </c>
      <c r="AM28206" t="s">
        <v>62</v>
      </c>
      <c r="AN28206" t="s">
        <v>94</v>
      </c>
      <c r="AO28206" t="n">
        <v>0.1</v>
      </c>
      <c r="AP28206" t="n">
        <v>1.025</v>
      </c>
      <c r="AQ28206" t="n">
        <v>20.6</v>
      </c>
      <c r="AR28206" t="n">
        <v>0.776</v>
      </c>
      <c r="AS28206" t="n">
        <v>16.3</v>
      </c>
      <c r="AT28206"/>
    </row>
    <row r="28207">
      <c r="A28207" t="n">
        <v>34123</v>
      </c>
      <c r="B28207" t="s">
        <v>72</v>
      </c>
      <c r="C28207" t="s">
        <v>47</v>
      </c>
      <c r="D28207" t="s">
        <v>47</v>
      </c>
      <c r="E28207" t="s">
        <v>48</v>
      </c>
      <c r="F28207" t="s">
        <v>49</v>
      </c>
      <c r="G28207" t="s">
        <v>49</v>
      </c>
      <c r="H28207" t="s">
        <v>73</v>
      </c>
      <c r="I28207" t="s">
        <v>48</v>
      </c>
      <c r="J28207" t="s">
        <v>51</v>
      </c>
      <c r="K28207" t="s">
        <v>47</v>
      </c>
      <c r="L28207" t="s">
        <v>52</v>
      </c>
      <c r="M28207" t="s">
        <v>49</v>
      </c>
      <c r="N28207" t="s">
        <v>74</v>
      </c>
      <c r="O28207"/>
      <c r="P28207" t="s">
        <v>76</v>
      </c>
      <c r="Q28207" t="s">
        <v>47</v>
      </c>
      <c r="R28207" t="s">
        <v>47</v>
      </c>
      <c r="S28207" t="s">
        <v>48</v>
      </c>
      <c r="T28207" t="s">
        <v>49</v>
      </c>
      <c r="U28207" t="s">
        <v>49</v>
      </c>
      <c r="V28207" t="s">
        <v>54</v>
      </c>
      <c r="W28207" t="s">
        <v>47</v>
      </c>
      <c r="X28207" t="s">
        <v>47</v>
      </c>
      <c r="Y28207" t="s">
        <v>296</v>
      </c>
      <c r="Z28207" t="s">
        <v>49</v>
      </c>
      <c r="AA28207" t="s">
        <v>49</v>
      </c>
      <c r="AB28207" t="s">
        <v>141</v>
      </c>
      <c r="AC28207" t="s">
        <v>47</v>
      </c>
      <c r="AD28207" t="s">
        <v>54</v>
      </c>
      <c r="AE28207" t="s">
        <v>90</v>
      </c>
      <c r="AF28207"/>
      <c r="AG28207" t="s">
        <v>132</v>
      </c>
      <c r="AH28207" t="s">
        <v>47</v>
      </c>
      <c r="AI28207" t="s">
        <v>47</v>
      </c>
      <c r="AJ28207"/>
      <c r="AK28207" t="s">
        <v>49</v>
      </c>
      <c r="AL28207" t="s">
        <v>49</v>
      </c>
      <c r="AM28207" t="s">
        <v>62</v>
      </c>
      <c r="AN28207" t="s">
        <v>94</v>
      </c>
      <c r="AO28207" t="n">
        <v>0.08</v>
      </c>
      <c r="AP28207" t="n">
        <v>0.921</v>
      </c>
      <c r="AQ28207" t="n">
        <v>18.6</v>
      </c>
      <c r="AR28207" t="n">
        <v>0.63</v>
      </c>
      <c r="AS28207" t="n">
        <v>11</v>
      </c>
      <c r="AT28207" t="n">
        <v>1.6</v>
      </c>
    </row>
    <row r="28208">
      <c r="A28208" t="n">
        <v>34124</v>
      </c>
      <c r="B28208" t="s">
        <v>72</v>
      </c>
      <c r="C28208" t="s">
        <v>47</v>
      </c>
      <c r="D28208" t="s">
        <v>47</v>
      </c>
      <c r="E28208" t="s">
        <v>48</v>
      </c>
      <c r="F28208" t="s">
        <v>49</v>
      </c>
      <c r="G28208" t="s">
        <v>49</v>
      </c>
      <c r="H28208" t="s">
        <v>73</v>
      </c>
      <c r="I28208" t="s">
        <v>48</v>
      </c>
      <c r="J28208" t="s">
        <v>51</v>
      </c>
      <c r="K28208" t="s">
        <v>47</v>
      </c>
      <c r="L28208" t="s">
        <v>52</v>
      </c>
      <c r="M28208" t="s">
        <v>49</v>
      </c>
      <c r="N28208" t="s">
        <v>74</v>
      </c>
      <c r="O28208"/>
      <c r="P28208" t="s">
        <v>76</v>
      </c>
      <c r="Q28208" t="s">
        <v>47</v>
      </c>
      <c r="R28208" t="s">
        <v>47</v>
      </c>
      <c r="S28208" t="s">
        <v>48</v>
      </c>
      <c r="T28208" t="s">
        <v>49</v>
      </c>
      <c r="U28208" t="s">
        <v>49</v>
      </c>
      <c r="V28208" t="s">
        <v>54</v>
      </c>
      <c r="W28208" t="s">
        <v>47</v>
      </c>
      <c r="X28208" t="s">
        <v>47</v>
      </c>
      <c r="Y28208" t="s">
        <v>296</v>
      </c>
      <c r="Z28208" t="s">
        <v>49</v>
      </c>
      <c r="AA28208" t="s">
        <v>49</v>
      </c>
      <c r="AB28208" t="s">
        <v>141</v>
      </c>
      <c r="AC28208" t="s">
        <v>47</v>
      </c>
      <c r="AD28208" t="s">
        <v>54</v>
      </c>
      <c r="AE28208" t="s">
        <v>90</v>
      </c>
      <c r="AF28208"/>
      <c r="AG28208" t="s">
        <v>132</v>
      </c>
      <c r="AH28208" t="s">
        <v>47</v>
      </c>
      <c r="AI28208" t="s">
        <v>47</v>
      </c>
      <c r="AJ28208"/>
      <c r="AK28208" t="s">
        <v>49</v>
      </c>
      <c r="AL28208" t="s">
        <v>49</v>
      </c>
      <c r="AM28208" t="s">
        <v>62</v>
      </c>
      <c r="AN28208" t="s">
        <v>94</v>
      </c>
      <c r="AO28208" t="n">
        <v>0.08</v>
      </c>
      <c r="AP28208" t="n">
        <v>0.928</v>
      </c>
      <c r="AQ28208" t="n">
        <v>18.5</v>
      </c>
      <c r="AR28208" t="n">
        <v>0.64</v>
      </c>
      <c r="AS28208" t="n">
        <v>11.2</v>
      </c>
      <c r="AT28208" t="n">
        <v>1.6</v>
      </c>
    </row>
    <row r="28209">
      <c r="A28209" t="n">
        <v>34125</v>
      </c>
      <c r="B28209" t="s">
        <v>72</v>
      </c>
      <c r="C28209" t="s">
        <v>47</v>
      </c>
      <c r="D28209" t="s">
        <v>47</v>
      </c>
      <c r="E28209" t="s">
        <v>48</v>
      </c>
      <c r="F28209" t="s">
        <v>49</v>
      </c>
      <c r="G28209" t="s">
        <v>49</v>
      </c>
      <c r="H28209" t="s">
        <v>73</v>
      </c>
      <c r="I28209" t="s">
        <v>48</v>
      </c>
      <c r="J28209" t="s">
        <v>51</v>
      </c>
      <c r="K28209" t="s">
        <v>47</v>
      </c>
      <c r="L28209" t="s">
        <v>52</v>
      </c>
      <c r="M28209" t="s">
        <v>49</v>
      </c>
      <c r="N28209" t="s">
        <v>74</v>
      </c>
      <c r="O28209"/>
      <c r="P28209" t="s">
        <v>76</v>
      </c>
      <c r="Q28209" t="s">
        <v>47</v>
      </c>
      <c r="R28209" t="s">
        <v>47</v>
      </c>
      <c r="S28209" t="s">
        <v>48</v>
      </c>
      <c r="T28209" t="s">
        <v>49</v>
      </c>
      <c r="U28209" t="s">
        <v>49</v>
      </c>
      <c r="V28209" t="s">
        <v>54</v>
      </c>
      <c r="W28209" t="s">
        <v>47</v>
      </c>
      <c r="X28209" t="s">
        <v>47</v>
      </c>
      <c r="Y28209" t="s">
        <v>296</v>
      </c>
      <c r="Z28209" t="s">
        <v>49</v>
      </c>
      <c r="AA28209" t="s">
        <v>49</v>
      </c>
      <c r="AB28209" t="s">
        <v>141</v>
      </c>
      <c r="AC28209" t="s">
        <v>47</v>
      </c>
      <c r="AD28209" t="s">
        <v>54</v>
      </c>
      <c r="AE28209" t="s">
        <v>90</v>
      </c>
      <c r="AF28209"/>
      <c r="AG28209" t="s">
        <v>132</v>
      </c>
      <c r="AH28209" t="s">
        <v>47</v>
      </c>
      <c r="AI28209" t="s">
        <v>47</v>
      </c>
      <c r="AJ28209"/>
      <c r="AK28209" t="s">
        <v>49</v>
      </c>
      <c r="AL28209" t="s">
        <v>49</v>
      </c>
      <c r="AM28209" t="s">
        <v>62</v>
      </c>
      <c r="AN28209" t="s">
        <v>94</v>
      </c>
      <c r="AO28209" t="n">
        <v>0.08</v>
      </c>
      <c r="AP28209" t="n">
        <v>0.954</v>
      </c>
      <c r="AQ28209" t="n">
        <v>18.9</v>
      </c>
      <c r="AR28209" t="n">
        <v>0.67</v>
      </c>
      <c r="AS28209" t="n">
        <v>12.2</v>
      </c>
      <c r="AT28209" t="n">
        <v>1.6</v>
      </c>
    </row>
    <row r="28210">
      <c r="A28210" t="n">
        <v>34126</v>
      </c>
      <c r="B28210" t="s">
        <v>72</v>
      </c>
      <c r="C28210" t="s">
        <v>47</v>
      </c>
      <c r="D28210" t="s">
        <v>47</v>
      </c>
      <c r="E28210" t="s">
        <v>48</v>
      </c>
      <c r="F28210" t="s">
        <v>49</v>
      </c>
      <c r="G28210" t="s">
        <v>49</v>
      </c>
      <c r="H28210" t="s">
        <v>73</v>
      </c>
      <c r="I28210" t="s">
        <v>48</v>
      </c>
      <c r="J28210" t="s">
        <v>51</v>
      </c>
      <c r="K28210" t="s">
        <v>47</v>
      </c>
      <c r="L28210" t="s">
        <v>52</v>
      </c>
      <c r="M28210" t="s">
        <v>49</v>
      </c>
      <c r="N28210" t="s">
        <v>74</v>
      </c>
      <c r="O28210"/>
      <c r="P28210" t="s">
        <v>76</v>
      </c>
      <c r="Q28210" t="s">
        <v>47</v>
      </c>
      <c r="R28210" t="s">
        <v>47</v>
      </c>
      <c r="S28210" t="s">
        <v>48</v>
      </c>
      <c r="T28210" t="s">
        <v>49</v>
      </c>
      <c r="U28210" t="s">
        <v>49</v>
      </c>
      <c r="V28210" t="s">
        <v>54</v>
      </c>
      <c r="W28210" t="s">
        <v>47</v>
      </c>
      <c r="X28210" t="s">
        <v>47</v>
      </c>
      <c r="Y28210" t="s">
        <v>296</v>
      </c>
      <c r="Z28210" t="s">
        <v>49</v>
      </c>
      <c r="AA28210" t="s">
        <v>49</v>
      </c>
      <c r="AB28210" t="s">
        <v>141</v>
      </c>
      <c r="AC28210" t="s">
        <v>47</v>
      </c>
      <c r="AD28210" t="s">
        <v>54</v>
      </c>
      <c r="AE28210" t="s">
        <v>90</v>
      </c>
      <c r="AF28210"/>
      <c r="AG28210" t="s">
        <v>132</v>
      </c>
      <c r="AH28210" t="s">
        <v>47</v>
      </c>
      <c r="AI28210" t="s">
        <v>47</v>
      </c>
      <c r="AJ28210"/>
      <c r="AK28210" t="s">
        <v>49</v>
      </c>
      <c r="AL28210" t="s">
        <v>49</v>
      </c>
      <c r="AM28210" t="s">
        <v>62</v>
      </c>
      <c r="AN28210" t="s">
        <v>94</v>
      </c>
      <c r="AO28210" t="n">
        <v>0.08</v>
      </c>
      <c r="AP28210" t="n">
        <v>0.941</v>
      </c>
      <c r="AQ28210" t="n">
        <v>18.6</v>
      </c>
      <c r="AR28210" t="n">
        <v>0.66</v>
      </c>
      <c r="AS28210" t="n">
        <v>12</v>
      </c>
      <c r="AT28210" t="n">
        <v>1.6</v>
      </c>
    </row>
    <row r="28211">
      <c r="A28211" t="n">
        <v>34127</v>
      </c>
      <c r="B28211" t="s">
        <v>72</v>
      </c>
      <c r="C28211" t="s">
        <v>47</v>
      </c>
      <c r="D28211" t="s">
        <v>47</v>
      </c>
      <c r="E28211" t="s">
        <v>48</v>
      </c>
      <c r="F28211" t="s">
        <v>49</v>
      </c>
      <c r="G28211" t="s">
        <v>49</v>
      </c>
      <c r="H28211" t="s">
        <v>73</v>
      </c>
      <c r="I28211" t="s">
        <v>48</v>
      </c>
      <c r="J28211" t="s">
        <v>51</v>
      </c>
      <c r="K28211" t="s">
        <v>47</v>
      </c>
      <c r="L28211" t="s">
        <v>52</v>
      </c>
      <c r="M28211" t="s">
        <v>49</v>
      </c>
      <c r="N28211" t="s">
        <v>74</v>
      </c>
      <c r="O28211"/>
      <c r="P28211" t="s">
        <v>76</v>
      </c>
      <c r="Q28211" t="s">
        <v>47</v>
      </c>
      <c r="R28211" t="s">
        <v>47</v>
      </c>
      <c r="S28211" t="s">
        <v>48</v>
      </c>
      <c r="T28211" t="s">
        <v>49</v>
      </c>
      <c r="U28211" t="s">
        <v>49</v>
      </c>
      <c r="V28211" t="s">
        <v>54</v>
      </c>
      <c r="W28211" t="s">
        <v>47</v>
      </c>
      <c r="X28211" t="s">
        <v>47</v>
      </c>
      <c r="Y28211" t="s">
        <v>296</v>
      </c>
      <c r="Z28211" t="s">
        <v>49</v>
      </c>
      <c r="AA28211" t="s">
        <v>49</v>
      </c>
      <c r="AB28211" t="s">
        <v>141</v>
      </c>
      <c r="AC28211" t="s">
        <v>47</v>
      </c>
      <c r="AD28211" t="s">
        <v>54</v>
      </c>
      <c r="AE28211" t="s">
        <v>90</v>
      </c>
      <c r="AF28211"/>
      <c r="AG28211" t="s">
        <v>132</v>
      </c>
      <c r="AH28211" t="s">
        <v>47</v>
      </c>
      <c r="AI28211" t="s">
        <v>47</v>
      </c>
      <c r="AJ28211"/>
      <c r="AK28211" t="s">
        <v>49</v>
      </c>
      <c r="AL28211" t="s">
        <v>49</v>
      </c>
      <c r="AM28211" t="s">
        <v>62</v>
      </c>
      <c r="AN28211" t="s">
        <v>94</v>
      </c>
      <c r="AO28211" t="n">
        <v>0.08</v>
      </c>
      <c r="AP28211" t="n">
        <v>0.87</v>
      </c>
      <c r="AQ28211" t="n">
        <v>17.1</v>
      </c>
      <c r="AR28211" t="n">
        <v>0.61</v>
      </c>
      <c r="AS28211" t="n">
        <v>9.1</v>
      </c>
      <c r="AT28211" t="n">
        <v>1.6</v>
      </c>
    </row>
    <row r="28212">
      <c r="A28212" t="n">
        <v>34128</v>
      </c>
      <c r="B28212" t="s">
        <v>72</v>
      </c>
      <c r="C28212" t="s">
        <v>47</v>
      </c>
      <c r="D28212" t="s">
        <v>47</v>
      </c>
      <c r="E28212" t="s">
        <v>48</v>
      </c>
      <c r="F28212" t="s">
        <v>49</v>
      </c>
      <c r="G28212" t="s">
        <v>49</v>
      </c>
      <c r="H28212" t="s">
        <v>73</v>
      </c>
      <c r="I28212" t="s">
        <v>48</v>
      </c>
      <c r="J28212" t="s">
        <v>51</v>
      </c>
      <c r="K28212" t="s">
        <v>47</v>
      </c>
      <c r="L28212" t="s">
        <v>52</v>
      </c>
      <c r="M28212" t="s">
        <v>49</v>
      </c>
      <c r="N28212" t="s">
        <v>74</v>
      </c>
      <c r="O28212"/>
      <c r="P28212" t="s">
        <v>76</v>
      </c>
      <c r="Q28212" t="s">
        <v>47</v>
      </c>
      <c r="R28212" t="s">
        <v>47</v>
      </c>
      <c r="S28212" t="s">
        <v>48</v>
      </c>
      <c r="T28212" t="s">
        <v>49</v>
      </c>
      <c r="U28212" t="s">
        <v>49</v>
      </c>
      <c r="V28212" t="s">
        <v>54</v>
      </c>
      <c r="W28212" t="s">
        <v>47</v>
      </c>
      <c r="X28212" t="s">
        <v>47</v>
      </c>
      <c r="Y28212" t="s">
        <v>296</v>
      </c>
      <c r="Z28212" t="s">
        <v>49</v>
      </c>
      <c r="AA28212" t="s">
        <v>49</v>
      </c>
      <c r="AB28212" t="s">
        <v>141</v>
      </c>
      <c r="AC28212" t="s">
        <v>47</v>
      </c>
      <c r="AD28212" t="s">
        <v>54</v>
      </c>
      <c r="AE28212" t="s">
        <v>90</v>
      </c>
      <c r="AF28212"/>
      <c r="AG28212" t="s">
        <v>132</v>
      </c>
      <c r="AH28212" t="s">
        <v>47</v>
      </c>
      <c r="AI28212" t="s">
        <v>47</v>
      </c>
      <c r="AJ28212"/>
      <c r="AK28212" t="s">
        <v>49</v>
      </c>
      <c r="AL28212" t="s">
        <v>49</v>
      </c>
      <c r="AM28212" t="s">
        <v>62</v>
      </c>
      <c r="AN28212" t="s">
        <v>94</v>
      </c>
      <c r="AO28212" t="n">
        <v>0.08</v>
      </c>
      <c r="AP28212" t="n">
        <v>0.791</v>
      </c>
      <c r="AQ28212" t="n">
        <v>14.1</v>
      </c>
      <c r="AR28212" t="n">
        <v>0.56</v>
      </c>
      <c r="AS28212" t="n">
        <v>7.1</v>
      </c>
      <c r="AT28212" t="n">
        <v>1.6</v>
      </c>
    </row>
    <row r="28213">
      <c r="A28213" t="n">
        <v>34129</v>
      </c>
      <c r="B28213" t="s">
        <v>72</v>
      </c>
      <c r="C28213" t="s">
        <v>47</v>
      </c>
      <c r="D28213" t="s">
        <v>47</v>
      </c>
      <c r="E28213" t="s">
        <v>48</v>
      </c>
      <c r="F28213" t="s">
        <v>49</v>
      </c>
      <c r="G28213" t="s">
        <v>49</v>
      </c>
      <c r="H28213" t="s">
        <v>73</v>
      </c>
      <c r="I28213" t="s">
        <v>48</v>
      </c>
      <c r="J28213" t="s">
        <v>51</v>
      </c>
      <c r="K28213" t="s">
        <v>47</v>
      </c>
      <c r="L28213" t="s">
        <v>52</v>
      </c>
      <c r="M28213" t="s">
        <v>49</v>
      </c>
      <c r="N28213" t="s">
        <v>74</v>
      </c>
      <c r="O28213"/>
      <c r="P28213" t="s">
        <v>76</v>
      </c>
      <c r="Q28213" t="s">
        <v>47</v>
      </c>
      <c r="R28213" t="s">
        <v>47</v>
      </c>
      <c r="S28213" t="s">
        <v>48</v>
      </c>
      <c r="T28213" t="s">
        <v>49</v>
      </c>
      <c r="U28213" t="s">
        <v>49</v>
      </c>
      <c r="V28213" t="s">
        <v>54</v>
      </c>
      <c r="W28213" t="s">
        <v>47</v>
      </c>
      <c r="X28213" t="s">
        <v>47</v>
      </c>
      <c r="Y28213" t="s">
        <v>296</v>
      </c>
      <c r="Z28213" t="s">
        <v>49</v>
      </c>
      <c r="AA28213" t="s">
        <v>49</v>
      </c>
      <c r="AB28213" t="s">
        <v>141</v>
      </c>
      <c r="AC28213" t="s">
        <v>47</v>
      </c>
      <c r="AD28213" t="s">
        <v>54</v>
      </c>
      <c r="AE28213" t="s">
        <v>90</v>
      </c>
      <c r="AF28213"/>
      <c r="AG28213" t="s">
        <v>132</v>
      </c>
      <c r="AH28213" t="s">
        <v>47</v>
      </c>
      <c r="AI28213" t="s">
        <v>47</v>
      </c>
      <c r="AJ28213"/>
      <c r="AK28213" t="s">
        <v>49</v>
      </c>
      <c r="AL28213" t="s">
        <v>49</v>
      </c>
      <c r="AM28213" t="s">
        <v>62</v>
      </c>
      <c r="AN28213" t="s">
        <v>94</v>
      </c>
      <c r="AO28213" t="n">
        <v>0.08</v>
      </c>
      <c r="AP28213" t="n">
        <v>0.763</v>
      </c>
      <c r="AQ28213" t="n">
        <v>14.5</v>
      </c>
      <c r="AR28213" t="n">
        <v>0.54</v>
      </c>
      <c r="AS28213" t="n">
        <v>6</v>
      </c>
      <c r="AT28213" t="n">
        <v>1.6</v>
      </c>
    </row>
    <row r="28214">
      <c r="A28214" t="n">
        <v>34130</v>
      </c>
      <c r="B28214" t="s">
        <v>72</v>
      </c>
      <c r="C28214" t="s">
        <v>47</v>
      </c>
      <c r="D28214" t="s">
        <v>47</v>
      </c>
      <c r="E28214" t="s">
        <v>48</v>
      </c>
      <c r="F28214" t="s">
        <v>49</v>
      </c>
      <c r="G28214" t="s">
        <v>49</v>
      </c>
      <c r="H28214" t="s">
        <v>73</v>
      </c>
      <c r="I28214" t="s">
        <v>48</v>
      </c>
      <c r="J28214" t="s">
        <v>51</v>
      </c>
      <c r="K28214" t="s">
        <v>47</v>
      </c>
      <c r="L28214" t="s">
        <v>52</v>
      </c>
      <c r="M28214" t="s">
        <v>49</v>
      </c>
      <c r="N28214" t="s">
        <v>74</v>
      </c>
      <c r="O28214"/>
      <c r="P28214" t="s">
        <v>76</v>
      </c>
      <c r="Q28214" t="s">
        <v>47</v>
      </c>
      <c r="R28214" t="s">
        <v>47</v>
      </c>
      <c r="S28214" t="s">
        <v>48</v>
      </c>
      <c r="T28214" t="s">
        <v>49</v>
      </c>
      <c r="U28214" t="s">
        <v>49</v>
      </c>
      <c r="V28214" t="s">
        <v>54</v>
      </c>
      <c r="W28214" t="s">
        <v>47</v>
      </c>
      <c r="X28214" t="s">
        <v>47</v>
      </c>
      <c r="Y28214" t="s">
        <v>296</v>
      </c>
      <c r="Z28214" t="s">
        <v>49</v>
      </c>
      <c r="AA28214" t="s">
        <v>49</v>
      </c>
      <c r="AB28214" t="s">
        <v>141</v>
      </c>
      <c r="AC28214" t="s">
        <v>47</v>
      </c>
      <c r="AD28214" t="s">
        <v>54</v>
      </c>
      <c r="AE28214" t="s">
        <v>90</v>
      </c>
      <c r="AF28214"/>
      <c r="AG28214" t="s">
        <v>132</v>
      </c>
      <c r="AH28214" t="s">
        <v>47</v>
      </c>
      <c r="AI28214" t="s">
        <v>47</v>
      </c>
      <c r="AJ28214"/>
      <c r="AK28214" t="s">
        <v>49</v>
      </c>
      <c r="AL28214" t="s">
        <v>49</v>
      </c>
      <c r="AM28214" t="s">
        <v>62</v>
      </c>
      <c r="AN28214" t="s">
        <v>94</v>
      </c>
      <c r="AO28214" t="n">
        <v>0.08</v>
      </c>
      <c r="AP28214" t="n">
        <v>0.755</v>
      </c>
      <c r="AQ28214" t="n">
        <v>14.3</v>
      </c>
      <c r="AR28214" t="n">
        <v>0.52</v>
      </c>
      <c r="AS28214" t="n">
        <v>5.5</v>
      </c>
      <c r="AT28214" t="n">
        <v>1.6</v>
      </c>
    </row>
    <row r="28215">
      <c r="A28215" t="n">
        <v>34131</v>
      </c>
      <c r="B28215" t="s">
        <v>72</v>
      </c>
      <c r="C28215" t="s">
        <v>47</v>
      </c>
      <c r="D28215" t="s">
        <v>47</v>
      </c>
      <c r="E28215" t="s">
        <v>48</v>
      </c>
      <c r="F28215" t="s">
        <v>49</v>
      </c>
      <c r="G28215" t="s">
        <v>49</v>
      </c>
      <c r="H28215" t="s">
        <v>73</v>
      </c>
      <c r="I28215" t="s">
        <v>48</v>
      </c>
      <c r="J28215" t="s">
        <v>51</v>
      </c>
      <c r="K28215" t="s">
        <v>47</v>
      </c>
      <c r="L28215" t="s">
        <v>52</v>
      </c>
      <c r="M28215" t="s">
        <v>49</v>
      </c>
      <c r="N28215" t="s">
        <v>74</v>
      </c>
      <c r="O28215"/>
      <c r="P28215" t="s">
        <v>76</v>
      </c>
      <c r="Q28215" t="s">
        <v>47</v>
      </c>
      <c r="R28215" t="s">
        <v>47</v>
      </c>
      <c r="S28215" t="s">
        <v>48</v>
      </c>
      <c r="T28215" t="s">
        <v>49</v>
      </c>
      <c r="U28215" t="s">
        <v>49</v>
      </c>
      <c r="V28215" t="s">
        <v>54</v>
      </c>
      <c r="W28215" t="s">
        <v>47</v>
      </c>
      <c r="X28215" t="s">
        <v>47</v>
      </c>
      <c r="Y28215" t="s">
        <v>296</v>
      </c>
      <c r="Z28215" t="s">
        <v>49</v>
      </c>
      <c r="AA28215" t="s">
        <v>49</v>
      </c>
      <c r="AB28215" t="s">
        <v>141</v>
      </c>
      <c r="AC28215" t="s">
        <v>47</v>
      </c>
      <c r="AD28215" t="s">
        <v>54</v>
      </c>
      <c r="AE28215" t="s">
        <v>90</v>
      </c>
      <c r="AF28215"/>
      <c r="AG28215" t="s">
        <v>132</v>
      </c>
      <c r="AH28215" t="s">
        <v>47</v>
      </c>
      <c r="AI28215" t="s">
        <v>47</v>
      </c>
      <c r="AJ28215"/>
      <c r="AK28215" t="s">
        <v>49</v>
      </c>
      <c r="AL28215" t="s">
        <v>49</v>
      </c>
      <c r="AM28215" t="s">
        <v>62</v>
      </c>
      <c r="AN28215" t="s">
        <v>94</v>
      </c>
      <c r="AO28215" t="n">
        <v>0.08</v>
      </c>
      <c r="AP28215" t="n">
        <v>0.714</v>
      </c>
      <c r="AQ28215" t="n">
        <v>14</v>
      </c>
      <c r="AR28215" t="n">
        <v>0.52</v>
      </c>
      <c r="AS28215" t="n">
        <v>5.2</v>
      </c>
      <c r="AT28215" t="n">
        <v>1.6</v>
      </c>
    </row>
    <row r="28216">
      <c r="A28216" t="n">
        <v>34132</v>
      </c>
      <c r="B28216" t="s">
        <v>72</v>
      </c>
      <c r="C28216" t="s">
        <v>47</v>
      </c>
      <c r="D28216" t="s">
        <v>47</v>
      </c>
      <c r="E28216" t="s">
        <v>48</v>
      </c>
      <c r="F28216" t="s">
        <v>49</v>
      </c>
      <c r="G28216" t="s">
        <v>49</v>
      </c>
      <c r="H28216" t="s">
        <v>73</v>
      </c>
      <c r="I28216" t="s">
        <v>48</v>
      </c>
      <c r="J28216" t="s">
        <v>51</v>
      </c>
      <c r="K28216" t="s">
        <v>47</v>
      </c>
      <c r="L28216" t="s">
        <v>52</v>
      </c>
      <c r="M28216" t="s">
        <v>49</v>
      </c>
      <c r="N28216" t="s">
        <v>74</v>
      </c>
      <c r="O28216"/>
      <c r="P28216" t="s">
        <v>76</v>
      </c>
      <c r="Q28216" t="s">
        <v>47</v>
      </c>
      <c r="R28216" t="s">
        <v>47</v>
      </c>
      <c r="S28216" t="s">
        <v>48</v>
      </c>
      <c r="T28216" t="s">
        <v>49</v>
      </c>
      <c r="U28216" t="s">
        <v>49</v>
      </c>
      <c r="V28216" t="s">
        <v>54</v>
      </c>
      <c r="W28216" t="s">
        <v>47</v>
      </c>
      <c r="X28216" t="s">
        <v>47</v>
      </c>
      <c r="Y28216" t="s">
        <v>124</v>
      </c>
      <c r="Z28216" t="s">
        <v>49</v>
      </c>
      <c r="AA28216" t="s">
        <v>49</v>
      </c>
      <c r="AB28216" t="s">
        <v>141</v>
      </c>
      <c r="AC28216" t="s">
        <v>47</v>
      </c>
      <c r="AD28216" t="s">
        <v>54</v>
      </c>
      <c r="AE28216" t="s">
        <v>90</v>
      </c>
      <c r="AF28216"/>
      <c r="AG28216" t="s">
        <v>132</v>
      </c>
      <c r="AH28216" t="s">
        <v>47</v>
      </c>
      <c r="AI28216" t="s">
        <v>47</v>
      </c>
      <c r="AJ28216"/>
      <c r="AK28216" t="s">
        <v>49</v>
      </c>
      <c r="AL28216" t="s">
        <v>49</v>
      </c>
      <c r="AM28216" t="s">
        <v>62</v>
      </c>
      <c r="AN28216" t="s">
        <v>94</v>
      </c>
      <c r="AO28216" t="n">
        <v>0.08</v>
      </c>
      <c r="AP28216" t="n">
        <v>0.947</v>
      </c>
      <c r="AQ28216" t="n">
        <v>18.9</v>
      </c>
      <c r="AR28216" t="n">
        <v>0.67</v>
      </c>
      <c r="AS28216" t="n">
        <v>11.7</v>
      </c>
      <c r="AT28216" t="n">
        <v>1.6</v>
      </c>
    </row>
    <row r="28217">
      <c r="A28217" t="n">
        <v>34133</v>
      </c>
      <c r="B28217" t="s">
        <v>72</v>
      </c>
      <c r="C28217" t="s">
        <v>47</v>
      </c>
      <c r="D28217" t="s">
        <v>47</v>
      </c>
      <c r="E28217" t="s">
        <v>48</v>
      </c>
      <c r="F28217" t="s">
        <v>49</v>
      </c>
      <c r="G28217" t="s">
        <v>49</v>
      </c>
      <c r="H28217" t="s">
        <v>73</v>
      </c>
      <c r="I28217" t="s">
        <v>48</v>
      </c>
      <c r="J28217" t="s">
        <v>51</v>
      </c>
      <c r="K28217" t="s">
        <v>47</v>
      </c>
      <c r="L28217" t="s">
        <v>52</v>
      </c>
      <c r="M28217" t="s">
        <v>49</v>
      </c>
      <c r="N28217" t="s">
        <v>74</v>
      </c>
      <c r="O28217"/>
      <c r="P28217" t="s">
        <v>76</v>
      </c>
      <c r="Q28217" t="s">
        <v>47</v>
      </c>
      <c r="R28217" t="s">
        <v>47</v>
      </c>
      <c r="S28217" t="s">
        <v>48</v>
      </c>
      <c r="T28217" t="s">
        <v>49</v>
      </c>
      <c r="U28217" t="s">
        <v>49</v>
      </c>
      <c r="V28217" t="s">
        <v>54</v>
      </c>
      <c r="W28217" t="s">
        <v>47</v>
      </c>
      <c r="X28217" t="s">
        <v>47</v>
      </c>
      <c r="Y28217" t="s">
        <v>124</v>
      </c>
      <c r="Z28217" t="s">
        <v>49</v>
      </c>
      <c r="AA28217" t="s">
        <v>49</v>
      </c>
      <c r="AB28217" t="s">
        <v>141</v>
      </c>
      <c r="AC28217" t="s">
        <v>47</v>
      </c>
      <c r="AD28217" t="s">
        <v>54</v>
      </c>
      <c r="AE28217" t="s">
        <v>90</v>
      </c>
      <c r="AF28217"/>
      <c r="AG28217" t="s">
        <v>132</v>
      </c>
      <c r="AH28217" t="s">
        <v>47</v>
      </c>
      <c r="AI28217" t="s">
        <v>47</v>
      </c>
      <c r="AJ28217"/>
      <c r="AK28217" t="s">
        <v>49</v>
      </c>
      <c r="AL28217" t="s">
        <v>49</v>
      </c>
      <c r="AM28217" t="s">
        <v>62</v>
      </c>
      <c r="AN28217" t="s">
        <v>94</v>
      </c>
      <c r="AO28217" t="n">
        <v>0.08</v>
      </c>
      <c r="AP28217" t="n">
        <v>0.958</v>
      </c>
      <c r="AQ28217" t="n">
        <v>18.8</v>
      </c>
      <c r="AR28217" t="n">
        <v>0.69</v>
      </c>
      <c r="AS28217" t="n">
        <v>12.4</v>
      </c>
      <c r="AT28217" t="n">
        <v>1.6</v>
      </c>
    </row>
    <row r="28218">
      <c r="A28218" t="n">
        <v>34134</v>
      </c>
      <c r="B28218" t="s">
        <v>72</v>
      </c>
      <c r="C28218" t="s">
        <v>47</v>
      </c>
      <c r="D28218" t="s">
        <v>47</v>
      </c>
      <c r="E28218" t="s">
        <v>48</v>
      </c>
      <c r="F28218" t="s">
        <v>49</v>
      </c>
      <c r="G28218" t="s">
        <v>49</v>
      </c>
      <c r="H28218" t="s">
        <v>73</v>
      </c>
      <c r="I28218" t="s">
        <v>48</v>
      </c>
      <c r="J28218" t="s">
        <v>51</v>
      </c>
      <c r="K28218" t="s">
        <v>47</v>
      </c>
      <c r="L28218" t="s">
        <v>52</v>
      </c>
      <c r="M28218" t="s">
        <v>49</v>
      </c>
      <c r="N28218" t="s">
        <v>74</v>
      </c>
      <c r="O28218"/>
      <c r="P28218" t="s">
        <v>76</v>
      </c>
      <c r="Q28218" t="s">
        <v>47</v>
      </c>
      <c r="R28218" t="s">
        <v>47</v>
      </c>
      <c r="S28218" t="s">
        <v>48</v>
      </c>
      <c r="T28218" t="s">
        <v>49</v>
      </c>
      <c r="U28218" t="s">
        <v>49</v>
      </c>
      <c r="V28218" t="s">
        <v>54</v>
      </c>
      <c r="W28218" t="s">
        <v>47</v>
      </c>
      <c r="X28218" t="s">
        <v>47</v>
      </c>
      <c r="Y28218" t="s">
        <v>124</v>
      </c>
      <c r="Z28218" t="s">
        <v>49</v>
      </c>
      <c r="AA28218" t="s">
        <v>49</v>
      </c>
      <c r="AB28218" t="s">
        <v>141</v>
      </c>
      <c r="AC28218" t="s">
        <v>47</v>
      </c>
      <c r="AD28218" t="s">
        <v>54</v>
      </c>
      <c r="AE28218" t="s">
        <v>90</v>
      </c>
      <c r="AF28218"/>
      <c r="AG28218" t="s">
        <v>132</v>
      </c>
      <c r="AH28218" t="s">
        <v>47</v>
      </c>
      <c r="AI28218" t="s">
        <v>47</v>
      </c>
      <c r="AJ28218"/>
      <c r="AK28218" t="s">
        <v>49</v>
      </c>
      <c r="AL28218" t="s">
        <v>49</v>
      </c>
      <c r="AM28218" t="s">
        <v>62</v>
      </c>
      <c r="AN28218" t="s">
        <v>94</v>
      </c>
      <c r="AO28218" t="n">
        <v>0.08</v>
      </c>
      <c r="AP28218" t="n">
        <v>0.987</v>
      </c>
      <c r="AQ28218" t="n">
        <v>19.3</v>
      </c>
      <c r="AR28218" t="n">
        <v>0.71</v>
      </c>
      <c r="AS28218" t="n">
        <v>13.6</v>
      </c>
      <c r="AT28218" t="n">
        <v>1.6</v>
      </c>
    </row>
    <row r="28219">
      <c r="A28219" t="n">
        <v>34135</v>
      </c>
      <c r="B28219" t="s">
        <v>72</v>
      </c>
      <c r="C28219" t="s">
        <v>47</v>
      </c>
      <c r="D28219" t="s">
        <v>47</v>
      </c>
      <c r="E28219" t="s">
        <v>48</v>
      </c>
      <c r="F28219" t="s">
        <v>49</v>
      </c>
      <c r="G28219" t="s">
        <v>49</v>
      </c>
      <c r="H28219" t="s">
        <v>73</v>
      </c>
      <c r="I28219" t="s">
        <v>48</v>
      </c>
      <c r="J28219" t="s">
        <v>51</v>
      </c>
      <c r="K28219" t="s">
        <v>47</v>
      </c>
      <c r="L28219" t="s">
        <v>52</v>
      </c>
      <c r="M28219" t="s">
        <v>49</v>
      </c>
      <c r="N28219" t="s">
        <v>74</v>
      </c>
      <c r="O28219"/>
      <c r="P28219" t="s">
        <v>76</v>
      </c>
      <c r="Q28219" t="s">
        <v>47</v>
      </c>
      <c r="R28219" t="s">
        <v>47</v>
      </c>
      <c r="S28219" t="s">
        <v>48</v>
      </c>
      <c r="T28219" t="s">
        <v>49</v>
      </c>
      <c r="U28219" t="s">
        <v>49</v>
      </c>
      <c r="V28219" t="s">
        <v>54</v>
      </c>
      <c r="W28219" t="s">
        <v>47</v>
      </c>
      <c r="X28219" t="s">
        <v>47</v>
      </c>
      <c r="Y28219" t="s">
        <v>124</v>
      </c>
      <c r="Z28219" t="s">
        <v>49</v>
      </c>
      <c r="AA28219" t="s">
        <v>49</v>
      </c>
      <c r="AB28219" t="s">
        <v>141</v>
      </c>
      <c r="AC28219" t="s">
        <v>47</v>
      </c>
      <c r="AD28219" t="s">
        <v>54</v>
      </c>
      <c r="AE28219" t="s">
        <v>90</v>
      </c>
      <c r="AF28219"/>
      <c r="AG28219" t="s">
        <v>132</v>
      </c>
      <c r="AH28219" t="s">
        <v>47</v>
      </c>
      <c r="AI28219" t="s">
        <v>47</v>
      </c>
      <c r="AJ28219"/>
      <c r="AK28219" t="s">
        <v>49</v>
      </c>
      <c r="AL28219" t="s">
        <v>49</v>
      </c>
      <c r="AM28219" t="s">
        <v>62</v>
      </c>
      <c r="AN28219" t="s">
        <v>94</v>
      </c>
      <c r="AO28219" t="n">
        <v>0.08</v>
      </c>
      <c r="AP28219" t="n">
        <v>0.961</v>
      </c>
      <c r="AQ28219" t="n">
        <v>18.9</v>
      </c>
      <c r="AR28219" t="n">
        <v>0.7</v>
      </c>
      <c r="AS28219" t="n">
        <v>12.7</v>
      </c>
      <c r="AT28219" t="n">
        <v>1.6</v>
      </c>
    </row>
    <row r="28220">
      <c r="A28220" t="n">
        <v>34136</v>
      </c>
      <c r="B28220" t="s">
        <v>72</v>
      </c>
      <c r="C28220" t="s">
        <v>47</v>
      </c>
      <c r="D28220" t="s">
        <v>47</v>
      </c>
      <c r="E28220" t="s">
        <v>48</v>
      </c>
      <c r="F28220" t="s">
        <v>49</v>
      </c>
      <c r="G28220" t="s">
        <v>49</v>
      </c>
      <c r="H28220" t="s">
        <v>73</v>
      </c>
      <c r="I28220" t="s">
        <v>48</v>
      </c>
      <c r="J28220" t="s">
        <v>51</v>
      </c>
      <c r="K28220" t="s">
        <v>47</v>
      </c>
      <c r="L28220" t="s">
        <v>52</v>
      </c>
      <c r="M28220" t="s">
        <v>49</v>
      </c>
      <c r="N28220" t="s">
        <v>74</v>
      </c>
      <c r="O28220"/>
      <c r="P28220" t="s">
        <v>76</v>
      </c>
      <c r="Q28220" t="s">
        <v>47</v>
      </c>
      <c r="R28220" t="s">
        <v>47</v>
      </c>
      <c r="S28220" t="s">
        <v>48</v>
      </c>
      <c r="T28220" t="s">
        <v>49</v>
      </c>
      <c r="U28220" t="s">
        <v>49</v>
      </c>
      <c r="V28220" t="s">
        <v>54</v>
      </c>
      <c r="W28220" t="s">
        <v>47</v>
      </c>
      <c r="X28220" t="s">
        <v>47</v>
      </c>
      <c r="Y28220" t="s">
        <v>124</v>
      </c>
      <c r="Z28220" t="s">
        <v>49</v>
      </c>
      <c r="AA28220" t="s">
        <v>49</v>
      </c>
      <c r="AB28220" t="s">
        <v>141</v>
      </c>
      <c r="AC28220" t="s">
        <v>47</v>
      </c>
      <c r="AD28220" t="s">
        <v>54</v>
      </c>
      <c r="AE28220" t="s">
        <v>90</v>
      </c>
      <c r="AF28220"/>
      <c r="AG28220" t="s">
        <v>132</v>
      </c>
      <c r="AH28220" t="s">
        <v>47</v>
      </c>
      <c r="AI28220" t="s">
        <v>47</v>
      </c>
      <c r="AJ28220"/>
      <c r="AK28220" t="s">
        <v>49</v>
      </c>
      <c r="AL28220" t="s">
        <v>49</v>
      </c>
      <c r="AM28220" t="s">
        <v>62</v>
      </c>
      <c r="AN28220" t="s">
        <v>94</v>
      </c>
      <c r="AO28220" t="n">
        <v>0.08</v>
      </c>
      <c r="AP28220" t="n">
        <v>0.89</v>
      </c>
      <c r="AQ28220" t="n">
        <v>17.4</v>
      </c>
      <c r="AR28220" t="n">
        <v>0.65</v>
      </c>
      <c r="AS28220" t="n">
        <v>10.2</v>
      </c>
      <c r="AT28220" t="n">
        <v>1.6</v>
      </c>
    </row>
    <row r="28221">
      <c r="A28221" t="n">
        <v>34137</v>
      </c>
      <c r="B28221" t="s">
        <v>72</v>
      </c>
      <c r="C28221" t="s">
        <v>47</v>
      </c>
      <c r="D28221" t="s">
        <v>47</v>
      </c>
      <c r="E28221" t="s">
        <v>48</v>
      </c>
      <c r="F28221" t="s">
        <v>49</v>
      </c>
      <c r="G28221" t="s">
        <v>49</v>
      </c>
      <c r="H28221" t="s">
        <v>73</v>
      </c>
      <c r="I28221" t="s">
        <v>48</v>
      </c>
      <c r="J28221" t="s">
        <v>51</v>
      </c>
      <c r="K28221" t="s">
        <v>47</v>
      </c>
      <c r="L28221" t="s">
        <v>52</v>
      </c>
      <c r="M28221" t="s">
        <v>49</v>
      </c>
      <c r="N28221" t="s">
        <v>74</v>
      </c>
      <c r="O28221"/>
      <c r="P28221" t="s">
        <v>76</v>
      </c>
      <c r="Q28221" t="s">
        <v>47</v>
      </c>
      <c r="R28221" t="s">
        <v>47</v>
      </c>
      <c r="S28221" t="s">
        <v>48</v>
      </c>
      <c r="T28221" t="s">
        <v>49</v>
      </c>
      <c r="U28221" t="s">
        <v>49</v>
      </c>
      <c r="V28221" t="s">
        <v>54</v>
      </c>
      <c r="W28221" t="s">
        <v>47</v>
      </c>
      <c r="X28221" t="s">
        <v>47</v>
      </c>
      <c r="Y28221" t="s">
        <v>124</v>
      </c>
      <c r="Z28221" t="s">
        <v>49</v>
      </c>
      <c r="AA28221" t="s">
        <v>49</v>
      </c>
      <c r="AB28221" t="s">
        <v>141</v>
      </c>
      <c r="AC28221" t="s">
        <v>47</v>
      </c>
      <c r="AD28221" t="s">
        <v>54</v>
      </c>
      <c r="AE28221" t="s">
        <v>90</v>
      </c>
      <c r="AF28221"/>
      <c r="AG28221" t="s">
        <v>132</v>
      </c>
      <c r="AH28221" t="s">
        <v>47</v>
      </c>
      <c r="AI28221" t="s">
        <v>47</v>
      </c>
      <c r="AJ28221"/>
      <c r="AK28221" t="s">
        <v>49</v>
      </c>
      <c r="AL28221" t="s">
        <v>49</v>
      </c>
      <c r="AM28221" t="s">
        <v>62</v>
      </c>
      <c r="AN28221" t="s">
        <v>94</v>
      </c>
      <c r="AO28221" t="n">
        <v>0.08</v>
      </c>
      <c r="AP28221" t="n">
        <v>0.884</v>
      </c>
      <c r="AQ28221" t="n">
        <v>15.3</v>
      </c>
      <c r="AR28221" t="n">
        <v>0.65</v>
      </c>
      <c r="AS28221" t="n">
        <v>8.6</v>
      </c>
      <c r="AT28221" t="n">
        <v>1.6</v>
      </c>
    </row>
    <row r="28222">
      <c r="A28222" t="n">
        <v>34138</v>
      </c>
      <c r="B28222" t="s">
        <v>72</v>
      </c>
      <c r="C28222" t="s">
        <v>47</v>
      </c>
      <c r="D28222" t="s">
        <v>47</v>
      </c>
      <c r="E28222" t="s">
        <v>48</v>
      </c>
      <c r="F28222" t="s">
        <v>49</v>
      </c>
      <c r="G28222" t="s">
        <v>49</v>
      </c>
      <c r="H28222" t="s">
        <v>73</v>
      </c>
      <c r="I28222" t="s">
        <v>48</v>
      </c>
      <c r="J28222" t="s">
        <v>51</v>
      </c>
      <c r="K28222" t="s">
        <v>47</v>
      </c>
      <c r="L28222" t="s">
        <v>52</v>
      </c>
      <c r="M28222" t="s">
        <v>49</v>
      </c>
      <c r="N28222" t="s">
        <v>74</v>
      </c>
      <c r="O28222"/>
      <c r="P28222" t="s">
        <v>76</v>
      </c>
      <c r="Q28222" t="s">
        <v>47</v>
      </c>
      <c r="R28222" t="s">
        <v>47</v>
      </c>
      <c r="S28222" t="s">
        <v>48</v>
      </c>
      <c r="T28222" t="s">
        <v>49</v>
      </c>
      <c r="U28222" t="s">
        <v>49</v>
      </c>
      <c r="V28222" t="s">
        <v>54</v>
      </c>
      <c r="W28222" t="s">
        <v>47</v>
      </c>
      <c r="X28222" t="s">
        <v>47</v>
      </c>
      <c r="Y28222" t="s">
        <v>124</v>
      </c>
      <c r="Z28222" t="s">
        <v>49</v>
      </c>
      <c r="AA28222" t="s">
        <v>49</v>
      </c>
      <c r="AB28222" t="s">
        <v>141</v>
      </c>
      <c r="AC28222" t="s">
        <v>47</v>
      </c>
      <c r="AD28222" t="s">
        <v>54</v>
      </c>
      <c r="AE28222" t="s">
        <v>90</v>
      </c>
      <c r="AF28222"/>
      <c r="AG28222" t="s">
        <v>132</v>
      </c>
      <c r="AH28222" t="s">
        <v>47</v>
      </c>
      <c r="AI28222" t="s">
        <v>47</v>
      </c>
      <c r="AJ28222"/>
      <c r="AK28222" t="s">
        <v>49</v>
      </c>
      <c r="AL28222" t="s">
        <v>49</v>
      </c>
      <c r="AM28222" t="s">
        <v>62</v>
      </c>
      <c r="AN28222" t="s">
        <v>94</v>
      </c>
      <c r="AO28222" t="n">
        <v>0.08</v>
      </c>
      <c r="AP28222" t="n">
        <v>0.771</v>
      </c>
      <c r="AQ28222" t="n">
        <v>14.2</v>
      </c>
      <c r="AR28222" t="n">
        <v>0.6</v>
      </c>
      <c r="AS28222" t="n">
        <v>6.6</v>
      </c>
      <c r="AT28222" t="n">
        <v>1.6</v>
      </c>
    </row>
    <row r="28223">
      <c r="A28223" t="n">
        <v>34139</v>
      </c>
      <c r="B28223" t="s">
        <v>72</v>
      </c>
      <c r="C28223" t="s">
        <v>47</v>
      </c>
      <c r="D28223" t="s">
        <v>47</v>
      </c>
      <c r="E28223" t="s">
        <v>48</v>
      </c>
      <c r="F28223" t="s">
        <v>49</v>
      </c>
      <c r="G28223" t="s">
        <v>49</v>
      </c>
      <c r="H28223" t="s">
        <v>73</v>
      </c>
      <c r="I28223" t="s">
        <v>48</v>
      </c>
      <c r="J28223" t="s">
        <v>51</v>
      </c>
      <c r="K28223" t="s">
        <v>47</v>
      </c>
      <c r="L28223" t="s">
        <v>52</v>
      </c>
      <c r="M28223" t="s">
        <v>49</v>
      </c>
      <c r="N28223" t="s">
        <v>74</v>
      </c>
      <c r="O28223"/>
      <c r="P28223" t="s">
        <v>76</v>
      </c>
      <c r="Q28223" t="s">
        <v>47</v>
      </c>
      <c r="R28223" t="s">
        <v>47</v>
      </c>
      <c r="S28223" t="s">
        <v>48</v>
      </c>
      <c r="T28223" t="s">
        <v>49</v>
      </c>
      <c r="U28223" t="s">
        <v>49</v>
      </c>
      <c r="V28223" t="s">
        <v>54</v>
      </c>
      <c r="W28223" t="s">
        <v>47</v>
      </c>
      <c r="X28223" t="s">
        <v>47</v>
      </c>
      <c r="Y28223" t="s">
        <v>124</v>
      </c>
      <c r="Z28223" t="s">
        <v>49</v>
      </c>
      <c r="AA28223" t="s">
        <v>49</v>
      </c>
      <c r="AB28223" t="s">
        <v>141</v>
      </c>
      <c r="AC28223" t="s">
        <v>47</v>
      </c>
      <c r="AD28223" t="s">
        <v>54</v>
      </c>
      <c r="AE28223" t="s">
        <v>90</v>
      </c>
      <c r="AF28223"/>
      <c r="AG28223" t="s">
        <v>132</v>
      </c>
      <c r="AH28223" t="s">
        <v>47</v>
      </c>
      <c r="AI28223" t="s">
        <v>47</v>
      </c>
      <c r="AJ28223"/>
      <c r="AK28223" t="s">
        <v>49</v>
      </c>
      <c r="AL28223" t="s">
        <v>49</v>
      </c>
      <c r="AM28223" t="s">
        <v>62</v>
      </c>
      <c r="AN28223" t="s">
        <v>94</v>
      </c>
      <c r="AO28223" t="n">
        <v>0.08</v>
      </c>
      <c r="AP28223" t="n">
        <v>0.764</v>
      </c>
      <c r="AQ28223" t="n">
        <v>14.3</v>
      </c>
      <c r="AR28223" t="n">
        <v>0.55</v>
      </c>
      <c r="AS28223" t="n">
        <v>6.2</v>
      </c>
      <c r="AT28223" t="n">
        <v>1.6</v>
      </c>
    </row>
    <row r="28224">
      <c r="A28224" t="n">
        <v>34140</v>
      </c>
      <c r="B28224" t="s">
        <v>72</v>
      </c>
      <c r="C28224" t="s">
        <v>47</v>
      </c>
      <c r="D28224" t="s">
        <v>47</v>
      </c>
      <c r="E28224" t="s">
        <v>48</v>
      </c>
      <c r="F28224" t="s">
        <v>49</v>
      </c>
      <c r="G28224" t="s">
        <v>49</v>
      </c>
      <c r="H28224" t="s">
        <v>73</v>
      </c>
      <c r="I28224" t="s">
        <v>48</v>
      </c>
      <c r="J28224" t="s">
        <v>51</v>
      </c>
      <c r="K28224" t="s">
        <v>47</v>
      </c>
      <c r="L28224" t="s">
        <v>52</v>
      </c>
      <c r="M28224" t="s">
        <v>49</v>
      </c>
      <c r="N28224" t="s">
        <v>74</v>
      </c>
      <c r="O28224"/>
      <c r="P28224" t="s">
        <v>76</v>
      </c>
      <c r="Q28224" t="s">
        <v>47</v>
      </c>
      <c r="R28224" t="s">
        <v>47</v>
      </c>
      <c r="S28224" t="s">
        <v>48</v>
      </c>
      <c r="T28224" t="s">
        <v>49</v>
      </c>
      <c r="U28224" t="s">
        <v>49</v>
      </c>
      <c r="V28224" t="s">
        <v>54</v>
      </c>
      <c r="W28224" t="s">
        <v>47</v>
      </c>
      <c r="X28224" t="s">
        <v>47</v>
      </c>
      <c r="Y28224" t="s">
        <v>124</v>
      </c>
      <c r="Z28224" t="s">
        <v>49</v>
      </c>
      <c r="AA28224" t="s">
        <v>49</v>
      </c>
      <c r="AB28224" t="s">
        <v>141</v>
      </c>
      <c r="AC28224" t="s">
        <v>47</v>
      </c>
      <c r="AD28224" t="s">
        <v>54</v>
      </c>
      <c r="AE28224" t="s">
        <v>90</v>
      </c>
      <c r="AF28224"/>
      <c r="AG28224" t="s">
        <v>132</v>
      </c>
      <c r="AH28224" t="s">
        <v>47</v>
      </c>
      <c r="AI28224" t="s">
        <v>47</v>
      </c>
      <c r="AJ28224"/>
      <c r="AK28224" t="s">
        <v>49</v>
      </c>
      <c r="AL28224" t="s">
        <v>49</v>
      </c>
      <c r="AM28224" t="s">
        <v>62</v>
      </c>
      <c r="AN28224" t="s">
        <v>94</v>
      </c>
      <c r="AO28224" t="n">
        <v>0.08</v>
      </c>
      <c r="AP28224" t="n">
        <v>0.726</v>
      </c>
      <c r="AQ28224" t="n">
        <v>13.9</v>
      </c>
      <c r="AR28224" t="n">
        <v>0.52</v>
      </c>
      <c r="AS28224" t="n">
        <v>5.3</v>
      </c>
      <c r="AT28224" t="n">
        <v>1.6</v>
      </c>
    </row>
    <row r="28225">
      <c r="A28225" t="n">
        <v>34141</v>
      </c>
      <c r="B28225" t="s">
        <v>72</v>
      </c>
      <c r="C28225" t="s">
        <v>47</v>
      </c>
      <c r="D28225" t="s">
        <v>47</v>
      </c>
      <c r="E28225" t="s">
        <v>48</v>
      </c>
      <c r="F28225" t="s">
        <v>49</v>
      </c>
      <c r="G28225" t="s">
        <v>49</v>
      </c>
      <c r="H28225" t="s">
        <v>73</v>
      </c>
      <c r="I28225" t="s">
        <v>48</v>
      </c>
      <c r="J28225" t="s">
        <v>51</v>
      </c>
      <c r="K28225" t="s">
        <v>47</v>
      </c>
      <c r="L28225" t="s">
        <v>52</v>
      </c>
      <c r="M28225" t="s">
        <v>49</v>
      </c>
      <c r="N28225"/>
      <c r="O28225"/>
      <c r="P28225" t="s">
        <v>154</v>
      </c>
      <c r="Q28225" t="s">
        <v>47</v>
      </c>
      <c r="R28225" t="s">
        <v>155</v>
      </c>
      <c r="S28225" t="s">
        <v>48</v>
      </c>
      <c r="T28225" t="s">
        <v>49</v>
      </c>
      <c r="U28225" t="s">
        <v>48</v>
      </c>
      <c r="V28225"/>
      <c r="W28225" t="s">
        <v>47</v>
      </c>
      <c r="X28225" t="s">
        <v>47</v>
      </c>
      <c r="Y28225"/>
      <c r="Z28225" t="s">
        <v>49</v>
      </c>
      <c r="AA28225" t="s">
        <v>49</v>
      </c>
      <c r="AB28225" t="s">
        <v>56</v>
      </c>
      <c r="AC28225" t="s">
        <v>47</v>
      </c>
      <c r="AD28225" t="s">
        <v>91</v>
      </c>
      <c r="AE28225" t="s">
        <v>3192</v>
      </c>
      <c r="AF28225"/>
      <c r="AG28225" t="s">
        <v>59</v>
      </c>
      <c r="AH28225" t="s">
        <v>60</v>
      </c>
      <c r="AI28225" t="s">
        <v>47</v>
      </c>
      <c r="AJ28225"/>
      <c r="AK28225"/>
      <c r="AL28225" t="s">
        <v>49</v>
      </c>
      <c r="AM28225" t="s">
        <v>62</v>
      </c>
      <c r="AN28225" t="s">
        <v>63</v>
      </c>
      <c r="AO28225" t="n">
        <v>0.1</v>
      </c>
      <c r="AP28225" t="n">
        <v>0.88</v>
      </c>
      <c r="AQ28225" t="n">
        <v>16.8</v>
      </c>
      <c r="AR28225" t="n">
        <v>0.704</v>
      </c>
      <c r="AS28225" t="n">
        <v>10.4</v>
      </c>
      <c r="AT28225" t="n">
        <v>1.6</v>
      </c>
    </row>
    <row r="28226">
      <c r="A28226" t="n">
        <v>34142</v>
      </c>
      <c r="B28226" t="s">
        <v>72</v>
      </c>
      <c r="C28226" t="s">
        <v>47</v>
      </c>
      <c r="D28226" t="s">
        <v>47</v>
      </c>
      <c r="E28226" t="s">
        <v>48</v>
      </c>
      <c r="F28226" t="s">
        <v>49</v>
      </c>
      <c r="G28226" t="s">
        <v>49</v>
      </c>
      <c r="H28226" t="s">
        <v>73</v>
      </c>
      <c r="I28226" t="s">
        <v>48</v>
      </c>
      <c r="J28226" t="s">
        <v>51</v>
      </c>
      <c r="K28226" t="s">
        <v>47</v>
      </c>
      <c r="L28226" t="s">
        <v>52</v>
      </c>
      <c r="M28226" t="s">
        <v>49</v>
      </c>
      <c r="N28226"/>
      <c r="O28226"/>
      <c r="P28226" t="s">
        <v>154</v>
      </c>
      <c r="Q28226" t="s">
        <v>47</v>
      </c>
      <c r="R28226" t="s">
        <v>155</v>
      </c>
      <c r="S28226" t="s">
        <v>48</v>
      </c>
      <c r="T28226" t="s">
        <v>49</v>
      </c>
      <c r="U28226" t="s">
        <v>48</v>
      </c>
      <c r="V28226"/>
      <c r="W28226" t="s">
        <v>47</v>
      </c>
      <c r="X28226" t="s">
        <v>47</v>
      </c>
      <c r="Y28226"/>
      <c r="Z28226" t="s">
        <v>49</v>
      </c>
      <c r="AA28226" t="s">
        <v>49</v>
      </c>
      <c r="AB28226" t="s">
        <v>56</v>
      </c>
      <c r="AC28226" t="s">
        <v>47</v>
      </c>
      <c r="AD28226" t="s">
        <v>91</v>
      </c>
      <c r="AE28226" t="s">
        <v>3192</v>
      </c>
      <c r="AF28226"/>
      <c r="AG28226" t="s">
        <v>59</v>
      </c>
      <c r="AH28226" t="s">
        <v>60</v>
      </c>
      <c r="AI28226" t="s">
        <v>47</v>
      </c>
      <c r="AJ28226"/>
      <c r="AK28226"/>
      <c r="AL28226" t="s">
        <v>49</v>
      </c>
      <c r="AM28226" t="s">
        <v>62</v>
      </c>
      <c r="AN28226" t="s">
        <v>63</v>
      </c>
      <c r="AO28226" t="n">
        <v>0.1</v>
      </c>
      <c r="AP28226" t="n">
        <v>0.84</v>
      </c>
      <c r="AQ28226" t="n">
        <v>15.7</v>
      </c>
      <c r="AR28226" t="n">
        <v>0.547</v>
      </c>
      <c r="AS28226" t="n">
        <v>7.2</v>
      </c>
      <c r="AT28226" t="n">
        <v>1.6</v>
      </c>
    </row>
    <row r="28227">
      <c r="A28227" t="n">
        <v>34143</v>
      </c>
      <c r="B28227" t="s">
        <v>72</v>
      </c>
      <c r="C28227" t="s">
        <v>47</v>
      </c>
      <c r="D28227" t="s">
        <v>47</v>
      </c>
      <c r="E28227" t="s">
        <v>48</v>
      </c>
      <c r="F28227" t="s">
        <v>49</v>
      </c>
      <c r="G28227" t="s">
        <v>49</v>
      </c>
      <c r="H28227" t="s">
        <v>73</v>
      </c>
      <c r="I28227" t="s">
        <v>48</v>
      </c>
      <c r="J28227" t="s">
        <v>51</v>
      </c>
      <c r="K28227" t="s">
        <v>47</v>
      </c>
      <c r="L28227" t="s">
        <v>52</v>
      </c>
      <c r="M28227" t="s">
        <v>49</v>
      </c>
      <c r="N28227"/>
      <c r="O28227"/>
      <c r="P28227" t="s">
        <v>154</v>
      </c>
      <c r="Q28227" t="s">
        <v>47</v>
      </c>
      <c r="R28227" t="s">
        <v>155</v>
      </c>
      <c r="S28227" t="s">
        <v>48</v>
      </c>
      <c r="T28227" t="s">
        <v>49</v>
      </c>
      <c r="U28227" t="s">
        <v>48</v>
      </c>
      <c r="V28227" t="s">
        <v>84</v>
      </c>
      <c r="W28227" t="s">
        <v>47</v>
      </c>
      <c r="X28227" t="s">
        <v>77</v>
      </c>
      <c r="Y28227" t="s">
        <v>55</v>
      </c>
      <c r="Z28227" t="s">
        <v>49</v>
      </c>
      <c r="AA28227" t="s">
        <v>55</v>
      </c>
      <c r="AB28227" t="s">
        <v>56</v>
      </c>
      <c r="AC28227" t="s">
        <v>47</v>
      </c>
      <c r="AD28227" t="s">
        <v>79</v>
      </c>
      <c r="AE28227" t="s">
        <v>58</v>
      </c>
      <c r="AF28227"/>
      <c r="AG28227" t="s">
        <v>59</v>
      </c>
      <c r="AH28227" t="s">
        <v>60</v>
      </c>
      <c r="AI28227" t="s">
        <v>47</v>
      </c>
      <c r="AJ28227"/>
      <c r="AK28227"/>
      <c r="AL28227" t="s">
        <v>49</v>
      </c>
      <c r="AM28227" t="s">
        <v>62</v>
      </c>
      <c r="AN28227" t="s">
        <v>63</v>
      </c>
      <c r="AO28227" t="n">
        <v>0.16</v>
      </c>
      <c r="AP28227" t="n">
        <v>0.92</v>
      </c>
      <c r="AQ28227" t="n">
        <v>18.93</v>
      </c>
      <c r="AR28227" t="n">
        <v>0.578</v>
      </c>
      <c r="AS28227" t="n">
        <v>10.06</v>
      </c>
      <c r="AT28227" t="n">
        <v>1.6</v>
      </c>
    </row>
    <row r="28228">
      <c r="A28228" t="n">
        <v>34144</v>
      </c>
      <c r="B28228" t="s">
        <v>72</v>
      </c>
      <c r="C28228" t="s">
        <v>47</v>
      </c>
      <c r="D28228" t="s">
        <v>47</v>
      </c>
      <c r="E28228" t="s">
        <v>48</v>
      </c>
      <c r="F28228" t="s">
        <v>49</v>
      </c>
      <c r="G28228" t="s">
        <v>49</v>
      </c>
      <c r="H28228" t="s">
        <v>73</v>
      </c>
      <c r="I28228" t="s">
        <v>48</v>
      </c>
      <c r="J28228" t="s">
        <v>51</v>
      </c>
      <c r="K28228" t="s">
        <v>47</v>
      </c>
      <c r="L28228" t="s">
        <v>52</v>
      </c>
      <c r="M28228" t="s">
        <v>49</v>
      </c>
      <c r="N28228"/>
      <c r="O28228"/>
      <c r="P28228" t="s">
        <v>576</v>
      </c>
      <c r="Q28228" t="s">
        <v>47</v>
      </c>
      <c r="R28228" t="s">
        <v>155</v>
      </c>
      <c r="S28228" t="s">
        <v>48</v>
      </c>
      <c r="T28228" t="s">
        <v>49</v>
      </c>
      <c r="U28228" t="s">
        <v>48</v>
      </c>
      <c r="V28228" t="s">
        <v>84</v>
      </c>
      <c r="W28228" t="s">
        <v>47</v>
      </c>
      <c r="X28228" t="s">
        <v>77</v>
      </c>
      <c r="Y28228" t="s">
        <v>55</v>
      </c>
      <c r="Z28228" t="s">
        <v>49</v>
      </c>
      <c r="AA28228" t="s">
        <v>55</v>
      </c>
      <c r="AB28228" t="s">
        <v>56</v>
      </c>
      <c r="AC28228" t="s">
        <v>47</v>
      </c>
      <c r="AD28228" t="s">
        <v>79</v>
      </c>
      <c r="AE28228" t="s">
        <v>58</v>
      </c>
      <c r="AF28228"/>
      <c r="AG28228" t="s">
        <v>59</v>
      </c>
      <c r="AH28228" t="s">
        <v>60</v>
      </c>
      <c r="AI28228" t="s">
        <v>47</v>
      </c>
      <c r="AJ28228"/>
      <c r="AK28228"/>
      <c r="AL28228" t="s">
        <v>49</v>
      </c>
      <c r="AM28228" t="s">
        <v>62</v>
      </c>
      <c r="AN28228" t="s">
        <v>63</v>
      </c>
      <c r="AO28228" t="n">
        <v>0.16</v>
      </c>
      <c r="AP28228" t="n">
        <v>0.96</v>
      </c>
      <c r="AQ28228" t="n">
        <v>21.23</v>
      </c>
      <c r="AR28228" t="n">
        <v>0.624</v>
      </c>
      <c r="AS28228" t="n">
        <v>12.77</v>
      </c>
      <c r="AT28228" t="n">
        <v>1.6</v>
      </c>
    </row>
    <row r="28229">
      <c r="A28229" t="n">
        <v>34145</v>
      </c>
      <c r="B28229" t="s">
        <v>72</v>
      </c>
      <c r="C28229" t="s">
        <v>47</v>
      </c>
      <c r="D28229" t="s">
        <v>47</v>
      </c>
      <c r="E28229" t="s">
        <v>48</v>
      </c>
      <c r="F28229" t="s">
        <v>49</v>
      </c>
      <c r="G28229" t="s">
        <v>49</v>
      </c>
      <c r="H28229" t="s">
        <v>73</v>
      </c>
      <c r="I28229" t="s">
        <v>48</v>
      </c>
      <c r="J28229" t="s">
        <v>51</v>
      </c>
      <c r="K28229" t="s">
        <v>47</v>
      </c>
      <c r="L28229" t="s">
        <v>52</v>
      </c>
      <c r="M28229" t="s">
        <v>49</v>
      </c>
      <c r="N28229"/>
      <c r="O28229"/>
      <c r="P28229" t="s">
        <v>576</v>
      </c>
      <c r="Q28229" t="s">
        <v>47</v>
      </c>
      <c r="R28229" t="s">
        <v>155</v>
      </c>
      <c r="S28229" t="s">
        <v>48</v>
      </c>
      <c r="T28229" t="s">
        <v>49</v>
      </c>
      <c r="U28229" t="s">
        <v>48</v>
      </c>
      <c r="V28229" t="s">
        <v>84</v>
      </c>
      <c r="W28229" t="s">
        <v>47</v>
      </c>
      <c r="X28229" t="s">
        <v>77</v>
      </c>
      <c r="Y28229" t="s">
        <v>55</v>
      </c>
      <c r="Z28229" t="s">
        <v>49</v>
      </c>
      <c r="AA28229" t="s">
        <v>55</v>
      </c>
      <c r="AB28229" t="s">
        <v>56</v>
      </c>
      <c r="AC28229" t="s">
        <v>47</v>
      </c>
      <c r="AD28229" t="s">
        <v>54</v>
      </c>
      <c r="AE28229" t="s">
        <v>58</v>
      </c>
      <c r="AF28229"/>
      <c r="AG28229" t="s">
        <v>59</v>
      </c>
      <c r="AH28229" t="s">
        <v>60</v>
      </c>
      <c r="AI28229" t="s">
        <v>47</v>
      </c>
      <c r="AJ28229"/>
      <c r="AK28229"/>
      <c r="AL28229" t="s">
        <v>49</v>
      </c>
      <c r="AM28229" t="s">
        <v>62</v>
      </c>
      <c r="AN28229" t="s">
        <v>63</v>
      </c>
      <c r="AO28229" t="n">
        <v>0.16</v>
      </c>
      <c r="AP28229" t="n">
        <v>1.08</v>
      </c>
      <c r="AQ28229" t="n">
        <v>21.02</v>
      </c>
      <c r="AR28229" t="n">
        <v>0.707</v>
      </c>
      <c r="AS28229" t="n">
        <v>16.01</v>
      </c>
      <c r="AT28229" t="n">
        <v>1.6</v>
      </c>
    </row>
    <row r="28230">
      <c r="A28230" t="n">
        <v>34154</v>
      </c>
      <c r="B28230" t="s">
        <v>72</v>
      </c>
      <c r="C28230" t="s">
        <v>47</v>
      </c>
      <c r="D28230" t="s">
        <v>47</v>
      </c>
      <c r="E28230" t="s">
        <v>48</v>
      </c>
      <c r="F28230" t="s">
        <v>49</v>
      </c>
      <c r="G28230" t="s">
        <v>49</v>
      </c>
      <c r="H28230" t="s">
        <v>73</v>
      </c>
      <c r="I28230" t="s">
        <v>48</v>
      </c>
      <c r="J28230" t="s">
        <v>51</v>
      </c>
      <c r="K28230" t="s">
        <v>47</v>
      </c>
      <c r="L28230" t="s">
        <v>52</v>
      </c>
      <c r="M28230" t="s">
        <v>49</v>
      </c>
      <c r="N28230" t="s">
        <v>74</v>
      </c>
      <c r="O28230"/>
      <c r="P28230" t="s">
        <v>76</v>
      </c>
      <c r="Q28230" t="s">
        <v>47</v>
      </c>
      <c r="R28230" t="s">
        <v>47</v>
      </c>
      <c r="S28230" t="s">
        <v>48</v>
      </c>
      <c r="T28230" t="s">
        <v>49</v>
      </c>
      <c r="U28230" t="s">
        <v>49</v>
      </c>
      <c r="V28230"/>
      <c r="W28230" t="s">
        <v>47</v>
      </c>
      <c r="X28230" t="s">
        <v>47</v>
      </c>
      <c r="Y28230"/>
      <c r="Z28230" t="s">
        <v>49</v>
      </c>
      <c r="AA28230" t="s">
        <v>49</v>
      </c>
      <c r="AB28230" t="s">
        <v>89</v>
      </c>
      <c r="AC28230" t="s">
        <v>47</v>
      </c>
      <c r="AD28230" t="s">
        <v>177</v>
      </c>
      <c r="AE28230" t="s">
        <v>90</v>
      </c>
      <c r="AF28230"/>
      <c r="AG28230" t="s">
        <v>132</v>
      </c>
      <c r="AH28230" t="s">
        <v>47</v>
      </c>
      <c r="AI28230" t="s">
        <v>47</v>
      </c>
      <c r="AJ28230"/>
      <c r="AK28230" t="s">
        <v>49</v>
      </c>
      <c r="AL28230" t="s">
        <v>49</v>
      </c>
      <c r="AM28230" t="s">
        <v>62</v>
      </c>
      <c r="AN28230" t="s">
        <v>63</v>
      </c>
      <c r="AO28230" t="n">
        <v>0.1</v>
      </c>
      <c r="AP28230" t="n">
        <v>0.63</v>
      </c>
      <c r="AQ28230" t="n">
        <v>8.77</v>
      </c>
      <c r="AR28230" t="n">
        <v>0.469</v>
      </c>
      <c r="AS28230" t="n">
        <v>2.59</v>
      </c>
      <c r="AT28230" t="n">
        <v>1.6</v>
      </c>
    </row>
    <row r="28231">
      <c r="A28231" t="n">
        <v>34155</v>
      </c>
      <c r="B28231" t="s">
        <v>72</v>
      </c>
      <c r="C28231" t="s">
        <v>47</v>
      </c>
      <c r="D28231" t="s">
        <v>47</v>
      </c>
      <c r="E28231" t="s">
        <v>48</v>
      </c>
      <c r="F28231" t="s">
        <v>49</v>
      </c>
      <c r="G28231" t="s">
        <v>49</v>
      </c>
      <c r="H28231" t="s">
        <v>73</v>
      </c>
      <c r="I28231" t="s">
        <v>48</v>
      </c>
      <c r="J28231" t="s">
        <v>51</v>
      </c>
      <c r="K28231" t="s">
        <v>47</v>
      </c>
      <c r="L28231" t="s">
        <v>52</v>
      </c>
      <c r="M28231" t="s">
        <v>49</v>
      </c>
      <c r="N28231" t="s">
        <v>74</v>
      </c>
      <c r="O28231"/>
      <c r="P28231" t="s">
        <v>76</v>
      </c>
      <c r="Q28231" t="s">
        <v>47</v>
      </c>
      <c r="R28231" t="s">
        <v>47</v>
      </c>
      <c r="S28231" t="s">
        <v>48</v>
      </c>
      <c r="T28231" t="s">
        <v>49</v>
      </c>
      <c r="U28231" t="s">
        <v>49</v>
      </c>
      <c r="V28231"/>
      <c r="W28231" t="s">
        <v>47</v>
      </c>
      <c r="X28231" t="s">
        <v>47</v>
      </c>
      <c r="Y28231"/>
      <c r="Z28231" t="s">
        <v>49</v>
      </c>
      <c r="AA28231" t="s">
        <v>49</v>
      </c>
      <c r="AB28231" t="s">
        <v>89</v>
      </c>
      <c r="AC28231" t="s">
        <v>47</v>
      </c>
      <c r="AD28231" t="s">
        <v>177</v>
      </c>
      <c r="AE28231" t="s">
        <v>90</v>
      </c>
      <c r="AF28231"/>
      <c r="AG28231" t="s">
        <v>132</v>
      </c>
      <c r="AH28231" t="s">
        <v>47</v>
      </c>
      <c r="AI28231" t="s">
        <v>47</v>
      </c>
      <c r="AJ28231"/>
      <c r="AK28231" t="s">
        <v>49</v>
      </c>
      <c r="AL28231" t="s">
        <v>49</v>
      </c>
      <c r="AM28231" t="s">
        <v>62</v>
      </c>
      <c r="AN28231" t="s">
        <v>63</v>
      </c>
      <c r="AO28231" t="n">
        <v>0.1</v>
      </c>
      <c r="AP28231" t="n">
        <v>0.93</v>
      </c>
      <c r="AQ28231" t="n">
        <v>16.39</v>
      </c>
      <c r="AR28231" t="n">
        <v>0.603</v>
      </c>
      <c r="AS28231" t="n">
        <v>9.19</v>
      </c>
      <c r="AT28231" t="n">
        <v>1.6</v>
      </c>
    </row>
    <row r="28232">
      <c r="A28232" t="n">
        <v>34156</v>
      </c>
      <c r="B28232" t="s">
        <v>72</v>
      </c>
      <c r="C28232" t="s">
        <v>47</v>
      </c>
      <c r="D28232" t="s">
        <v>47</v>
      </c>
      <c r="E28232" t="s">
        <v>48</v>
      </c>
      <c r="F28232" t="s">
        <v>49</v>
      </c>
      <c r="G28232" t="s">
        <v>49</v>
      </c>
      <c r="H28232" t="s">
        <v>73</v>
      </c>
      <c r="I28232" t="s">
        <v>48</v>
      </c>
      <c r="J28232" t="s">
        <v>51</v>
      </c>
      <c r="K28232" t="s">
        <v>47</v>
      </c>
      <c r="L28232" t="s">
        <v>52</v>
      </c>
      <c r="M28232" t="s">
        <v>49</v>
      </c>
      <c r="N28232" t="s">
        <v>74</v>
      </c>
      <c r="O28232"/>
      <c r="P28232" t="s">
        <v>76</v>
      </c>
      <c r="Q28232" t="s">
        <v>47</v>
      </c>
      <c r="R28232" t="s">
        <v>47</v>
      </c>
      <c r="S28232" t="s">
        <v>48</v>
      </c>
      <c r="T28232" t="s">
        <v>49</v>
      </c>
      <c r="U28232" t="s">
        <v>49</v>
      </c>
      <c r="V28232"/>
      <c r="W28232" t="s">
        <v>47</v>
      </c>
      <c r="X28232" t="s">
        <v>47</v>
      </c>
      <c r="Y28232"/>
      <c r="Z28232" t="s">
        <v>49</v>
      </c>
      <c r="AA28232" t="s">
        <v>49</v>
      </c>
      <c r="AB28232" t="s">
        <v>89</v>
      </c>
      <c r="AC28232" t="s">
        <v>47</v>
      </c>
      <c r="AD28232" t="s">
        <v>177</v>
      </c>
      <c r="AE28232" t="s">
        <v>90</v>
      </c>
      <c r="AF28232"/>
      <c r="AG28232" t="s">
        <v>132</v>
      </c>
      <c r="AH28232" t="s">
        <v>47</v>
      </c>
      <c r="AI28232" t="s">
        <v>47</v>
      </c>
      <c r="AJ28232"/>
      <c r="AK28232" t="s">
        <v>49</v>
      </c>
      <c r="AL28232" t="s">
        <v>49</v>
      </c>
      <c r="AM28232" t="s">
        <v>62</v>
      </c>
      <c r="AN28232" t="s">
        <v>63</v>
      </c>
      <c r="AO28232" t="n">
        <v>0.1</v>
      </c>
      <c r="AP28232" t="n">
        <v>0.97</v>
      </c>
      <c r="AQ28232" t="n">
        <v>22.59</v>
      </c>
      <c r="AR28232" t="n">
        <v>0.626</v>
      </c>
      <c r="AS28232" t="n">
        <v>13.72</v>
      </c>
      <c r="AT28232" t="n">
        <v>1.6</v>
      </c>
    </row>
    <row r="28233">
      <c r="A28233" t="n">
        <v>34157</v>
      </c>
      <c r="B28233" t="s">
        <v>72</v>
      </c>
      <c r="C28233" t="s">
        <v>47</v>
      </c>
      <c r="D28233" t="s">
        <v>47</v>
      </c>
      <c r="E28233" t="s">
        <v>48</v>
      </c>
      <c r="F28233" t="s">
        <v>49</v>
      </c>
      <c r="G28233" t="s">
        <v>49</v>
      </c>
      <c r="H28233" t="s">
        <v>73</v>
      </c>
      <c r="I28233" t="s">
        <v>48</v>
      </c>
      <c r="J28233" t="s">
        <v>51</v>
      </c>
      <c r="K28233" t="s">
        <v>47</v>
      </c>
      <c r="L28233" t="s">
        <v>52</v>
      </c>
      <c r="M28233" t="s">
        <v>49</v>
      </c>
      <c r="N28233"/>
      <c r="O28233"/>
      <c r="P28233" t="s">
        <v>76</v>
      </c>
      <c r="Q28233" t="s">
        <v>86</v>
      </c>
      <c r="R28233" t="s">
        <v>47</v>
      </c>
      <c r="S28233" t="s">
        <v>181</v>
      </c>
      <c r="T28233" t="s">
        <v>296</v>
      </c>
      <c r="U28233" t="s">
        <v>49</v>
      </c>
      <c r="V28233" t="s">
        <v>78</v>
      </c>
      <c r="W28233" t="s">
        <v>54</v>
      </c>
      <c r="X28233" t="s">
        <v>47</v>
      </c>
      <c r="Y28233" t="s">
        <v>71</v>
      </c>
      <c r="Z28233" t="s">
        <v>55</v>
      </c>
      <c r="AA28233" t="s">
        <v>49</v>
      </c>
      <c r="AB28233" t="s">
        <v>56</v>
      </c>
      <c r="AC28233" t="s">
        <v>47</v>
      </c>
      <c r="AD28233" t="s">
        <v>79</v>
      </c>
      <c r="AE28233" t="s">
        <v>58</v>
      </c>
      <c r="AF28233"/>
      <c r="AG28233" t="s">
        <v>59</v>
      </c>
      <c r="AH28233" t="s">
        <v>60</v>
      </c>
      <c r="AI28233" t="s">
        <v>47</v>
      </c>
      <c r="AJ28233"/>
      <c r="AK28233"/>
      <c r="AL28233" t="s">
        <v>49</v>
      </c>
      <c r="AM28233" t="s">
        <v>62</v>
      </c>
      <c r="AN28233" t="s">
        <v>63</v>
      </c>
      <c r="AO28233" t="n">
        <v>0.125</v>
      </c>
      <c r="AP28233" t="n">
        <v>1.012</v>
      </c>
      <c r="AQ28233" t="n">
        <v>20.89</v>
      </c>
      <c r="AR28233" t="n">
        <v>0.67</v>
      </c>
      <c r="AS28233" t="n">
        <v>14.16</v>
      </c>
      <c r="AT28233" t="n">
        <v>1.6</v>
      </c>
    </row>
    <row r="28234">
      <c r="A28234" t="n">
        <v>34158</v>
      </c>
      <c r="B28234" t="s">
        <v>72</v>
      </c>
      <c r="C28234" t="s">
        <v>47</v>
      </c>
      <c r="D28234" t="s">
        <v>47</v>
      </c>
      <c r="E28234" t="s">
        <v>48</v>
      </c>
      <c r="F28234" t="s">
        <v>49</v>
      </c>
      <c r="G28234" t="s">
        <v>49</v>
      </c>
      <c r="H28234" t="s">
        <v>73</v>
      </c>
      <c r="I28234" t="s">
        <v>48</v>
      </c>
      <c r="J28234" t="s">
        <v>51</v>
      </c>
      <c r="K28234" t="s">
        <v>47</v>
      </c>
      <c r="L28234" t="s">
        <v>52</v>
      </c>
      <c r="M28234" t="s">
        <v>49</v>
      </c>
      <c r="N28234"/>
      <c r="O28234"/>
      <c r="P28234" t="s">
        <v>76</v>
      </c>
      <c r="Q28234" t="s">
        <v>86</v>
      </c>
      <c r="R28234" t="s">
        <v>47</v>
      </c>
      <c r="S28234" t="s">
        <v>181</v>
      </c>
      <c r="T28234" t="s">
        <v>1394</v>
      </c>
      <c r="U28234" t="s">
        <v>49</v>
      </c>
      <c r="V28234" t="s">
        <v>78</v>
      </c>
      <c r="W28234" t="s">
        <v>54</v>
      </c>
      <c r="X28234" t="s">
        <v>47</v>
      </c>
      <c r="Y28234" t="s">
        <v>71</v>
      </c>
      <c r="Z28234" t="s">
        <v>55</v>
      </c>
      <c r="AA28234" t="s">
        <v>49</v>
      </c>
      <c r="AB28234" t="s">
        <v>56</v>
      </c>
      <c r="AC28234" t="s">
        <v>47</v>
      </c>
      <c r="AD28234" t="s">
        <v>79</v>
      </c>
      <c r="AE28234" t="s">
        <v>58</v>
      </c>
      <c r="AF28234"/>
      <c r="AG28234" t="s">
        <v>59</v>
      </c>
      <c r="AH28234" t="s">
        <v>60</v>
      </c>
      <c r="AI28234" t="s">
        <v>47</v>
      </c>
      <c r="AJ28234"/>
      <c r="AK28234"/>
      <c r="AL28234" t="s">
        <v>49</v>
      </c>
      <c r="AM28234" t="s">
        <v>62</v>
      </c>
      <c r="AN28234" t="s">
        <v>63</v>
      </c>
      <c r="AO28234" t="n">
        <v>0.125</v>
      </c>
      <c r="AP28234" t="n">
        <v>1.035</v>
      </c>
      <c r="AQ28234" t="n">
        <v>22.13</v>
      </c>
      <c r="AR28234" t="n">
        <v>0.69</v>
      </c>
      <c r="AS28234" t="n">
        <v>15.8</v>
      </c>
      <c r="AT28234" t="n">
        <v>1.6</v>
      </c>
    </row>
    <row r="28235">
      <c r="A28235" t="n">
        <v>34159</v>
      </c>
      <c r="B28235" t="s">
        <v>72</v>
      </c>
      <c r="C28235" t="s">
        <v>47</v>
      </c>
      <c r="D28235" t="s">
        <v>47</v>
      </c>
      <c r="E28235" t="s">
        <v>48</v>
      </c>
      <c r="F28235" t="s">
        <v>49</v>
      </c>
      <c r="G28235" t="s">
        <v>49</v>
      </c>
      <c r="H28235" t="s">
        <v>73</v>
      </c>
      <c r="I28235" t="s">
        <v>48</v>
      </c>
      <c r="J28235" t="s">
        <v>51</v>
      </c>
      <c r="K28235" t="s">
        <v>47</v>
      </c>
      <c r="L28235" t="s">
        <v>52</v>
      </c>
      <c r="M28235" t="s">
        <v>49</v>
      </c>
      <c r="N28235"/>
      <c r="O28235"/>
      <c r="P28235" t="s">
        <v>76</v>
      </c>
      <c r="Q28235" t="s">
        <v>86</v>
      </c>
      <c r="R28235" t="s">
        <v>47</v>
      </c>
      <c r="S28235" t="s">
        <v>181</v>
      </c>
      <c r="T28235" t="s">
        <v>3710</v>
      </c>
      <c r="U28235" t="s">
        <v>49</v>
      </c>
      <c r="V28235" t="s">
        <v>78</v>
      </c>
      <c r="W28235" t="s">
        <v>54</v>
      </c>
      <c r="X28235" t="s">
        <v>47</v>
      </c>
      <c r="Y28235" t="s">
        <v>71</v>
      </c>
      <c r="Z28235" t="s">
        <v>55</v>
      </c>
      <c r="AA28235" t="s">
        <v>49</v>
      </c>
      <c r="AB28235" t="s">
        <v>56</v>
      </c>
      <c r="AC28235" t="s">
        <v>47</v>
      </c>
      <c r="AD28235" t="s">
        <v>79</v>
      </c>
      <c r="AE28235" t="s">
        <v>58</v>
      </c>
      <c r="AF28235"/>
      <c r="AG28235" t="s">
        <v>59</v>
      </c>
      <c r="AH28235" t="s">
        <v>60</v>
      </c>
      <c r="AI28235" t="s">
        <v>47</v>
      </c>
      <c r="AJ28235"/>
      <c r="AK28235"/>
      <c r="AL28235" t="s">
        <v>49</v>
      </c>
      <c r="AM28235" t="s">
        <v>62</v>
      </c>
      <c r="AN28235" t="s">
        <v>63</v>
      </c>
      <c r="AO28235" t="n">
        <v>0.125</v>
      </c>
      <c r="AP28235" t="n">
        <v>1.052</v>
      </c>
      <c r="AQ28235" t="n">
        <v>22.35</v>
      </c>
      <c r="AR28235" t="n">
        <v>0.69</v>
      </c>
      <c r="AS28235" t="n">
        <v>16.22</v>
      </c>
      <c r="AT28235" t="n">
        <v>1.6</v>
      </c>
    </row>
    <row r="28236">
      <c r="A28236" t="n">
        <v>34160</v>
      </c>
      <c r="B28236" t="s">
        <v>72</v>
      </c>
      <c r="C28236" t="s">
        <v>47</v>
      </c>
      <c r="D28236" t="s">
        <v>47</v>
      </c>
      <c r="E28236" t="s">
        <v>48</v>
      </c>
      <c r="F28236" t="s">
        <v>49</v>
      </c>
      <c r="G28236" t="s">
        <v>49</v>
      </c>
      <c r="H28236" t="s">
        <v>73</v>
      </c>
      <c r="I28236" t="s">
        <v>48</v>
      </c>
      <c r="J28236" t="s">
        <v>51</v>
      </c>
      <c r="K28236" t="s">
        <v>47</v>
      </c>
      <c r="L28236" t="s">
        <v>52</v>
      </c>
      <c r="M28236" t="s">
        <v>49</v>
      </c>
      <c r="N28236"/>
      <c r="O28236"/>
      <c r="P28236" t="s">
        <v>76</v>
      </c>
      <c r="Q28236" t="s">
        <v>86</v>
      </c>
      <c r="R28236" t="s">
        <v>47</v>
      </c>
      <c r="S28236" t="s">
        <v>181</v>
      </c>
      <c r="T28236" t="s">
        <v>2426</v>
      </c>
      <c r="U28236" t="s">
        <v>49</v>
      </c>
      <c r="V28236" t="s">
        <v>78</v>
      </c>
      <c r="W28236" t="s">
        <v>54</v>
      </c>
      <c r="X28236" t="s">
        <v>47</v>
      </c>
      <c r="Y28236" t="s">
        <v>71</v>
      </c>
      <c r="Z28236" t="s">
        <v>55</v>
      </c>
      <c r="AA28236" t="s">
        <v>49</v>
      </c>
      <c r="AB28236" t="s">
        <v>56</v>
      </c>
      <c r="AC28236" t="s">
        <v>47</v>
      </c>
      <c r="AD28236" t="s">
        <v>79</v>
      </c>
      <c r="AE28236" t="s">
        <v>58</v>
      </c>
      <c r="AF28236"/>
      <c r="AG28236" t="s">
        <v>59</v>
      </c>
      <c r="AH28236" t="s">
        <v>60</v>
      </c>
      <c r="AI28236" t="s">
        <v>47</v>
      </c>
      <c r="AJ28236"/>
      <c r="AK28236"/>
      <c r="AL28236" t="s">
        <v>49</v>
      </c>
      <c r="AM28236" t="s">
        <v>62</v>
      </c>
      <c r="AN28236" t="s">
        <v>63</v>
      </c>
      <c r="AO28236" t="n">
        <v>0.125</v>
      </c>
      <c r="AP28236" t="n">
        <v>1.076</v>
      </c>
      <c r="AQ28236" t="n">
        <v>23.03</v>
      </c>
      <c r="AR28236" t="n">
        <v>0.72</v>
      </c>
      <c r="AS28236" t="n">
        <v>17.25</v>
      </c>
      <c r="AT28236" t="n">
        <v>1.6</v>
      </c>
    </row>
    <row r="28237">
      <c r="A28237" t="n">
        <v>34161</v>
      </c>
      <c r="B28237" t="s">
        <v>72</v>
      </c>
      <c r="C28237" t="s">
        <v>47</v>
      </c>
      <c r="D28237" t="s">
        <v>47</v>
      </c>
      <c r="E28237" t="s">
        <v>48</v>
      </c>
      <c r="F28237" t="s">
        <v>49</v>
      </c>
      <c r="G28237" t="s">
        <v>49</v>
      </c>
      <c r="H28237" t="s">
        <v>73</v>
      </c>
      <c r="I28237" t="s">
        <v>48</v>
      </c>
      <c r="J28237" t="s">
        <v>51</v>
      </c>
      <c r="K28237" t="s">
        <v>47</v>
      </c>
      <c r="L28237" t="s">
        <v>52</v>
      </c>
      <c r="M28237" t="s">
        <v>49</v>
      </c>
      <c r="N28237"/>
      <c r="O28237"/>
      <c r="P28237" t="s">
        <v>76</v>
      </c>
      <c r="Q28237" t="s">
        <v>86</v>
      </c>
      <c r="R28237" t="s">
        <v>47</v>
      </c>
      <c r="S28237" t="s">
        <v>181</v>
      </c>
      <c r="T28237" t="s">
        <v>3711</v>
      </c>
      <c r="U28237" t="s">
        <v>49</v>
      </c>
      <c r="V28237" t="s">
        <v>78</v>
      </c>
      <c r="W28237" t="s">
        <v>54</v>
      </c>
      <c r="X28237" t="s">
        <v>47</v>
      </c>
      <c r="Y28237" t="s">
        <v>71</v>
      </c>
      <c r="Z28237" t="s">
        <v>55</v>
      </c>
      <c r="AA28237" t="s">
        <v>49</v>
      </c>
      <c r="AB28237" t="s">
        <v>56</v>
      </c>
      <c r="AC28237" t="s">
        <v>47</v>
      </c>
      <c r="AD28237" t="s">
        <v>79</v>
      </c>
      <c r="AE28237" t="s">
        <v>58</v>
      </c>
      <c r="AF28237"/>
      <c r="AG28237" t="s">
        <v>59</v>
      </c>
      <c r="AH28237" t="s">
        <v>60</v>
      </c>
      <c r="AI28237" t="s">
        <v>47</v>
      </c>
      <c r="AJ28237"/>
      <c r="AK28237"/>
      <c r="AL28237" t="s">
        <v>49</v>
      </c>
      <c r="AM28237" t="s">
        <v>62</v>
      </c>
      <c r="AN28237" t="s">
        <v>63</v>
      </c>
      <c r="AO28237" t="n">
        <v>0.125</v>
      </c>
      <c r="AP28237" t="n">
        <v>1.049</v>
      </c>
      <c r="AQ28237" t="n">
        <v>22.8</v>
      </c>
      <c r="AR28237" t="n">
        <v>0.71</v>
      </c>
      <c r="AS28237" t="n">
        <v>16.98</v>
      </c>
      <c r="AT28237" t="n">
        <v>1.6</v>
      </c>
    </row>
    <row r="28238">
      <c r="A28238" t="n">
        <v>34162</v>
      </c>
      <c r="B28238" t="s">
        <v>72</v>
      </c>
      <c r="C28238" t="s">
        <v>47</v>
      </c>
      <c r="D28238" t="s">
        <v>47</v>
      </c>
      <c r="E28238" t="s">
        <v>48</v>
      </c>
      <c r="F28238" t="s">
        <v>49</v>
      </c>
      <c r="G28238" t="s">
        <v>49</v>
      </c>
      <c r="H28238" t="s">
        <v>73</v>
      </c>
      <c r="I28238" t="s">
        <v>48</v>
      </c>
      <c r="J28238" t="s">
        <v>51</v>
      </c>
      <c r="K28238" t="s">
        <v>47</v>
      </c>
      <c r="L28238" t="s">
        <v>52</v>
      </c>
      <c r="M28238" t="s">
        <v>49</v>
      </c>
      <c r="N28238"/>
      <c r="O28238"/>
      <c r="P28238" t="s">
        <v>76</v>
      </c>
      <c r="Q28238" t="s">
        <v>86</v>
      </c>
      <c r="R28238" t="s">
        <v>47</v>
      </c>
      <c r="S28238" t="s">
        <v>181</v>
      </c>
      <c r="T28238" t="s">
        <v>3712</v>
      </c>
      <c r="U28238" t="s">
        <v>49</v>
      </c>
      <c r="V28238" t="s">
        <v>78</v>
      </c>
      <c r="W28238" t="s">
        <v>54</v>
      </c>
      <c r="X28238" t="s">
        <v>47</v>
      </c>
      <c r="Y28238" t="s">
        <v>71</v>
      </c>
      <c r="Z28238" t="s">
        <v>55</v>
      </c>
      <c r="AA28238" t="s">
        <v>49</v>
      </c>
      <c r="AB28238" t="s">
        <v>56</v>
      </c>
      <c r="AC28238" t="s">
        <v>47</v>
      </c>
      <c r="AD28238" t="s">
        <v>79</v>
      </c>
      <c r="AE28238" t="s">
        <v>58</v>
      </c>
      <c r="AF28238"/>
      <c r="AG28238" t="s">
        <v>59</v>
      </c>
      <c r="AH28238" t="s">
        <v>60</v>
      </c>
      <c r="AI28238" t="s">
        <v>47</v>
      </c>
      <c r="AJ28238"/>
      <c r="AK28238"/>
      <c r="AL28238" t="s">
        <v>49</v>
      </c>
      <c r="AM28238" t="s">
        <v>62</v>
      </c>
      <c r="AN28238" t="s">
        <v>63</v>
      </c>
      <c r="AO28238" t="n">
        <v>0.125</v>
      </c>
      <c r="AP28238" t="n">
        <v>0.997</v>
      </c>
      <c r="AQ28238" t="n">
        <v>21.74</v>
      </c>
      <c r="AR28238" t="n">
        <v>0.67</v>
      </c>
      <c r="AS28238" t="n">
        <v>14.52</v>
      </c>
      <c r="AT28238" t="n">
        <v>1.6</v>
      </c>
    </row>
    <row r="28239">
      <c r="A28239" t="n">
        <v>34163</v>
      </c>
      <c r="B28239" t="s">
        <v>72</v>
      </c>
      <c r="C28239" t="s">
        <v>47</v>
      </c>
      <c r="D28239" t="s">
        <v>47</v>
      </c>
      <c r="E28239" t="s">
        <v>48</v>
      </c>
      <c r="F28239" t="s">
        <v>49</v>
      </c>
      <c r="G28239" t="s">
        <v>49</v>
      </c>
      <c r="H28239" t="s">
        <v>73</v>
      </c>
      <c r="I28239" t="s">
        <v>48</v>
      </c>
      <c r="J28239" t="s">
        <v>51</v>
      </c>
      <c r="K28239" t="s">
        <v>47</v>
      </c>
      <c r="L28239" t="s">
        <v>52</v>
      </c>
      <c r="M28239" t="s">
        <v>49</v>
      </c>
      <c r="N28239"/>
      <c r="O28239"/>
      <c r="P28239" t="s">
        <v>154</v>
      </c>
      <c r="Q28239" t="s">
        <v>47</v>
      </c>
      <c r="R28239" t="s">
        <v>155</v>
      </c>
      <c r="S28239" t="s">
        <v>48</v>
      </c>
      <c r="T28239" t="s">
        <v>49</v>
      </c>
      <c r="U28239" t="s">
        <v>48</v>
      </c>
      <c r="V28239" t="s">
        <v>84</v>
      </c>
      <c r="W28239" t="s">
        <v>47</v>
      </c>
      <c r="X28239" t="s">
        <v>84</v>
      </c>
      <c r="Y28239" t="s">
        <v>114</v>
      </c>
      <c r="Z28239" t="s">
        <v>49</v>
      </c>
      <c r="AA28239" t="s">
        <v>114</v>
      </c>
      <c r="AB28239" t="s">
        <v>56</v>
      </c>
      <c r="AC28239" t="s">
        <v>47</v>
      </c>
      <c r="AD28239" t="s">
        <v>78</v>
      </c>
      <c r="AE28239" t="s">
        <v>58</v>
      </c>
      <c r="AF28239" t="s">
        <v>655</v>
      </c>
      <c r="AG28239" t="s">
        <v>59</v>
      </c>
      <c r="AH28239" t="s">
        <v>60</v>
      </c>
      <c r="AI28239" t="s">
        <v>47</v>
      </c>
      <c r="AJ28239"/>
      <c r="AK28239" t="s">
        <v>177</v>
      </c>
      <c r="AL28239" t="s">
        <v>49</v>
      </c>
      <c r="AM28239" t="s">
        <v>62</v>
      </c>
      <c r="AN28239" t="s">
        <v>63</v>
      </c>
      <c r="AO28239" t="n">
        <v>0.04</v>
      </c>
      <c r="AP28239" t="n">
        <v>0.979</v>
      </c>
      <c r="AQ28239" t="n">
        <v>18.7</v>
      </c>
      <c r="AR28239" t="n">
        <v>0.763</v>
      </c>
      <c r="AS28239" t="n">
        <v>14</v>
      </c>
      <c r="AT28239" t="n">
        <v>1.6</v>
      </c>
    </row>
    <row r="28240">
      <c r="A28240" t="n">
        <v>34164</v>
      </c>
      <c r="B28240" t="s">
        <v>72</v>
      </c>
      <c r="C28240" t="s">
        <v>47</v>
      </c>
      <c r="D28240" t="s">
        <v>47</v>
      </c>
      <c r="E28240" t="s">
        <v>48</v>
      </c>
      <c r="F28240" t="s">
        <v>49</v>
      </c>
      <c r="G28240" t="s">
        <v>49</v>
      </c>
      <c r="H28240" t="s">
        <v>73</v>
      </c>
      <c r="I28240" t="s">
        <v>48</v>
      </c>
      <c r="J28240" t="s">
        <v>51</v>
      </c>
      <c r="K28240" t="s">
        <v>47</v>
      </c>
      <c r="L28240" t="s">
        <v>52</v>
      </c>
      <c r="M28240" t="s">
        <v>49</v>
      </c>
      <c r="N28240"/>
      <c r="O28240"/>
      <c r="P28240" t="s">
        <v>154</v>
      </c>
      <c r="Q28240" t="s">
        <v>47</v>
      </c>
      <c r="R28240" t="s">
        <v>155</v>
      </c>
      <c r="S28240" t="s">
        <v>48</v>
      </c>
      <c r="T28240" t="s">
        <v>49</v>
      </c>
      <c r="U28240" t="s">
        <v>48</v>
      </c>
      <c r="V28240" t="s">
        <v>84</v>
      </c>
      <c r="W28240" t="s">
        <v>47</v>
      </c>
      <c r="X28240" t="s">
        <v>84</v>
      </c>
      <c r="Y28240" t="s">
        <v>114</v>
      </c>
      <c r="Z28240" t="s">
        <v>49</v>
      </c>
      <c r="AA28240" t="s">
        <v>114</v>
      </c>
      <c r="AB28240" t="s">
        <v>56</v>
      </c>
      <c r="AC28240" t="s">
        <v>47</v>
      </c>
      <c r="AD28240" t="s">
        <v>78</v>
      </c>
      <c r="AE28240" t="s">
        <v>58</v>
      </c>
      <c r="AF28240" t="s">
        <v>655</v>
      </c>
      <c r="AG28240" t="s">
        <v>59</v>
      </c>
      <c r="AH28240" t="s">
        <v>60</v>
      </c>
      <c r="AI28240" t="s">
        <v>47</v>
      </c>
      <c r="AJ28240"/>
      <c r="AK28240" t="s">
        <v>177</v>
      </c>
      <c r="AL28240" t="s">
        <v>49</v>
      </c>
      <c r="AM28240" t="s">
        <v>62</v>
      </c>
      <c r="AN28240" t="s">
        <v>63</v>
      </c>
      <c r="AO28240" t="n">
        <v>0.04</v>
      </c>
      <c r="AP28240" t="n">
        <v>0.964</v>
      </c>
      <c r="AQ28240" t="n">
        <v>18.2</v>
      </c>
      <c r="AR28240" t="n">
        <v>0.724</v>
      </c>
      <c r="AS28240" t="n">
        <v>12.7</v>
      </c>
      <c r="AT28240" t="n">
        <v>1.6</v>
      </c>
    </row>
    <row r="28241">
      <c r="A28241" t="n">
        <v>34165</v>
      </c>
      <c r="B28241" t="s">
        <v>72</v>
      </c>
      <c r="C28241" t="s">
        <v>47</v>
      </c>
      <c r="D28241" t="s">
        <v>47</v>
      </c>
      <c r="E28241" t="s">
        <v>48</v>
      </c>
      <c r="F28241" t="s">
        <v>49</v>
      </c>
      <c r="G28241" t="s">
        <v>49</v>
      </c>
      <c r="H28241" t="s">
        <v>73</v>
      </c>
      <c r="I28241" t="s">
        <v>48</v>
      </c>
      <c r="J28241" t="s">
        <v>51</v>
      </c>
      <c r="K28241" t="s">
        <v>47</v>
      </c>
      <c r="L28241" t="s">
        <v>52</v>
      </c>
      <c r="M28241" t="s">
        <v>49</v>
      </c>
      <c r="N28241"/>
      <c r="O28241"/>
      <c r="P28241" t="s">
        <v>154</v>
      </c>
      <c r="Q28241" t="s">
        <v>47</v>
      </c>
      <c r="R28241" t="s">
        <v>155</v>
      </c>
      <c r="S28241" t="s">
        <v>48</v>
      </c>
      <c r="T28241" t="s">
        <v>49</v>
      </c>
      <c r="U28241" t="s">
        <v>48</v>
      </c>
      <c r="V28241" t="s">
        <v>84</v>
      </c>
      <c r="W28241" t="s">
        <v>47</v>
      </c>
      <c r="X28241" t="s">
        <v>84</v>
      </c>
      <c r="Y28241" t="s">
        <v>114</v>
      </c>
      <c r="Z28241" t="s">
        <v>49</v>
      </c>
      <c r="AA28241" t="s">
        <v>114</v>
      </c>
      <c r="AB28241" t="s">
        <v>56</v>
      </c>
      <c r="AC28241" t="s">
        <v>47</v>
      </c>
      <c r="AD28241" t="s">
        <v>78</v>
      </c>
      <c r="AE28241" t="s">
        <v>58</v>
      </c>
      <c r="AF28241" t="s">
        <v>655</v>
      </c>
      <c r="AG28241" t="s">
        <v>59</v>
      </c>
      <c r="AH28241" t="s">
        <v>60</v>
      </c>
      <c r="AI28241" t="s">
        <v>47</v>
      </c>
      <c r="AJ28241"/>
      <c r="AK28241"/>
      <c r="AL28241" t="s">
        <v>49</v>
      </c>
      <c r="AM28241" t="s">
        <v>62</v>
      </c>
      <c r="AN28241" t="s">
        <v>63</v>
      </c>
      <c r="AO28241" t="n">
        <v>0.04</v>
      </c>
      <c r="AP28241" t="n">
        <v>0.961</v>
      </c>
      <c r="AQ28241" t="n">
        <v>18.2</v>
      </c>
      <c r="AR28241" t="n">
        <v>0.749</v>
      </c>
      <c r="AS28241" t="n">
        <v>13.1</v>
      </c>
      <c r="AT28241" t="n">
        <v>1.6</v>
      </c>
    </row>
    <row r="28242">
      <c r="A28242" t="n">
        <v>34166</v>
      </c>
      <c r="B28242" t="s">
        <v>72</v>
      </c>
      <c r="C28242" t="s">
        <v>47</v>
      </c>
      <c r="D28242" t="s">
        <v>47</v>
      </c>
      <c r="E28242" t="s">
        <v>48</v>
      </c>
      <c r="F28242" t="s">
        <v>49</v>
      </c>
      <c r="G28242" t="s">
        <v>49</v>
      </c>
      <c r="H28242" t="s">
        <v>73</v>
      </c>
      <c r="I28242" t="s">
        <v>48</v>
      </c>
      <c r="J28242" t="s">
        <v>51</v>
      </c>
      <c r="K28242" t="s">
        <v>47</v>
      </c>
      <c r="L28242" t="s">
        <v>52</v>
      </c>
      <c r="M28242" t="s">
        <v>49</v>
      </c>
      <c r="N28242"/>
      <c r="O28242"/>
      <c r="P28242" t="s">
        <v>154</v>
      </c>
      <c r="Q28242" t="s">
        <v>47</v>
      </c>
      <c r="R28242" t="s">
        <v>155</v>
      </c>
      <c r="S28242" t="s">
        <v>48</v>
      </c>
      <c r="T28242" t="s">
        <v>49</v>
      </c>
      <c r="U28242" t="s">
        <v>48</v>
      </c>
      <c r="V28242" t="s">
        <v>84</v>
      </c>
      <c r="W28242" t="s">
        <v>47</v>
      </c>
      <c r="X28242" t="s">
        <v>84</v>
      </c>
      <c r="Y28242" t="s">
        <v>114</v>
      </c>
      <c r="Z28242" t="s">
        <v>49</v>
      </c>
      <c r="AA28242" t="s">
        <v>114</v>
      </c>
      <c r="AB28242" t="s">
        <v>56</v>
      </c>
      <c r="AC28242" t="s">
        <v>47</v>
      </c>
      <c r="AD28242" t="s">
        <v>78</v>
      </c>
      <c r="AE28242" t="s">
        <v>58</v>
      </c>
      <c r="AF28242" t="s">
        <v>655</v>
      </c>
      <c r="AG28242" t="s">
        <v>59</v>
      </c>
      <c r="AH28242" t="s">
        <v>60</v>
      </c>
      <c r="AI28242" t="s">
        <v>47</v>
      </c>
      <c r="AJ28242"/>
      <c r="AK28242"/>
      <c r="AL28242" t="s">
        <v>49</v>
      </c>
      <c r="AM28242" t="s">
        <v>62</v>
      </c>
      <c r="AN28242" t="s">
        <v>63</v>
      </c>
      <c r="AO28242" t="n">
        <v>0.04</v>
      </c>
      <c r="AP28242" t="n">
        <v>0.947</v>
      </c>
      <c r="AQ28242" t="n">
        <v>17.1</v>
      </c>
      <c r="AR28242" t="n">
        <v>0.71</v>
      </c>
      <c r="AS28242" t="n">
        <v>11.5</v>
      </c>
      <c r="AT28242" t="n">
        <v>1.6</v>
      </c>
    </row>
    <row r="28243">
      <c r="A28243" t="n">
        <v>34167</v>
      </c>
      <c r="B28243" t="s">
        <v>72</v>
      </c>
      <c r="C28243" t="s">
        <v>47</v>
      </c>
      <c r="D28243" t="s">
        <v>47</v>
      </c>
      <c r="E28243" t="s">
        <v>48</v>
      </c>
      <c r="F28243" t="s">
        <v>49</v>
      </c>
      <c r="G28243" t="s">
        <v>49</v>
      </c>
      <c r="H28243" t="s">
        <v>73</v>
      </c>
      <c r="I28243" t="s">
        <v>48</v>
      </c>
      <c r="J28243" t="s">
        <v>51</v>
      </c>
      <c r="K28243" t="s">
        <v>47</v>
      </c>
      <c r="L28243" t="s">
        <v>52</v>
      </c>
      <c r="M28243" t="s">
        <v>49</v>
      </c>
      <c r="N28243"/>
      <c r="O28243"/>
      <c r="P28243" t="s">
        <v>154</v>
      </c>
      <c r="Q28243" t="s">
        <v>47</v>
      </c>
      <c r="R28243" t="s">
        <v>155</v>
      </c>
      <c r="S28243" t="s">
        <v>48</v>
      </c>
      <c r="T28243" t="s">
        <v>49</v>
      </c>
      <c r="U28243" t="s">
        <v>48</v>
      </c>
      <c r="V28243" t="s">
        <v>84</v>
      </c>
      <c r="W28243" t="s">
        <v>47</v>
      </c>
      <c r="X28243" t="s">
        <v>84</v>
      </c>
      <c r="Y28243" t="s">
        <v>114</v>
      </c>
      <c r="Z28243" t="s">
        <v>49</v>
      </c>
      <c r="AA28243" t="s">
        <v>114</v>
      </c>
      <c r="AB28243" t="s">
        <v>56</v>
      </c>
      <c r="AC28243" t="s">
        <v>47</v>
      </c>
      <c r="AD28243" t="s">
        <v>78</v>
      </c>
      <c r="AE28243" t="s">
        <v>58</v>
      </c>
      <c r="AF28243" t="s">
        <v>655</v>
      </c>
      <c r="AG28243" t="s">
        <v>59</v>
      </c>
      <c r="AH28243" t="s">
        <v>60</v>
      </c>
      <c r="AI28243" t="s">
        <v>47</v>
      </c>
      <c r="AJ28243"/>
      <c r="AK28243"/>
      <c r="AL28243" t="s">
        <v>49</v>
      </c>
      <c r="AM28243" t="s">
        <v>62</v>
      </c>
      <c r="AN28243" t="s">
        <v>63</v>
      </c>
      <c r="AO28243" t="n">
        <v>0.04</v>
      </c>
      <c r="AP28243" t="n">
        <v>0.809</v>
      </c>
      <c r="AQ28243" t="n">
        <v>13.6</v>
      </c>
      <c r="AR28243" t="n">
        <v>0.724</v>
      </c>
      <c r="AS28243" t="n">
        <v>7.97</v>
      </c>
      <c r="AT28243" t="n">
        <v>1.6</v>
      </c>
    </row>
    <row r="28244">
      <c r="A28244" t="n">
        <v>34168</v>
      </c>
      <c r="B28244" t="s">
        <v>72</v>
      </c>
      <c r="C28244" t="s">
        <v>47</v>
      </c>
      <c r="D28244" t="s">
        <v>47</v>
      </c>
      <c r="E28244" t="s">
        <v>48</v>
      </c>
      <c r="F28244" t="s">
        <v>49</v>
      </c>
      <c r="G28244" t="s">
        <v>49</v>
      </c>
      <c r="H28244" t="s">
        <v>73</v>
      </c>
      <c r="I28244" t="s">
        <v>48</v>
      </c>
      <c r="J28244" t="s">
        <v>51</v>
      </c>
      <c r="K28244" t="s">
        <v>47</v>
      </c>
      <c r="L28244" t="s">
        <v>52</v>
      </c>
      <c r="M28244" t="s">
        <v>49</v>
      </c>
      <c r="N28244"/>
      <c r="O28244"/>
      <c r="P28244" t="s">
        <v>154</v>
      </c>
      <c r="Q28244" t="s">
        <v>47</v>
      </c>
      <c r="R28244" t="s">
        <v>155</v>
      </c>
      <c r="S28244" t="s">
        <v>48</v>
      </c>
      <c r="T28244" t="s">
        <v>49</v>
      </c>
      <c r="U28244" t="s">
        <v>48</v>
      </c>
      <c r="V28244" t="s">
        <v>84</v>
      </c>
      <c r="W28244" t="s">
        <v>47</v>
      </c>
      <c r="X28244" t="s">
        <v>84</v>
      </c>
      <c r="Y28244" t="s">
        <v>114</v>
      </c>
      <c r="Z28244" t="s">
        <v>49</v>
      </c>
      <c r="AA28244" t="s">
        <v>114</v>
      </c>
      <c r="AB28244" t="s">
        <v>56</v>
      </c>
      <c r="AC28244" t="s">
        <v>47</v>
      </c>
      <c r="AD28244" t="s">
        <v>78</v>
      </c>
      <c r="AE28244" t="s">
        <v>58</v>
      </c>
      <c r="AF28244" t="s">
        <v>655</v>
      </c>
      <c r="AG28244" t="s">
        <v>59</v>
      </c>
      <c r="AH28244" t="s">
        <v>60</v>
      </c>
      <c r="AI28244" t="s">
        <v>47</v>
      </c>
      <c r="AJ28244"/>
      <c r="AK28244"/>
      <c r="AL28244" t="s">
        <v>49</v>
      </c>
      <c r="AM28244" t="s">
        <v>62</v>
      </c>
      <c r="AN28244" t="s">
        <v>63</v>
      </c>
      <c r="AO28244" t="n">
        <v>0.04</v>
      </c>
      <c r="AP28244" t="n">
        <v>0.832</v>
      </c>
      <c r="AQ28244" t="n">
        <v>12</v>
      </c>
      <c r="AR28244" t="n">
        <v>0.647</v>
      </c>
      <c r="AS28244" t="n">
        <v>6.46</v>
      </c>
      <c r="AT28244" t="n">
        <v>1.6</v>
      </c>
    </row>
    <row r="28245">
      <c r="A28245" t="n">
        <v>34169</v>
      </c>
      <c r="B28245" t="s">
        <v>72</v>
      </c>
      <c r="C28245" t="s">
        <v>47</v>
      </c>
      <c r="D28245" t="s">
        <v>47</v>
      </c>
      <c r="E28245" t="s">
        <v>48</v>
      </c>
      <c r="F28245" t="s">
        <v>49</v>
      </c>
      <c r="G28245" t="s">
        <v>49</v>
      </c>
      <c r="H28245" t="s">
        <v>73</v>
      </c>
      <c r="I28245" t="s">
        <v>48</v>
      </c>
      <c r="J28245" t="s">
        <v>51</v>
      </c>
      <c r="K28245" t="s">
        <v>47</v>
      </c>
      <c r="L28245" t="s">
        <v>52</v>
      </c>
      <c r="M28245" t="s">
        <v>49</v>
      </c>
      <c r="N28245"/>
      <c r="O28245"/>
      <c r="P28245" t="s">
        <v>154</v>
      </c>
      <c r="Q28245" t="s">
        <v>47</v>
      </c>
      <c r="R28245" t="s">
        <v>155</v>
      </c>
      <c r="S28245" t="s">
        <v>48</v>
      </c>
      <c r="T28245" t="s">
        <v>49</v>
      </c>
      <c r="U28245" t="s">
        <v>48</v>
      </c>
      <c r="V28245" t="s">
        <v>84</v>
      </c>
      <c r="W28245" t="s">
        <v>47</v>
      </c>
      <c r="X28245" t="s">
        <v>84</v>
      </c>
      <c r="Y28245" t="s">
        <v>114</v>
      </c>
      <c r="Z28245" t="s">
        <v>49</v>
      </c>
      <c r="AA28245" t="s">
        <v>114</v>
      </c>
      <c r="AB28245" t="s">
        <v>56</v>
      </c>
      <c r="AC28245" t="s">
        <v>47</v>
      </c>
      <c r="AD28245" t="s">
        <v>78</v>
      </c>
      <c r="AE28245" t="s">
        <v>58</v>
      </c>
      <c r="AF28245" t="s">
        <v>655</v>
      </c>
      <c r="AG28245" t="s">
        <v>59</v>
      </c>
      <c r="AH28245" t="s">
        <v>60</v>
      </c>
      <c r="AI28245" t="s">
        <v>47</v>
      </c>
      <c r="AJ28245"/>
      <c r="AK28245"/>
      <c r="AL28245" t="s">
        <v>49</v>
      </c>
      <c r="AM28245" t="s">
        <v>62</v>
      </c>
      <c r="AN28245" t="s">
        <v>63</v>
      </c>
      <c r="AO28245" t="n">
        <v>0.04</v>
      </c>
      <c r="AP28245" t="n">
        <v>0.699</v>
      </c>
      <c r="AQ28245" t="n">
        <v>11.9</v>
      </c>
      <c r="AR28245" t="n">
        <v>0.635</v>
      </c>
      <c r="AS28245" t="n">
        <v>5.28</v>
      </c>
      <c r="AT28245" t="n">
        <v>1.6</v>
      </c>
    </row>
    <row r="28246">
      <c r="A28246" t="n">
        <v>34170</v>
      </c>
      <c r="B28246" t="s">
        <v>72</v>
      </c>
      <c r="C28246" t="s">
        <v>47</v>
      </c>
      <c r="D28246" t="s">
        <v>47</v>
      </c>
      <c r="E28246" t="s">
        <v>48</v>
      </c>
      <c r="F28246" t="s">
        <v>49</v>
      </c>
      <c r="G28246" t="s">
        <v>49</v>
      </c>
      <c r="H28246" t="s">
        <v>73</v>
      </c>
      <c r="I28246" t="s">
        <v>48</v>
      </c>
      <c r="J28246" t="s">
        <v>51</v>
      </c>
      <c r="K28246" t="s">
        <v>47</v>
      </c>
      <c r="L28246" t="s">
        <v>52</v>
      </c>
      <c r="M28246" t="s">
        <v>49</v>
      </c>
      <c r="N28246"/>
      <c r="O28246"/>
      <c r="P28246" t="s">
        <v>154</v>
      </c>
      <c r="Q28246" t="s">
        <v>47</v>
      </c>
      <c r="R28246" t="s">
        <v>155</v>
      </c>
      <c r="S28246" t="s">
        <v>48</v>
      </c>
      <c r="T28246" t="s">
        <v>49</v>
      </c>
      <c r="U28246" t="s">
        <v>48</v>
      </c>
      <c r="V28246" t="s">
        <v>84</v>
      </c>
      <c r="W28246" t="s">
        <v>47</v>
      </c>
      <c r="X28246" t="s">
        <v>84</v>
      </c>
      <c r="Y28246" t="s">
        <v>114</v>
      </c>
      <c r="Z28246" t="s">
        <v>49</v>
      </c>
      <c r="AA28246" t="s">
        <v>114</v>
      </c>
      <c r="AB28246" t="s">
        <v>56</v>
      </c>
      <c r="AC28246" t="s">
        <v>47</v>
      </c>
      <c r="AD28246" t="s">
        <v>78</v>
      </c>
      <c r="AE28246" t="s">
        <v>58</v>
      </c>
      <c r="AF28246" t="s">
        <v>655</v>
      </c>
      <c r="AG28246" t="s">
        <v>59</v>
      </c>
      <c r="AH28246" t="s">
        <v>60</v>
      </c>
      <c r="AI28246" t="s">
        <v>47</v>
      </c>
      <c r="AJ28246"/>
      <c r="AK28246"/>
      <c r="AL28246" t="s">
        <v>49</v>
      </c>
      <c r="AM28246" t="s">
        <v>62</v>
      </c>
      <c r="AN28246" t="s">
        <v>63</v>
      </c>
      <c r="AO28246" t="n">
        <v>0.04</v>
      </c>
      <c r="AP28246" t="n">
        <v>0.805</v>
      </c>
      <c r="AQ28246" t="n">
        <v>8.97</v>
      </c>
      <c r="AR28246" t="n">
        <v>0.549</v>
      </c>
      <c r="AS28246" t="n">
        <v>3.96</v>
      </c>
      <c r="AT28246" t="n">
        <v>1.6</v>
      </c>
    </row>
    <row r="28247">
      <c r="A28247" t="n">
        <v>34171</v>
      </c>
      <c r="B28247" t="s">
        <v>72</v>
      </c>
      <c r="C28247" t="s">
        <v>47</v>
      </c>
      <c r="D28247" t="s">
        <v>47</v>
      </c>
      <c r="E28247" t="s">
        <v>48</v>
      </c>
      <c r="F28247" t="s">
        <v>49</v>
      </c>
      <c r="G28247" t="s">
        <v>49</v>
      </c>
      <c r="H28247" t="s">
        <v>73</v>
      </c>
      <c r="I28247" t="s">
        <v>48</v>
      </c>
      <c r="J28247" t="s">
        <v>51</v>
      </c>
      <c r="K28247" t="s">
        <v>47</v>
      </c>
      <c r="L28247" t="s">
        <v>52</v>
      </c>
      <c r="M28247" t="s">
        <v>49</v>
      </c>
      <c r="N28247"/>
      <c r="O28247"/>
      <c r="P28247" t="s">
        <v>154</v>
      </c>
      <c r="Q28247" t="s">
        <v>47</v>
      </c>
      <c r="R28247" t="s">
        <v>155</v>
      </c>
      <c r="S28247" t="s">
        <v>48</v>
      </c>
      <c r="T28247" t="s">
        <v>49</v>
      </c>
      <c r="U28247" t="s">
        <v>48</v>
      </c>
      <c r="V28247" t="s">
        <v>84</v>
      </c>
      <c r="W28247" t="s">
        <v>47</v>
      </c>
      <c r="X28247" t="s">
        <v>84</v>
      </c>
      <c r="Y28247" t="s">
        <v>114</v>
      </c>
      <c r="Z28247" t="s">
        <v>49</v>
      </c>
      <c r="AA28247" t="s">
        <v>114</v>
      </c>
      <c r="AB28247" t="s">
        <v>56</v>
      </c>
      <c r="AC28247" t="s">
        <v>47</v>
      </c>
      <c r="AD28247" t="s">
        <v>78</v>
      </c>
      <c r="AE28247" t="s">
        <v>58</v>
      </c>
      <c r="AF28247" t="s">
        <v>655</v>
      </c>
      <c r="AG28247" t="s">
        <v>59</v>
      </c>
      <c r="AH28247" t="s">
        <v>60</v>
      </c>
      <c r="AI28247" t="s">
        <v>47</v>
      </c>
      <c r="AJ28247"/>
      <c r="AK28247" t="s">
        <v>122</v>
      </c>
      <c r="AL28247" t="s">
        <v>49</v>
      </c>
      <c r="AM28247" t="s">
        <v>62</v>
      </c>
      <c r="AN28247" t="s">
        <v>63</v>
      </c>
      <c r="AO28247" t="n">
        <v>0.04</v>
      </c>
      <c r="AP28247" t="n">
        <v>0.935</v>
      </c>
      <c r="AQ28247" t="n">
        <v>18.1</v>
      </c>
      <c r="AR28247" t="n">
        <v>0.687</v>
      </c>
      <c r="AS28247" t="n">
        <v>11.7</v>
      </c>
      <c r="AT28247" t="n">
        <v>1.6</v>
      </c>
    </row>
    <row r="28248">
      <c r="A28248" t="n">
        <v>34172</v>
      </c>
      <c r="B28248" t="s">
        <v>72</v>
      </c>
      <c r="C28248" t="s">
        <v>47</v>
      </c>
      <c r="D28248" t="s">
        <v>47</v>
      </c>
      <c r="E28248" t="s">
        <v>48</v>
      </c>
      <c r="F28248" t="s">
        <v>49</v>
      </c>
      <c r="G28248" t="s">
        <v>49</v>
      </c>
      <c r="H28248" t="s">
        <v>73</v>
      </c>
      <c r="I28248" t="s">
        <v>48</v>
      </c>
      <c r="J28248" t="s">
        <v>51</v>
      </c>
      <c r="K28248" t="s">
        <v>47</v>
      </c>
      <c r="L28248" t="s">
        <v>52</v>
      </c>
      <c r="M28248" t="s">
        <v>49</v>
      </c>
      <c r="N28248"/>
      <c r="O28248"/>
      <c r="P28248" t="s">
        <v>154</v>
      </c>
      <c r="Q28248" t="s">
        <v>47</v>
      </c>
      <c r="R28248" t="s">
        <v>155</v>
      </c>
      <c r="S28248" t="s">
        <v>48</v>
      </c>
      <c r="T28248" t="s">
        <v>49</v>
      </c>
      <c r="U28248" t="s">
        <v>48</v>
      </c>
      <c r="V28248" t="s">
        <v>84</v>
      </c>
      <c r="W28248" t="s">
        <v>47</v>
      </c>
      <c r="X28248" t="s">
        <v>84</v>
      </c>
      <c r="Y28248" t="s">
        <v>114</v>
      </c>
      <c r="Z28248" t="s">
        <v>49</v>
      </c>
      <c r="AA28248" t="s">
        <v>114</v>
      </c>
      <c r="AB28248" t="s">
        <v>56</v>
      </c>
      <c r="AC28248" t="s">
        <v>47</v>
      </c>
      <c r="AD28248" t="s">
        <v>78</v>
      </c>
      <c r="AE28248" t="s">
        <v>58</v>
      </c>
      <c r="AF28248" t="s">
        <v>655</v>
      </c>
      <c r="AG28248" t="s">
        <v>59</v>
      </c>
      <c r="AH28248" t="s">
        <v>60</v>
      </c>
      <c r="AI28248" t="s">
        <v>47</v>
      </c>
      <c r="AJ28248"/>
      <c r="AK28248" t="s">
        <v>122</v>
      </c>
      <c r="AL28248" t="s">
        <v>49</v>
      </c>
      <c r="AM28248" t="s">
        <v>62</v>
      </c>
      <c r="AN28248" t="s">
        <v>63</v>
      </c>
      <c r="AO28248" t="n">
        <v>0.04</v>
      </c>
      <c r="AP28248" t="n">
        <v>0.94</v>
      </c>
      <c r="AQ28248" t="n">
        <v>16.8</v>
      </c>
      <c r="AR28248" t="n">
        <v>0.693</v>
      </c>
      <c r="AS28248" t="n">
        <v>10.9</v>
      </c>
      <c r="AT28248" t="n">
        <v>1.6</v>
      </c>
    </row>
    <row r="28249">
      <c r="A28249" t="n">
        <v>34173</v>
      </c>
      <c r="B28249" t="s">
        <v>72</v>
      </c>
      <c r="C28249" t="s">
        <v>47</v>
      </c>
      <c r="D28249" t="s">
        <v>47</v>
      </c>
      <c r="E28249" t="s">
        <v>48</v>
      </c>
      <c r="F28249" t="s">
        <v>49</v>
      </c>
      <c r="G28249" t="s">
        <v>49</v>
      </c>
      <c r="H28249" t="s">
        <v>73</v>
      </c>
      <c r="I28249" t="s">
        <v>48</v>
      </c>
      <c r="J28249" t="s">
        <v>51</v>
      </c>
      <c r="K28249" t="s">
        <v>47</v>
      </c>
      <c r="L28249" t="s">
        <v>52</v>
      </c>
      <c r="M28249" t="s">
        <v>49</v>
      </c>
      <c r="N28249"/>
      <c r="O28249"/>
      <c r="P28249" t="s">
        <v>154</v>
      </c>
      <c r="Q28249" t="s">
        <v>47</v>
      </c>
      <c r="R28249" t="s">
        <v>155</v>
      </c>
      <c r="S28249" t="s">
        <v>48</v>
      </c>
      <c r="T28249" t="s">
        <v>49</v>
      </c>
      <c r="U28249" t="s">
        <v>48</v>
      </c>
      <c r="V28249" t="s">
        <v>84</v>
      </c>
      <c r="W28249" t="s">
        <v>47</v>
      </c>
      <c r="X28249" t="s">
        <v>84</v>
      </c>
      <c r="Y28249" t="s">
        <v>114</v>
      </c>
      <c r="Z28249" t="s">
        <v>49</v>
      </c>
      <c r="AA28249" t="s">
        <v>114</v>
      </c>
      <c r="AB28249" t="s">
        <v>56</v>
      </c>
      <c r="AC28249" t="s">
        <v>47</v>
      </c>
      <c r="AD28249" t="s">
        <v>78</v>
      </c>
      <c r="AE28249" t="s">
        <v>58</v>
      </c>
      <c r="AF28249" t="s">
        <v>655</v>
      </c>
      <c r="AG28249" t="s">
        <v>59</v>
      </c>
      <c r="AH28249" t="s">
        <v>60</v>
      </c>
      <c r="AI28249" t="s">
        <v>47</v>
      </c>
      <c r="AJ28249"/>
      <c r="AK28249" t="s">
        <v>337</v>
      </c>
      <c r="AL28249" t="s">
        <v>49</v>
      </c>
      <c r="AM28249" t="s">
        <v>62</v>
      </c>
      <c r="AN28249" t="s">
        <v>63</v>
      </c>
      <c r="AO28249" t="n">
        <v>0.04</v>
      </c>
      <c r="AP28249" t="n">
        <v>0.979</v>
      </c>
      <c r="AQ28249" t="n">
        <v>20</v>
      </c>
      <c r="AR28249" t="n">
        <v>0.744</v>
      </c>
      <c r="AS28249" t="n">
        <v>14.6</v>
      </c>
      <c r="AT28249" t="n">
        <v>1.6</v>
      </c>
    </row>
    <row r="28250">
      <c r="A28250" t="n">
        <v>34174</v>
      </c>
      <c r="B28250" t="s">
        <v>72</v>
      </c>
      <c r="C28250" t="s">
        <v>47</v>
      </c>
      <c r="D28250" t="s">
        <v>47</v>
      </c>
      <c r="E28250" t="s">
        <v>48</v>
      </c>
      <c r="F28250" t="s">
        <v>49</v>
      </c>
      <c r="G28250" t="s">
        <v>49</v>
      </c>
      <c r="H28250" t="s">
        <v>73</v>
      </c>
      <c r="I28250" t="s">
        <v>48</v>
      </c>
      <c r="J28250" t="s">
        <v>51</v>
      </c>
      <c r="K28250" t="s">
        <v>47</v>
      </c>
      <c r="L28250" t="s">
        <v>52</v>
      </c>
      <c r="M28250" t="s">
        <v>49</v>
      </c>
      <c r="N28250"/>
      <c r="O28250"/>
      <c r="P28250" t="s">
        <v>154</v>
      </c>
      <c r="Q28250" t="s">
        <v>47</v>
      </c>
      <c r="R28250" t="s">
        <v>155</v>
      </c>
      <c r="S28250" t="s">
        <v>48</v>
      </c>
      <c r="T28250" t="s">
        <v>49</v>
      </c>
      <c r="U28250" t="s">
        <v>48</v>
      </c>
      <c r="V28250" t="s">
        <v>84</v>
      </c>
      <c r="W28250" t="s">
        <v>47</v>
      </c>
      <c r="X28250" t="s">
        <v>84</v>
      </c>
      <c r="Y28250" t="s">
        <v>114</v>
      </c>
      <c r="Z28250" t="s">
        <v>49</v>
      </c>
      <c r="AA28250" t="s">
        <v>114</v>
      </c>
      <c r="AB28250" t="s">
        <v>56</v>
      </c>
      <c r="AC28250" t="s">
        <v>47</v>
      </c>
      <c r="AD28250" t="s">
        <v>78</v>
      </c>
      <c r="AE28250" t="s">
        <v>58</v>
      </c>
      <c r="AF28250" t="s">
        <v>655</v>
      </c>
      <c r="AG28250" t="s">
        <v>59</v>
      </c>
      <c r="AH28250" t="s">
        <v>60</v>
      </c>
      <c r="AI28250" t="s">
        <v>47</v>
      </c>
      <c r="AJ28250"/>
      <c r="AK28250" t="s">
        <v>337</v>
      </c>
      <c r="AL28250" t="s">
        <v>49</v>
      </c>
      <c r="AM28250" t="s">
        <v>62</v>
      </c>
      <c r="AN28250" t="s">
        <v>63</v>
      </c>
      <c r="AO28250" t="n">
        <v>0.04</v>
      </c>
      <c r="AP28250" t="n">
        <v>0.953</v>
      </c>
      <c r="AQ28250" t="n">
        <v>19</v>
      </c>
      <c r="AR28250" t="n">
        <v>0.712</v>
      </c>
      <c r="AS28250" t="n">
        <v>12.9</v>
      </c>
      <c r="AT28250" t="n">
        <v>1.6</v>
      </c>
    </row>
    <row r="28251">
      <c r="A28251" t="n">
        <v>34175</v>
      </c>
      <c r="B28251" t="s">
        <v>72</v>
      </c>
      <c r="C28251" t="s">
        <v>47</v>
      </c>
      <c r="D28251" t="s">
        <v>47</v>
      </c>
      <c r="E28251" t="s">
        <v>48</v>
      </c>
      <c r="F28251" t="s">
        <v>49</v>
      </c>
      <c r="G28251" t="s">
        <v>49</v>
      </c>
      <c r="H28251" t="s">
        <v>73</v>
      </c>
      <c r="I28251" t="s">
        <v>48</v>
      </c>
      <c r="J28251" t="s">
        <v>51</v>
      </c>
      <c r="K28251" t="s">
        <v>47</v>
      </c>
      <c r="L28251" t="s">
        <v>52</v>
      </c>
      <c r="M28251" t="s">
        <v>49</v>
      </c>
      <c r="N28251"/>
      <c r="O28251"/>
      <c r="P28251" t="s">
        <v>154</v>
      </c>
      <c r="Q28251" t="s">
        <v>47</v>
      </c>
      <c r="R28251" t="s">
        <v>155</v>
      </c>
      <c r="S28251" t="s">
        <v>48</v>
      </c>
      <c r="T28251" t="s">
        <v>49</v>
      </c>
      <c r="U28251" t="s">
        <v>48</v>
      </c>
      <c r="V28251" t="s">
        <v>84</v>
      </c>
      <c r="W28251" t="s">
        <v>47</v>
      </c>
      <c r="X28251" t="s">
        <v>84</v>
      </c>
      <c r="Y28251" t="s">
        <v>114</v>
      </c>
      <c r="Z28251" t="s">
        <v>49</v>
      </c>
      <c r="AA28251" t="s">
        <v>114</v>
      </c>
      <c r="AB28251" t="s">
        <v>56</v>
      </c>
      <c r="AC28251" t="s">
        <v>47</v>
      </c>
      <c r="AD28251" t="s">
        <v>78</v>
      </c>
      <c r="AE28251" t="s">
        <v>58</v>
      </c>
      <c r="AF28251" t="s">
        <v>655</v>
      </c>
      <c r="AG28251" t="s">
        <v>59</v>
      </c>
      <c r="AH28251" t="s">
        <v>60</v>
      </c>
      <c r="AI28251" t="s">
        <v>47</v>
      </c>
      <c r="AJ28251"/>
      <c r="AK28251" t="s">
        <v>449</v>
      </c>
      <c r="AL28251" t="s">
        <v>49</v>
      </c>
      <c r="AM28251" t="s">
        <v>62</v>
      </c>
      <c r="AN28251" t="s">
        <v>63</v>
      </c>
      <c r="AO28251" t="n">
        <v>0.04</v>
      </c>
      <c r="AP28251" t="n">
        <v>0.968</v>
      </c>
      <c r="AQ28251" t="n">
        <v>20.1</v>
      </c>
      <c r="AR28251" t="n">
        <v>0.734</v>
      </c>
      <c r="AS28251" t="n">
        <v>14.3</v>
      </c>
      <c r="AT28251" t="n">
        <v>1.6</v>
      </c>
    </row>
    <row r="28252">
      <c r="A28252" t="n">
        <v>34176</v>
      </c>
      <c r="B28252" t="s">
        <v>72</v>
      </c>
      <c r="C28252" t="s">
        <v>47</v>
      </c>
      <c r="D28252" t="s">
        <v>47</v>
      </c>
      <c r="E28252" t="s">
        <v>48</v>
      </c>
      <c r="F28252" t="s">
        <v>49</v>
      </c>
      <c r="G28252" t="s">
        <v>49</v>
      </c>
      <c r="H28252" t="s">
        <v>73</v>
      </c>
      <c r="I28252" t="s">
        <v>48</v>
      </c>
      <c r="J28252" t="s">
        <v>51</v>
      </c>
      <c r="K28252" t="s">
        <v>47</v>
      </c>
      <c r="L28252" t="s">
        <v>52</v>
      </c>
      <c r="M28252" t="s">
        <v>49</v>
      </c>
      <c r="N28252"/>
      <c r="O28252"/>
      <c r="P28252" t="s">
        <v>154</v>
      </c>
      <c r="Q28252" t="s">
        <v>47</v>
      </c>
      <c r="R28252" t="s">
        <v>155</v>
      </c>
      <c r="S28252" t="s">
        <v>48</v>
      </c>
      <c r="T28252" t="s">
        <v>49</v>
      </c>
      <c r="U28252" t="s">
        <v>48</v>
      </c>
      <c r="V28252" t="s">
        <v>84</v>
      </c>
      <c r="W28252" t="s">
        <v>47</v>
      </c>
      <c r="X28252" t="s">
        <v>84</v>
      </c>
      <c r="Y28252" t="s">
        <v>114</v>
      </c>
      <c r="Z28252" t="s">
        <v>49</v>
      </c>
      <c r="AA28252" t="s">
        <v>114</v>
      </c>
      <c r="AB28252" t="s">
        <v>56</v>
      </c>
      <c r="AC28252" t="s">
        <v>47</v>
      </c>
      <c r="AD28252" t="s">
        <v>78</v>
      </c>
      <c r="AE28252" t="s">
        <v>58</v>
      </c>
      <c r="AF28252" t="s">
        <v>655</v>
      </c>
      <c r="AG28252" t="s">
        <v>59</v>
      </c>
      <c r="AH28252" t="s">
        <v>60</v>
      </c>
      <c r="AI28252" t="s">
        <v>47</v>
      </c>
      <c r="AJ28252"/>
      <c r="AK28252" t="s">
        <v>449</v>
      </c>
      <c r="AL28252" t="s">
        <v>49</v>
      </c>
      <c r="AM28252" t="s">
        <v>62</v>
      </c>
      <c r="AN28252" t="s">
        <v>63</v>
      </c>
      <c r="AO28252" t="n">
        <v>0.04</v>
      </c>
      <c r="AP28252" t="n">
        <v>0.965</v>
      </c>
      <c r="AQ28252" t="n">
        <v>18.6</v>
      </c>
      <c r="AR28252" t="n">
        <v>0.71</v>
      </c>
      <c r="AS28252" t="n">
        <v>12.8</v>
      </c>
      <c r="AT28252" t="n">
        <v>1.6</v>
      </c>
    </row>
    <row r="28253">
      <c r="A28253" t="n">
        <v>34177</v>
      </c>
      <c r="B28253" t="s">
        <v>72</v>
      </c>
      <c r="C28253" t="s">
        <v>47</v>
      </c>
      <c r="D28253" t="s">
        <v>47</v>
      </c>
      <c r="E28253" t="s">
        <v>48</v>
      </c>
      <c r="F28253" t="s">
        <v>49</v>
      </c>
      <c r="G28253" t="s">
        <v>49</v>
      </c>
      <c r="H28253" t="s">
        <v>73</v>
      </c>
      <c r="I28253" t="s">
        <v>48</v>
      </c>
      <c r="J28253" t="s">
        <v>51</v>
      </c>
      <c r="K28253" t="s">
        <v>47</v>
      </c>
      <c r="L28253" t="s">
        <v>52</v>
      </c>
      <c r="M28253" t="s">
        <v>49</v>
      </c>
      <c r="N28253"/>
      <c r="O28253"/>
      <c r="P28253" t="s">
        <v>154</v>
      </c>
      <c r="Q28253" t="s">
        <v>47</v>
      </c>
      <c r="R28253" t="s">
        <v>155</v>
      </c>
      <c r="S28253" t="s">
        <v>48</v>
      </c>
      <c r="T28253" t="s">
        <v>49</v>
      </c>
      <c r="U28253" t="s">
        <v>48</v>
      </c>
      <c r="V28253" t="s">
        <v>84</v>
      </c>
      <c r="W28253" t="s">
        <v>47</v>
      </c>
      <c r="X28253" t="s">
        <v>84</v>
      </c>
      <c r="Y28253" t="s">
        <v>114</v>
      </c>
      <c r="Z28253" t="s">
        <v>49</v>
      </c>
      <c r="AA28253" t="s">
        <v>114</v>
      </c>
      <c r="AB28253" t="s">
        <v>56</v>
      </c>
      <c r="AC28253" t="s">
        <v>47</v>
      </c>
      <c r="AD28253" t="s">
        <v>78</v>
      </c>
      <c r="AE28253" t="s">
        <v>58</v>
      </c>
      <c r="AF28253" t="s">
        <v>655</v>
      </c>
      <c r="AG28253" t="s">
        <v>59</v>
      </c>
      <c r="AH28253" t="s">
        <v>60</v>
      </c>
      <c r="AI28253" t="s">
        <v>47</v>
      </c>
      <c r="AJ28253"/>
      <c r="AK28253" t="s">
        <v>225</v>
      </c>
      <c r="AL28253" t="s">
        <v>49</v>
      </c>
      <c r="AM28253" t="s">
        <v>62</v>
      </c>
      <c r="AN28253" t="s">
        <v>63</v>
      </c>
      <c r="AO28253" t="n">
        <v>0.04</v>
      </c>
      <c r="AP28253" t="n">
        <v>0.971</v>
      </c>
      <c r="AQ28253" t="n">
        <v>19.7</v>
      </c>
      <c r="AR28253" t="n">
        <v>0.75</v>
      </c>
      <c r="AS28253" t="n">
        <v>14.4</v>
      </c>
      <c r="AT28253" t="n">
        <v>1.6</v>
      </c>
    </row>
    <row r="28254">
      <c r="A28254" t="n">
        <v>34178</v>
      </c>
      <c r="B28254" t="s">
        <v>72</v>
      </c>
      <c r="C28254" t="s">
        <v>47</v>
      </c>
      <c r="D28254" t="s">
        <v>47</v>
      </c>
      <c r="E28254" t="s">
        <v>48</v>
      </c>
      <c r="F28254" t="s">
        <v>49</v>
      </c>
      <c r="G28254" t="s">
        <v>49</v>
      </c>
      <c r="H28254" t="s">
        <v>73</v>
      </c>
      <c r="I28254" t="s">
        <v>48</v>
      </c>
      <c r="J28254" t="s">
        <v>51</v>
      </c>
      <c r="K28254" t="s">
        <v>47</v>
      </c>
      <c r="L28254" t="s">
        <v>52</v>
      </c>
      <c r="M28254" t="s">
        <v>49</v>
      </c>
      <c r="N28254"/>
      <c r="O28254"/>
      <c r="P28254" t="s">
        <v>154</v>
      </c>
      <c r="Q28254" t="s">
        <v>47</v>
      </c>
      <c r="R28254" t="s">
        <v>155</v>
      </c>
      <c r="S28254" t="s">
        <v>48</v>
      </c>
      <c r="T28254" t="s">
        <v>49</v>
      </c>
      <c r="U28254" t="s">
        <v>48</v>
      </c>
      <c r="V28254" t="s">
        <v>84</v>
      </c>
      <c r="W28254" t="s">
        <v>47</v>
      </c>
      <c r="X28254" t="s">
        <v>84</v>
      </c>
      <c r="Y28254" t="s">
        <v>114</v>
      </c>
      <c r="Z28254" t="s">
        <v>49</v>
      </c>
      <c r="AA28254" t="s">
        <v>114</v>
      </c>
      <c r="AB28254" t="s">
        <v>56</v>
      </c>
      <c r="AC28254" t="s">
        <v>47</v>
      </c>
      <c r="AD28254" t="s">
        <v>78</v>
      </c>
      <c r="AE28254" t="s">
        <v>58</v>
      </c>
      <c r="AF28254" t="s">
        <v>655</v>
      </c>
      <c r="AG28254" t="s">
        <v>59</v>
      </c>
      <c r="AH28254" t="s">
        <v>60</v>
      </c>
      <c r="AI28254" t="s">
        <v>47</v>
      </c>
      <c r="AJ28254"/>
      <c r="AK28254" t="s">
        <v>225</v>
      </c>
      <c r="AL28254" t="s">
        <v>49</v>
      </c>
      <c r="AM28254" t="s">
        <v>62</v>
      </c>
      <c r="AN28254" t="s">
        <v>63</v>
      </c>
      <c r="AO28254" t="n">
        <v>0.04</v>
      </c>
      <c r="AP28254" t="n">
        <v>0.971</v>
      </c>
      <c r="AQ28254" t="n">
        <v>18.1</v>
      </c>
      <c r="AR28254" t="n">
        <v>0.704</v>
      </c>
      <c r="AS28254" t="n">
        <v>12.4</v>
      </c>
      <c r="AT28254" t="n">
        <v>1.6</v>
      </c>
    </row>
    <row r="28255">
      <c r="A28255" t="n">
        <v>34179</v>
      </c>
      <c r="B28255" t="s">
        <v>72</v>
      </c>
      <c r="C28255" t="s">
        <v>47</v>
      </c>
      <c r="D28255" t="s">
        <v>47</v>
      </c>
      <c r="E28255" t="s">
        <v>48</v>
      </c>
      <c r="F28255" t="s">
        <v>49</v>
      </c>
      <c r="G28255" t="s">
        <v>49</v>
      </c>
      <c r="H28255" t="s">
        <v>73</v>
      </c>
      <c r="I28255" t="s">
        <v>48</v>
      </c>
      <c r="J28255" t="s">
        <v>51</v>
      </c>
      <c r="K28255" t="s">
        <v>47</v>
      </c>
      <c r="L28255" t="s">
        <v>52</v>
      </c>
      <c r="M28255" t="s">
        <v>49</v>
      </c>
      <c r="N28255"/>
      <c r="O28255"/>
      <c r="P28255" t="s">
        <v>154</v>
      </c>
      <c r="Q28255" t="s">
        <v>47</v>
      </c>
      <c r="R28255" t="s">
        <v>155</v>
      </c>
      <c r="S28255" t="s">
        <v>48</v>
      </c>
      <c r="T28255" t="s">
        <v>49</v>
      </c>
      <c r="U28255" t="s">
        <v>48</v>
      </c>
      <c r="V28255" t="s">
        <v>84</v>
      </c>
      <c r="W28255" t="s">
        <v>47</v>
      </c>
      <c r="X28255" t="s">
        <v>84</v>
      </c>
      <c r="Y28255" t="s">
        <v>114</v>
      </c>
      <c r="Z28255" t="s">
        <v>49</v>
      </c>
      <c r="AA28255" t="s">
        <v>114</v>
      </c>
      <c r="AB28255" t="s">
        <v>56</v>
      </c>
      <c r="AC28255" t="s">
        <v>47</v>
      </c>
      <c r="AD28255" t="s">
        <v>78</v>
      </c>
      <c r="AE28255" t="s">
        <v>58</v>
      </c>
      <c r="AF28255" t="s">
        <v>655</v>
      </c>
      <c r="AG28255" t="s">
        <v>59</v>
      </c>
      <c r="AH28255" t="s">
        <v>60</v>
      </c>
      <c r="AI28255" t="s">
        <v>47</v>
      </c>
      <c r="AJ28255"/>
      <c r="AK28255" t="s">
        <v>125</v>
      </c>
      <c r="AL28255" t="s">
        <v>49</v>
      </c>
      <c r="AM28255" t="s">
        <v>62</v>
      </c>
      <c r="AN28255" t="s">
        <v>63</v>
      </c>
      <c r="AO28255" t="n">
        <v>0.04</v>
      </c>
      <c r="AP28255" t="n">
        <v>1.004</v>
      </c>
      <c r="AQ28255" t="n">
        <v>16.5</v>
      </c>
      <c r="AR28255" t="n">
        <v>0.673</v>
      </c>
      <c r="AS28255" t="n">
        <v>11.1</v>
      </c>
      <c r="AT28255" t="n">
        <v>1.6</v>
      </c>
    </row>
    <row r="28256">
      <c r="A28256" t="n">
        <v>34180</v>
      </c>
      <c r="B28256" t="s">
        <v>72</v>
      </c>
      <c r="C28256" t="s">
        <v>47</v>
      </c>
      <c r="D28256" t="s">
        <v>47</v>
      </c>
      <c r="E28256" t="s">
        <v>48</v>
      </c>
      <c r="F28256" t="s">
        <v>49</v>
      </c>
      <c r="G28256" t="s">
        <v>49</v>
      </c>
      <c r="H28256" t="s">
        <v>73</v>
      </c>
      <c r="I28256" t="s">
        <v>48</v>
      </c>
      <c r="J28256" t="s">
        <v>51</v>
      </c>
      <c r="K28256" t="s">
        <v>47</v>
      </c>
      <c r="L28256" t="s">
        <v>52</v>
      </c>
      <c r="M28256" t="s">
        <v>49</v>
      </c>
      <c r="N28256"/>
      <c r="O28256"/>
      <c r="P28256" t="s">
        <v>154</v>
      </c>
      <c r="Q28256" t="s">
        <v>47</v>
      </c>
      <c r="R28256" t="s">
        <v>155</v>
      </c>
      <c r="S28256" t="s">
        <v>48</v>
      </c>
      <c r="T28256" t="s">
        <v>49</v>
      </c>
      <c r="U28256" t="s">
        <v>48</v>
      </c>
      <c r="V28256" t="s">
        <v>84</v>
      </c>
      <c r="W28256" t="s">
        <v>47</v>
      </c>
      <c r="X28256" t="s">
        <v>84</v>
      </c>
      <c r="Y28256" t="s">
        <v>114</v>
      </c>
      <c r="Z28256" t="s">
        <v>49</v>
      </c>
      <c r="AA28256" t="s">
        <v>114</v>
      </c>
      <c r="AB28256" t="s">
        <v>56</v>
      </c>
      <c r="AC28256" t="s">
        <v>47</v>
      </c>
      <c r="AD28256" t="s">
        <v>78</v>
      </c>
      <c r="AE28256" t="s">
        <v>58</v>
      </c>
      <c r="AF28256" t="s">
        <v>655</v>
      </c>
      <c r="AG28256" t="s">
        <v>59</v>
      </c>
      <c r="AH28256" t="s">
        <v>60</v>
      </c>
      <c r="AI28256" t="s">
        <v>47</v>
      </c>
      <c r="AJ28256"/>
      <c r="AK28256" t="s">
        <v>125</v>
      </c>
      <c r="AL28256" t="s">
        <v>49</v>
      </c>
      <c r="AM28256" t="s">
        <v>62</v>
      </c>
      <c r="AN28256" t="s">
        <v>63</v>
      </c>
      <c r="AO28256" t="n">
        <v>0.04</v>
      </c>
      <c r="AP28256" t="n">
        <v>0.987</v>
      </c>
      <c r="AQ28256" t="n">
        <v>14.6</v>
      </c>
      <c r="AR28256" t="n">
        <v>0.632</v>
      </c>
      <c r="AS28256" t="n">
        <v>9.14</v>
      </c>
      <c r="AT28256" t="n">
        <v>1.6</v>
      </c>
    </row>
    <row r="28257">
      <c r="A28257" t="n">
        <v>34181</v>
      </c>
      <c r="B28257" t="s">
        <v>72</v>
      </c>
      <c r="C28257" t="s">
        <v>47</v>
      </c>
      <c r="D28257" t="s">
        <v>47</v>
      </c>
      <c r="E28257" t="s">
        <v>48</v>
      </c>
      <c r="F28257" t="s">
        <v>49</v>
      </c>
      <c r="G28257" t="s">
        <v>49</v>
      </c>
      <c r="H28257" t="s">
        <v>73</v>
      </c>
      <c r="I28257" t="s">
        <v>48</v>
      </c>
      <c r="J28257" t="s">
        <v>51</v>
      </c>
      <c r="K28257" t="s">
        <v>47</v>
      </c>
      <c r="L28257" t="s">
        <v>52</v>
      </c>
      <c r="M28257" t="s">
        <v>49</v>
      </c>
      <c r="N28257"/>
      <c r="O28257"/>
      <c r="P28257" t="s">
        <v>154</v>
      </c>
      <c r="Q28257" t="s">
        <v>47</v>
      </c>
      <c r="R28257" t="s">
        <v>155</v>
      </c>
      <c r="S28257" t="s">
        <v>48</v>
      </c>
      <c r="T28257" t="s">
        <v>49</v>
      </c>
      <c r="U28257" t="s">
        <v>48</v>
      </c>
      <c r="V28257" t="s">
        <v>84</v>
      </c>
      <c r="W28257" t="s">
        <v>47</v>
      </c>
      <c r="X28257" t="s">
        <v>84</v>
      </c>
      <c r="Y28257" t="s">
        <v>114</v>
      </c>
      <c r="Z28257" t="s">
        <v>49</v>
      </c>
      <c r="AA28257" t="s">
        <v>114</v>
      </c>
      <c r="AB28257" t="s">
        <v>56</v>
      </c>
      <c r="AC28257" t="s">
        <v>47</v>
      </c>
      <c r="AD28257" t="s">
        <v>78</v>
      </c>
      <c r="AE28257" t="s">
        <v>58</v>
      </c>
      <c r="AF28257" t="s">
        <v>655</v>
      </c>
      <c r="AG28257" t="s">
        <v>59</v>
      </c>
      <c r="AH28257" t="s">
        <v>60</v>
      </c>
      <c r="AI28257" t="s">
        <v>47</v>
      </c>
      <c r="AJ28257"/>
      <c r="AK28257" t="s">
        <v>77</v>
      </c>
      <c r="AL28257" t="s">
        <v>49</v>
      </c>
      <c r="AM28257" t="s">
        <v>62</v>
      </c>
      <c r="AN28257" t="s">
        <v>63</v>
      </c>
      <c r="AO28257" t="n">
        <v>0.04</v>
      </c>
      <c r="AP28257" t="n">
        <v>0.826</v>
      </c>
      <c r="AQ28257" t="n">
        <v>16.2</v>
      </c>
      <c r="AR28257" t="n">
        <v>0.659</v>
      </c>
      <c r="AS28257" t="n">
        <v>8.82</v>
      </c>
      <c r="AT28257" t="n">
        <v>1.6</v>
      </c>
    </row>
    <row r="28258">
      <c r="A28258" t="n">
        <v>34182</v>
      </c>
      <c r="B28258" t="s">
        <v>72</v>
      </c>
      <c r="C28258" t="s">
        <v>47</v>
      </c>
      <c r="D28258" t="s">
        <v>47</v>
      </c>
      <c r="E28258" t="s">
        <v>48</v>
      </c>
      <c r="F28258" t="s">
        <v>49</v>
      </c>
      <c r="G28258" t="s">
        <v>49</v>
      </c>
      <c r="H28258" t="s">
        <v>73</v>
      </c>
      <c r="I28258" t="s">
        <v>48</v>
      </c>
      <c r="J28258" t="s">
        <v>51</v>
      </c>
      <c r="K28258" t="s">
        <v>47</v>
      </c>
      <c r="L28258" t="s">
        <v>52</v>
      </c>
      <c r="M28258" t="s">
        <v>49</v>
      </c>
      <c r="N28258"/>
      <c r="O28258"/>
      <c r="P28258" t="s">
        <v>154</v>
      </c>
      <c r="Q28258" t="s">
        <v>47</v>
      </c>
      <c r="R28258" t="s">
        <v>155</v>
      </c>
      <c r="S28258" t="s">
        <v>48</v>
      </c>
      <c r="T28258" t="s">
        <v>49</v>
      </c>
      <c r="U28258" t="s">
        <v>48</v>
      </c>
      <c r="V28258" t="s">
        <v>84</v>
      </c>
      <c r="W28258" t="s">
        <v>47</v>
      </c>
      <c r="X28258" t="s">
        <v>84</v>
      </c>
      <c r="Y28258" t="s">
        <v>114</v>
      </c>
      <c r="Z28258" t="s">
        <v>49</v>
      </c>
      <c r="AA28258" t="s">
        <v>114</v>
      </c>
      <c r="AB28258" t="s">
        <v>56</v>
      </c>
      <c r="AC28258" t="s">
        <v>47</v>
      </c>
      <c r="AD28258" t="s">
        <v>78</v>
      </c>
      <c r="AE28258" t="s">
        <v>58</v>
      </c>
      <c r="AF28258" t="s">
        <v>655</v>
      </c>
      <c r="AG28258" t="s">
        <v>59</v>
      </c>
      <c r="AH28258" t="s">
        <v>60</v>
      </c>
      <c r="AI28258" t="s">
        <v>47</v>
      </c>
      <c r="AJ28258"/>
      <c r="AK28258" t="s">
        <v>77</v>
      </c>
      <c r="AL28258" t="s">
        <v>49</v>
      </c>
      <c r="AM28258" t="s">
        <v>62</v>
      </c>
      <c r="AN28258" t="s">
        <v>63</v>
      </c>
      <c r="AO28258" t="n">
        <v>0.04</v>
      </c>
      <c r="AP28258" t="n">
        <v>0.836</v>
      </c>
      <c r="AQ28258" t="n">
        <v>13.6</v>
      </c>
      <c r="AR28258" t="n">
        <v>0.68</v>
      </c>
      <c r="AS28258" t="n">
        <v>7.73</v>
      </c>
      <c r="AT28258" t="n">
        <v>1.6</v>
      </c>
    </row>
    <row r="28259">
      <c r="A28259" t="n">
        <v>34183</v>
      </c>
      <c r="B28259" t="s">
        <v>72</v>
      </c>
      <c r="C28259" t="s">
        <v>47</v>
      </c>
      <c r="D28259" t="s">
        <v>47</v>
      </c>
      <c r="E28259" t="s">
        <v>48</v>
      </c>
      <c r="F28259" t="s">
        <v>49</v>
      </c>
      <c r="G28259" t="s">
        <v>49</v>
      </c>
      <c r="H28259" t="s">
        <v>73</v>
      </c>
      <c r="I28259" t="s">
        <v>48</v>
      </c>
      <c r="J28259" t="s">
        <v>51</v>
      </c>
      <c r="K28259" t="s">
        <v>47</v>
      </c>
      <c r="L28259" t="s">
        <v>52</v>
      </c>
      <c r="M28259" t="s">
        <v>49</v>
      </c>
      <c r="N28259"/>
      <c r="O28259"/>
      <c r="P28259" t="s">
        <v>154</v>
      </c>
      <c r="Q28259" t="s">
        <v>47</v>
      </c>
      <c r="R28259" t="s">
        <v>155</v>
      </c>
      <c r="S28259" t="s">
        <v>48</v>
      </c>
      <c r="T28259" t="s">
        <v>49</v>
      </c>
      <c r="U28259" t="s">
        <v>48</v>
      </c>
      <c r="V28259" t="s">
        <v>84</v>
      </c>
      <c r="W28259" t="s">
        <v>47</v>
      </c>
      <c r="X28259" t="s">
        <v>84</v>
      </c>
      <c r="Y28259" t="s">
        <v>114</v>
      </c>
      <c r="Z28259" t="s">
        <v>49</v>
      </c>
      <c r="AA28259" t="s">
        <v>114</v>
      </c>
      <c r="AB28259" t="s">
        <v>56</v>
      </c>
      <c r="AC28259" t="s">
        <v>47</v>
      </c>
      <c r="AD28259" t="s">
        <v>78</v>
      </c>
      <c r="AE28259" t="s">
        <v>58</v>
      </c>
      <c r="AF28259" t="s">
        <v>655</v>
      </c>
      <c r="AG28259" t="s">
        <v>59</v>
      </c>
      <c r="AH28259" t="s">
        <v>60</v>
      </c>
      <c r="AI28259" t="s">
        <v>47</v>
      </c>
      <c r="AJ28259"/>
      <c r="AK28259" t="s">
        <v>217</v>
      </c>
      <c r="AL28259" t="s">
        <v>49</v>
      </c>
      <c r="AM28259" t="s">
        <v>62</v>
      </c>
      <c r="AN28259" t="s">
        <v>63</v>
      </c>
      <c r="AO28259" t="n">
        <v>0.04</v>
      </c>
      <c r="AP28259" t="n">
        <v>0.97</v>
      </c>
      <c r="AQ28259" t="n">
        <v>17</v>
      </c>
      <c r="AR28259" t="n">
        <v>0.677</v>
      </c>
      <c r="AS28259" t="n">
        <v>11.2</v>
      </c>
      <c r="AT28259" t="n">
        <v>1.6</v>
      </c>
    </row>
    <row r="28260">
      <c r="A28260" t="n">
        <v>34184</v>
      </c>
      <c r="B28260" t="s">
        <v>72</v>
      </c>
      <c r="C28260" t="s">
        <v>47</v>
      </c>
      <c r="D28260" t="s">
        <v>47</v>
      </c>
      <c r="E28260" t="s">
        <v>48</v>
      </c>
      <c r="F28260" t="s">
        <v>49</v>
      </c>
      <c r="G28260" t="s">
        <v>49</v>
      </c>
      <c r="H28260" t="s">
        <v>73</v>
      </c>
      <c r="I28260" t="s">
        <v>48</v>
      </c>
      <c r="J28260" t="s">
        <v>51</v>
      </c>
      <c r="K28260" t="s">
        <v>47</v>
      </c>
      <c r="L28260" t="s">
        <v>52</v>
      </c>
      <c r="M28260" t="s">
        <v>49</v>
      </c>
      <c r="N28260"/>
      <c r="O28260"/>
      <c r="P28260" t="s">
        <v>154</v>
      </c>
      <c r="Q28260" t="s">
        <v>47</v>
      </c>
      <c r="R28260" t="s">
        <v>155</v>
      </c>
      <c r="S28260" t="s">
        <v>48</v>
      </c>
      <c r="T28260" t="s">
        <v>49</v>
      </c>
      <c r="U28260" t="s">
        <v>48</v>
      </c>
      <c r="V28260" t="s">
        <v>84</v>
      </c>
      <c r="W28260" t="s">
        <v>47</v>
      </c>
      <c r="X28260" t="s">
        <v>84</v>
      </c>
      <c r="Y28260" t="s">
        <v>114</v>
      </c>
      <c r="Z28260" t="s">
        <v>49</v>
      </c>
      <c r="AA28260" t="s">
        <v>114</v>
      </c>
      <c r="AB28260" t="s">
        <v>56</v>
      </c>
      <c r="AC28260" t="s">
        <v>47</v>
      </c>
      <c r="AD28260" t="s">
        <v>78</v>
      </c>
      <c r="AE28260" t="s">
        <v>58</v>
      </c>
      <c r="AF28260" t="s">
        <v>655</v>
      </c>
      <c r="AG28260" t="s">
        <v>59</v>
      </c>
      <c r="AH28260" t="s">
        <v>60</v>
      </c>
      <c r="AI28260" t="s">
        <v>47</v>
      </c>
      <c r="AJ28260"/>
      <c r="AK28260" t="s">
        <v>217</v>
      </c>
      <c r="AL28260" t="s">
        <v>49</v>
      </c>
      <c r="AM28260" t="s">
        <v>62</v>
      </c>
      <c r="AN28260" t="s">
        <v>63</v>
      </c>
      <c r="AO28260" t="n">
        <v>0.04</v>
      </c>
      <c r="AP28260" t="n">
        <v>0.884</v>
      </c>
      <c r="AQ28260" t="n">
        <v>15.9</v>
      </c>
      <c r="AR28260" t="n">
        <v>0.703</v>
      </c>
      <c r="AS28260" t="n">
        <v>9.88</v>
      </c>
      <c r="AT28260" t="n">
        <v>1.6</v>
      </c>
    </row>
    <row r="28261">
      <c r="A28261" t="n">
        <v>34185</v>
      </c>
      <c r="B28261" t="s">
        <v>72</v>
      </c>
      <c r="C28261" t="s">
        <v>47</v>
      </c>
      <c r="D28261" t="s">
        <v>47</v>
      </c>
      <c r="E28261" t="s">
        <v>48</v>
      </c>
      <c r="F28261" t="s">
        <v>49</v>
      </c>
      <c r="G28261" t="s">
        <v>49</v>
      </c>
      <c r="H28261" t="s">
        <v>73</v>
      </c>
      <c r="I28261" t="s">
        <v>48</v>
      </c>
      <c r="J28261" t="s">
        <v>51</v>
      </c>
      <c r="K28261" t="s">
        <v>47</v>
      </c>
      <c r="L28261" t="s">
        <v>52</v>
      </c>
      <c r="M28261" t="s">
        <v>49</v>
      </c>
      <c r="N28261"/>
      <c r="O28261"/>
      <c r="P28261" t="s">
        <v>154</v>
      </c>
      <c r="Q28261" t="s">
        <v>47</v>
      </c>
      <c r="R28261" t="s">
        <v>155</v>
      </c>
      <c r="S28261" t="s">
        <v>48</v>
      </c>
      <c r="T28261" t="s">
        <v>49</v>
      </c>
      <c r="U28261" t="s">
        <v>48</v>
      </c>
      <c r="V28261" t="s">
        <v>84</v>
      </c>
      <c r="W28261" t="s">
        <v>47</v>
      </c>
      <c r="X28261" t="s">
        <v>84</v>
      </c>
      <c r="Y28261" t="s">
        <v>114</v>
      </c>
      <c r="Z28261" t="s">
        <v>49</v>
      </c>
      <c r="AA28261" t="s">
        <v>114</v>
      </c>
      <c r="AB28261" t="s">
        <v>56</v>
      </c>
      <c r="AC28261" t="s">
        <v>47</v>
      </c>
      <c r="AD28261" t="s">
        <v>78</v>
      </c>
      <c r="AE28261" t="s">
        <v>58</v>
      </c>
      <c r="AF28261" t="s">
        <v>655</v>
      </c>
      <c r="AG28261" t="s">
        <v>59</v>
      </c>
      <c r="AH28261" t="s">
        <v>60</v>
      </c>
      <c r="AI28261" t="s">
        <v>47</v>
      </c>
      <c r="AJ28261"/>
      <c r="AK28261" t="s">
        <v>337</v>
      </c>
      <c r="AL28261" t="s">
        <v>49</v>
      </c>
      <c r="AM28261" t="s">
        <v>62</v>
      </c>
      <c r="AN28261" t="s">
        <v>63</v>
      </c>
      <c r="AO28261" t="n">
        <v>0.04</v>
      </c>
      <c r="AP28261" t="n">
        <v>0.955</v>
      </c>
      <c r="AQ28261" t="n">
        <v>17.8</v>
      </c>
      <c r="AR28261" t="n">
        <v>0.641</v>
      </c>
      <c r="AS28261" t="n">
        <v>10.9</v>
      </c>
      <c r="AT28261" t="n">
        <v>1.6</v>
      </c>
    </row>
    <row r="28262">
      <c r="A28262" t="n">
        <v>34186</v>
      </c>
      <c r="B28262" t="s">
        <v>72</v>
      </c>
      <c r="C28262" t="s">
        <v>47</v>
      </c>
      <c r="D28262" t="s">
        <v>47</v>
      </c>
      <c r="E28262" t="s">
        <v>48</v>
      </c>
      <c r="F28262" t="s">
        <v>49</v>
      </c>
      <c r="G28262" t="s">
        <v>49</v>
      </c>
      <c r="H28262" t="s">
        <v>73</v>
      </c>
      <c r="I28262" t="s">
        <v>48</v>
      </c>
      <c r="J28262" t="s">
        <v>51</v>
      </c>
      <c r="K28262" t="s">
        <v>47</v>
      </c>
      <c r="L28262" t="s">
        <v>52</v>
      </c>
      <c r="M28262" t="s">
        <v>49</v>
      </c>
      <c r="N28262"/>
      <c r="O28262"/>
      <c r="P28262" t="s">
        <v>154</v>
      </c>
      <c r="Q28262" t="s">
        <v>47</v>
      </c>
      <c r="R28262" t="s">
        <v>155</v>
      </c>
      <c r="S28262" t="s">
        <v>48</v>
      </c>
      <c r="T28262" t="s">
        <v>49</v>
      </c>
      <c r="U28262" t="s">
        <v>48</v>
      </c>
      <c r="V28262" t="s">
        <v>84</v>
      </c>
      <c r="W28262" t="s">
        <v>47</v>
      </c>
      <c r="X28262" t="s">
        <v>84</v>
      </c>
      <c r="Y28262" t="s">
        <v>114</v>
      </c>
      <c r="Z28262" t="s">
        <v>49</v>
      </c>
      <c r="AA28262" t="s">
        <v>114</v>
      </c>
      <c r="AB28262" t="s">
        <v>56</v>
      </c>
      <c r="AC28262" t="s">
        <v>47</v>
      </c>
      <c r="AD28262" t="s">
        <v>78</v>
      </c>
      <c r="AE28262" t="s">
        <v>58</v>
      </c>
      <c r="AF28262" t="s">
        <v>655</v>
      </c>
      <c r="AG28262" t="s">
        <v>59</v>
      </c>
      <c r="AH28262" t="s">
        <v>60</v>
      </c>
      <c r="AI28262" t="s">
        <v>47</v>
      </c>
      <c r="AJ28262"/>
      <c r="AK28262" t="s">
        <v>337</v>
      </c>
      <c r="AL28262" t="s">
        <v>49</v>
      </c>
      <c r="AM28262" t="s">
        <v>62</v>
      </c>
      <c r="AN28262" t="s">
        <v>63</v>
      </c>
      <c r="AO28262" t="n">
        <v>0.04</v>
      </c>
      <c r="AP28262" t="n">
        <v>0.881</v>
      </c>
      <c r="AQ28262" t="n">
        <v>15.1</v>
      </c>
      <c r="AR28262" t="n">
        <v>0.715</v>
      </c>
      <c r="AS28262" t="n">
        <v>9.51</v>
      </c>
      <c r="AT28262" t="n">
        <v>1.6</v>
      </c>
    </row>
    <row r="28263">
      <c r="A28263" t="n">
        <v>34187</v>
      </c>
      <c r="B28263" t="s">
        <v>72</v>
      </c>
      <c r="C28263" t="s">
        <v>47</v>
      </c>
      <c r="D28263" t="s">
        <v>47</v>
      </c>
      <c r="E28263" t="s">
        <v>48</v>
      </c>
      <c r="F28263" t="s">
        <v>49</v>
      </c>
      <c r="G28263" t="s">
        <v>49</v>
      </c>
      <c r="H28263" t="s">
        <v>73</v>
      </c>
      <c r="I28263" t="s">
        <v>48</v>
      </c>
      <c r="J28263" t="s">
        <v>51</v>
      </c>
      <c r="K28263" t="s">
        <v>47</v>
      </c>
      <c r="L28263" t="s">
        <v>52</v>
      </c>
      <c r="M28263" t="s">
        <v>49</v>
      </c>
      <c r="N28263"/>
      <c r="O28263"/>
      <c r="P28263" t="s">
        <v>154</v>
      </c>
      <c r="Q28263" t="s">
        <v>47</v>
      </c>
      <c r="R28263" t="s">
        <v>155</v>
      </c>
      <c r="S28263" t="s">
        <v>48</v>
      </c>
      <c r="T28263" t="s">
        <v>49</v>
      </c>
      <c r="U28263" t="s">
        <v>48</v>
      </c>
      <c r="V28263" t="s">
        <v>84</v>
      </c>
      <c r="W28263" t="s">
        <v>47</v>
      </c>
      <c r="X28263" t="s">
        <v>84</v>
      </c>
      <c r="Y28263" t="s">
        <v>114</v>
      </c>
      <c r="Z28263" t="s">
        <v>49</v>
      </c>
      <c r="AA28263" t="s">
        <v>114</v>
      </c>
      <c r="AB28263" t="s">
        <v>56</v>
      </c>
      <c r="AC28263" t="s">
        <v>47</v>
      </c>
      <c r="AD28263" t="s">
        <v>78</v>
      </c>
      <c r="AE28263" t="s">
        <v>58</v>
      </c>
      <c r="AF28263" t="s">
        <v>655</v>
      </c>
      <c r="AG28263" t="s">
        <v>59</v>
      </c>
      <c r="AH28263" t="s">
        <v>60</v>
      </c>
      <c r="AI28263" t="s">
        <v>47</v>
      </c>
      <c r="AJ28263"/>
      <c r="AK28263" t="s">
        <v>337</v>
      </c>
      <c r="AL28263" t="s">
        <v>49</v>
      </c>
      <c r="AM28263" t="s">
        <v>62</v>
      </c>
      <c r="AN28263" t="s">
        <v>63</v>
      </c>
      <c r="AO28263" t="n">
        <v>0.04</v>
      </c>
      <c r="AP28263" t="n">
        <v>0.9</v>
      </c>
      <c r="AQ28263" t="n">
        <v>13.4</v>
      </c>
      <c r="AR28263" t="n">
        <v>0.712</v>
      </c>
      <c r="AS28263" t="n">
        <v>8.59</v>
      </c>
      <c r="AT28263" t="n">
        <v>1.6</v>
      </c>
    </row>
    <row r="28264">
      <c r="A28264" t="n">
        <v>34188</v>
      </c>
      <c r="B28264" t="s">
        <v>72</v>
      </c>
      <c r="C28264" t="s">
        <v>47</v>
      </c>
      <c r="D28264" t="s">
        <v>47</v>
      </c>
      <c r="E28264" t="s">
        <v>48</v>
      </c>
      <c r="F28264" t="s">
        <v>49</v>
      </c>
      <c r="G28264" t="s">
        <v>49</v>
      </c>
      <c r="H28264" t="s">
        <v>73</v>
      </c>
      <c r="I28264" t="s">
        <v>48</v>
      </c>
      <c r="J28264" t="s">
        <v>51</v>
      </c>
      <c r="K28264" t="s">
        <v>47</v>
      </c>
      <c r="L28264" t="s">
        <v>52</v>
      </c>
      <c r="M28264" t="s">
        <v>49</v>
      </c>
      <c r="N28264"/>
      <c r="O28264"/>
      <c r="P28264" t="s">
        <v>154</v>
      </c>
      <c r="Q28264" t="s">
        <v>47</v>
      </c>
      <c r="R28264" t="s">
        <v>155</v>
      </c>
      <c r="S28264" t="s">
        <v>48</v>
      </c>
      <c r="T28264" t="s">
        <v>49</v>
      </c>
      <c r="U28264" t="s">
        <v>48</v>
      </c>
      <c r="V28264" t="s">
        <v>84</v>
      </c>
      <c r="W28264" t="s">
        <v>47</v>
      </c>
      <c r="X28264" t="s">
        <v>84</v>
      </c>
      <c r="Y28264" t="s">
        <v>114</v>
      </c>
      <c r="Z28264" t="s">
        <v>49</v>
      </c>
      <c r="AA28264" t="s">
        <v>114</v>
      </c>
      <c r="AB28264" t="s">
        <v>56</v>
      </c>
      <c r="AC28264" t="s">
        <v>47</v>
      </c>
      <c r="AD28264" t="s">
        <v>78</v>
      </c>
      <c r="AE28264" t="s">
        <v>58</v>
      </c>
      <c r="AF28264" t="s">
        <v>655</v>
      </c>
      <c r="AG28264" t="s">
        <v>59</v>
      </c>
      <c r="AH28264" t="s">
        <v>60</v>
      </c>
      <c r="AI28264" t="s">
        <v>47</v>
      </c>
      <c r="AJ28264"/>
      <c r="AK28264" t="s">
        <v>337</v>
      </c>
      <c r="AL28264" t="s">
        <v>49</v>
      </c>
      <c r="AM28264" t="s">
        <v>62</v>
      </c>
      <c r="AN28264" t="s">
        <v>63</v>
      </c>
      <c r="AO28264" t="n">
        <v>0.04</v>
      </c>
      <c r="AP28264" t="n">
        <v>0.834</v>
      </c>
      <c r="AQ28264" t="n">
        <v>13.2</v>
      </c>
      <c r="AR28264" t="n">
        <v>0.651</v>
      </c>
      <c r="AS28264" t="n">
        <v>7.17</v>
      </c>
      <c r="AT28264" t="n">
        <v>1.6</v>
      </c>
    </row>
    <row r="28265">
      <c r="A28265" t="n">
        <v>34189</v>
      </c>
      <c r="B28265" t="s">
        <v>72</v>
      </c>
      <c r="C28265" t="s">
        <v>47</v>
      </c>
      <c r="D28265" t="s">
        <v>47</v>
      </c>
      <c r="E28265" t="s">
        <v>103</v>
      </c>
      <c r="F28265" t="s">
        <v>49</v>
      </c>
      <c r="G28265" t="s">
        <v>49</v>
      </c>
      <c r="H28265" t="s">
        <v>73</v>
      </c>
      <c r="I28265" t="s">
        <v>48</v>
      </c>
      <c r="J28265" t="s">
        <v>51</v>
      </c>
      <c r="K28265" t="s">
        <v>47</v>
      </c>
      <c r="L28265" t="s">
        <v>241</v>
      </c>
      <c r="M28265" t="s">
        <v>49</v>
      </c>
      <c r="N28265"/>
      <c r="O28265"/>
      <c r="P28265"/>
      <c r="Q28265" t="s">
        <v>47</v>
      </c>
      <c r="R28265" t="s">
        <v>47</v>
      </c>
      <c r="S28265"/>
      <c r="T28265" t="s">
        <v>49</v>
      </c>
      <c r="U28265" t="s">
        <v>49</v>
      </c>
      <c r="V28265"/>
      <c r="W28265" t="s">
        <v>47</v>
      </c>
      <c r="X28265" t="s">
        <v>47</v>
      </c>
      <c r="Y28265"/>
      <c r="Z28265" t="s">
        <v>49</v>
      </c>
      <c r="AA28265" t="s">
        <v>49</v>
      </c>
      <c r="AB28265" t="s">
        <v>89</v>
      </c>
      <c r="AC28265" t="s">
        <v>47</v>
      </c>
      <c r="AD28265" t="s">
        <v>54</v>
      </c>
      <c r="AE28265" t="s">
        <v>58</v>
      </c>
      <c r="AF28265"/>
      <c r="AG28265" t="s">
        <v>59</v>
      </c>
      <c r="AH28265" t="s">
        <v>60</v>
      </c>
      <c r="AI28265" t="s">
        <v>47</v>
      </c>
      <c r="AJ28265"/>
      <c r="AK28265"/>
      <c r="AL28265" t="s">
        <v>49</v>
      </c>
      <c r="AM28265" t="s">
        <v>62</v>
      </c>
      <c r="AN28265" t="s">
        <v>63</v>
      </c>
      <c r="AO28265" t="n">
        <v>0.09</v>
      </c>
      <c r="AP28265" t="n">
        <v>0.91</v>
      </c>
      <c r="AQ28265" t="n">
        <v>2.88</v>
      </c>
      <c r="AR28265" t="n">
        <v>0.46</v>
      </c>
      <c r="AS28265" t="n">
        <v>1.2</v>
      </c>
      <c r="AT28265"/>
    </row>
    <row r="28266">
      <c r="A28266" t="n">
        <v>34190</v>
      </c>
      <c r="B28266" t="s">
        <v>72</v>
      </c>
      <c r="C28266" t="s">
        <v>47</v>
      </c>
      <c r="D28266" t="s">
        <v>47</v>
      </c>
      <c r="E28266" t="s">
        <v>103</v>
      </c>
      <c r="F28266" t="s">
        <v>49</v>
      </c>
      <c r="G28266" t="s">
        <v>49</v>
      </c>
      <c r="H28266" t="s">
        <v>73</v>
      </c>
      <c r="I28266" t="s">
        <v>48</v>
      </c>
      <c r="J28266" t="s">
        <v>51</v>
      </c>
      <c r="K28266" t="s">
        <v>47</v>
      </c>
      <c r="L28266" t="s">
        <v>241</v>
      </c>
      <c r="M28266" t="s">
        <v>49</v>
      </c>
      <c r="N28266"/>
      <c r="O28266"/>
      <c r="P28266"/>
      <c r="Q28266" t="s">
        <v>47</v>
      </c>
      <c r="R28266" t="s">
        <v>47</v>
      </c>
      <c r="S28266"/>
      <c r="T28266" t="s">
        <v>49</v>
      </c>
      <c r="U28266" t="s">
        <v>49</v>
      </c>
      <c r="V28266"/>
      <c r="W28266" t="s">
        <v>47</v>
      </c>
      <c r="X28266" t="s">
        <v>47</v>
      </c>
      <c r="Y28266"/>
      <c r="Z28266" t="s">
        <v>49</v>
      </c>
      <c r="AA28266" t="s">
        <v>49</v>
      </c>
      <c r="AB28266" t="s">
        <v>89</v>
      </c>
      <c r="AC28266" t="s">
        <v>47</v>
      </c>
      <c r="AD28266" t="s">
        <v>54</v>
      </c>
      <c r="AE28266" t="s">
        <v>58</v>
      </c>
      <c r="AF28266"/>
      <c r="AG28266" t="s">
        <v>59</v>
      </c>
      <c r="AH28266" t="s">
        <v>60</v>
      </c>
      <c r="AI28266" t="s">
        <v>47</v>
      </c>
      <c r="AJ28266"/>
      <c r="AK28266"/>
      <c r="AL28266" t="s">
        <v>49</v>
      </c>
      <c r="AM28266" t="s">
        <v>62</v>
      </c>
      <c r="AN28266" t="s">
        <v>63</v>
      </c>
      <c r="AO28266" t="n">
        <v>0.09</v>
      </c>
      <c r="AP28266" t="n">
        <v>0.74</v>
      </c>
      <c r="AQ28266" t="n">
        <v>0.17</v>
      </c>
      <c r="AR28266"/>
      <c r="AS28266"/>
      <c r="AT28266"/>
    </row>
    <row r="28267">
      <c r="A28267" t="n">
        <v>34191</v>
      </c>
      <c r="B28267" t="s">
        <v>46</v>
      </c>
      <c r="C28267" t="s">
        <v>96</v>
      </c>
      <c r="D28267" t="s">
        <v>97</v>
      </c>
      <c r="E28267" t="s">
        <v>98</v>
      </c>
      <c r="F28267" t="s">
        <v>246</v>
      </c>
      <c r="G28267" t="s">
        <v>247</v>
      </c>
      <c r="H28267" t="s">
        <v>73</v>
      </c>
      <c r="I28267" t="s">
        <v>48</v>
      </c>
      <c r="J28267" t="s">
        <v>64</v>
      </c>
      <c r="K28267" t="s">
        <v>65</v>
      </c>
      <c r="L28267" t="s">
        <v>101</v>
      </c>
      <c r="M28267" t="s">
        <v>102</v>
      </c>
      <c r="N28267"/>
      <c r="O28267"/>
      <c r="P28267" t="s">
        <v>76</v>
      </c>
      <c r="Q28267" t="s">
        <v>86</v>
      </c>
      <c r="R28267" t="s">
        <v>47</v>
      </c>
      <c r="S28267" t="s">
        <v>103</v>
      </c>
      <c r="T28267" t="s">
        <v>48</v>
      </c>
      <c r="U28267" t="s">
        <v>49</v>
      </c>
      <c r="V28267" t="s">
        <v>54</v>
      </c>
      <c r="W28267" t="s">
        <v>47</v>
      </c>
      <c r="X28267" t="s">
        <v>47</v>
      </c>
      <c r="Y28267" t="s">
        <v>78</v>
      </c>
      <c r="Z28267" t="s">
        <v>49</v>
      </c>
      <c r="AA28267" t="s">
        <v>49</v>
      </c>
      <c r="AB28267" t="s">
        <v>1058</v>
      </c>
      <c r="AC28267" t="s">
        <v>47</v>
      </c>
      <c r="AD28267" t="s">
        <v>104</v>
      </c>
      <c r="AE28267" t="s">
        <v>143</v>
      </c>
      <c r="AF28267" t="s">
        <v>55</v>
      </c>
      <c r="AG28267" t="s">
        <v>231</v>
      </c>
      <c r="AH28267" t="s">
        <v>1183</v>
      </c>
      <c r="AI28267" t="s">
        <v>47</v>
      </c>
      <c r="AJ28267" t="s">
        <v>105</v>
      </c>
      <c r="AK28267" t="s">
        <v>126</v>
      </c>
      <c r="AL28267" t="s">
        <v>49</v>
      </c>
      <c r="AM28267" t="s">
        <v>62</v>
      </c>
      <c r="AN28267" t="s">
        <v>94</v>
      </c>
      <c r="AO28267" t="n">
        <v>0.16</v>
      </c>
      <c r="AP28267" t="n">
        <v>1.07</v>
      </c>
      <c r="AQ28267" t="n">
        <v>20.9</v>
      </c>
      <c r="AR28267" t="n">
        <v>0.7</v>
      </c>
      <c r="AS28267" t="n">
        <v>15.7</v>
      </c>
      <c r="AT28267"/>
    </row>
    <row r="28268">
      <c r="A28268" t="n">
        <v>34192</v>
      </c>
      <c r="B28268" t="s">
        <v>72</v>
      </c>
      <c r="C28268" t="s">
        <v>47</v>
      </c>
      <c r="D28268" t="s">
        <v>47</v>
      </c>
      <c r="E28268" t="s">
        <v>48</v>
      </c>
      <c r="F28268" t="s">
        <v>49</v>
      </c>
      <c r="G28268" t="s">
        <v>49</v>
      </c>
      <c r="H28268" t="s">
        <v>73</v>
      </c>
      <c r="I28268" t="s">
        <v>48</v>
      </c>
      <c r="J28268" t="s">
        <v>51</v>
      </c>
      <c r="K28268" t="s">
        <v>47</v>
      </c>
      <c r="L28268" t="s">
        <v>52</v>
      </c>
      <c r="M28268" t="s">
        <v>49</v>
      </c>
      <c r="N28268"/>
      <c r="O28268"/>
      <c r="P28268" t="s">
        <v>154</v>
      </c>
      <c r="Q28268" t="s">
        <v>47</v>
      </c>
      <c r="R28268" t="s">
        <v>155</v>
      </c>
      <c r="S28268" t="s">
        <v>48</v>
      </c>
      <c r="T28268" t="s">
        <v>49</v>
      </c>
      <c r="U28268" t="s">
        <v>48</v>
      </c>
      <c r="V28268" t="s">
        <v>84</v>
      </c>
      <c r="W28268" t="s">
        <v>47</v>
      </c>
      <c r="X28268" t="s">
        <v>84</v>
      </c>
      <c r="Y28268" t="s">
        <v>114</v>
      </c>
      <c r="Z28268" t="s">
        <v>49</v>
      </c>
      <c r="AA28268" t="s">
        <v>114</v>
      </c>
      <c r="AB28268" t="s">
        <v>89</v>
      </c>
      <c r="AC28268" t="s">
        <v>47</v>
      </c>
      <c r="AD28268" t="s">
        <v>91</v>
      </c>
      <c r="AE28268" t="s">
        <v>58</v>
      </c>
      <c r="AF28268"/>
      <c r="AG28268" t="s">
        <v>59</v>
      </c>
      <c r="AH28268" t="s">
        <v>60</v>
      </c>
      <c r="AI28268" t="s">
        <v>47</v>
      </c>
      <c r="AJ28268"/>
      <c r="AK28268"/>
      <c r="AL28268" t="s">
        <v>49</v>
      </c>
      <c r="AM28268" t="s">
        <v>62</v>
      </c>
      <c r="AN28268" t="s">
        <v>63</v>
      </c>
      <c r="AO28268" t="n">
        <v>0.12</v>
      </c>
      <c r="AP28268" t="n">
        <v>0.99</v>
      </c>
      <c r="AQ28268" t="n">
        <v>23.22</v>
      </c>
      <c r="AR28268" t="n">
        <v>0.66</v>
      </c>
      <c r="AS28268" t="n">
        <v>15.04</v>
      </c>
      <c r="AT28268" t="n">
        <v>1.6</v>
      </c>
    </row>
    <row r="28269">
      <c r="A28269" t="n">
        <v>34193</v>
      </c>
      <c r="B28269" t="s">
        <v>72</v>
      </c>
      <c r="C28269" t="s">
        <v>47</v>
      </c>
      <c r="D28269" t="s">
        <v>47</v>
      </c>
      <c r="E28269" t="s">
        <v>48</v>
      </c>
      <c r="F28269" t="s">
        <v>49</v>
      </c>
      <c r="G28269" t="s">
        <v>49</v>
      </c>
      <c r="H28269" t="s">
        <v>73</v>
      </c>
      <c r="I28269" t="s">
        <v>48</v>
      </c>
      <c r="J28269" t="s">
        <v>51</v>
      </c>
      <c r="K28269" t="s">
        <v>47</v>
      </c>
      <c r="L28269" t="s">
        <v>52</v>
      </c>
      <c r="M28269" t="s">
        <v>49</v>
      </c>
      <c r="N28269"/>
      <c r="O28269"/>
      <c r="P28269" t="s">
        <v>154</v>
      </c>
      <c r="Q28269" t="s">
        <v>47</v>
      </c>
      <c r="R28269" t="s">
        <v>155</v>
      </c>
      <c r="S28269" t="s">
        <v>48</v>
      </c>
      <c r="T28269" t="s">
        <v>49</v>
      </c>
      <c r="U28269" t="s">
        <v>48</v>
      </c>
      <c r="V28269" t="s">
        <v>84</v>
      </c>
      <c r="W28269" t="s">
        <v>47</v>
      </c>
      <c r="X28269" t="s">
        <v>84</v>
      </c>
      <c r="Y28269" t="s">
        <v>114</v>
      </c>
      <c r="Z28269" t="s">
        <v>49</v>
      </c>
      <c r="AA28269" t="s">
        <v>114</v>
      </c>
      <c r="AB28269" t="s">
        <v>89</v>
      </c>
      <c r="AC28269" t="s">
        <v>47</v>
      </c>
      <c r="AD28269" t="s">
        <v>91</v>
      </c>
      <c r="AE28269" t="s">
        <v>58</v>
      </c>
      <c r="AF28269"/>
      <c r="AG28269" t="s">
        <v>59</v>
      </c>
      <c r="AH28269" t="s">
        <v>60</v>
      </c>
      <c r="AI28269" t="s">
        <v>47</v>
      </c>
      <c r="AJ28269"/>
      <c r="AK28269"/>
      <c r="AL28269" t="s">
        <v>49</v>
      </c>
      <c r="AM28269" t="s">
        <v>62</v>
      </c>
      <c r="AN28269" t="s">
        <v>63</v>
      </c>
      <c r="AO28269" t="n">
        <v>0.12</v>
      </c>
      <c r="AP28269" t="n">
        <v>0.93</v>
      </c>
      <c r="AQ28269" t="n">
        <v>20.94</v>
      </c>
      <c r="AR28269" t="n">
        <v>0.68</v>
      </c>
      <c r="AS28269" t="n">
        <v>13.23</v>
      </c>
      <c r="AT28269" t="n">
        <v>1.6</v>
      </c>
    </row>
    <row r="28270">
      <c r="A28270" t="n">
        <v>34194</v>
      </c>
      <c r="B28270" t="s">
        <v>72</v>
      </c>
      <c r="C28270" t="s">
        <v>47</v>
      </c>
      <c r="D28270" t="s">
        <v>47</v>
      </c>
      <c r="E28270" t="s">
        <v>48</v>
      </c>
      <c r="F28270" t="s">
        <v>49</v>
      </c>
      <c r="G28270" t="s">
        <v>49</v>
      </c>
      <c r="H28270" t="s">
        <v>73</v>
      </c>
      <c r="I28270" t="s">
        <v>48</v>
      </c>
      <c r="J28270" t="s">
        <v>51</v>
      </c>
      <c r="K28270" t="s">
        <v>47</v>
      </c>
      <c r="L28270" t="s">
        <v>52</v>
      </c>
      <c r="M28270" t="s">
        <v>49</v>
      </c>
      <c r="N28270"/>
      <c r="O28270"/>
      <c r="P28270" t="s">
        <v>154</v>
      </c>
      <c r="Q28270" t="s">
        <v>47</v>
      </c>
      <c r="R28270" t="s">
        <v>155</v>
      </c>
      <c r="S28270" t="s">
        <v>48</v>
      </c>
      <c r="T28270" t="s">
        <v>49</v>
      </c>
      <c r="U28270" t="s">
        <v>48</v>
      </c>
      <c r="V28270" t="s">
        <v>84</v>
      </c>
      <c r="W28270" t="s">
        <v>47</v>
      </c>
      <c r="X28270" t="s">
        <v>84</v>
      </c>
      <c r="Y28270" t="s">
        <v>114</v>
      </c>
      <c r="Z28270" t="s">
        <v>49</v>
      </c>
      <c r="AA28270" t="s">
        <v>114</v>
      </c>
      <c r="AB28270" t="s">
        <v>89</v>
      </c>
      <c r="AC28270" t="s">
        <v>47</v>
      </c>
      <c r="AD28270" t="s">
        <v>91</v>
      </c>
      <c r="AE28270" t="s">
        <v>58</v>
      </c>
      <c r="AF28270"/>
      <c r="AG28270" t="s">
        <v>59</v>
      </c>
      <c r="AH28270" t="s">
        <v>60</v>
      </c>
      <c r="AI28270" t="s">
        <v>47</v>
      </c>
      <c r="AJ28270"/>
      <c r="AK28270"/>
      <c r="AL28270" t="s">
        <v>49</v>
      </c>
      <c r="AM28270" t="s">
        <v>62</v>
      </c>
      <c r="AN28270" t="s">
        <v>63</v>
      </c>
      <c r="AO28270" t="n">
        <v>0.12</v>
      </c>
      <c r="AP28270" t="n">
        <v>1.01</v>
      </c>
      <c r="AQ28270" t="n">
        <v>21.56</v>
      </c>
      <c r="AR28270" t="n">
        <v>0.65</v>
      </c>
      <c r="AS28270" t="n">
        <v>14.2</v>
      </c>
      <c r="AT28270" t="n">
        <v>1.6</v>
      </c>
    </row>
    <row r="28271">
      <c r="A28271" t="n">
        <v>34195</v>
      </c>
      <c r="B28271" t="s">
        <v>72</v>
      </c>
      <c r="C28271" t="s">
        <v>47</v>
      </c>
      <c r="D28271" t="s">
        <v>47</v>
      </c>
      <c r="E28271" t="s">
        <v>48</v>
      </c>
      <c r="F28271" t="s">
        <v>49</v>
      </c>
      <c r="G28271" t="s">
        <v>49</v>
      </c>
      <c r="H28271" t="s">
        <v>73</v>
      </c>
      <c r="I28271" t="s">
        <v>48</v>
      </c>
      <c r="J28271" t="s">
        <v>51</v>
      </c>
      <c r="K28271" t="s">
        <v>47</v>
      </c>
      <c r="L28271" t="s">
        <v>52</v>
      </c>
      <c r="M28271" t="s">
        <v>49</v>
      </c>
      <c r="N28271"/>
      <c r="O28271"/>
      <c r="P28271" t="s">
        <v>154</v>
      </c>
      <c r="Q28271" t="s">
        <v>47</v>
      </c>
      <c r="R28271" t="s">
        <v>155</v>
      </c>
      <c r="S28271" t="s">
        <v>48</v>
      </c>
      <c r="T28271" t="s">
        <v>49</v>
      </c>
      <c r="U28271" t="s">
        <v>48</v>
      </c>
      <c r="V28271" t="s">
        <v>84</v>
      </c>
      <c r="W28271" t="s">
        <v>47</v>
      </c>
      <c r="X28271" t="s">
        <v>84</v>
      </c>
      <c r="Y28271" t="s">
        <v>114</v>
      </c>
      <c r="Z28271" t="s">
        <v>49</v>
      </c>
      <c r="AA28271" t="s">
        <v>114</v>
      </c>
      <c r="AB28271" t="s">
        <v>89</v>
      </c>
      <c r="AC28271" t="s">
        <v>47</v>
      </c>
      <c r="AD28271" t="s">
        <v>91</v>
      </c>
      <c r="AE28271" t="s">
        <v>58</v>
      </c>
      <c r="AF28271"/>
      <c r="AG28271" t="s">
        <v>59</v>
      </c>
      <c r="AH28271" t="s">
        <v>60</v>
      </c>
      <c r="AI28271" t="s">
        <v>47</v>
      </c>
      <c r="AJ28271"/>
      <c r="AK28271"/>
      <c r="AL28271" t="s">
        <v>49</v>
      </c>
      <c r="AM28271" t="s">
        <v>62</v>
      </c>
      <c r="AN28271" t="s">
        <v>63</v>
      </c>
      <c r="AO28271" t="n">
        <v>0.12</v>
      </c>
      <c r="AP28271" t="n">
        <v>0.98</v>
      </c>
      <c r="AQ28271" t="n">
        <v>20.73</v>
      </c>
      <c r="AR28271" t="n">
        <v>0.63</v>
      </c>
      <c r="AS28271" t="n">
        <v>12.77</v>
      </c>
      <c r="AT28271" t="n">
        <v>1.6</v>
      </c>
    </row>
    <row r="28272">
      <c r="A28272" t="n">
        <v>34196</v>
      </c>
      <c r="B28272" t="s">
        <v>72</v>
      </c>
      <c r="C28272" t="s">
        <v>47</v>
      </c>
      <c r="D28272" t="s">
        <v>47</v>
      </c>
      <c r="E28272" t="s">
        <v>48</v>
      </c>
      <c r="F28272" t="s">
        <v>49</v>
      </c>
      <c r="G28272" t="s">
        <v>49</v>
      </c>
      <c r="H28272" t="s">
        <v>73</v>
      </c>
      <c r="I28272" t="s">
        <v>48</v>
      </c>
      <c r="J28272" t="s">
        <v>51</v>
      </c>
      <c r="K28272" t="s">
        <v>47</v>
      </c>
      <c r="L28272" t="s">
        <v>52</v>
      </c>
      <c r="M28272" t="s">
        <v>49</v>
      </c>
      <c r="N28272"/>
      <c r="O28272"/>
      <c r="P28272" t="s">
        <v>154</v>
      </c>
      <c r="Q28272" t="s">
        <v>47</v>
      </c>
      <c r="R28272" t="s">
        <v>155</v>
      </c>
      <c r="S28272" t="s">
        <v>48</v>
      </c>
      <c r="T28272" t="s">
        <v>49</v>
      </c>
      <c r="U28272" t="s">
        <v>48</v>
      </c>
      <c r="V28272" t="s">
        <v>84</v>
      </c>
      <c r="W28272" t="s">
        <v>47</v>
      </c>
      <c r="X28272" t="s">
        <v>84</v>
      </c>
      <c r="Y28272" t="s">
        <v>114</v>
      </c>
      <c r="Z28272" t="s">
        <v>49</v>
      </c>
      <c r="AA28272" t="s">
        <v>114</v>
      </c>
      <c r="AB28272" t="s">
        <v>89</v>
      </c>
      <c r="AC28272" t="s">
        <v>47</v>
      </c>
      <c r="AD28272" t="s">
        <v>91</v>
      </c>
      <c r="AE28272" t="s">
        <v>58</v>
      </c>
      <c r="AF28272"/>
      <c r="AG28272" t="s">
        <v>59</v>
      </c>
      <c r="AH28272" t="s">
        <v>60</v>
      </c>
      <c r="AI28272" t="s">
        <v>47</v>
      </c>
      <c r="AJ28272"/>
      <c r="AK28272"/>
      <c r="AL28272" t="s">
        <v>49</v>
      </c>
      <c r="AM28272" t="s">
        <v>62</v>
      </c>
      <c r="AN28272" t="s">
        <v>63</v>
      </c>
      <c r="AO28272" t="n">
        <v>0.12</v>
      </c>
      <c r="AP28272" t="n">
        <v>1.03</v>
      </c>
      <c r="AQ28272" t="n">
        <v>21.22</v>
      </c>
      <c r="AR28272" t="n">
        <v>0.64</v>
      </c>
      <c r="AS28272" t="n">
        <v>14.07</v>
      </c>
      <c r="AT28272" t="n">
        <v>1.6</v>
      </c>
    </row>
    <row r="28273">
      <c r="A28273" t="n">
        <v>34197</v>
      </c>
      <c r="B28273" t="s">
        <v>72</v>
      </c>
      <c r="C28273" t="s">
        <v>47</v>
      </c>
      <c r="D28273" t="s">
        <v>47</v>
      </c>
      <c r="E28273" t="s">
        <v>48</v>
      </c>
      <c r="F28273" t="s">
        <v>49</v>
      </c>
      <c r="G28273" t="s">
        <v>49</v>
      </c>
      <c r="H28273" t="s">
        <v>73</v>
      </c>
      <c r="I28273" t="s">
        <v>48</v>
      </c>
      <c r="J28273" t="s">
        <v>51</v>
      </c>
      <c r="K28273" t="s">
        <v>47</v>
      </c>
      <c r="L28273" t="s">
        <v>52</v>
      </c>
      <c r="M28273" t="s">
        <v>49</v>
      </c>
      <c r="N28273"/>
      <c r="O28273"/>
      <c r="P28273" t="s">
        <v>154</v>
      </c>
      <c r="Q28273" t="s">
        <v>47</v>
      </c>
      <c r="R28273" t="s">
        <v>155</v>
      </c>
      <c r="S28273" t="s">
        <v>48</v>
      </c>
      <c r="T28273" t="s">
        <v>49</v>
      </c>
      <c r="U28273" t="s">
        <v>48</v>
      </c>
      <c r="V28273" t="s">
        <v>84</v>
      </c>
      <c r="W28273" t="s">
        <v>47</v>
      </c>
      <c r="X28273" t="s">
        <v>84</v>
      </c>
      <c r="Y28273" t="s">
        <v>114</v>
      </c>
      <c r="Z28273" t="s">
        <v>49</v>
      </c>
      <c r="AA28273" t="s">
        <v>114</v>
      </c>
      <c r="AB28273" t="s">
        <v>89</v>
      </c>
      <c r="AC28273" t="s">
        <v>47</v>
      </c>
      <c r="AD28273" t="s">
        <v>91</v>
      </c>
      <c r="AE28273" t="s">
        <v>58</v>
      </c>
      <c r="AF28273"/>
      <c r="AG28273" t="s">
        <v>59</v>
      </c>
      <c r="AH28273" t="s">
        <v>60</v>
      </c>
      <c r="AI28273" t="s">
        <v>47</v>
      </c>
      <c r="AJ28273"/>
      <c r="AK28273"/>
      <c r="AL28273" t="s">
        <v>49</v>
      </c>
      <c r="AM28273" t="s">
        <v>62</v>
      </c>
      <c r="AN28273" t="s">
        <v>63</v>
      </c>
      <c r="AO28273" t="n">
        <v>0.12</v>
      </c>
      <c r="AP28273" t="n">
        <v>1.01</v>
      </c>
      <c r="AQ28273" t="n">
        <v>19.7</v>
      </c>
      <c r="AR28273" t="n">
        <v>0.67</v>
      </c>
      <c r="AS28273" t="n">
        <v>13.08</v>
      </c>
      <c r="AT28273" t="n">
        <v>1.6</v>
      </c>
    </row>
    <row r="28274">
      <c r="A28274" t="n">
        <v>34198</v>
      </c>
      <c r="B28274" t="s">
        <v>72</v>
      </c>
      <c r="C28274" t="s">
        <v>47</v>
      </c>
      <c r="D28274" t="s">
        <v>47</v>
      </c>
      <c r="E28274" t="s">
        <v>48</v>
      </c>
      <c r="F28274" t="s">
        <v>49</v>
      </c>
      <c r="G28274" t="s">
        <v>49</v>
      </c>
      <c r="H28274" t="s">
        <v>73</v>
      </c>
      <c r="I28274" t="s">
        <v>48</v>
      </c>
      <c r="J28274" t="s">
        <v>51</v>
      </c>
      <c r="K28274" t="s">
        <v>47</v>
      </c>
      <c r="L28274" t="s">
        <v>52</v>
      </c>
      <c r="M28274" t="s">
        <v>49</v>
      </c>
      <c r="N28274"/>
      <c r="O28274"/>
      <c r="P28274" t="s">
        <v>154</v>
      </c>
      <c r="Q28274" t="s">
        <v>47</v>
      </c>
      <c r="R28274" t="s">
        <v>155</v>
      </c>
      <c r="S28274" t="s">
        <v>48</v>
      </c>
      <c r="T28274" t="s">
        <v>49</v>
      </c>
      <c r="U28274" t="s">
        <v>48</v>
      </c>
      <c r="V28274" t="s">
        <v>84</v>
      </c>
      <c r="W28274" t="s">
        <v>47</v>
      </c>
      <c r="X28274" t="s">
        <v>84</v>
      </c>
      <c r="Y28274" t="s">
        <v>114</v>
      </c>
      <c r="Z28274" t="s">
        <v>49</v>
      </c>
      <c r="AA28274" t="s">
        <v>114</v>
      </c>
      <c r="AB28274" t="s">
        <v>89</v>
      </c>
      <c r="AC28274" t="s">
        <v>47</v>
      </c>
      <c r="AD28274" t="s">
        <v>91</v>
      </c>
      <c r="AE28274" t="s">
        <v>58</v>
      </c>
      <c r="AF28274"/>
      <c r="AG28274" t="s">
        <v>59</v>
      </c>
      <c r="AH28274" t="s">
        <v>60</v>
      </c>
      <c r="AI28274" t="s">
        <v>47</v>
      </c>
      <c r="AJ28274"/>
      <c r="AK28274"/>
      <c r="AL28274" t="s">
        <v>49</v>
      </c>
      <c r="AM28274" t="s">
        <v>62</v>
      </c>
      <c r="AN28274" t="s">
        <v>63</v>
      </c>
      <c r="AO28274" t="n">
        <v>0.12</v>
      </c>
      <c r="AP28274" t="n">
        <v>0.96</v>
      </c>
      <c r="AQ28274" t="n">
        <v>22.73</v>
      </c>
      <c r="AR28274" t="n">
        <v>0.68</v>
      </c>
      <c r="AS28274" t="n">
        <v>14.89</v>
      </c>
      <c r="AT28274" t="n">
        <v>1.6</v>
      </c>
    </row>
    <row r="28275">
      <c r="A28275" t="n">
        <v>34199</v>
      </c>
      <c r="B28275" t="s">
        <v>72</v>
      </c>
      <c r="C28275" t="s">
        <v>47</v>
      </c>
      <c r="D28275" t="s">
        <v>47</v>
      </c>
      <c r="E28275" t="s">
        <v>48</v>
      </c>
      <c r="F28275" t="s">
        <v>49</v>
      </c>
      <c r="G28275" t="s">
        <v>49</v>
      </c>
      <c r="H28275" t="s">
        <v>73</v>
      </c>
      <c r="I28275" t="s">
        <v>48</v>
      </c>
      <c r="J28275" t="s">
        <v>51</v>
      </c>
      <c r="K28275" t="s">
        <v>47</v>
      </c>
      <c r="L28275" t="s">
        <v>52</v>
      </c>
      <c r="M28275" t="s">
        <v>49</v>
      </c>
      <c r="N28275"/>
      <c r="O28275"/>
      <c r="P28275" t="s">
        <v>154</v>
      </c>
      <c r="Q28275" t="s">
        <v>47</v>
      </c>
      <c r="R28275" t="s">
        <v>155</v>
      </c>
      <c r="S28275" t="s">
        <v>48</v>
      </c>
      <c r="T28275" t="s">
        <v>49</v>
      </c>
      <c r="U28275" t="s">
        <v>48</v>
      </c>
      <c r="V28275" t="s">
        <v>84</v>
      </c>
      <c r="W28275" t="s">
        <v>47</v>
      </c>
      <c r="X28275" t="s">
        <v>84</v>
      </c>
      <c r="Y28275" t="s">
        <v>114</v>
      </c>
      <c r="Z28275" t="s">
        <v>49</v>
      </c>
      <c r="AA28275" t="s">
        <v>114</v>
      </c>
      <c r="AB28275" t="s">
        <v>89</v>
      </c>
      <c r="AC28275" t="s">
        <v>47</v>
      </c>
      <c r="AD28275" t="s">
        <v>91</v>
      </c>
      <c r="AE28275" t="s">
        <v>58</v>
      </c>
      <c r="AF28275"/>
      <c r="AG28275" t="s">
        <v>59</v>
      </c>
      <c r="AH28275" t="s">
        <v>60</v>
      </c>
      <c r="AI28275" t="s">
        <v>47</v>
      </c>
      <c r="AJ28275"/>
      <c r="AK28275"/>
      <c r="AL28275" t="s">
        <v>49</v>
      </c>
      <c r="AM28275" t="s">
        <v>62</v>
      </c>
      <c r="AN28275" t="s">
        <v>63</v>
      </c>
      <c r="AO28275" t="n">
        <v>0.12</v>
      </c>
      <c r="AP28275" t="n">
        <v>1.01</v>
      </c>
      <c r="AQ28275" t="n">
        <v>21.56</v>
      </c>
      <c r="AR28275" t="n">
        <v>0.65</v>
      </c>
      <c r="AS28275" t="n">
        <v>14.2</v>
      </c>
      <c r="AT28275" t="n">
        <v>1.6</v>
      </c>
    </row>
    <row r="28276">
      <c r="A28276" t="n">
        <v>34200</v>
      </c>
      <c r="B28276" t="s">
        <v>72</v>
      </c>
      <c r="C28276" t="s">
        <v>47</v>
      </c>
      <c r="D28276" t="s">
        <v>47</v>
      </c>
      <c r="E28276" t="s">
        <v>48</v>
      </c>
      <c r="F28276" t="s">
        <v>49</v>
      </c>
      <c r="G28276" t="s">
        <v>49</v>
      </c>
      <c r="H28276" t="s">
        <v>73</v>
      </c>
      <c r="I28276" t="s">
        <v>48</v>
      </c>
      <c r="J28276" t="s">
        <v>51</v>
      </c>
      <c r="K28276" t="s">
        <v>47</v>
      </c>
      <c r="L28276" t="s">
        <v>52</v>
      </c>
      <c r="M28276" t="s">
        <v>49</v>
      </c>
      <c r="N28276"/>
      <c r="O28276"/>
      <c r="P28276" t="s">
        <v>154</v>
      </c>
      <c r="Q28276" t="s">
        <v>47</v>
      </c>
      <c r="R28276" t="s">
        <v>155</v>
      </c>
      <c r="S28276" t="s">
        <v>48</v>
      </c>
      <c r="T28276" t="s">
        <v>49</v>
      </c>
      <c r="U28276" t="s">
        <v>48</v>
      </c>
      <c r="V28276" t="s">
        <v>84</v>
      </c>
      <c r="W28276" t="s">
        <v>47</v>
      </c>
      <c r="X28276" t="s">
        <v>84</v>
      </c>
      <c r="Y28276" t="s">
        <v>114</v>
      </c>
      <c r="Z28276" t="s">
        <v>49</v>
      </c>
      <c r="AA28276" t="s">
        <v>114</v>
      </c>
      <c r="AB28276" t="s">
        <v>89</v>
      </c>
      <c r="AC28276" t="s">
        <v>47</v>
      </c>
      <c r="AD28276" t="s">
        <v>91</v>
      </c>
      <c r="AE28276" t="s">
        <v>58</v>
      </c>
      <c r="AF28276"/>
      <c r="AG28276" t="s">
        <v>59</v>
      </c>
      <c r="AH28276" t="s">
        <v>60</v>
      </c>
      <c r="AI28276" t="s">
        <v>47</v>
      </c>
      <c r="AJ28276"/>
      <c r="AK28276"/>
      <c r="AL28276" t="s">
        <v>49</v>
      </c>
      <c r="AM28276" t="s">
        <v>62</v>
      </c>
      <c r="AN28276" t="s">
        <v>63</v>
      </c>
      <c r="AO28276" t="n">
        <v>0.12</v>
      </c>
      <c r="AP28276" t="n">
        <v>1.03</v>
      </c>
      <c r="AQ28276" t="n">
        <v>19.83</v>
      </c>
      <c r="AR28276" t="n">
        <v>0.64</v>
      </c>
      <c r="AS28276" t="n">
        <v>12.98</v>
      </c>
      <c r="AT28276" t="n">
        <v>1.6</v>
      </c>
    </row>
    <row r="28277">
      <c r="A28277" t="n">
        <v>34201</v>
      </c>
      <c r="B28277" t="s">
        <v>72</v>
      </c>
      <c r="C28277" t="s">
        <v>47</v>
      </c>
      <c r="D28277" t="s">
        <v>47</v>
      </c>
      <c r="E28277" t="s">
        <v>48</v>
      </c>
      <c r="F28277" t="s">
        <v>49</v>
      </c>
      <c r="G28277" t="s">
        <v>49</v>
      </c>
      <c r="H28277" t="s">
        <v>73</v>
      </c>
      <c r="I28277" t="s">
        <v>48</v>
      </c>
      <c r="J28277" t="s">
        <v>51</v>
      </c>
      <c r="K28277" t="s">
        <v>47</v>
      </c>
      <c r="L28277" t="s">
        <v>52</v>
      </c>
      <c r="M28277" t="s">
        <v>49</v>
      </c>
      <c r="N28277" t="s">
        <v>74</v>
      </c>
      <c r="O28277"/>
      <c r="P28277" t="s">
        <v>76</v>
      </c>
      <c r="Q28277" t="s">
        <v>47</v>
      </c>
      <c r="R28277" t="s">
        <v>47</v>
      </c>
      <c r="S28277" t="s">
        <v>48</v>
      </c>
      <c r="T28277" t="s">
        <v>49</v>
      </c>
      <c r="U28277" t="s">
        <v>49</v>
      </c>
      <c r="V28277" t="s">
        <v>57</v>
      </c>
      <c r="W28277" t="s">
        <v>47</v>
      </c>
      <c r="X28277" t="s">
        <v>47</v>
      </c>
      <c r="Y28277" t="s">
        <v>125</v>
      </c>
      <c r="Z28277" t="s">
        <v>49</v>
      </c>
      <c r="AA28277" t="s">
        <v>49</v>
      </c>
      <c r="AB28277" t="s">
        <v>141</v>
      </c>
      <c r="AC28277" t="s">
        <v>47</v>
      </c>
      <c r="AD28277" t="s">
        <v>54</v>
      </c>
      <c r="AE28277" t="s">
        <v>90</v>
      </c>
      <c r="AF28277"/>
      <c r="AG28277" t="s">
        <v>132</v>
      </c>
      <c r="AH28277" t="s">
        <v>47</v>
      </c>
      <c r="AI28277" t="s">
        <v>47</v>
      </c>
      <c r="AJ28277"/>
      <c r="AK28277" t="s">
        <v>49</v>
      </c>
      <c r="AL28277" t="s">
        <v>49</v>
      </c>
      <c r="AM28277" t="s">
        <v>62</v>
      </c>
      <c r="AN28277" t="s">
        <v>94</v>
      </c>
      <c r="AO28277" t="n">
        <v>0.1</v>
      </c>
      <c r="AP28277" t="n">
        <v>0.86</v>
      </c>
      <c r="AQ28277" t="n">
        <v>17</v>
      </c>
      <c r="AR28277" t="n">
        <v>0.599</v>
      </c>
      <c r="AS28277" t="n">
        <v>8.8</v>
      </c>
      <c r="AT28277" t="n">
        <v>1.6</v>
      </c>
    </row>
    <row r="28278">
      <c r="A28278" t="n">
        <v>34202</v>
      </c>
      <c r="B28278" t="s">
        <v>72</v>
      </c>
      <c r="C28278" t="s">
        <v>47</v>
      </c>
      <c r="D28278" t="s">
        <v>47</v>
      </c>
      <c r="E28278" t="s">
        <v>48</v>
      </c>
      <c r="F28278" t="s">
        <v>49</v>
      </c>
      <c r="G28278" t="s">
        <v>49</v>
      </c>
      <c r="H28278" t="s">
        <v>73</v>
      </c>
      <c r="I28278" t="s">
        <v>48</v>
      </c>
      <c r="J28278" t="s">
        <v>51</v>
      </c>
      <c r="K28278" t="s">
        <v>47</v>
      </c>
      <c r="L28278" t="s">
        <v>52</v>
      </c>
      <c r="M28278" t="s">
        <v>49</v>
      </c>
      <c r="N28278" t="s">
        <v>74</v>
      </c>
      <c r="O28278"/>
      <c r="P28278" t="s">
        <v>76</v>
      </c>
      <c r="Q28278" t="s">
        <v>47</v>
      </c>
      <c r="R28278" t="s">
        <v>47</v>
      </c>
      <c r="S28278" t="s">
        <v>48</v>
      </c>
      <c r="T28278" t="s">
        <v>49</v>
      </c>
      <c r="U28278" t="s">
        <v>49</v>
      </c>
      <c r="V28278" t="s">
        <v>61</v>
      </c>
      <c r="W28278" t="s">
        <v>47</v>
      </c>
      <c r="X28278" t="s">
        <v>47</v>
      </c>
      <c r="Y28278" t="s">
        <v>1395</v>
      </c>
      <c r="Z28278" t="s">
        <v>49</v>
      </c>
      <c r="AA28278" t="s">
        <v>49</v>
      </c>
      <c r="AB28278" t="s">
        <v>141</v>
      </c>
      <c r="AC28278" t="s">
        <v>47</v>
      </c>
      <c r="AD28278" t="s">
        <v>54</v>
      </c>
      <c r="AE28278" t="s">
        <v>90</v>
      </c>
      <c r="AF28278"/>
      <c r="AG28278" t="s">
        <v>132</v>
      </c>
      <c r="AH28278" t="s">
        <v>47</v>
      </c>
      <c r="AI28278" t="s">
        <v>47</v>
      </c>
      <c r="AJ28278"/>
      <c r="AK28278" t="s">
        <v>49</v>
      </c>
      <c r="AL28278" t="s">
        <v>49</v>
      </c>
      <c r="AM28278" t="s">
        <v>62</v>
      </c>
      <c r="AN28278" t="s">
        <v>94</v>
      </c>
      <c r="AO28278" t="n">
        <v>0.1</v>
      </c>
      <c r="AP28278" t="n">
        <v>0.52</v>
      </c>
      <c r="AQ28278" t="n">
        <v>16.1</v>
      </c>
      <c r="AR28278" t="n">
        <v>0.491</v>
      </c>
      <c r="AS28278" t="n">
        <v>4.1</v>
      </c>
      <c r="AT28278" t="n">
        <v>1.6</v>
      </c>
    </row>
    <row r="28279">
      <c r="A28279" t="n">
        <v>34205</v>
      </c>
      <c r="B28279" t="s">
        <v>72</v>
      </c>
      <c r="C28279" t="s">
        <v>47</v>
      </c>
      <c r="D28279" t="s">
        <v>47</v>
      </c>
      <c r="E28279" t="s">
        <v>48</v>
      </c>
      <c r="F28279" t="s">
        <v>49</v>
      </c>
      <c r="G28279" t="s">
        <v>49</v>
      </c>
      <c r="H28279" t="s">
        <v>73</v>
      </c>
      <c r="I28279" t="s">
        <v>48</v>
      </c>
      <c r="J28279" t="s">
        <v>51</v>
      </c>
      <c r="K28279" t="s">
        <v>47</v>
      </c>
      <c r="L28279" t="s">
        <v>52</v>
      </c>
      <c r="M28279" t="s">
        <v>49</v>
      </c>
      <c r="N28279"/>
      <c r="O28279"/>
      <c r="P28279" t="s">
        <v>76</v>
      </c>
      <c r="Q28279" t="s">
        <v>86</v>
      </c>
      <c r="R28279" t="s">
        <v>47</v>
      </c>
      <c r="S28279" t="s">
        <v>103</v>
      </c>
      <c r="T28279" t="s">
        <v>48</v>
      </c>
      <c r="U28279" t="s">
        <v>49</v>
      </c>
      <c r="V28279" t="s">
        <v>54</v>
      </c>
      <c r="W28279" t="s">
        <v>47</v>
      </c>
      <c r="X28279" t="s">
        <v>47</v>
      </c>
      <c r="Y28279" t="s">
        <v>55</v>
      </c>
      <c r="Z28279" t="s">
        <v>49</v>
      </c>
      <c r="AA28279" t="s">
        <v>49</v>
      </c>
      <c r="AB28279" t="s">
        <v>141</v>
      </c>
      <c r="AC28279" t="s">
        <v>47</v>
      </c>
      <c r="AD28279" t="s">
        <v>54</v>
      </c>
      <c r="AE28279" t="s">
        <v>90</v>
      </c>
      <c r="AF28279"/>
      <c r="AG28279" t="s">
        <v>132</v>
      </c>
      <c r="AH28279" t="s">
        <v>47</v>
      </c>
      <c r="AI28279" t="s">
        <v>47</v>
      </c>
      <c r="AJ28279"/>
      <c r="AK28279" t="s">
        <v>49</v>
      </c>
      <c r="AL28279" t="s">
        <v>49</v>
      </c>
      <c r="AM28279" t="s">
        <v>62</v>
      </c>
      <c r="AN28279" t="s">
        <v>94</v>
      </c>
      <c r="AO28279" t="n">
        <v>0.1</v>
      </c>
      <c r="AP28279" t="n">
        <v>1.05</v>
      </c>
      <c r="AQ28279" t="n">
        <v>19</v>
      </c>
      <c r="AR28279" t="n">
        <v>0.738</v>
      </c>
      <c r="AS28279" t="n">
        <v>14.4</v>
      </c>
      <c r="AT28279" t="n">
        <v>1.6</v>
      </c>
    </row>
    <row r="28280">
      <c r="A28280" t="n">
        <v>34206</v>
      </c>
      <c r="B28280" t="s">
        <v>72</v>
      </c>
      <c r="C28280" t="s">
        <v>47</v>
      </c>
      <c r="D28280" t="s">
        <v>47</v>
      </c>
      <c r="E28280" t="s">
        <v>48</v>
      </c>
      <c r="F28280" t="s">
        <v>49</v>
      </c>
      <c r="G28280" t="s">
        <v>49</v>
      </c>
      <c r="H28280" t="s">
        <v>73</v>
      </c>
      <c r="I28280" t="s">
        <v>48</v>
      </c>
      <c r="J28280" t="s">
        <v>51</v>
      </c>
      <c r="K28280" t="s">
        <v>47</v>
      </c>
      <c r="L28280" t="s">
        <v>52</v>
      </c>
      <c r="M28280" t="s">
        <v>49</v>
      </c>
      <c r="N28280" t="s">
        <v>842</v>
      </c>
      <c r="O28280" t="s">
        <v>153</v>
      </c>
      <c r="P28280" t="s">
        <v>76</v>
      </c>
      <c r="Q28280" t="s">
        <v>86</v>
      </c>
      <c r="R28280" t="s">
        <v>47</v>
      </c>
      <c r="S28280" t="s">
        <v>103</v>
      </c>
      <c r="T28280" t="s">
        <v>48</v>
      </c>
      <c r="U28280" t="s">
        <v>49</v>
      </c>
      <c r="V28280" t="s">
        <v>133</v>
      </c>
      <c r="W28280" t="s">
        <v>47</v>
      </c>
      <c r="X28280" t="s">
        <v>47</v>
      </c>
      <c r="Y28280" t="s">
        <v>55</v>
      </c>
      <c r="Z28280" t="s">
        <v>49</v>
      </c>
      <c r="AA28280" t="s">
        <v>49</v>
      </c>
      <c r="AB28280" t="s">
        <v>141</v>
      </c>
      <c r="AC28280" t="s">
        <v>47</v>
      </c>
      <c r="AD28280" t="s">
        <v>54</v>
      </c>
      <c r="AE28280" t="s">
        <v>90</v>
      </c>
      <c r="AF28280"/>
      <c r="AG28280" t="s">
        <v>132</v>
      </c>
      <c r="AH28280" t="s">
        <v>47</v>
      </c>
      <c r="AI28280" t="s">
        <v>47</v>
      </c>
      <c r="AJ28280"/>
      <c r="AK28280" t="s">
        <v>49</v>
      </c>
      <c r="AL28280" t="s">
        <v>49</v>
      </c>
      <c r="AM28280" t="s">
        <v>62</v>
      </c>
      <c r="AN28280" t="s">
        <v>94</v>
      </c>
      <c r="AO28280" t="n">
        <v>0.1</v>
      </c>
      <c r="AP28280" t="n">
        <v>1.06</v>
      </c>
      <c r="AQ28280" t="n">
        <v>22.4</v>
      </c>
      <c r="AR28280" t="n">
        <v>0.779</v>
      </c>
      <c r="AS28280" t="n">
        <v>18.5</v>
      </c>
      <c r="AT28280" t="n">
        <v>1.6</v>
      </c>
    </row>
    <row r="28281">
      <c r="A28281" t="n">
        <v>34207</v>
      </c>
      <c r="B28281" t="s">
        <v>72</v>
      </c>
      <c r="C28281" t="s">
        <v>47</v>
      </c>
      <c r="D28281" t="s">
        <v>47</v>
      </c>
      <c r="E28281" t="s">
        <v>48</v>
      </c>
      <c r="F28281" t="s">
        <v>49</v>
      </c>
      <c r="G28281" t="s">
        <v>49</v>
      </c>
      <c r="H28281" t="s">
        <v>73</v>
      </c>
      <c r="I28281" t="s">
        <v>48</v>
      </c>
      <c r="J28281" t="s">
        <v>51</v>
      </c>
      <c r="K28281" t="s">
        <v>47</v>
      </c>
      <c r="L28281" t="s">
        <v>52</v>
      </c>
      <c r="M28281" t="s">
        <v>49</v>
      </c>
      <c r="N28281" t="s">
        <v>409</v>
      </c>
      <c r="O28281" t="s">
        <v>542</v>
      </c>
      <c r="P28281" t="s">
        <v>76</v>
      </c>
      <c r="Q28281" t="s">
        <v>86</v>
      </c>
      <c r="R28281" t="s">
        <v>47</v>
      </c>
      <c r="S28281" t="s">
        <v>103</v>
      </c>
      <c r="T28281" t="s">
        <v>48</v>
      </c>
      <c r="U28281" t="s">
        <v>49</v>
      </c>
      <c r="V28281" t="s">
        <v>54</v>
      </c>
      <c r="W28281" t="s">
        <v>47</v>
      </c>
      <c r="X28281" t="s">
        <v>47</v>
      </c>
      <c r="Y28281" t="s">
        <v>55</v>
      </c>
      <c r="Z28281" t="s">
        <v>49</v>
      </c>
      <c r="AA28281" t="s">
        <v>49</v>
      </c>
      <c r="AB28281" t="s">
        <v>141</v>
      </c>
      <c r="AC28281" t="s">
        <v>47</v>
      </c>
      <c r="AD28281" t="s">
        <v>54</v>
      </c>
      <c r="AE28281" t="s">
        <v>90</v>
      </c>
      <c r="AF28281"/>
      <c r="AG28281" t="s">
        <v>132</v>
      </c>
      <c r="AH28281" t="s">
        <v>47</v>
      </c>
      <c r="AI28281" t="s">
        <v>47</v>
      </c>
      <c r="AJ28281"/>
      <c r="AK28281" t="s">
        <v>49</v>
      </c>
      <c r="AL28281" t="s">
        <v>49</v>
      </c>
      <c r="AM28281" t="s">
        <v>62</v>
      </c>
      <c r="AN28281" t="s">
        <v>94</v>
      </c>
      <c r="AO28281" t="n">
        <v>0.1</v>
      </c>
      <c r="AP28281" t="n">
        <v>1.07</v>
      </c>
      <c r="AQ28281" t="n">
        <v>21</v>
      </c>
      <c r="AR28281" t="n">
        <v>0.722</v>
      </c>
      <c r="AS28281" t="n">
        <v>16.2</v>
      </c>
      <c r="AT28281" t="n">
        <v>1.6</v>
      </c>
    </row>
    <row r="28282">
      <c r="A28282" t="n">
        <v>34208</v>
      </c>
      <c r="B28282" t="s">
        <v>72</v>
      </c>
      <c r="C28282" t="s">
        <v>47</v>
      </c>
      <c r="D28282" t="s">
        <v>47</v>
      </c>
      <c r="E28282" t="s">
        <v>48</v>
      </c>
      <c r="F28282" t="s">
        <v>49</v>
      </c>
      <c r="G28282" t="s">
        <v>49</v>
      </c>
      <c r="H28282" t="s">
        <v>73</v>
      </c>
      <c r="I28282" t="s">
        <v>48</v>
      </c>
      <c r="J28282" t="s">
        <v>51</v>
      </c>
      <c r="K28282" t="s">
        <v>47</v>
      </c>
      <c r="L28282" t="s">
        <v>52</v>
      </c>
      <c r="M28282" t="s">
        <v>49</v>
      </c>
      <c r="N28282"/>
      <c r="O28282"/>
      <c r="P28282" t="s">
        <v>76</v>
      </c>
      <c r="Q28282" t="s">
        <v>86</v>
      </c>
      <c r="R28282" t="s">
        <v>47</v>
      </c>
      <c r="S28282" t="s">
        <v>103</v>
      </c>
      <c r="T28282" t="s">
        <v>48</v>
      </c>
      <c r="U28282" t="s">
        <v>49</v>
      </c>
      <c r="V28282" t="s">
        <v>133</v>
      </c>
      <c r="W28282" t="s">
        <v>47</v>
      </c>
      <c r="X28282" t="s">
        <v>47</v>
      </c>
      <c r="Y28282" t="s">
        <v>55</v>
      </c>
      <c r="Z28282" t="s">
        <v>49</v>
      </c>
      <c r="AA28282" t="s">
        <v>49</v>
      </c>
      <c r="AB28282" t="s">
        <v>141</v>
      </c>
      <c r="AC28282" t="s">
        <v>47</v>
      </c>
      <c r="AD28282" t="s">
        <v>54</v>
      </c>
      <c r="AE28282" t="s">
        <v>90</v>
      </c>
      <c r="AF28282"/>
      <c r="AG28282" t="s">
        <v>132</v>
      </c>
      <c r="AH28282" t="s">
        <v>47</v>
      </c>
      <c r="AI28282" t="s">
        <v>47</v>
      </c>
      <c r="AJ28282"/>
      <c r="AK28282" t="s">
        <v>49</v>
      </c>
      <c r="AL28282" t="s">
        <v>49</v>
      </c>
      <c r="AM28282" t="s">
        <v>62</v>
      </c>
      <c r="AN28282" t="s">
        <v>94</v>
      </c>
      <c r="AO28282" t="n">
        <v>0.1</v>
      </c>
      <c r="AP28282" t="n">
        <v>1.07</v>
      </c>
      <c r="AQ28282" t="n">
        <v>16.7</v>
      </c>
      <c r="AR28282" t="n">
        <v>0.737</v>
      </c>
      <c r="AS28282" t="n">
        <v>13.1</v>
      </c>
      <c r="AT28282" t="n">
        <v>1.6</v>
      </c>
    </row>
    <row r="28283">
      <c r="A28283" t="n">
        <v>34209</v>
      </c>
      <c r="B28283" t="s">
        <v>72</v>
      </c>
      <c r="C28283" t="s">
        <v>47</v>
      </c>
      <c r="D28283" t="s">
        <v>47</v>
      </c>
      <c r="E28283" t="s">
        <v>48</v>
      </c>
      <c r="F28283" t="s">
        <v>49</v>
      </c>
      <c r="G28283" t="s">
        <v>49</v>
      </c>
      <c r="H28283" t="s">
        <v>73</v>
      </c>
      <c r="I28283" t="s">
        <v>48</v>
      </c>
      <c r="J28283" t="s">
        <v>51</v>
      </c>
      <c r="K28283" t="s">
        <v>47</v>
      </c>
      <c r="L28283" t="s">
        <v>52</v>
      </c>
      <c r="M28283" t="s">
        <v>49</v>
      </c>
      <c r="N28283"/>
      <c r="O28283"/>
      <c r="P28283" t="s">
        <v>76</v>
      </c>
      <c r="Q28283" t="s">
        <v>86</v>
      </c>
      <c r="R28283" t="s">
        <v>47</v>
      </c>
      <c r="S28283" t="s">
        <v>103</v>
      </c>
      <c r="T28283" t="s">
        <v>48</v>
      </c>
      <c r="U28283" t="s">
        <v>49</v>
      </c>
      <c r="V28283" t="s">
        <v>61</v>
      </c>
      <c r="W28283" t="s">
        <v>47</v>
      </c>
      <c r="X28283" t="s">
        <v>47</v>
      </c>
      <c r="Y28283" t="s">
        <v>126</v>
      </c>
      <c r="Z28283" t="s">
        <v>49</v>
      </c>
      <c r="AA28283" t="s">
        <v>49</v>
      </c>
      <c r="AB28283" t="s">
        <v>141</v>
      </c>
      <c r="AC28283" t="s">
        <v>47</v>
      </c>
      <c r="AD28283" t="s">
        <v>54</v>
      </c>
      <c r="AE28283" t="s">
        <v>90</v>
      </c>
      <c r="AF28283"/>
      <c r="AG28283" t="s">
        <v>132</v>
      </c>
      <c r="AH28283" t="s">
        <v>47</v>
      </c>
      <c r="AI28283" t="s">
        <v>47</v>
      </c>
      <c r="AJ28283"/>
      <c r="AK28283" t="s">
        <v>49</v>
      </c>
      <c r="AL28283" t="s">
        <v>49</v>
      </c>
      <c r="AM28283" t="s">
        <v>62</v>
      </c>
      <c r="AN28283" t="s">
        <v>94</v>
      </c>
      <c r="AO28283" t="n">
        <v>0.1</v>
      </c>
      <c r="AP28283" t="n">
        <v>0.98</v>
      </c>
      <c r="AQ28283" t="n">
        <v>14.1</v>
      </c>
      <c r="AR28283" t="n">
        <v>0.51</v>
      </c>
      <c r="AS28283" t="n">
        <v>7</v>
      </c>
      <c r="AT28283" t="n">
        <v>1.6</v>
      </c>
    </row>
    <row r="28284">
      <c r="A28284" t="n">
        <v>34210</v>
      </c>
      <c r="B28284" t="s">
        <v>72</v>
      </c>
      <c r="C28284" t="s">
        <v>47</v>
      </c>
      <c r="D28284" t="s">
        <v>47</v>
      </c>
      <c r="E28284" t="s">
        <v>48</v>
      </c>
      <c r="F28284" t="s">
        <v>49</v>
      </c>
      <c r="G28284" t="s">
        <v>49</v>
      </c>
      <c r="H28284" t="s">
        <v>73</v>
      </c>
      <c r="I28284" t="s">
        <v>48</v>
      </c>
      <c r="J28284" t="s">
        <v>51</v>
      </c>
      <c r="K28284" t="s">
        <v>47</v>
      </c>
      <c r="L28284" t="s">
        <v>52</v>
      </c>
      <c r="M28284" t="s">
        <v>49</v>
      </c>
      <c r="N28284" t="s">
        <v>842</v>
      </c>
      <c r="O28284" t="s">
        <v>153</v>
      </c>
      <c r="P28284" t="s">
        <v>76</v>
      </c>
      <c r="Q28284" t="s">
        <v>86</v>
      </c>
      <c r="R28284" t="s">
        <v>47</v>
      </c>
      <c r="S28284" t="s">
        <v>103</v>
      </c>
      <c r="T28284" t="s">
        <v>48</v>
      </c>
      <c r="U28284" t="s">
        <v>49</v>
      </c>
      <c r="V28284" t="s">
        <v>54</v>
      </c>
      <c r="W28284" t="s">
        <v>47</v>
      </c>
      <c r="X28284" t="s">
        <v>47</v>
      </c>
      <c r="Y28284" t="s">
        <v>55</v>
      </c>
      <c r="Z28284" t="s">
        <v>49</v>
      </c>
      <c r="AA28284" t="s">
        <v>49</v>
      </c>
      <c r="AB28284" t="s">
        <v>141</v>
      </c>
      <c r="AC28284" t="s">
        <v>47</v>
      </c>
      <c r="AD28284" t="s">
        <v>54</v>
      </c>
      <c r="AE28284" t="s">
        <v>90</v>
      </c>
      <c r="AF28284"/>
      <c r="AG28284" t="s">
        <v>132</v>
      </c>
      <c r="AH28284" t="s">
        <v>47</v>
      </c>
      <c r="AI28284" t="s">
        <v>47</v>
      </c>
      <c r="AJ28284"/>
      <c r="AK28284" t="s">
        <v>49</v>
      </c>
      <c r="AL28284" t="s">
        <v>49</v>
      </c>
      <c r="AM28284" t="s">
        <v>62</v>
      </c>
      <c r="AN28284" t="s">
        <v>94</v>
      </c>
      <c r="AO28284" t="n">
        <v>0.1</v>
      </c>
      <c r="AP28284" t="n">
        <v>1.06</v>
      </c>
      <c r="AQ28284" t="n">
        <v>21.9</v>
      </c>
      <c r="AR28284" t="n">
        <v>0.744</v>
      </c>
      <c r="AS28284" t="n">
        <v>17.3</v>
      </c>
      <c r="AT28284" t="n">
        <v>1.6</v>
      </c>
    </row>
    <row r="28285">
      <c r="A28285" t="n">
        <v>34211</v>
      </c>
      <c r="B28285" t="s">
        <v>72</v>
      </c>
      <c r="C28285" t="s">
        <v>47</v>
      </c>
      <c r="D28285" t="s">
        <v>47</v>
      </c>
      <c r="E28285" t="s">
        <v>48</v>
      </c>
      <c r="F28285" t="s">
        <v>49</v>
      </c>
      <c r="G28285" t="s">
        <v>49</v>
      </c>
      <c r="H28285" t="s">
        <v>73</v>
      </c>
      <c r="I28285" t="s">
        <v>48</v>
      </c>
      <c r="J28285" t="s">
        <v>51</v>
      </c>
      <c r="K28285" t="s">
        <v>47</v>
      </c>
      <c r="L28285" t="s">
        <v>52</v>
      </c>
      <c r="M28285" t="s">
        <v>49</v>
      </c>
      <c r="N28285" t="s">
        <v>842</v>
      </c>
      <c r="O28285" t="s">
        <v>153</v>
      </c>
      <c r="P28285" t="s">
        <v>76</v>
      </c>
      <c r="Q28285" t="s">
        <v>86</v>
      </c>
      <c r="R28285" t="s">
        <v>47</v>
      </c>
      <c r="S28285" t="s">
        <v>103</v>
      </c>
      <c r="T28285" t="s">
        <v>48</v>
      </c>
      <c r="U28285" t="s">
        <v>49</v>
      </c>
      <c r="V28285" t="s">
        <v>61</v>
      </c>
      <c r="W28285" t="s">
        <v>47</v>
      </c>
      <c r="X28285" t="s">
        <v>47</v>
      </c>
      <c r="Y28285" t="s">
        <v>126</v>
      </c>
      <c r="Z28285" t="s">
        <v>49</v>
      </c>
      <c r="AA28285" t="s">
        <v>49</v>
      </c>
      <c r="AB28285" t="s">
        <v>141</v>
      </c>
      <c r="AC28285" t="s">
        <v>47</v>
      </c>
      <c r="AD28285" t="s">
        <v>54</v>
      </c>
      <c r="AE28285" t="s">
        <v>90</v>
      </c>
      <c r="AF28285"/>
      <c r="AG28285" t="s">
        <v>132</v>
      </c>
      <c r="AH28285" t="s">
        <v>47</v>
      </c>
      <c r="AI28285" t="s">
        <v>47</v>
      </c>
      <c r="AJ28285"/>
      <c r="AK28285" t="s">
        <v>49</v>
      </c>
      <c r="AL28285" t="s">
        <v>49</v>
      </c>
      <c r="AM28285" t="s">
        <v>62</v>
      </c>
      <c r="AN28285" t="s">
        <v>94</v>
      </c>
      <c r="AO28285" t="n">
        <v>0.1</v>
      </c>
      <c r="AP28285" t="n">
        <v>1.06</v>
      </c>
      <c r="AQ28285" t="n">
        <v>20.5</v>
      </c>
      <c r="AR28285" t="n">
        <v>0.735</v>
      </c>
      <c r="AS28285" t="n">
        <v>15.9</v>
      </c>
      <c r="AT28285" t="n">
        <v>1.6</v>
      </c>
    </row>
    <row r="28286">
      <c r="A28286" t="n">
        <v>34212</v>
      </c>
      <c r="B28286" t="s">
        <v>72</v>
      </c>
      <c r="C28286" t="s">
        <v>47</v>
      </c>
      <c r="D28286" t="s">
        <v>47</v>
      </c>
      <c r="E28286" t="s">
        <v>48</v>
      </c>
      <c r="F28286" t="s">
        <v>49</v>
      </c>
      <c r="G28286" t="s">
        <v>49</v>
      </c>
      <c r="H28286" t="s">
        <v>73</v>
      </c>
      <c r="I28286" t="s">
        <v>48</v>
      </c>
      <c r="J28286" t="s">
        <v>51</v>
      </c>
      <c r="K28286" t="s">
        <v>47</v>
      </c>
      <c r="L28286" t="s">
        <v>52</v>
      </c>
      <c r="M28286" t="s">
        <v>49</v>
      </c>
      <c r="N28286" t="s">
        <v>409</v>
      </c>
      <c r="O28286" t="s">
        <v>542</v>
      </c>
      <c r="P28286" t="s">
        <v>76</v>
      </c>
      <c r="Q28286" t="s">
        <v>86</v>
      </c>
      <c r="R28286" t="s">
        <v>47</v>
      </c>
      <c r="S28286" t="s">
        <v>103</v>
      </c>
      <c r="T28286" t="s">
        <v>48</v>
      </c>
      <c r="U28286" t="s">
        <v>49</v>
      </c>
      <c r="V28286" t="s">
        <v>54</v>
      </c>
      <c r="W28286" t="s">
        <v>47</v>
      </c>
      <c r="X28286" t="s">
        <v>47</v>
      </c>
      <c r="Y28286" t="s">
        <v>55</v>
      </c>
      <c r="Z28286" t="s">
        <v>49</v>
      </c>
      <c r="AA28286" t="s">
        <v>49</v>
      </c>
      <c r="AB28286" t="s">
        <v>141</v>
      </c>
      <c r="AC28286" t="s">
        <v>47</v>
      </c>
      <c r="AD28286" t="s">
        <v>54</v>
      </c>
      <c r="AE28286" t="s">
        <v>90</v>
      </c>
      <c r="AF28286"/>
      <c r="AG28286" t="s">
        <v>132</v>
      </c>
      <c r="AH28286" t="s">
        <v>47</v>
      </c>
      <c r="AI28286" t="s">
        <v>47</v>
      </c>
      <c r="AJ28286"/>
      <c r="AK28286" t="s">
        <v>49</v>
      </c>
      <c r="AL28286" t="s">
        <v>49</v>
      </c>
      <c r="AM28286" t="s">
        <v>62</v>
      </c>
      <c r="AN28286" t="s">
        <v>94</v>
      </c>
      <c r="AO28286" t="n">
        <v>0.1</v>
      </c>
      <c r="AP28286" t="n">
        <v>1.07</v>
      </c>
      <c r="AQ28286" t="n">
        <v>21</v>
      </c>
      <c r="AR28286" t="n">
        <v>0.722</v>
      </c>
      <c r="AS28286" t="n">
        <v>16.2</v>
      </c>
      <c r="AT28286" t="n">
        <v>1.6</v>
      </c>
    </row>
    <row r="28287">
      <c r="A28287" t="n">
        <v>34213</v>
      </c>
      <c r="B28287" t="s">
        <v>72</v>
      </c>
      <c r="C28287" t="s">
        <v>47</v>
      </c>
      <c r="D28287" t="s">
        <v>47</v>
      </c>
      <c r="E28287" t="s">
        <v>48</v>
      </c>
      <c r="F28287" t="s">
        <v>49</v>
      </c>
      <c r="G28287" t="s">
        <v>49</v>
      </c>
      <c r="H28287" t="s">
        <v>73</v>
      </c>
      <c r="I28287" t="s">
        <v>48</v>
      </c>
      <c r="J28287" t="s">
        <v>51</v>
      </c>
      <c r="K28287" t="s">
        <v>47</v>
      </c>
      <c r="L28287" t="s">
        <v>52</v>
      </c>
      <c r="M28287" t="s">
        <v>49</v>
      </c>
      <c r="N28287" t="s">
        <v>409</v>
      </c>
      <c r="O28287" t="s">
        <v>542</v>
      </c>
      <c r="P28287" t="s">
        <v>76</v>
      </c>
      <c r="Q28287" t="s">
        <v>86</v>
      </c>
      <c r="R28287" t="s">
        <v>47</v>
      </c>
      <c r="S28287" t="s">
        <v>103</v>
      </c>
      <c r="T28287" t="s">
        <v>48</v>
      </c>
      <c r="U28287" t="s">
        <v>49</v>
      </c>
      <c r="V28287" t="s">
        <v>61</v>
      </c>
      <c r="W28287" t="s">
        <v>47</v>
      </c>
      <c r="X28287" t="s">
        <v>47</v>
      </c>
      <c r="Y28287" t="s">
        <v>126</v>
      </c>
      <c r="Z28287" t="s">
        <v>49</v>
      </c>
      <c r="AA28287" t="s">
        <v>49</v>
      </c>
      <c r="AB28287" t="s">
        <v>141</v>
      </c>
      <c r="AC28287" t="s">
        <v>47</v>
      </c>
      <c r="AD28287" t="s">
        <v>54</v>
      </c>
      <c r="AE28287" t="s">
        <v>90</v>
      </c>
      <c r="AF28287"/>
      <c r="AG28287" t="s">
        <v>132</v>
      </c>
      <c r="AH28287" t="s">
        <v>47</v>
      </c>
      <c r="AI28287" t="s">
        <v>47</v>
      </c>
      <c r="AJ28287"/>
      <c r="AK28287" t="s">
        <v>49</v>
      </c>
      <c r="AL28287" t="s">
        <v>49</v>
      </c>
      <c r="AM28287" t="s">
        <v>62</v>
      </c>
      <c r="AN28287" t="s">
        <v>94</v>
      </c>
      <c r="AO28287" t="n">
        <v>0.1</v>
      </c>
      <c r="AP28287" t="n">
        <v>0.99</v>
      </c>
      <c r="AQ28287" t="n">
        <v>17.8</v>
      </c>
      <c r="AR28287" t="n">
        <v>0.5</v>
      </c>
      <c r="AS28287" t="n">
        <v>8.8</v>
      </c>
      <c r="AT28287" t="n">
        <v>1.6</v>
      </c>
    </row>
    <row r="28288">
      <c r="A28288" t="n">
        <v>34214</v>
      </c>
      <c r="B28288" t="s">
        <v>72</v>
      </c>
      <c r="C28288" t="s">
        <v>47</v>
      </c>
      <c r="D28288" t="s">
        <v>47</v>
      </c>
      <c r="E28288" t="s">
        <v>48</v>
      </c>
      <c r="F28288" t="s">
        <v>49</v>
      </c>
      <c r="G28288" t="s">
        <v>49</v>
      </c>
      <c r="H28288" t="s">
        <v>73</v>
      </c>
      <c r="I28288" t="s">
        <v>48</v>
      </c>
      <c r="J28288" t="s">
        <v>51</v>
      </c>
      <c r="K28288" t="s">
        <v>47</v>
      </c>
      <c r="L28288" t="s">
        <v>52</v>
      </c>
      <c r="M28288" t="s">
        <v>49</v>
      </c>
      <c r="N28288" t="s">
        <v>842</v>
      </c>
      <c r="O28288" t="s">
        <v>153</v>
      </c>
      <c r="P28288" t="s">
        <v>76</v>
      </c>
      <c r="Q28288" t="s">
        <v>86</v>
      </c>
      <c r="R28288" t="s">
        <v>47</v>
      </c>
      <c r="S28288" t="s">
        <v>103</v>
      </c>
      <c r="T28288" t="s">
        <v>48</v>
      </c>
      <c r="U28288" t="s">
        <v>49</v>
      </c>
      <c r="V28288" t="s">
        <v>133</v>
      </c>
      <c r="W28288" t="s">
        <v>47</v>
      </c>
      <c r="X28288" t="s">
        <v>47</v>
      </c>
      <c r="Y28288" t="s">
        <v>55</v>
      </c>
      <c r="Z28288" t="s">
        <v>49</v>
      </c>
      <c r="AA28288" t="s">
        <v>49</v>
      </c>
      <c r="AB28288" t="s">
        <v>141</v>
      </c>
      <c r="AC28288" t="s">
        <v>47</v>
      </c>
      <c r="AD28288" t="s">
        <v>54</v>
      </c>
      <c r="AE28288" t="s">
        <v>90</v>
      </c>
      <c r="AF28288"/>
      <c r="AG28288" t="s">
        <v>132</v>
      </c>
      <c r="AH28288" t="s">
        <v>47</v>
      </c>
      <c r="AI28288" t="s">
        <v>47</v>
      </c>
      <c r="AJ28288"/>
      <c r="AK28288" t="s">
        <v>49</v>
      </c>
      <c r="AL28288" t="s">
        <v>49</v>
      </c>
      <c r="AM28288" t="s">
        <v>62</v>
      </c>
      <c r="AN28288" t="s">
        <v>94</v>
      </c>
      <c r="AO28288" t="n">
        <v>0.1</v>
      </c>
      <c r="AP28288" t="n">
        <v>1.07</v>
      </c>
      <c r="AQ28288" t="n">
        <v>22.25</v>
      </c>
      <c r="AR28288" t="n">
        <v>0.774</v>
      </c>
      <c r="AS28288" t="n">
        <v>18.4</v>
      </c>
      <c r="AT28288" t="n">
        <v>1.6</v>
      </c>
    </row>
    <row r="28289">
      <c r="A28289" t="n">
        <v>34215</v>
      </c>
      <c r="B28289" t="s">
        <v>72</v>
      </c>
      <c r="C28289" t="s">
        <v>47</v>
      </c>
      <c r="D28289" t="s">
        <v>47</v>
      </c>
      <c r="E28289" t="s">
        <v>48</v>
      </c>
      <c r="F28289" t="s">
        <v>49</v>
      </c>
      <c r="G28289" t="s">
        <v>49</v>
      </c>
      <c r="H28289" t="s">
        <v>73</v>
      </c>
      <c r="I28289" t="s">
        <v>48</v>
      </c>
      <c r="J28289" t="s">
        <v>51</v>
      </c>
      <c r="K28289" t="s">
        <v>47</v>
      </c>
      <c r="L28289" t="s">
        <v>52</v>
      </c>
      <c r="M28289" t="s">
        <v>49</v>
      </c>
      <c r="N28289"/>
      <c r="O28289"/>
      <c r="P28289" t="s">
        <v>227</v>
      </c>
      <c r="Q28289" t="s">
        <v>47</v>
      </c>
      <c r="R28289" t="s">
        <v>47</v>
      </c>
      <c r="S28289" t="s">
        <v>48</v>
      </c>
      <c r="T28289" t="s">
        <v>49</v>
      </c>
      <c r="U28289" t="s">
        <v>49</v>
      </c>
      <c r="V28289" t="s">
        <v>54</v>
      </c>
      <c r="W28289" t="s">
        <v>47</v>
      </c>
      <c r="X28289" t="s">
        <v>47</v>
      </c>
      <c r="Y28289" t="s">
        <v>114</v>
      </c>
      <c r="Z28289" t="s">
        <v>49</v>
      </c>
      <c r="AA28289" t="s">
        <v>49</v>
      </c>
      <c r="AB28289" t="s">
        <v>89</v>
      </c>
      <c r="AC28289" t="s">
        <v>47</v>
      </c>
      <c r="AD28289" t="s">
        <v>84</v>
      </c>
      <c r="AE28289" t="s">
        <v>58</v>
      </c>
      <c r="AF28289"/>
      <c r="AG28289" t="s">
        <v>95</v>
      </c>
      <c r="AH28289" t="s">
        <v>47</v>
      </c>
      <c r="AI28289" t="s">
        <v>47</v>
      </c>
      <c r="AJ28289"/>
      <c r="AK28289" t="s">
        <v>49</v>
      </c>
      <c r="AL28289" t="s">
        <v>49</v>
      </c>
      <c r="AM28289" t="s">
        <v>62</v>
      </c>
      <c r="AN28289" t="s">
        <v>63</v>
      </c>
      <c r="AO28289" t="n">
        <v>0.125</v>
      </c>
      <c r="AP28289" t="n">
        <v>0.8</v>
      </c>
      <c r="AQ28289" t="n">
        <v>19.1</v>
      </c>
      <c r="AR28289" t="n">
        <v>0.54</v>
      </c>
      <c r="AS28289" t="n">
        <v>8.2</v>
      </c>
      <c r="AT28289" t="n">
        <v>1.6</v>
      </c>
    </row>
    <row r="28290">
      <c r="A28290" t="n">
        <v>34216</v>
      </c>
      <c r="B28290" t="s">
        <v>72</v>
      </c>
      <c r="C28290" t="s">
        <v>47</v>
      </c>
      <c r="D28290" t="s">
        <v>47</v>
      </c>
      <c r="E28290" t="s">
        <v>48</v>
      </c>
      <c r="F28290" t="s">
        <v>49</v>
      </c>
      <c r="G28290" t="s">
        <v>49</v>
      </c>
      <c r="H28290" t="s">
        <v>73</v>
      </c>
      <c r="I28290" t="s">
        <v>48</v>
      </c>
      <c r="J28290" t="s">
        <v>51</v>
      </c>
      <c r="K28290" t="s">
        <v>47</v>
      </c>
      <c r="L28290" t="s">
        <v>52</v>
      </c>
      <c r="M28290" t="s">
        <v>49</v>
      </c>
      <c r="N28290"/>
      <c r="O28290"/>
      <c r="P28290" t="s">
        <v>1558</v>
      </c>
      <c r="Q28290" t="s">
        <v>47</v>
      </c>
      <c r="R28290" t="s">
        <v>219</v>
      </c>
      <c r="S28290" t="s">
        <v>48</v>
      </c>
      <c r="T28290" t="s">
        <v>49</v>
      </c>
      <c r="U28290" t="s">
        <v>48</v>
      </c>
      <c r="V28290" t="s">
        <v>54</v>
      </c>
      <c r="W28290" t="s">
        <v>47</v>
      </c>
      <c r="X28290"/>
      <c r="Y28290" t="s">
        <v>114</v>
      </c>
      <c r="Z28290" t="s">
        <v>49</v>
      </c>
      <c r="AA28290"/>
      <c r="AB28290" t="s">
        <v>89</v>
      </c>
      <c r="AC28290" t="s">
        <v>47</v>
      </c>
      <c r="AD28290" t="s">
        <v>84</v>
      </c>
      <c r="AE28290" t="s">
        <v>58</v>
      </c>
      <c r="AF28290"/>
      <c r="AG28290" t="s">
        <v>95</v>
      </c>
      <c r="AH28290" t="s">
        <v>47</v>
      </c>
      <c r="AI28290" t="s">
        <v>47</v>
      </c>
      <c r="AJ28290"/>
      <c r="AK28290" t="s">
        <v>49</v>
      </c>
      <c r="AL28290" t="s">
        <v>49</v>
      </c>
      <c r="AM28290" t="s">
        <v>62</v>
      </c>
      <c r="AN28290" t="s">
        <v>63</v>
      </c>
      <c r="AO28290" t="n">
        <v>0.125</v>
      </c>
      <c r="AP28290" t="n">
        <v>1.15</v>
      </c>
      <c r="AQ28290" t="n">
        <v>22</v>
      </c>
      <c r="AR28290" t="n">
        <v>0.71</v>
      </c>
      <c r="AS28290" t="n">
        <v>17.9</v>
      </c>
      <c r="AT28290" t="n">
        <v>1.6</v>
      </c>
    </row>
    <row r="28291">
      <c r="A28291" t="n">
        <v>34217</v>
      </c>
      <c r="B28291" t="s">
        <v>72</v>
      </c>
      <c r="C28291" t="s">
        <v>47</v>
      </c>
      <c r="D28291" t="s">
        <v>47</v>
      </c>
      <c r="E28291" t="s">
        <v>48</v>
      </c>
      <c r="F28291" t="s">
        <v>49</v>
      </c>
      <c r="G28291" t="s">
        <v>49</v>
      </c>
      <c r="H28291" t="s">
        <v>73</v>
      </c>
      <c r="I28291" t="s">
        <v>48</v>
      </c>
      <c r="J28291" t="s">
        <v>51</v>
      </c>
      <c r="K28291" t="s">
        <v>47</v>
      </c>
      <c r="L28291" t="s">
        <v>52</v>
      </c>
      <c r="M28291" t="s">
        <v>49</v>
      </c>
      <c r="N28291"/>
      <c r="O28291"/>
      <c r="P28291" t="s">
        <v>76</v>
      </c>
      <c r="Q28291" t="s">
        <v>86</v>
      </c>
      <c r="R28291" t="s">
        <v>47</v>
      </c>
      <c r="S28291" t="s">
        <v>181</v>
      </c>
      <c r="T28291" t="s">
        <v>1394</v>
      </c>
      <c r="U28291" t="s">
        <v>49</v>
      </c>
      <c r="V28291" t="s">
        <v>54</v>
      </c>
      <c r="W28291" t="s">
        <v>47</v>
      </c>
      <c r="X28291" t="s">
        <v>47</v>
      </c>
      <c r="Y28291" t="s">
        <v>57</v>
      </c>
      <c r="Z28291" t="s">
        <v>49</v>
      </c>
      <c r="AA28291" t="s">
        <v>49</v>
      </c>
      <c r="AB28291" t="s">
        <v>89</v>
      </c>
      <c r="AC28291" t="s">
        <v>47</v>
      </c>
      <c r="AD28291" t="s">
        <v>91</v>
      </c>
      <c r="AE28291" t="s">
        <v>58</v>
      </c>
      <c r="AF28291"/>
      <c r="AG28291" t="s">
        <v>59</v>
      </c>
      <c r="AH28291" t="s">
        <v>60</v>
      </c>
      <c r="AI28291" t="s">
        <v>47</v>
      </c>
      <c r="AJ28291" t="s">
        <v>114</v>
      </c>
      <c r="AK28291"/>
      <c r="AL28291" t="s">
        <v>49</v>
      </c>
      <c r="AM28291" t="s">
        <v>62</v>
      </c>
      <c r="AN28291" t="s">
        <v>63</v>
      </c>
      <c r="AO28291" t="n">
        <v>0.1</v>
      </c>
      <c r="AP28291" t="n">
        <v>1.06</v>
      </c>
      <c r="AQ28291" t="n">
        <v>18.88</v>
      </c>
      <c r="AR28291" t="n">
        <v>0.755</v>
      </c>
      <c r="AS28291" t="n">
        <v>13.1</v>
      </c>
      <c r="AT28291" t="n">
        <v>1.6</v>
      </c>
    </row>
    <row r="28292">
      <c r="A28292" t="n">
        <v>34218</v>
      </c>
      <c r="B28292" t="s">
        <v>72</v>
      </c>
      <c r="C28292" t="s">
        <v>47</v>
      </c>
      <c r="D28292" t="s">
        <v>47</v>
      </c>
      <c r="E28292" t="s">
        <v>48</v>
      </c>
      <c r="F28292" t="s">
        <v>49</v>
      </c>
      <c r="G28292" t="s">
        <v>49</v>
      </c>
      <c r="H28292" t="s">
        <v>73</v>
      </c>
      <c r="I28292" t="s">
        <v>48</v>
      </c>
      <c r="J28292" t="s">
        <v>51</v>
      </c>
      <c r="K28292" t="s">
        <v>47</v>
      </c>
      <c r="L28292" t="s">
        <v>52</v>
      </c>
      <c r="M28292" t="s">
        <v>49</v>
      </c>
      <c r="N28292" t="s">
        <v>74</v>
      </c>
      <c r="O28292"/>
      <c r="P28292" t="s">
        <v>76</v>
      </c>
      <c r="Q28292" t="s">
        <v>86</v>
      </c>
      <c r="R28292" t="s">
        <v>47</v>
      </c>
      <c r="S28292" t="s">
        <v>181</v>
      </c>
      <c r="T28292" t="s">
        <v>1394</v>
      </c>
      <c r="U28292" t="s">
        <v>49</v>
      </c>
      <c r="V28292" t="s">
        <v>54</v>
      </c>
      <c r="W28292" t="s">
        <v>47</v>
      </c>
      <c r="X28292" t="s">
        <v>47</v>
      </c>
      <c r="Y28292" t="s">
        <v>57</v>
      </c>
      <c r="Z28292" t="s">
        <v>49</v>
      </c>
      <c r="AA28292" t="s">
        <v>49</v>
      </c>
      <c r="AB28292" t="s">
        <v>89</v>
      </c>
      <c r="AC28292" t="s">
        <v>47</v>
      </c>
      <c r="AD28292" t="s">
        <v>91</v>
      </c>
      <c r="AE28292" t="s">
        <v>58</v>
      </c>
      <c r="AF28292"/>
      <c r="AG28292" t="s">
        <v>59</v>
      </c>
      <c r="AH28292" t="s">
        <v>60</v>
      </c>
      <c r="AI28292" t="s">
        <v>47</v>
      </c>
      <c r="AJ28292" t="s">
        <v>114</v>
      </c>
      <c r="AK28292"/>
      <c r="AL28292" t="s">
        <v>49</v>
      </c>
      <c r="AM28292" t="s">
        <v>62</v>
      </c>
      <c r="AN28292" t="s">
        <v>63</v>
      </c>
      <c r="AO28292" t="n">
        <v>0.1</v>
      </c>
      <c r="AP28292" t="n">
        <v>1.08</v>
      </c>
      <c r="AQ28292" t="n">
        <v>22.53</v>
      </c>
      <c r="AR28292" t="n">
        <v>0.787</v>
      </c>
      <c r="AS28292" t="n">
        <v>17.9</v>
      </c>
      <c r="AT28292" t="n">
        <v>1.6</v>
      </c>
    </row>
    <row r="28293">
      <c r="A28293" t="n">
        <v>34219</v>
      </c>
      <c r="B28293" t="s">
        <v>72</v>
      </c>
      <c r="C28293" t="s">
        <v>47</v>
      </c>
      <c r="D28293" t="s">
        <v>47</v>
      </c>
      <c r="E28293" t="s">
        <v>48</v>
      </c>
      <c r="F28293" t="s">
        <v>49</v>
      </c>
      <c r="G28293" t="s">
        <v>49</v>
      </c>
      <c r="H28293" t="s">
        <v>73</v>
      </c>
      <c r="I28293" t="s">
        <v>48</v>
      </c>
      <c r="J28293" t="s">
        <v>51</v>
      </c>
      <c r="K28293" t="s">
        <v>47</v>
      </c>
      <c r="L28293" t="s">
        <v>52</v>
      </c>
      <c r="M28293" t="s">
        <v>49</v>
      </c>
      <c r="N28293" t="s">
        <v>74</v>
      </c>
      <c r="O28293"/>
      <c r="P28293" t="s">
        <v>76</v>
      </c>
      <c r="Q28293" t="s">
        <v>86</v>
      </c>
      <c r="R28293" t="s">
        <v>47</v>
      </c>
      <c r="S28293" t="s">
        <v>181</v>
      </c>
      <c r="T28293" t="s">
        <v>1394</v>
      </c>
      <c r="U28293" t="s">
        <v>49</v>
      </c>
      <c r="V28293" t="s">
        <v>54</v>
      </c>
      <c r="W28293" t="s">
        <v>47</v>
      </c>
      <c r="X28293" t="s">
        <v>47</v>
      </c>
      <c r="Y28293" t="s">
        <v>57</v>
      </c>
      <c r="Z28293" t="s">
        <v>49</v>
      </c>
      <c r="AA28293" t="s">
        <v>49</v>
      </c>
      <c r="AB28293" t="s">
        <v>89</v>
      </c>
      <c r="AC28293" t="s">
        <v>47</v>
      </c>
      <c r="AD28293" t="s">
        <v>91</v>
      </c>
      <c r="AE28293" t="s">
        <v>58</v>
      </c>
      <c r="AF28293"/>
      <c r="AG28293" t="s">
        <v>59</v>
      </c>
      <c r="AH28293" t="s">
        <v>60</v>
      </c>
      <c r="AI28293" t="s">
        <v>47</v>
      </c>
      <c r="AJ28293" t="s">
        <v>114</v>
      </c>
      <c r="AK28293"/>
      <c r="AL28293" t="s">
        <v>49</v>
      </c>
      <c r="AM28293" t="s">
        <v>62</v>
      </c>
      <c r="AN28293" t="s">
        <v>63</v>
      </c>
      <c r="AO28293" t="n">
        <v>0.1</v>
      </c>
      <c r="AP28293" t="n">
        <v>1.06</v>
      </c>
      <c r="AQ28293" t="n">
        <v>21.03</v>
      </c>
      <c r="AR28293" t="n">
        <v>0.771</v>
      </c>
      <c r="AS28293" t="n">
        <v>17.11</v>
      </c>
      <c r="AT28293" t="n">
        <v>1.6</v>
      </c>
    </row>
    <row r="28294">
      <c r="A28294" t="n">
        <v>34220</v>
      </c>
      <c r="B28294" t="s">
        <v>72</v>
      </c>
      <c r="C28294" t="s">
        <v>47</v>
      </c>
      <c r="D28294" t="s">
        <v>47</v>
      </c>
      <c r="E28294" t="s">
        <v>48</v>
      </c>
      <c r="F28294" t="s">
        <v>49</v>
      </c>
      <c r="G28294" t="s">
        <v>49</v>
      </c>
      <c r="H28294" t="s">
        <v>73</v>
      </c>
      <c r="I28294" t="s">
        <v>48</v>
      </c>
      <c r="J28294" t="s">
        <v>51</v>
      </c>
      <c r="K28294" t="s">
        <v>47</v>
      </c>
      <c r="L28294" t="s">
        <v>52</v>
      </c>
      <c r="M28294" t="s">
        <v>49</v>
      </c>
      <c r="N28294" t="s">
        <v>74</v>
      </c>
      <c r="O28294"/>
      <c r="P28294" t="s">
        <v>76</v>
      </c>
      <c r="Q28294" t="s">
        <v>86</v>
      </c>
      <c r="R28294" t="s">
        <v>47</v>
      </c>
      <c r="S28294" t="s">
        <v>181</v>
      </c>
      <c r="T28294" t="s">
        <v>1394</v>
      </c>
      <c r="U28294" t="s">
        <v>49</v>
      </c>
      <c r="V28294" t="s">
        <v>54</v>
      </c>
      <c r="W28294" t="s">
        <v>47</v>
      </c>
      <c r="X28294" t="s">
        <v>47</v>
      </c>
      <c r="Y28294" t="s">
        <v>57</v>
      </c>
      <c r="Z28294" t="s">
        <v>49</v>
      </c>
      <c r="AA28294" t="s">
        <v>49</v>
      </c>
      <c r="AB28294" t="s">
        <v>89</v>
      </c>
      <c r="AC28294" t="s">
        <v>47</v>
      </c>
      <c r="AD28294" t="s">
        <v>91</v>
      </c>
      <c r="AE28294" t="s">
        <v>58</v>
      </c>
      <c r="AF28294"/>
      <c r="AG28294" t="s">
        <v>59</v>
      </c>
      <c r="AH28294" t="s">
        <v>60</v>
      </c>
      <c r="AI28294" t="s">
        <v>47</v>
      </c>
      <c r="AJ28294" t="s">
        <v>114</v>
      </c>
      <c r="AK28294"/>
      <c r="AL28294" t="s">
        <v>49</v>
      </c>
      <c r="AM28294" t="s">
        <v>62</v>
      </c>
      <c r="AN28294" t="s">
        <v>63</v>
      </c>
      <c r="AO28294" t="n">
        <v>0.1</v>
      </c>
      <c r="AP28294" t="n">
        <v>1.07</v>
      </c>
      <c r="AQ28294" t="n">
        <v>22.41</v>
      </c>
      <c r="AR28294" t="n">
        <v>0.756</v>
      </c>
      <c r="AS28294" t="n">
        <v>18.13</v>
      </c>
      <c r="AT28294" t="n">
        <v>1.6</v>
      </c>
    </row>
    <row r="28295">
      <c r="A28295" t="n">
        <v>34221</v>
      </c>
      <c r="B28295" t="s">
        <v>72</v>
      </c>
      <c r="C28295" t="s">
        <v>47</v>
      </c>
      <c r="D28295" t="s">
        <v>47</v>
      </c>
      <c r="E28295" t="s">
        <v>48</v>
      </c>
      <c r="F28295" t="s">
        <v>49</v>
      </c>
      <c r="G28295" t="s">
        <v>49</v>
      </c>
      <c r="H28295" t="s">
        <v>73</v>
      </c>
      <c r="I28295" t="s">
        <v>48</v>
      </c>
      <c r="J28295" t="s">
        <v>51</v>
      </c>
      <c r="K28295" t="s">
        <v>47</v>
      </c>
      <c r="L28295" t="s">
        <v>52</v>
      </c>
      <c r="M28295" t="s">
        <v>49</v>
      </c>
      <c r="N28295"/>
      <c r="O28295"/>
      <c r="P28295" t="s">
        <v>76</v>
      </c>
      <c r="Q28295" t="s">
        <v>47</v>
      </c>
      <c r="R28295" t="s">
        <v>47</v>
      </c>
      <c r="S28295" t="s">
        <v>48</v>
      </c>
      <c r="T28295" t="s">
        <v>49</v>
      </c>
      <c r="U28295" t="s">
        <v>49</v>
      </c>
      <c r="V28295" t="s">
        <v>54</v>
      </c>
      <c r="W28295" t="s">
        <v>47</v>
      </c>
      <c r="X28295" t="s">
        <v>47</v>
      </c>
      <c r="Y28295" t="s">
        <v>55</v>
      </c>
      <c r="Z28295" t="s">
        <v>49</v>
      </c>
      <c r="AA28295" t="s">
        <v>49</v>
      </c>
      <c r="AB28295" t="s">
        <v>141</v>
      </c>
      <c r="AC28295" t="s">
        <v>47</v>
      </c>
      <c r="AD28295"/>
      <c r="AE28295" t="s">
        <v>90</v>
      </c>
      <c r="AF28295"/>
      <c r="AG28295" t="s">
        <v>138</v>
      </c>
      <c r="AH28295" t="s">
        <v>2400</v>
      </c>
      <c r="AI28295" t="s">
        <v>47</v>
      </c>
      <c r="AJ28295"/>
      <c r="AK28295"/>
      <c r="AL28295" t="s">
        <v>49</v>
      </c>
      <c r="AM28295" t="s">
        <v>62</v>
      </c>
      <c r="AN28295" t="s">
        <v>94</v>
      </c>
      <c r="AO28295" t="n">
        <v>0.05</v>
      </c>
      <c r="AP28295" t="n">
        <v>0.88</v>
      </c>
      <c r="AQ28295" t="n">
        <v>18.66</v>
      </c>
      <c r="AR28295" t="n">
        <v>0.786</v>
      </c>
      <c r="AS28295" t="n">
        <v>12.84</v>
      </c>
      <c r="AT28295" t="n">
        <v>1.6</v>
      </c>
    </row>
    <row r="28296">
      <c r="A28296" t="n">
        <v>34222</v>
      </c>
      <c r="B28296" t="s">
        <v>72</v>
      </c>
      <c r="C28296" t="s">
        <v>47</v>
      </c>
      <c r="D28296" t="s">
        <v>47</v>
      </c>
      <c r="E28296" t="s">
        <v>48</v>
      </c>
      <c r="F28296" t="s">
        <v>49</v>
      </c>
      <c r="G28296" t="s">
        <v>49</v>
      </c>
      <c r="H28296" t="s">
        <v>73</v>
      </c>
      <c r="I28296" t="s">
        <v>48</v>
      </c>
      <c r="J28296" t="s">
        <v>51</v>
      </c>
      <c r="K28296" t="s">
        <v>47</v>
      </c>
      <c r="L28296" t="s">
        <v>52</v>
      </c>
      <c r="M28296" t="s">
        <v>49</v>
      </c>
      <c r="N28296"/>
      <c r="O28296"/>
      <c r="P28296" t="s">
        <v>76</v>
      </c>
      <c r="Q28296" t="s">
        <v>47</v>
      </c>
      <c r="R28296" t="s">
        <v>47</v>
      </c>
      <c r="S28296" t="s">
        <v>48</v>
      </c>
      <c r="T28296" t="s">
        <v>49</v>
      </c>
      <c r="U28296" t="s">
        <v>49</v>
      </c>
      <c r="V28296"/>
      <c r="W28296" t="s">
        <v>47</v>
      </c>
      <c r="X28296" t="s">
        <v>47</v>
      </c>
      <c r="Y28296"/>
      <c r="Z28296" t="s">
        <v>49</v>
      </c>
      <c r="AA28296" t="s">
        <v>49</v>
      </c>
      <c r="AB28296" t="s">
        <v>141</v>
      </c>
      <c r="AC28296" t="s">
        <v>47</v>
      </c>
      <c r="AD28296"/>
      <c r="AE28296" t="s">
        <v>90</v>
      </c>
      <c r="AF28296"/>
      <c r="AG28296" t="s">
        <v>138</v>
      </c>
      <c r="AH28296" t="s">
        <v>2400</v>
      </c>
      <c r="AI28296" t="s">
        <v>47</v>
      </c>
      <c r="AJ28296"/>
      <c r="AK28296"/>
      <c r="AL28296" t="s">
        <v>49</v>
      </c>
      <c r="AM28296" t="s">
        <v>62</v>
      </c>
      <c r="AN28296" t="s">
        <v>94</v>
      </c>
      <c r="AO28296" t="n">
        <v>0.05</v>
      </c>
      <c r="AP28296" t="n">
        <v>1</v>
      </c>
      <c r="AQ28296" t="n">
        <v>21.38</v>
      </c>
      <c r="AR28296" t="n">
        <v>0.76</v>
      </c>
      <c r="AS28296" t="n">
        <v>16.25</v>
      </c>
      <c r="AT28296" t="n">
        <v>1.6</v>
      </c>
    </row>
    <row r="28297">
      <c r="A28297" t="n">
        <v>34223</v>
      </c>
      <c r="B28297" t="s">
        <v>72</v>
      </c>
      <c r="C28297" t="s">
        <v>47</v>
      </c>
      <c r="D28297" t="s">
        <v>47</v>
      </c>
      <c r="E28297" t="s">
        <v>48</v>
      </c>
      <c r="F28297" t="s">
        <v>49</v>
      </c>
      <c r="G28297" t="s">
        <v>49</v>
      </c>
      <c r="H28297" t="s">
        <v>73</v>
      </c>
      <c r="I28297" t="s">
        <v>48</v>
      </c>
      <c r="J28297" t="s">
        <v>51</v>
      </c>
      <c r="K28297" t="s">
        <v>47</v>
      </c>
      <c r="L28297" t="s">
        <v>52</v>
      </c>
      <c r="M28297" t="s">
        <v>49</v>
      </c>
      <c r="N28297"/>
      <c r="O28297"/>
      <c r="P28297" t="s">
        <v>76</v>
      </c>
      <c r="Q28297" t="s">
        <v>47</v>
      </c>
      <c r="R28297" t="s">
        <v>47</v>
      </c>
      <c r="S28297" t="s">
        <v>48</v>
      </c>
      <c r="T28297" t="s">
        <v>49</v>
      </c>
      <c r="U28297" t="s">
        <v>49</v>
      </c>
      <c r="V28297"/>
      <c r="W28297" t="s">
        <v>47</v>
      </c>
      <c r="X28297" t="s">
        <v>47</v>
      </c>
      <c r="Y28297"/>
      <c r="Z28297" t="s">
        <v>49</v>
      </c>
      <c r="AA28297" t="s">
        <v>49</v>
      </c>
      <c r="AB28297" t="s">
        <v>141</v>
      </c>
      <c r="AC28297" t="s">
        <v>47</v>
      </c>
      <c r="AD28297"/>
      <c r="AE28297" t="s">
        <v>90</v>
      </c>
      <c r="AF28297"/>
      <c r="AG28297" t="s">
        <v>138</v>
      </c>
      <c r="AH28297" t="s">
        <v>2400</v>
      </c>
      <c r="AI28297" t="s">
        <v>47</v>
      </c>
      <c r="AJ28297"/>
      <c r="AK28297"/>
      <c r="AL28297" t="s">
        <v>49</v>
      </c>
      <c r="AM28297" t="s">
        <v>62</v>
      </c>
      <c r="AN28297" t="s">
        <v>94</v>
      </c>
      <c r="AO28297" t="n">
        <v>0.05</v>
      </c>
      <c r="AP28297" t="n">
        <v>0.93</v>
      </c>
      <c r="AQ28297" t="n">
        <v>7.67</v>
      </c>
      <c r="AR28297" t="n">
        <v>0.791</v>
      </c>
      <c r="AS28297" t="n">
        <v>5.67</v>
      </c>
      <c r="AT28297" t="n">
        <v>1.6</v>
      </c>
    </row>
    <row r="28298">
      <c r="A28298" t="n">
        <v>34224</v>
      </c>
      <c r="B28298" t="s">
        <v>72</v>
      </c>
      <c r="C28298" t="s">
        <v>47</v>
      </c>
      <c r="D28298" t="s">
        <v>47</v>
      </c>
      <c r="E28298" t="s">
        <v>48</v>
      </c>
      <c r="F28298" t="s">
        <v>49</v>
      </c>
      <c r="G28298" t="s">
        <v>49</v>
      </c>
      <c r="H28298" t="s">
        <v>73</v>
      </c>
      <c r="I28298" t="s">
        <v>48</v>
      </c>
      <c r="J28298" t="s">
        <v>51</v>
      </c>
      <c r="K28298" t="s">
        <v>47</v>
      </c>
      <c r="L28298" t="s">
        <v>52</v>
      </c>
      <c r="M28298" t="s">
        <v>49</v>
      </c>
      <c r="N28298"/>
      <c r="O28298"/>
      <c r="P28298" t="s">
        <v>76</v>
      </c>
      <c r="Q28298" t="s">
        <v>47</v>
      </c>
      <c r="R28298" t="s">
        <v>47</v>
      </c>
      <c r="S28298" t="s">
        <v>48</v>
      </c>
      <c r="T28298" t="s">
        <v>49</v>
      </c>
      <c r="U28298" t="s">
        <v>49</v>
      </c>
      <c r="V28298"/>
      <c r="W28298" t="s">
        <v>47</v>
      </c>
      <c r="X28298" t="s">
        <v>47</v>
      </c>
      <c r="Y28298"/>
      <c r="Z28298" t="s">
        <v>49</v>
      </c>
      <c r="AA28298" t="s">
        <v>49</v>
      </c>
      <c r="AB28298" t="s">
        <v>141</v>
      </c>
      <c r="AC28298" t="s">
        <v>47</v>
      </c>
      <c r="AD28298"/>
      <c r="AE28298" t="s">
        <v>90</v>
      </c>
      <c r="AF28298"/>
      <c r="AG28298" t="s">
        <v>138</v>
      </c>
      <c r="AH28298" t="s">
        <v>2400</v>
      </c>
      <c r="AI28298" t="s">
        <v>47</v>
      </c>
      <c r="AJ28298"/>
      <c r="AK28298"/>
      <c r="AL28298" t="s">
        <v>49</v>
      </c>
      <c r="AM28298" t="s">
        <v>62</v>
      </c>
      <c r="AN28298" t="s">
        <v>94</v>
      </c>
      <c r="AO28298" t="n">
        <v>0.05</v>
      </c>
      <c r="AP28298" t="n">
        <v>0.98</v>
      </c>
      <c r="AQ28298" t="n">
        <v>15.62</v>
      </c>
      <c r="AR28298" t="n">
        <v>0.712</v>
      </c>
      <c r="AS28298" t="n">
        <v>10.86</v>
      </c>
      <c r="AT28298" t="n">
        <v>1.6</v>
      </c>
    </row>
    <row r="28299">
      <c r="A28299" t="n">
        <v>34225</v>
      </c>
      <c r="B28299" t="s">
        <v>72</v>
      </c>
      <c r="C28299" t="s">
        <v>47</v>
      </c>
      <c r="D28299" t="s">
        <v>47</v>
      </c>
      <c r="E28299" t="s">
        <v>48</v>
      </c>
      <c r="F28299" t="s">
        <v>49</v>
      </c>
      <c r="G28299" t="s">
        <v>49</v>
      </c>
      <c r="H28299" t="s">
        <v>73</v>
      </c>
      <c r="I28299" t="s">
        <v>48</v>
      </c>
      <c r="J28299" t="s">
        <v>51</v>
      </c>
      <c r="K28299" t="s">
        <v>47</v>
      </c>
      <c r="L28299" t="s">
        <v>52</v>
      </c>
      <c r="M28299" t="s">
        <v>49</v>
      </c>
      <c r="N28299"/>
      <c r="O28299"/>
      <c r="P28299" t="s">
        <v>76</v>
      </c>
      <c r="Q28299" t="s">
        <v>47</v>
      </c>
      <c r="R28299" t="s">
        <v>47</v>
      </c>
      <c r="S28299" t="s">
        <v>48</v>
      </c>
      <c r="T28299" t="s">
        <v>49</v>
      </c>
      <c r="U28299" t="s">
        <v>49</v>
      </c>
      <c r="V28299"/>
      <c r="W28299" t="s">
        <v>47</v>
      </c>
      <c r="X28299" t="s">
        <v>47</v>
      </c>
      <c r="Y28299"/>
      <c r="Z28299" t="s">
        <v>49</v>
      </c>
      <c r="AA28299" t="s">
        <v>49</v>
      </c>
      <c r="AB28299" t="s">
        <v>141</v>
      </c>
      <c r="AC28299" t="s">
        <v>47</v>
      </c>
      <c r="AD28299"/>
      <c r="AE28299" t="s">
        <v>90</v>
      </c>
      <c r="AF28299"/>
      <c r="AG28299" t="s">
        <v>138</v>
      </c>
      <c r="AH28299" t="s">
        <v>2400</v>
      </c>
      <c r="AI28299" t="s">
        <v>47</v>
      </c>
      <c r="AJ28299"/>
      <c r="AK28299"/>
      <c r="AL28299" t="s">
        <v>49</v>
      </c>
      <c r="AM28299" t="s">
        <v>62</v>
      </c>
      <c r="AN28299" t="s">
        <v>94</v>
      </c>
      <c r="AO28299" t="n">
        <v>0.05</v>
      </c>
      <c r="AP28299" t="n">
        <v>1</v>
      </c>
      <c r="AQ28299" t="n">
        <v>19.21</v>
      </c>
      <c r="AR28299" t="n">
        <v>0.754</v>
      </c>
      <c r="AS28299" t="n">
        <v>14.48</v>
      </c>
      <c r="AT28299" t="n">
        <v>1.6</v>
      </c>
    </row>
    <row r="28300">
      <c r="A28300" t="n">
        <v>34226</v>
      </c>
      <c r="B28300" t="s">
        <v>72</v>
      </c>
      <c r="C28300" t="s">
        <v>47</v>
      </c>
      <c r="D28300" t="s">
        <v>47</v>
      </c>
      <c r="E28300" t="s">
        <v>48</v>
      </c>
      <c r="F28300" t="s">
        <v>49</v>
      </c>
      <c r="G28300" t="s">
        <v>49</v>
      </c>
      <c r="H28300" t="s">
        <v>73</v>
      </c>
      <c r="I28300" t="s">
        <v>48</v>
      </c>
      <c r="J28300" t="s">
        <v>51</v>
      </c>
      <c r="K28300" t="s">
        <v>47</v>
      </c>
      <c r="L28300" t="s">
        <v>52</v>
      </c>
      <c r="M28300" t="s">
        <v>49</v>
      </c>
      <c r="N28300"/>
      <c r="O28300"/>
      <c r="P28300" t="s">
        <v>76</v>
      </c>
      <c r="Q28300" t="s">
        <v>47</v>
      </c>
      <c r="R28300" t="s">
        <v>47</v>
      </c>
      <c r="S28300" t="s">
        <v>48</v>
      </c>
      <c r="T28300" t="s">
        <v>49</v>
      </c>
      <c r="U28300" t="s">
        <v>49</v>
      </c>
      <c r="V28300"/>
      <c r="W28300" t="s">
        <v>47</v>
      </c>
      <c r="X28300" t="s">
        <v>47</v>
      </c>
      <c r="Y28300"/>
      <c r="Z28300" t="s">
        <v>49</v>
      </c>
      <c r="AA28300" t="s">
        <v>49</v>
      </c>
      <c r="AB28300" t="s">
        <v>141</v>
      </c>
      <c r="AC28300" t="s">
        <v>47</v>
      </c>
      <c r="AD28300"/>
      <c r="AE28300" t="s">
        <v>90</v>
      </c>
      <c r="AF28300"/>
      <c r="AG28300" t="s">
        <v>138</v>
      </c>
      <c r="AH28300" t="s">
        <v>2400</v>
      </c>
      <c r="AI28300" t="s">
        <v>47</v>
      </c>
      <c r="AJ28300"/>
      <c r="AK28300"/>
      <c r="AL28300" t="s">
        <v>49</v>
      </c>
      <c r="AM28300" t="s">
        <v>62</v>
      </c>
      <c r="AN28300" t="s">
        <v>94</v>
      </c>
      <c r="AO28300" t="n">
        <v>0.05</v>
      </c>
      <c r="AP28300" t="n">
        <v>0.94</v>
      </c>
      <c r="AQ28300" t="n">
        <v>19.84</v>
      </c>
      <c r="AR28300" t="n">
        <v>0.775</v>
      </c>
      <c r="AS28300" t="n">
        <v>14.43</v>
      </c>
      <c r="AT28300" t="n">
        <v>1.6</v>
      </c>
    </row>
    <row r="28301">
      <c r="A28301" t="n">
        <v>34227</v>
      </c>
      <c r="B28301" t="s">
        <v>72</v>
      </c>
      <c r="C28301" t="s">
        <v>47</v>
      </c>
      <c r="D28301" t="s">
        <v>47</v>
      </c>
      <c r="E28301" t="s">
        <v>48</v>
      </c>
      <c r="F28301" t="s">
        <v>49</v>
      </c>
      <c r="G28301" t="s">
        <v>49</v>
      </c>
      <c r="H28301" t="s">
        <v>73</v>
      </c>
      <c r="I28301" t="s">
        <v>48</v>
      </c>
      <c r="J28301" t="s">
        <v>51</v>
      </c>
      <c r="K28301" t="s">
        <v>47</v>
      </c>
      <c r="L28301" t="s">
        <v>52</v>
      </c>
      <c r="M28301" t="s">
        <v>49</v>
      </c>
      <c r="N28301"/>
      <c r="O28301"/>
      <c r="P28301" t="s">
        <v>76</v>
      </c>
      <c r="Q28301" t="s">
        <v>47</v>
      </c>
      <c r="R28301" t="s">
        <v>47</v>
      </c>
      <c r="S28301" t="s">
        <v>48</v>
      </c>
      <c r="T28301" t="s">
        <v>49</v>
      </c>
      <c r="U28301" t="s">
        <v>49</v>
      </c>
      <c r="V28301"/>
      <c r="W28301" t="s">
        <v>47</v>
      </c>
      <c r="X28301" t="s">
        <v>47</v>
      </c>
      <c r="Y28301"/>
      <c r="Z28301" t="s">
        <v>49</v>
      </c>
      <c r="AA28301" t="s">
        <v>49</v>
      </c>
      <c r="AB28301" t="s">
        <v>141</v>
      </c>
      <c r="AC28301" t="s">
        <v>47</v>
      </c>
      <c r="AD28301"/>
      <c r="AE28301" t="s">
        <v>90</v>
      </c>
      <c r="AF28301"/>
      <c r="AG28301" t="s">
        <v>138</v>
      </c>
      <c r="AH28301" t="s">
        <v>2400</v>
      </c>
      <c r="AI28301" t="s">
        <v>47</v>
      </c>
      <c r="AJ28301"/>
      <c r="AK28301"/>
      <c r="AL28301" t="s">
        <v>49</v>
      </c>
      <c r="AM28301" t="s">
        <v>62</v>
      </c>
      <c r="AN28301" t="s">
        <v>94</v>
      </c>
      <c r="AO28301" t="n">
        <v>0.05</v>
      </c>
      <c r="AP28301" t="n">
        <v>1.01</v>
      </c>
      <c r="AQ28301" t="n">
        <v>14.06</v>
      </c>
      <c r="AR28301" t="n">
        <v>0.714</v>
      </c>
      <c r="AS28301" t="n">
        <v>10.13</v>
      </c>
      <c r="AT28301" t="n">
        <v>1.6</v>
      </c>
    </row>
    <row r="28302">
      <c r="A28302" t="n">
        <v>34228</v>
      </c>
      <c r="B28302" t="s">
        <v>72</v>
      </c>
      <c r="C28302" t="s">
        <v>47</v>
      </c>
      <c r="D28302" t="s">
        <v>47</v>
      </c>
      <c r="E28302" t="s">
        <v>48</v>
      </c>
      <c r="F28302" t="s">
        <v>49</v>
      </c>
      <c r="G28302" t="s">
        <v>49</v>
      </c>
      <c r="H28302" t="s">
        <v>73</v>
      </c>
      <c r="I28302" t="s">
        <v>48</v>
      </c>
      <c r="J28302" t="s">
        <v>51</v>
      </c>
      <c r="K28302" t="s">
        <v>47</v>
      </c>
      <c r="L28302" t="s">
        <v>52</v>
      </c>
      <c r="M28302" t="s">
        <v>49</v>
      </c>
      <c r="N28302"/>
      <c r="O28302"/>
      <c r="P28302" t="s">
        <v>76</v>
      </c>
      <c r="Q28302" t="s">
        <v>47</v>
      </c>
      <c r="R28302" t="s">
        <v>47</v>
      </c>
      <c r="S28302" t="s">
        <v>48</v>
      </c>
      <c r="T28302" t="s">
        <v>49</v>
      </c>
      <c r="U28302" t="s">
        <v>49</v>
      </c>
      <c r="V28302"/>
      <c r="W28302" t="s">
        <v>47</v>
      </c>
      <c r="X28302" t="s">
        <v>47</v>
      </c>
      <c r="Y28302"/>
      <c r="Z28302" t="s">
        <v>49</v>
      </c>
      <c r="AA28302" t="s">
        <v>49</v>
      </c>
      <c r="AB28302" t="s">
        <v>141</v>
      </c>
      <c r="AC28302" t="s">
        <v>47</v>
      </c>
      <c r="AD28302"/>
      <c r="AE28302" t="s">
        <v>90</v>
      </c>
      <c r="AF28302"/>
      <c r="AG28302" t="s">
        <v>138</v>
      </c>
      <c r="AH28302" t="s">
        <v>2400</v>
      </c>
      <c r="AI28302" t="s">
        <v>47</v>
      </c>
      <c r="AJ28302"/>
      <c r="AK28302"/>
      <c r="AL28302" t="s">
        <v>49</v>
      </c>
      <c r="AM28302" t="s">
        <v>62</v>
      </c>
      <c r="AN28302" t="s">
        <v>94</v>
      </c>
      <c r="AO28302" t="n">
        <v>0.05</v>
      </c>
      <c r="AP28302" t="n">
        <v>0.99</v>
      </c>
      <c r="AQ28302" t="n">
        <v>19.47</v>
      </c>
      <c r="AR28302" t="n">
        <v>0.718</v>
      </c>
      <c r="AS28302" t="n">
        <v>13.89</v>
      </c>
      <c r="AT28302" t="n">
        <v>1.6</v>
      </c>
    </row>
    <row r="28303">
      <c r="A28303" t="n">
        <v>34229</v>
      </c>
      <c r="B28303" t="s">
        <v>72</v>
      </c>
      <c r="C28303" t="s">
        <v>47</v>
      </c>
      <c r="D28303" t="s">
        <v>47</v>
      </c>
      <c r="E28303" t="s">
        <v>48</v>
      </c>
      <c r="F28303" t="s">
        <v>49</v>
      </c>
      <c r="G28303" t="s">
        <v>49</v>
      </c>
      <c r="H28303" t="s">
        <v>73</v>
      </c>
      <c r="I28303" t="s">
        <v>48</v>
      </c>
      <c r="J28303" t="s">
        <v>51</v>
      </c>
      <c r="K28303" t="s">
        <v>47</v>
      </c>
      <c r="L28303" t="s">
        <v>52</v>
      </c>
      <c r="M28303" t="s">
        <v>49</v>
      </c>
      <c r="N28303"/>
      <c r="O28303"/>
      <c r="P28303" t="s">
        <v>76</v>
      </c>
      <c r="Q28303" t="s">
        <v>47</v>
      </c>
      <c r="R28303" t="s">
        <v>47</v>
      </c>
      <c r="S28303" t="s">
        <v>48</v>
      </c>
      <c r="T28303" t="s">
        <v>49</v>
      </c>
      <c r="U28303" t="s">
        <v>49</v>
      </c>
      <c r="V28303"/>
      <c r="W28303" t="s">
        <v>47</v>
      </c>
      <c r="X28303" t="s">
        <v>47</v>
      </c>
      <c r="Y28303"/>
      <c r="Z28303" t="s">
        <v>49</v>
      </c>
      <c r="AA28303" t="s">
        <v>49</v>
      </c>
      <c r="AB28303" t="s">
        <v>141</v>
      </c>
      <c r="AC28303" t="s">
        <v>47</v>
      </c>
      <c r="AD28303"/>
      <c r="AE28303" t="s">
        <v>90</v>
      </c>
      <c r="AF28303"/>
      <c r="AG28303" t="s">
        <v>138</v>
      </c>
      <c r="AH28303" t="s">
        <v>2400</v>
      </c>
      <c r="AI28303" t="s">
        <v>47</v>
      </c>
      <c r="AJ28303"/>
      <c r="AK28303"/>
      <c r="AL28303" t="s">
        <v>49</v>
      </c>
      <c r="AM28303" t="s">
        <v>62</v>
      </c>
      <c r="AN28303" t="s">
        <v>94</v>
      </c>
      <c r="AO28303" t="n">
        <v>0.05</v>
      </c>
      <c r="AP28303" t="n">
        <v>0.93</v>
      </c>
      <c r="AQ28303" t="n">
        <v>19.94</v>
      </c>
      <c r="AR28303" t="n">
        <v>0.801</v>
      </c>
      <c r="AS28303" t="n">
        <v>14.79</v>
      </c>
      <c r="AT28303" t="n">
        <v>1.6</v>
      </c>
    </row>
    <row r="28304">
      <c r="A28304" t="n">
        <v>34230</v>
      </c>
      <c r="B28304" t="s">
        <v>72</v>
      </c>
      <c r="C28304" t="s">
        <v>47</v>
      </c>
      <c r="D28304" t="s">
        <v>47</v>
      </c>
      <c r="E28304" t="s">
        <v>48</v>
      </c>
      <c r="F28304" t="s">
        <v>49</v>
      </c>
      <c r="G28304" t="s">
        <v>49</v>
      </c>
      <c r="H28304" t="s">
        <v>73</v>
      </c>
      <c r="I28304" t="s">
        <v>48</v>
      </c>
      <c r="J28304" t="s">
        <v>51</v>
      </c>
      <c r="K28304" t="s">
        <v>47</v>
      </c>
      <c r="L28304" t="s">
        <v>52</v>
      </c>
      <c r="M28304" t="s">
        <v>49</v>
      </c>
      <c r="N28304"/>
      <c r="O28304"/>
      <c r="P28304" t="s">
        <v>76</v>
      </c>
      <c r="Q28304" t="s">
        <v>47</v>
      </c>
      <c r="R28304" t="s">
        <v>47</v>
      </c>
      <c r="S28304" t="s">
        <v>48</v>
      </c>
      <c r="T28304" t="s">
        <v>49</v>
      </c>
      <c r="U28304" t="s">
        <v>49</v>
      </c>
      <c r="V28304"/>
      <c r="W28304" t="s">
        <v>47</v>
      </c>
      <c r="X28304" t="s">
        <v>47</v>
      </c>
      <c r="Y28304"/>
      <c r="Z28304" t="s">
        <v>49</v>
      </c>
      <c r="AA28304" t="s">
        <v>49</v>
      </c>
      <c r="AB28304" t="s">
        <v>141</v>
      </c>
      <c r="AC28304" t="s">
        <v>47</v>
      </c>
      <c r="AD28304"/>
      <c r="AE28304" t="s">
        <v>90</v>
      </c>
      <c r="AF28304"/>
      <c r="AG28304" t="s">
        <v>138</v>
      </c>
      <c r="AH28304" t="s">
        <v>2400</v>
      </c>
      <c r="AI28304" t="s">
        <v>47</v>
      </c>
      <c r="AJ28304"/>
      <c r="AK28304"/>
      <c r="AL28304" t="s">
        <v>49</v>
      </c>
      <c r="AM28304" t="s">
        <v>62</v>
      </c>
      <c r="AN28304" t="s">
        <v>94</v>
      </c>
      <c r="AO28304" t="n">
        <v>0.05</v>
      </c>
      <c r="AP28304" t="n">
        <v>0.94</v>
      </c>
      <c r="AQ28304" t="n">
        <v>18.07</v>
      </c>
      <c r="AR28304" t="n">
        <v>0.73</v>
      </c>
      <c r="AS28304" t="n">
        <v>12.41</v>
      </c>
      <c r="AT28304" t="n">
        <v>1.6</v>
      </c>
    </row>
    <row r="28305">
      <c r="A28305" t="n">
        <v>34231</v>
      </c>
      <c r="B28305" t="s">
        <v>72</v>
      </c>
      <c r="C28305" t="s">
        <v>47</v>
      </c>
      <c r="D28305" t="s">
        <v>47</v>
      </c>
      <c r="E28305" t="s">
        <v>48</v>
      </c>
      <c r="F28305" t="s">
        <v>49</v>
      </c>
      <c r="G28305" t="s">
        <v>49</v>
      </c>
      <c r="H28305" t="s">
        <v>73</v>
      </c>
      <c r="I28305" t="s">
        <v>48</v>
      </c>
      <c r="J28305" t="s">
        <v>51</v>
      </c>
      <c r="K28305" t="s">
        <v>47</v>
      </c>
      <c r="L28305" t="s">
        <v>52</v>
      </c>
      <c r="M28305" t="s">
        <v>49</v>
      </c>
      <c r="N28305"/>
      <c r="O28305"/>
      <c r="P28305" t="s">
        <v>53</v>
      </c>
      <c r="Q28305" t="s">
        <v>83</v>
      </c>
      <c r="R28305" t="s">
        <v>47</v>
      </c>
      <c r="S28305" t="s">
        <v>52</v>
      </c>
      <c r="T28305" t="s">
        <v>140</v>
      </c>
      <c r="U28305" t="s">
        <v>49</v>
      </c>
      <c r="V28305" t="s">
        <v>54</v>
      </c>
      <c r="W28305" t="s">
        <v>47</v>
      </c>
      <c r="X28305" t="s">
        <v>47</v>
      </c>
      <c r="Y28305" t="s">
        <v>785</v>
      </c>
      <c r="Z28305" t="s">
        <v>49</v>
      </c>
      <c r="AA28305" t="s">
        <v>49</v>
      </c>
      <c r="AB28305" t="s">
        <v>141</v>
      </c>
      <c r="AC28305" t="s">
        <v>47</v>
      </c>
      <c r="AD28305" t="s">
        <v>54</v>
      </c>
      <c r="AE28305" t="s">
        <v>90</v>
      </c>
      <c r="AF28305" t="s">
        <v>121</v>
      </c>
      <c r="AG28305" t="s">
        <v>138</v>
      </c>
      <c r="AH28305" t="s">
        <v>389</v>
      </c>
      <c r="AI28305" t="s">
        <v>47</v>
      </c>
      <c r="AJ28305"/>
      <c r="AK28305" t="s">
        <v>130</v>
      </c>
      <c r="AL28305" t="s">
        <v>49</v>
      </c>
      <c r="AM28305" t="s">
        <v>62</v>
      </c>
      <c r="AN28305" t="s">
        <v>94</v>
      </c>
      <c r="AO28305" t="n">
        <v>0.11</v>
      </c>
      <c r="AP28305" t="n">
        <v>0.93</v>
      </c>
      <c r="AQ28305" t="n">
        <v>19.2</v>
      </c>
      <c r="AR28305" t="n">
        <v>0.73</v>
      </c>
      <c r="AS28305" t="n">
        <v>12.8</v>
      </c>
      <c r="AT28305" t="n">
        <v>1.6</v>
      </c>
    </row>
    <row r="28306">
      <c r="A28306" t="n">
        <v>34232</v>
      </c>
      <c r="B28306" t="s">
        <v>72</v>
      </c>
      <c r="C28306" t="s">
        <v>47</v>
      </c>
      <c r="D28306" t="s">
        <v>47</v>
      </c>
      <c r="E28306" t="s">
        <v>48</v>
      </c>
      <c r="F28306" t="s">
        <v>49</v>
      </c>
      <c r="G28306" t="s">
        <v>49</v>
      </c>
      <c r="H28306" t="s">
        <v>73</v>
      </c>
      <c r="I28306" t="s">
        <v>48</v>
      </c>
      <c r="J28306" t="s">
        <v>51</v>
      </c>
      <c r="K28306" t="s">
        <v>47</v>
      </c>
      <c r="L28306" t="s">
        <v>52</v>
      </c>
      <c r="M28306" t="s">
        <v>49</v>
      </c>
      <c r="N28306"/>
      <c r="O28306"/>
      <c r="P28306" t="s">
        <v>53</v>
      </c>
      <c r="Q28306" t="s">
        <v>83</v>
      </c>
      <c r="R28306" t="s">
        <v>47</v>
      </c>
      <c r="S28306" t="s">
        <v>52</v>
      </c>
      <c r="T28306" t="s">
        <v>140</v>
      </c>
      <c r="U28306" t="s">
        <v>49</v>
      </c>
      <c r="V28306" t="s">
        <v>54</v>
      </c>
      <c r="W28306" t="s">
        <v>47</v>
      </c>
      <c r="X28306" t="s">
        <v>47</v>
      </c>
      <c r="Y28306" t="s">
        <v>785</v>
      </c>
      <c r="Z28306" t="s">
        <v>49</v>
      </c>
      <c r="AA28306" t="s">
        <v>49</v>
      </c>
      <c r="AB28306" t="s">
        <v>141</v>
      </c>
      <c r="AC28306" t="s">
        <v>47</v>
      </c>
      <c r="AD28306" t="s">
        <v>54</v>
      </c>
      <c r="AE28306" t="s">
        <v>90</v>
      </c>
      <c r="AF28306" t="s">
        <v>121</v>
      </c>
      <c r="AG28306" t="s">
        <v>138</v>
      </c>
      <c r="AH28306" t="s">
        <v>389</v>
      </c>
      <c r="AI28306" t="s">
        <v>47</v>
      </c>
      <c r="AJ28306"/>
      <c r="AK28306" t="s">
        <v>130</v>
      </c>
      <c r="AL28306" t="s">
        <v>49</v>
      </c>
      <c r="AM28306" t="s">
        <v>62</v>
      </c>
      <c r="AN28306" t="s">
        <v>94</v>
      </c>
      <c r="AO28306" t="n">
        <v>0.11</v>
      </c>
      <c r="AP28306" t="n">
        <v>0.94</v>
      </c>
      <c r="AQ28306" t="n">
        <v>19.7</v>
      </c>
      <c r="AR28306" t="n">
        <v>0.74</v>
      </c>
      <c r="AS28306" t="n">
        <v>12.6</v>
      </c>
      <c r="AT28306" t="n">
        <v>1.6</v>
      </c>
    </row>
    <row r="28307">
      <c r="A28307" t="n">
        <v>34233</v>
      </c>
      <c r="B28307" t="s">
        <v>72</v>
      </c>
      <c r="C28307" t="s">
        <v>47</v>
      </c>
      <c r="D28307" t="s">
        <v>47</v>
      </c>
      <c r="E28307" t="s">
        <v>48</v>
      </c>
      <c r="F28307" t="s">
        <v>49</v>
      </c>
      <c r="G28307" t="s">
        <v>49</v>
      </c>
      <c r="H28307" t="s">
        <v>73</v>
      </c>
      <c r="I28307" t="s">
        <v>48</v>
      </c>
      <c r="J28307" t="s">
        <v>51</v>
      </c>
      <c r="K28307" t="s">
        <v>47</v>
      </c>
      <c r="L28307" t="s">
        <v>52</v>
      </c>
      <c r="M28307" t="s">
        <v>49</v>
      </c>
      <c r="N28307" t="s">
        <v>793</v>
      </c>
      <c r="O28307" t="s">
        <v>1989</v>
      </c>
      <c r="P28307" t="s">
        <v>53</v>
      </c>
      <c r="Q28307" t="s">
        <v>83</v>
      </c>
      <c r="R28307" t="s">
        <v>47</v>
      </c>
      <c r="S28307" t="s">
        <v>52</v>
      </c>
      <c r="T28307" t="s">
        <v>140</v>
      </c>
      <c r="U28307" t="s">
        <v>49</v>
      </c>
      <c r="V28307" t="s">
        <v>54</v>
      </c>
      <c r="W28307" t="s">
        <v>47</v>
      </c>
      <c r="X28307" t="s">
        <v>47</v>
      </c>
      <c r="Y28307" t="s">
        <v>785</v>
      </c>
      <c r="Z28307" t="s">
        <v>49</v>
      </c>
      <c r="AA28307" t="s">
        <v>49</v>
      </c>
      <c r="AB28307" t="s">
        <v>141</v>
      </c>
      <c r="AC28307" t="s">
        <v>47</v>
      </c>
      <c r="AD28307" t="s">
        <v>54</v>
      </c>
      <c r="AE28307" t="s">
        <v>90</v>
      </c>
      <c r="AF28307" t="s">
        <v>121</v>
      </c>
      <c r="AG28307" t="s">
        <v>138</v>
      </c>
      <c r="AH28307" t="s">
        <v>389</v>
      </c>
      <c r="AI28307" t="s">
        <v>47</v>
      </c>
      <c r="AJ28307"/>
      <c r="AK28307" t="s">
        <v>130</v>
      </c>
      <c r="AL28307" t="s">
        <v>49</v>
      </c>
      <c r="AM28307" t="s">
        <v>62</v>
      </c>
      <c r="AN28307" t="s">
        <v>94</v>
      </c>
      <c r="AO28307" t="n">
        <v>0.11</v>
      </c>
      <c r="AP28307" t="n">
        <v>0.94</v>
      </c>
      <c r="AQ28307" t="n">
        <v>19.6</v>
      </c>
      <c r="AR28307" t="n">
        <v>0.78</v>
      </c>
      <c r="AS28307" t="n">
        <v>14.3</v>
      </c>
      <c r="AT28307" t="n">
        <v>1.6</v>
      </c>
    </row>
    <row r="28308">
      <c r="A28308" t="n">
        <v>34234</v>
      </c>
      <c r="B28308" t="s">
        <v>72</v>
      </c>
      <c r="C28308" t="s">
        <v>47</v>
      </c>
      <c r="D28308" t="s">
        <v>47</v>
      </c>
      <c r="E28308" t="s">
        <v>48</v>
      </c>
      <c r="F28308" t="s">
        <v>49</v>
      </c>
      <c r="G28308" t="s">
        <v>49</v>
      </c>
      <c r="H28308" t="s">
        <v>73</v>
      </c>
      <c r="I28308" t="s">
        <v>48</v>
      </c>
      <c r="J28308" t="s">
        <v>51</v>
      </c>
      <c r="K28308" t="s">
        <v>47</v>
      </c>
      <c r="L28308" t="s">
        <v>52</v>
      </c>
      <c r="M28308" t="s">
        <v>49</v>
      </c>
      <c r="N28308" t="s">
        <v>793</v>
      </c>
      <c r="O28308" t="s">
        <v>542</v>
      </c>
      <c r="P28308" t="s">
        <v>53</v>
      </c>
      <c r="Q28308" t="s">
        <v>83</v>
      </c>
      <c r="R28308" t="s">
        <v>47</v>
      </c>
      <c r="S28308" t="s">
        <v>52</v>
      </c>
      <c r="T28308" t="s">
        <v>140</v>
      </c>
      <c r="U28308" t="s">
        <v>49</v>
      </c>
      <c r="V28308" t="s">
        <v>54</v>
      </c>
      <c r="W28308" t="s">
        <v>47</v>
      </c>
      <c r="X28308" t="s">
        <v>47</v>
      </c>
      <c r="Y28308" t="s">
        <v>785</v>
      </c>
      <c r="Z28308" t="s">
        <v>49</v>
      </c>
      <c r="AA28308" t="s">
        <v>49</v>
      </c>
      <c r="AB28308" t="s">
        <v>141</v>
      </c>
      <c r="AC28308" t="s">
        <v>47</v>
      </c>
      <c r="AD28308" t="s">
        <v>54</v>
      </c>
      <c r="AE28308" t="s">
        <v>90</v>
      </c>
      <c r="AF28308" t="s">
        <v>121</v>
      </c>
      <c r="AG28308" t="s">
        <v>138</v>
      </c>
      <c r="AH28308" t="s">
        <v>389</v>
      </c>
      <c r="AI28308" t="s">
        <v>47</v>
      </c>
      <c r="AJ28308"/>
      <c r="AK28308" t="s">
        <v>130</v>
      </c>
      <c r="AL28308" t="s">
        <v>49</v>
      </c>
      <c r="AM28308" t="s">
        <v>62</v>
      </c>
      <c r="AN28308" t="s">
        <v>94</v>
      </c>
      <c r="AO28308" t="n">
        <v>0.11</v>
      </c>
      <c r="AP28308" t="n">
        <v>0.94</v>
      </c>
      <c r="AQ28308" t="n">
        <v>20.5</v>
      </c>
      <c r="AR28308" t="n">
        <v>0.79</v>
      </c>
      <c r="AS28308" t="n">
        <v>14.8</v>
      </c>
      <c r="AT28308" t="n">
        <v>1.6</v>
      </c>
    </row>
    <row r="28309">
      <c r="A28309" t="n">
        <v>34235</v>
      </c>
      <c r="B28309" t="s">
        <v>72</v>
      </c>
      <c r="C28309" t="s">
        <v>47</v>
      </c>
      <c r="D28309" t="s">
        <v>47</v>
      </c>
      <c r="E28309" t="s">
        <v>48</v>
      </c>
      <c r="F28309" t="s">
        <v>49</v>
      </c>
      <c r="G28309" t="s">
        <v>49</v>
      </c>
      <c r="H28309" t="s">
        <v>73</v>
      </c>
      <c r="I28309" t="s">
        <v>48</v>
      </c>
      <c r="J28309" t="s">
        <v>51</v>
      </c>
      <c r="K28309" t="s">
        <v>47</v>
      </c>
      <c r="L28309" t="s">
        <v>52</v>
      </c>
      <c r="M28309" t="s">
        <v>49</v>
      </c>
      <c r="N28309" t="s">
        <v>793</v>
      </c>
      <c r="O28309" t="s">
        <v>542</v>
      </c>
      <c r="P28309" t="s">
        <v>53</v>
      </c>
      <c r="Q28309" t="s">
        <v>83</v>
      </c>
      <c r="R28309" t="s">
        <v>47</v>
      </c>
      <c r="S28309" t="s">
        <v>52</v>
      </c>
      <c r="T28309" t="s">
        <v>140</v>
      </c>
      <c r="U28309" t="s">
        <v>49</v>
      </c>
      <c r="V28309" t="s">
        <v>54</v>
      </c>
      <c r="W28309" t="s">
        <v>47</v>
      </c>
      <c r="X28309" t="s">
        <v>47</v>
      </c>
      <c r="Y28309" t="s">
        <v>785</v>
      </c>
      <c r="Z28309" t="s">
        <v>49</v>
      </c>
      <c r="AA28309" t="s">
        <v>49</v>
      </c>
      <c r="AB28309" t="s">
        <v>141</v>
      </c>
      <c r="AC28309" t="s">
        <v>47</v>
      </c>
      <c r="AD28309" t="s">
        <v>54</v>
      </c>
      <c r="AE28309" t="s">
        <v>90</v>
      </c>
      <c r="AF28309" t="s">
        <v>121</v>
      </c>
      <c r="AG28309" t="s">
        <v>138</v>
      </c>
      <c r="AH28309" t="s">
        <v>389</v>
      </c>
      <c r="AI28309" t="s">
        <v>47</v>
      </c>
      <c r="AJ28309"/>
      <c r="AK28309" t="s">
        <v>130</v>
      </c>
      <c r="AL28309" t="s">
        <v>49</v>
      </c>
      <c r="AM28309" t="s">
        <v>62</v>
      </c>
      <c r="AN28309" t="s">
        <v>94</v>
      </c>
      <c r="AO28309" t="n">
        <v>0.11</v>
      </c>
      <c r="AP28309" t="n">
        <v>0.94</v>
      </c>
      <c r="AQ28309" t="n">
        <v>20.95</v>
      </c>
      <c r="AR28309" t="n">
        <v>0.79</v>
      </c>
      <c r="AS28309" t="n">
        <v>15.2</v>
      </c>
      <c r="AT28309" t="n">
        <v>1.6</v>
      </c>
    </row>
    <row r="28310">
      <c r="A28310" t="n">
        <v>34236</v>
      </c>
      <c r="B28310" t="s">
        <v>72</v>
      </c>
      <c r="C28310" t="s">
        <v>47</v>
      </c>
      <c r="D28310" t="s">
        <v>47</v>
      </c>
      <c r="E28310" t="s">
        <v>48</v>
      </c>
      <c r="F28310" t="s">
        <v>49</v>
      </c>
      <c r="G28310" t="s">
        <v>49</v>
      </c>
      <c r="H28310" t="s">
        <v>73</v>
      </c>
      <c r="I28310" t="s">
        <v>48</v>
      </c>
      <c r="J28310" t="s">
        <v>51</v>
      </c>
      <c r="K28310" t="s">
        <v>47</v>
      </c>
      <c r="L28310" t="s">
        <v>52</v>
      </c>
      <c r="M28310" t="s">
        <v>49</v>
      </c>
      <c r="N28310" t="s">
        <v>793</v>
      </c>
      <c r="O28310" t="s">
        <v>153</v>
      </c>
      <c r="P28310" t="s">
        <v>53</v>
      </c>
      <c r="Q28310" t="s">
        <v>83</v>
      </c>
      <c r="R28310" t="s">
        <v>47</v>
      </c>
      <c r="S28310" t="s">
        <v>52</v>
      </c>
      <c r="T28310" t="s">
        <v>140</v>
      </c>
      <c r="U28310" t="s">
        <v>49</v>
      </c>
      <c r="V28310" t="s">
        <v>54</v>
      </c>
      <c r="W28310" t="s">
        <v>47</v>
      </c>
      <c r="X28310" t="s">
        <v>47</v>
      </c>
      <c r="Y28310" t="s">
        <v>785</v>
      </c>
      <c r="Z28310" t="s">
        <v>49</v>
      </c>
      <c r="AA28310" t="s">
        <v>49</v>
      </c>
      <c r="AB28310" t="s">
        <v>141</v>
      </c>
      <c r="AC28310" t="s">
        <v>47</v>
      </c>
      <c r="AD28310" t="s">
        <v>54</v>
      </c>
      <c r="AE28310" t="s">
        <v>90</v>
      </c>
      <c r="AF28310" t="s">
        <v>121</v>
      </c>
      <c r="AG28310" t="s">
        <v>138</v>
      </c>
      <c r="AH28310" t="s">
        <v>389</v>
      </c>
      <c r="AI28310" t="s">
        <v>47</v>
      </c>
      <c r="AJ28310"/>
      <c r="AK28310" t="s">
        <v>130</v>
      </c>
      <c r="AL28310" t="s">
        <v>49</v>
      </c>
      <c r="AM28310" t="s">
        <v>62</v>
      </c>
      <c r="AN28310" t="s">
        <v>94</v>
      </c>
      <c r="AO28310" t="n">
        <v>0.11</v>
      </c>
      <c r="AP28310" t="n">
        <v>0.83</v>
      </c>
      <c r="AQ28310" t="n">
        <v>21.7</v>
      </c>
      <c r="AR28310" t="n">
        <v>0.65</v>
      </c>
      <c r="AS28310" t="n">
        <v>11.7</v>
      </c>
      <c r="AT28310" t="n">
        <v>1.6</v>
      </c>
    </row>
    <row r="28311">
      <c r="A28311" t="n">
        <v>34237</v>
      </c>
      <c r="B28311" t="s">
        <v>72</v>
      </c>
      <c r="C28311" t="s">
        <v>47</v>
      </c>
      <c r="D28311" t="s">
        <v>47</v>
      </c>
      <c r="E28311" t="s">
        <v>48</v>
      </c>
      <c r="F28311" t="s">
        <v>49</v>
      </c>
      <c r="G28311" t="s">
        <v>49</v>
      </c>
      <c r="H28311" t="s">
        <v>73</v>
      </c>
      <c r="I28311" t="s">
        <v>48</v>
      </c>
      <c r="J28311" t="s">
        <v>51</v>
      </c>
      <c r="K28311" t="s">
        <v>47</v>
      </c>
      <c r="L28311" t="s">
        <v>52</v>
      </c>
      <c r="M28311" t="s">
        <v>49</v>
      </c>
      <c r="N28311" t="s">
        <v>792</v>
      </c>
      <c r="O28311" t="s">
        <v>1989</v>
      </c>
      <c r="P28311" t="s">
        <v>53</v>
      </c>
      <c r="Q28311" t="s">
        <v>83</v>
      </c>
      <c r="R28311" t="s">
        <v>47</v>
      </c>
      <c r="S28311" t="s">
        <v>52</v>
      </c>
      <c r="T28311" t="s">
        <v>140</v>
      </c>
      <c r="U28311" t="s">
        <v>49</v>
      </c>
      <c r="V28311" t="s">
        <v>54</v>
      </c>
      <c r="W28311" t="s">
        <v>47</v>
      </c>
      <c r="X28311" t="s">
        <v>47</v>
      </c>
      <c r="Y28311" t="s">
        <v>785</v>
      </c>
      <c r="Z28311" t="s">
        <v>49</v>
      </c>
      <c r="AA28311" t="s">
        <v>49</v>
      </c>
      <c r="AB28311" t="s">
        <v>141</v>
      </c>
      <c r="AC28311" t="s">
        <v>47</v>
      </c>
      <c r="AD28311" t="s">
        <v>54</v>
      </c>
      <c r="AE28311" t="s">
        <v>90</v>
      </c>
      <c r="AF28311" t="s">
        <v>121</v>
      </c>
      <c r="AG28311" t="s">
        <v>138</v>
      </c>
      <c r="AH28311" t="s">
        <v>389</v>
      </c>
      <c r="AI28311" t="s">
        <v>47</v>
      </c>
      <c r="AJ28311"/>
      <c r="AK28311" t="s">
        <v>130</v>
      </c>
      <c r="AL28311" t="s">
        <v>49</v>
      </c>
      <c r="AM28311" t="s">
        <v>62</v>
      </c>
      <c r="AN28311" t="s">
        <v>94</v>
      </c>
      <c r="AO28311" t="n">
        <v>0.11</v>
      </c>
      <c r="AP28311" t="n">
        <v>0.93</v>
      </c>
      <c r="AQ28311" t="n">
        <v>20.1</v>
      </c>
      <c r="AR28311" t="n">
        <v>0.77</v>
      </c>
      <c r="AS28311" t="n">
        <v>14.2</v>
      </c>
      <c r="AT28311" t="n">
        <v>1.6</v>
      </c>
    </row>
    <row r="28312">
      <c r="A28312" t="n">
        <v>34238</v>
      </c>
      <c r="B28312" t="s">
        <v>72</v>
      </c>
      <c r="C28312" t="s">
        <v>47</v>
      </c>
      <c r="D28312" t="s">
        <v>47</v>
      </c>
      <c r="E28312" t="s">
        <v>48</v>
      </c>
      <c r="F28312" t="s">
        <v>49</v>
      </c>
      <c r="G28312" t="s">
        <v>49</v>
      </c>
      <c r="H28312" t="s">
        <v>73</v>
      </c>
      <c r="I28312" t="s">
        <v>48</v>
      </c>
      <c r="J28312" t="s">
        <v>51</v>
      </c>
      <c r="K28312" t="s">
        <v>47</v>
      </c>
      <c r="L28312" t="s">
        <v>52</v>
      </c>
      <c r="M28312" t="s">
        <v>49</v>
      </c>
      <c r="N28312" t="s">
        <v>792</v>
      </c>
      <c r="O28312" t="s">
        <v>1989</v>
      </c>
      <c r="P28312" t="s">
        <v>53</v>
      </c>
      <c r="Q28312" t="s">
        <v>83</v>
      </c>
      <c r="R28312" t="s">
        <v>47</v>
      </c>
      <c r="S28312" t="s">
        <v>52</v>
      </c>
      <c r="T28312" t="s">
        <v>140</v>
      </c>
      <c r="U28312" t="s">
        <v>49</v>
      </c>
      <c r="V28312" t="s">
        <v>54</v>
      </c>
      <c r="W28312" t="s">
        <v>47</v>
      </c>
      <c r="X28312" t="s">
        <v>47</v>
      </c>
      <c r="Y28312" t="s">
        <v>785</v>
      </c>
      <c r="Z28312" t="s">
        <v>49</v>
      </c>
      <c r="AA28312" t="s">
        <v>49</v>
      </c>
      <c r="AB28312" t="s">
        <v>141</v>
      </c>
      <c r="AC28312" t="s">
        <v>47</v>
      </c>
      <c r="AD28312" t="s">
        <v>54</v>
      </c>
      <c r="AE28312" t="s">
        <v>90</v>
      </c>
      <c r="AF28312" t="s">
        <v>121</v>
      </c>
      <c r="AG28312" t="s">
        <v>138</v>
      </c>
      <c r="AH28312" t="s">
        <v>389</v>
      </c>
      <c r="AI28312" t="s">
        <v>47</v>
      </c>
      <c r="AJ28312"/>
      <c r="AK28312" t="s">
        <v>130</v>
      </c>
      <c r="AL28312" t="s">
        <v>49</v>
      </c>
      <c r="AM28312" t="s">
        <v>62</v>
      </c>
      <c r="AN28312" t="s">
        <v>94</v>
      </c>
      <c r="AO28312" t="n">
        <v>0.11</v>
      </c>
      <c r="AP28312" t="n">
        <v>0.93</v>
      </c>
      <c r="AQ28312" t="n">
        <v>20.26</v>
      </c>
      <c r="AR28312" t="n">
        <v>0.78</v>
      </c>
      <c r="AS28312" t="n">
        <v>14</v>
      </c>
      <c r="AT28312" t="n">
        <v>1.6</v>
      </c>
    </row>
    <row r="28313">
      <c r="A28313" t="n">
        <v>34239</v>
      </c>
      <c r="B28313" t="s">
        <v>72</v>
      </c>
      <c r="C28313" t="s">
        <v>47</v>
      </c>
      <c r="D28313" t="s">
        <v>47</v>
      </c>
      <c r="E28313" t="s">
        <v>48</v>
      </c>
      <c r="F28313" t="s">
        <v>49</v>
      </c>
      <c r="G28313" t="s">
        <v>49</v>
      </c>
      <c r="H28313" t="s">
        <v>73</v>
      </c>
      <c r="I28313" t="s">
        <v>48</v>
      </c>
      <c r="J28313" t="s">
        <v>51</v>
      </c>
      <c r="K28313" t="s">
        <v>47</v>
      </c>
      <c r="L28313" t="s">
        <v>52</v>
      </c>
      <c r="M28313" t="s">
        <v>49</v>
      </c>
      <c r="N28313" t="s">
        <v>792</v>
      </c>
      <c r="O28313" t="s">
        <v>542</v>
      </c>
      <c r="P28313" t="s">
        <v>53</v>
      </c>
      <c r="Q28313" t="s">
        <v>83</v>
      </c>
      <c r="R28313" t="s">
        <v>47</v>
      </c>
      <c r="S28313" t="s">
        <v>52</v>
      </c>
      <c r="T28313" t="s">
        <v>140</v>
      </c>
      <c r="U28313" t="s">
        <v>49</v>
      </c>
      <c r="V28313" t="s">
        <v>54</v>
      </c>
      <c r="W28313" t="s">
        <v>47</v>
      </c>
      <c r="X28313" t="s">
        <v>47</v>
      </c>
      <c r="Y28313" t="s">
        <v>785</v>
      </c>
      <c r="Z28313" t="s">
        <v>49</v>
      </c>
      <c r="AA28313" t="s">
        <v>49</v>
      </c>
      <c r="AB28313" t="s">
        <v>141</v>
      </c>
      <c r="AC28313" t="s">
        <v>47</v>
      </c>
      <c r="AD28313" t="s">
        <v>54</v>
      </c>
      <c r="AE28313" t="s">
        <v>90</v>
      </c>
      <c r="AF28313" t="s">
        <v>121</v>
      </c>
      <c r="AG28313" t="s">
        <v>138</v>
      </c>
      <c r="AH28313" t="s">
        <v>389</v>
      </c>
      <c r="AI28313" t="s">
        <v>47</v>
      </c>
      <c r="AJ28313"/>
      <c r="AK28313" t="s">
        <v>130</v>
      </c>
      <c r="AL28313" t="s">
        <v>49</v>
      </c>
      <c r="AM28313" t="s">
        <v>62</v>
      </c>
      <c r="AN28313" t="s">
        <v>94</v>
      </c>
      <c r="AO28313" t="n">
        <v>0.11</v>
      </c>
      <c r="AP28313" t="n">
        <v>0.94</v>
      </c>
      <c r="AQ28313" t="n">
        <v>19.5</v>
      </c>
      <c r="AR28313" t="n">
        <v>0.78</v>
      </c>
      <c r="AS28313" t="n">
        <v>14</v>
      </c>
      <c r="AT28313" t="n">
        <v>1.6</v>
      </c>
    </row>
    <row r="28314">
      <c r="A28314" t="n">
        <v>34240</v>
      </c>
      <c r="B28314" t="s">
        <v>72</v>
      </c>
      <c r="C28314" t="s">
        <v>47</v>
      </c>
      <c r="D28314" t="s">
        <v>47</v>
      </c>
      <c r="E28314" t="s">
        <v>48</v>
      </c>
      <c r="F28314" t="s">
        <v>49</v>
      </c>
      <c r="G28314" t="s">
        <v>49</v>
      </c>
      <c r="H28314" t="s">
        <v>73</v>
      </c>
      <c r="I28314" t="s">
        <v>48</v>
      </c>
      <c r="J28314" t="s">
        <v>51</v>
      </c>
      <c r="K28314" t="s">
        <v>47</v>
      </c>
      <c r="L28314" t="s">
        <v>52</v>
      </c>
      <c r="M28314" t="s">
        <v>49</v>
      </c>
      <c r="N28314" t="s">
        <v>792</v>
      </c>
      <c r="O28314" t="s">
        <v>153</v>
      </c>
      <c r="P28314" t="s">
        <v>53</v>
      </c>
      <c r="Q28314" t="s">
        <v>83</v>
      </c>
      <c r="R28314" t="s">
        <v>47</v>
      </c>
      <c r="S28314" t="s">
        <v>52</v>
      </c>
      <c r="T28314" t="s">
        <v>140</v>
      </c>
      <c r="U28314" t="s">
        <v>49</v>
      </c>
      <c r="V28314" t="s">
        <v>54</v>
      </c>
      <c r="W28314" t="s">
        <v>47</v>
      </c>
      <c r="X28314" t="s">
        <v>47</v>
      </c>
      <c r="Y28314" t="s">
        <v>785</v>
      </c>
      <c r="Z28314" t="s">
        <v>49</v>
      </c>
      <c r="AA28314" t="s">
        <v>49</v>
      </c>
      <c r="AB28314" t="s">
        <v>141</v>
      </c>
      <c r="AC28314" t="s">
        <v>47</v>
      </c>
      <c r="AD28314" t="s">
        <v>54</v>
      </c>
      <c r="AE28314" t="s">
        <v>90</v>
      </c>
      <c r="AF28314" t="s">
        <v>121</v>
      </c>
      <c r="AG28314" t="s">
        <v>138</v>
      </c>
      <c r="AH28314" t="s">
        <v>389</v>
      </c>
      <c r="AI28314" t="s">
        <v>47</v>
      </c>
      <c r="AJ28314"/>
      <c r="AK28314" t="s">
        <v>130</v>
      </c>
      <c r="AL28314" t="s">
        <v>49</v>
      </c>
      <c r="AM28314" t="s">
        <v>62</v>
      </c>
      <c r="AN28314" t="s">
        <v>94</v>
      </c>
      <c r="AO28314" t="n">
        <v>0.11</v>
      </c>
      <c r="AP28314" t="n">
        <v>0.76</v>
      </c>
      <c r="AQ28314" t="n">
        <v>18.8</v>
      </c>
      <c r="AR28314" t="n">
        <v>0.5</v>
      </c>
      <c r="AS28314" t="n">
        <v>7.1</v>
      </c>
      <c r="AT28314" t="n">
        <v>1.6</v>
      </c>
    </row>
    <row r="28315">
      <c r="A28315" t="n">
        <v>34241</v>
      </c>
      <c r="B28315" t="s">
        <v>72</v>
      </c>
      <c r="C28315" t="s">
        <v>47</v>
      </c>
      <c r="D28315" t="s">
        <v>47</v>
      </c>
      <c r="E28315" t="s">
        <v>48</v>
      </c>
      <c r="F28315" t="s">
        <v>49</v>
      </c>
      <c r="G28315" t="s">
        <v>49</v>
      </c>
      <c r="H28315" t="s">
        <v>73</v>
      </c>
      <c r="I28315" t="s">
        <v>48</v>
      </c>
      <c r="J28315" t="s">
        <v>51</v>
      </c>
      <c r="K28315" t="s">
        <v>47</v>
      </c>
      <c r="L28315" t="s">
        <v>52</v>
      </c>
      <c r="M28315" t="s">
        <v>49</v>
      </c>
      <c r="N28315"/>
      <c r="O28315"/>
      <c r="P28315" t="s">
        <v>76</v>
      </c>
      <c r="Q28315" t="s">
        <v>47</v>
      </c>
      <c r="R28315" t="s">
        <v>47</v>
      </c>
      <c r="S28315" t="s">
        <v>48</v>
      </c>
      <c r="T28315" t="s">
        <v>49</v>
      </c>
      <c r="U28315" t="s">
        <v>49</v>
      </c>
      <c r="V28315" t="s">
        <v>54</v>
      </c>
      <c r="W28315" t="s">
        <v>47</v>
      </c>
      <c r="X28315" t="s">
        <v>47</v>
      </c>
      <c r="Y28315" t="s">
        <v>55</v>
      </c>
      <c r="Z28315" t="s">
        <v>49</v>
      </c>
      <c r="AA28315" t="s">
        <v>49</v>
      </c>
      <c r="AB28315" t="s">
        <v>141</v>
      </c>
      <c r="AC28315" t="s">
        <v>47</v>
      </c>
      <c r="AD28315" t="s">
        <v>54</v>
      </c>
      <c r="AE28315" t="s">
        <v>90</v>
      </c>
      <c r="AF28315"/>
      <c r="AG28315" t="s">
        <v>132</v>
      </c>
      <c r="AH28315" t="s">
        <v>47</v>
      </c>
      <c r="AI28315" t="s">
        <v>47</v>
      </c>
      <c r="AJ28315"/>
      <c r="AK28315" t="s">
        <v>49</v>
      </c>
      <c r="AL28315" t="s">
        <v>49</v>
      </c>
      <c r="AM28315" t="s">
        <v>62</v>
      </c>
      <c r="AN28315" t="s">
        <v>94</v>
      </c>
      <c r="AO28315" t="n">
        <v>0.13</v>
      </c>
      <c r="AP28315" t="n">
        <v>0.94</v>
      </c>
      <c r="AQ28315" t="n">
        <v>19.72</v>
      </c>
      <c r="AR28315" t="n">
        <v>0.71</v>
      </c>
      <c r="AS28315" t="n">
        <v>14.15</v>
      </c>
      <c r="AT28315" t="n">
        <v>1.6</v>
      </c>
    </row>
    <row r="28316">
      <c r="A28316" t="n">
        <v>34242</v>
      </c>
      <c r="B28316" t="s">
        <v>72</v>
      </c>
      <c r="C28316" t="s">
        <v>47</v>
      </c>
      <c r="D28316" t="s">
        <v>47</v>
      </c>
      <c r="E28316" t="s">
        <v>48</v>
      </c>
      <c r="F28316" t="s">
        <v>49</v>
      </c>
      <c r="G28316" t="s">
        <v>49</v>
      </c>
      <c r="H28316" t="s">
        <v>73</v>
      </c>
      <c r="I28316" t="s">
        <v>48</v>
      </c>
      <c r="J28316" t="s">
        <v>51</v>
      </c>
      <c r="K28316" t="s">
        <v>47</v>
      </c>
      <c r="L28316" t="s">
        <v>52</v>
      </c>
      <c r="M28316" t="s">
        <v>49</v>
      </c>
      <c r="N28316" t="s">
        <v>2924</v>
      </c>
      <c r="O28316" t="s">
        <v>200</v>
      </c>
      <c r="P28316" t="s">
        <v>76</v>
      </c>
      <c r="Q28316" t="s">
        <v>47</v>
      </c>
      <c r="R28316" t="s">
        <v>47</v>
      </c>
      <c r="S28316" t="s">
        <v>48</v>
      </c>
      <c r="T28316" t="s">
        <v>49</v>
      </c>
      <c r="U28316" t="s">
        <v>49</v>
      </c>
      <c r="V28316" t="s">
        <v>54</v>
      </c>
      <c r="W28316" t="s">
        <v>47</v>
      </c>
      <c r="X28316" t="s">
        <v>47</v>
      </c>
      <c r="Y28316" t="s">
        <v>55</v>
      </c>
      <c r="Z28316" t="s">
        <v>49</v>
      </c>
      <c r="AA28316" t="s">
        <v>49</v>
      </c>
      <c r="AB28316" t="s">
        <v>141</v>
      </c>
      <c r="AC28316" t="s">
        <v>47</v>
      </c>
      <c r="AD28316" t="s">
        <v>54</v>
      </c>
      <c r="AE28316" t="s">
        <v>90</v>
      </c>
      <c r="AF28316"/>
      <c r="AG28316" t="s">
        <v>132</v>
      </c>
      <c r="AH28316" t="s">
        <v>47</v>
      </c>
      <c r="AI28316" t="s">
        <v>47</v>
      </c>
      <c r="AJ28316"/>
      <c r="AK28316" t="s">
        <v>49</v>
      </c>
      <c r="AL28316" t="s">
        <v>49</v>
      </c>
      <c r="AM28316" t="s">
        <v>62</v>
      </c>
      <c r="AN28316" t="s">
        <v>94</v>
      </c>
      <c r="AO28316" t="n">
        <v>0.13</v>
      </c>
      <c r="AP28316" t="n">
        <v>0.96</v>
      </c>
      <c r="AQ28316" t="n">
        <v>20.12</v>
      </c>
      <c r="AR28316" t="n">
        <v>0.85</v>
      </c>
      <c r="AS28316" t="n">
        <v>16.45</v>
      </c>
      <c r="AT28316" t="n">
        <v>1.6</v>
      </c>
    </row>
    <row r="28317">
      <c r="A28317" t="n">
        <v>34243</v>
      </c>
      <c r="B28317" t="s">
        <v>72</v>
      </c>
      <c r="C28317" t="s">
        <v>47</v>
      </c>
      <c r="D28317" t="s">
        <v>47</v>
      </c>
      <c r="E28317" t="s">
        <v>48</v>
      </c>
      <c r="F28317" t="s">
        <v>49</v>
      </c>
      <c r="G28317" t="s">
        <v>49</v>
      </c>
      <c r="H28317" t="s">
        <v>73</v>
      </c>
      <c r="I28317" t="s">
        <v>48</v>
      </c>
      <c r="J28317" t="s">
        <v>51</v>
      </c>
      <c r="K28317" t="s">
        <v>47</v>
      </c>
      <c r="L28317" t="s">
        <v>52</v>
      </c>
      <c r="M28317" t="s">
        <v>49</v>
      </c>
      <c r="N28317" t="s">
        <v>2924</v>
      </c>
      <c r="O28317" t="s">
        <v>98</v>
      </c>
      <c r="P28317" t="s">
        <v>76</v>
      </c>
      <c r="Q28317" t="s">
        <v>47</v>
      </c>
      <c r="R28317" t="s">
        <v>47</v>
      </c>
      <c r="S28317" t="s">
        <v>48</v>
      </c>
      <c r="T28317" t="s">
        <v>49</v>
      </c>
      <c r="U28317" t="s">
        <v>49</v>
      </c>
      <c r="V28317" t="s">
        <v>54</v>
      </c>
      <c r="W28317" t="s">
        <v>47</v>
      </c>
      <c r="X28317" t="s">
        <v>47</v>
      </c>
      <c r="Y28317" t="s">
        <v>55</v>
      </c>
      <c r="Z28317" t="s">
        <v>49</v>
      </c>
      <c r="AA28317" t="s">
        <v>49</v>
      </c>
      <c r="AB28317" t="s">
        <v>141</v>
      </c>
      <c r="AC28317" t="s">
        <v>47</v>
      </c>
      <c r="AD28317" t="s">
        <v>54</v>
      </c>
      <c r="AE28317" t="s">
        <v>90</v>
      </c>
      <c r="AF28317"/>
      <c r="AG28317" t="s">
        <v>132</v>
      </c>
      <c r="AH28317" t="s">
        <v>47</v>
      </c>
      <c r="AI28317" t="s">
        <v>47</v>
      </c>
      <c r="AJ28317"/>
      <c r="AK28317" t="s">
        <v>49</v>
      </c>
      <c r="AL28317" t="s">
        <v>49</v>
      </c>
      <c r="AM28317" t="s">
        <v>62</v>
      </c>
      <c r="AN28317" t="s">
        <v>94</v>
      </c>
      <c r="AO28317" t="n">
        <v>0.13</v>
      </c>
      <c r="AP28317" t="n">
        <v>0.87</v>
      </c>
      <c r="AQ28317" t="n">
        <v>19.31</v>
      </c>
      <c r="AR28317" t="n">
        <v>0.75</v>
      </c>
      <c r="AS28317" t="n">
        <v>12.5</v>
      </c>
      <c r="AT28317" t="n">
        <v>1.6</v>
      </c>
    </row>
    <row r="28318">
      <c r="A28318" t="n">
        <v>34244</v>
      </c>
      <c r="B28318" t="s">
        <v>72</v>
      </c>
      <c r="C28318" t="s">
        <v>47</v>
      </c>
      <c r="D28318" t="s">
        <v>47</v>
      </c>
      <c r="E28318" t="s">
        <v>48</v>
      </c>
      <c r="F28318" t="s">
        <v>49</v>
      </c>
      <c r="G28318" t="s">
        <v>49</v>
      </c>
      <c r="H28318" t="s">
        <v>73</v>
      </c>
      <c r="I28318" t="s">
        <v>48</v>
      </c>
      <c r="J28318" t="s">
        <v>51</v>
      </c>
      <c r="K28318" t="s">
        <v>47</v>
      </c>
      <c r="L28318" t="s">
        <v>52</v>
      </c>
      <c r="M28318" t="s">
        <v>49</v>
      </c>
      <c r="N28318" t="s">
        <v>2924</v>
      </c>
      <c r="O28318" t="s">
        <v>193</v>
      </c>
      <c r="P28318" t="s">
        <v>76</v>
      </c>
      <c r="Q28318" t="s">
        <v>47</v>
      </c>
      <c r="R28318" t="s">
        <v>47</v>
      </c>
      <c r="S28318" t="s">
        <v>48</v>
      </c>
      <c r="T28318" t="s">
        <v>49</v>
      </c>
      <c r="U28318" t="s">
        <v>49</v>
      </c>
      <c r="V28318" t="s">
        <v>54</v>
      </c>
      <c r="W28318" t="s">
        <v>47</v>
      </c>
      <c r="X28318" t="s">
        <v>47</v>
      </c>
      <c r="Y28318" t="s">
        <v>55</v>
      </c>
      <c r="Z28318" t="s">
        <v>49</v>
      </c>
      <c r="AA28318" t="s">
        <v>49</v>
      </c>
      <c r="AB28318" t="s">
        <v>141</v>
      </c>
      <c r="AC28318" t="s">
        <v>47</v>
      </c>
      <c r="AD28318" t="s">
        <v>54</v>
      </c>
      <c r="AE28318" t="s">
        <v>90</v>
      </c>
      <c r="AF28318"/>
      <c r="AG28318" t="s">
        <v>132</v>
      </c>
      <c r="AH28318" t="s">
        <v>47</v>
      </c>
      <c r="AI28318" t="s">
        <v>47</v>
      </c>
      <c r="AJ28318"/>
      <c r="AK28318" t="s">
        <v>49</v>
      </c>
      <c r="AL28318" t="s">
        <v>49</v>
      </c>
      <c r="AM28318" t="s">
        <v>62</v>
      </c>
      <c r="AN28318" t="s">
        <v>94</v>
      </c>
      <c r="AO28318" t="n">
        <v>0.13</v>
      </c>
      <c r="AP28318" t="n">
        <v>0.71</v>
      </c>
      <c r="AQ28318" t="n">
        <v>19.82</v>
      </c>
      <c r="AR28318" t="n">
        <v>0.7</v>
      </c>
      <c r="AS28318" t="n">
        <v>9.81</v>
      </c>
      <c r="AT28318" t="n">
        <v>1.6</v>
      </c>
    </row>
    <row r="28319">
      <c r="A28319" t="n">
        <v>34245</v>
      </c>
      <c r="B28319" t="s">
        <v>107</v>
      </c>
      <c r="C28319" t="s">
        <v>97</v>
      </c>
      <c r="D28319" t="s">
        <v>47</v>
      </c>
      <c r="E28319" t="s">
        <v>108</v>
      </c>
      <c r="F28319" t="s">
        <v>109</v>
      </c>
      <c r="G28319" t="s">
        <v>49</v>
      </c>
      <c r="H28319" t="s">
        <v>73</v>
      </c>
      <c r="I28319" t="s">
        <v>48</v>
      </c>
      <c r="J28319" t="s">
        <v>64</v>
      </c>
      <c r="K28319" t="s">
        <v>65</v>
      </c>
      <c r="L28319" t="s">
        <v>110</v>
      </c>
      <c r="M28319" t="s">
        <v>111</v>
      </c>
      <c r="N28319"/>
      <c r="O28319"/>
      <c r="P28319" t="s">
        <v>76</v>
      </c>
      <c r="Q28319" t="s">
        <v>86</v>
      </c>
      <c r="R28319" t="s">
        <v>47</v>
      </c>
      <c r="S28319" t="s">
        <v>103</v>
      </c>
      <c r="T28319" t="s">
        <v>48</v>
      </c>
      <c r="U28319" t="s">
        <v>49</v>
      </c>
      <c r="V28319" t="s">
        <v>125</v>
      </c>
      <c r="W28319" t="s">
        <v>54</v>
      </c>
      <c r="X28319" t="s">
        <v>47</v>
      </c>
      <c r="Y28319" t="s">
        <v>55</v>
      </c>
      <c r="Z28319" t="s">
        <v>121</v>
      </c>
      <c r="AA28319" t="s">
        <v>49</v>
      </c>
      <c r="AB28319" t="s">
        <v>56</v>
      </c>
      <c r="AC28319" t="s">
        <v>47</v>
      </c>
      <c r="AD28319" t="s">
        <v>79</v>
      </c>
      <c r="AE28319" t="s">
        <v>58</v>
      </c>
      <c r="AF28319"/>
      <c r="AG28319" t="s">
        <v>59</v>
      </c>
      <c r="AH28319" t="s">
        <v>605</v>
      </c>
      <c r="AI28319" t="s">
        <v>47</v>
      </c>
      <c r="AJ28319" t="s">
        <v>256</v>
      </c>
      <c r="AK28319"/>
      <c r="AL28319" t="s">
        <v>49</v>
      </c>
      <c r="AM28319" t="s">
        <v>62</v>
      </c>
      <c r="AN28319" t="s">
        <v>63</v>
      </c>
      <c r="AO28319" t="n">
        <v>0.04</v>
      </c>
      <c r="AP28319" t="n">
        <v>1.09</v>
      </c>
      <c r="AQ28319" t="n">
        <v>21.87</v>
      </c>
      <c r="AR28319" t="n">
        <v>0.777</v>
      </c>
      <c r="AS28319" t="n">
        <v>18.7</v>
      </c>
      <c r="AT28319"/>
    </row>
    <row r="28320">
      <c r="A28320" t="n">
        <v>34246</v>
      </c>
      <c r="B28320" t="s">
        <v>107</v>
      </c>
      <c r="C28320" t="s">
        <v>97</v>
      </c>
      <c r="D28320" t="s">
        <v>47</v>
      </c>
      <c r="E28320" t="s">
        <v>108</v>
      </c>
      <c r="F28320" t="s">
        <v>109</v>
      </c>
      <c r="G28320" t="s">
        <v>49</v>
      </c>
      <c r="H28320" t="s">
        <v>73</v>
      </c>
      <c r="I28320" t="s">
        <v>48</v>
      </c>
      <c r="J28320" t="s">
        <v>64</v>
      </c>
      <c r="K28320" t="s">
        <v>65</v>
      </c>
      <c r="L28320" t="s">
        <v>110</v>
      </c>
      <c r="M28320" t="s">
        <v>111</v>
      </c>
      <c r="N28320"/>
      <c r="O28320"/>
      <c r="P28320" t="s">
        <v>76</v>
      </c>
      <c r="Q28320" t="s">
        <v>86</v>
      </c>
      <c r="R28320" t="s">
        <v>47</v>
      </c>
      <c r="S28320" t="s">
        <v>103</v>
      </c>
      <c r="T28320" t="s">
        <v>48</v>
      </c>
      <c r="U28320" t="s">
        <v>49</v>
      </c>
      <c r="V28320" t="s">
        <v>125</v>
      </c>
      <c r="W28320" t="s">
        <v>54</v>
      </c>
      <c r="X28320" t="s">
        <v>47</v>
      </c>
      <c r="Y28320" t="s">
        <v>55</v>
      </c>
      <c r="Z28320" t="s">
        <v>121</v>
      </c>
      <c r="AA28320" t="s">
        <v>49</v>
      </c>
      <c r="AB28320" t="s">
        <v>56</v>
      </c>
      <c r="AC28320" t="s">
        <v>47</v>
      </c>
      <c r="AD28320" t="s">
        <v>79</v>
      </c>
      <c r="AE28320" t="s">
        <v>447</v>
      </c>
      <c r="AF28320"/>
      <c r="AG28320" t="s">
        <v>59</v>
      </c>
      <c r="AH28320" t="s">
        <v>605</v>
      </c>
      <c r="AI28320" t="s">
        <v>47</v>
      </c>
      <c r="AJ28320" t="s">
        <v>256</v>
      </c>
      <c r="AK28320"/>
      <c r="AL28320" t="s">
        <v>49</v>
      </c>
      <c r="AM28320" t="s">
        <v>62</v>
      </c>
      <c r="AN28320" t="s">
        <v>63</v>
      </c>
      <c r="AO28320" t="n">
        <v>0.04</v>
      </c>
      <c r="AP28320" t="n">
        <v>1.06</v>
      </c>
      <c r="AQ28320" t="n">
        <v>22.39</v>
      </c>
      <c r="AR28320" t="n">
        <v>0.75</v>
      </c>
      <c r="AS28320" t="n">
        <v>17.7</v>
      </c>
      <c r="AT28320"/>
    </row>
    <row r="28321">
      <c r="A28321" t="n">
        <v>34247</v>
      </c>
      <c r="B28321" t="s">
        <v>107</v>
      </c>
      <c r="C28321" t="s">
        <v>97</v>
      </c>
      <c r="D28321" t="s">
        <v>47</v>
      </c>
      <c r="E28321" t="s">
        <v>108</v>
      </c>
      <c r="F28321" t="s">
        <v>109</v>
      </c>
      <c r="G28321" t="s">
        <v>49</v>
      </c>
      <c r="H28321" t="s">
        <v>73</v>
      </c>
      <c r="I28321" t="s">
        <v>48</v>
      </c>
      <c r="J28321" t="s">
        <v>64</v>
      </c>
      <c r="K28321" t="s">
        <v>65</v>
      </c>
      <c r="L28321" t="s">
        <v>110</v>
      </c>
      <c r="M28321" t="s">
        <v>111</v>
      </c>
      <c r="N28321"/>
      <c r="O28321"/>
      <c r="P28321" t="s">
        <v>76</v>
      </c>
      <c r="Q28321" t="s">
        <v>86</v>
      </c>
      <c r="R28321" t="s">
        <v>47</v>
      </c>
      <c r="S28321" t="s">
        <v>103</v>
      </c>
      <c r="T28321" t="s">
        <v>48</v>
      </c>
      <c r="U28321" t="s">
        <v>49</v>
      </c>
      <c r="V28321" t="s">
        <v>125</v>
      </c>
      <c r="W28321" t="s">
        <v>54</v>
      </c>
      <c r="X28321" t="s">
        <v>47</v>
      </c>
      <c r="Y28321" t="s">
        <v>55</v>
      </c>
      <c r="Z28321" t="s">
        <v>121</v>
      </c>
      <c r="AA28321" t="s">
        <v>49</v>
      </c>
      <c r="AB28321" t="s">
        <v>56</v>
      </c>
      <c r="AC28321" t="s">
        <v>47</v>
      </c>
      <c r="AD28321" t="s">
        <v>79</v>
      </c>
      <c r="AE28321" t="s">
        <v>448</v>
      </c>
      <c r="AF28321"/>
      <c r="AG28321" t="s">
        <v>59</v>
      </c>
      <c r="AH28321" t="s">
        <v>605</v>
      </c>
      <c r="AI28321" t="s">
        <v>47</v>
      </c>
      <c r="AJ28321" t="s">
        <v>256</v>
      </c>
      <c r="AK28321"/>
      <c r="AL28321" t="s">
        <v>49</v>
      </c>
      <c r="AM28321" t="s">
        <v>62</v>
      </c>
      <c r="AN28321" t="s">
        <v>63</v>
      </c>
      <c r="AO28321" t="n">
        <v>0.04</v>
      </c>
      <c r="AP28321" t="n">
        <v>0.81</v>
      </c>
      <c r="AQ28321" t="n">
        <v>21.75</v>
      </c>
      <c r="AR28321" t="n">
        <v>0.429</v>
      </c>
      <c r="AS28321" t="n">
        <v>7.2</v>
      </c>
      <c r="AT28321"/>
    </row>
    <row r="28322">
      <c r="A28322" t="n">
        <v>34248</v>
      </c>
      <c r="B28322" t="s">
        <v>107</v>
      </c>
      <c r="C28322" t="s">
        <v>97</v>
      </c>
      <c r="D28322" t="s">
        <v>47</v>
      </c>
      <c r="E28322" t="s">
        <v>108</v>
      </c>
      <c r="F28322" t="s">
        <v>109</v>
      </c>
      <c r="G28322" t="s">
        <v>49</v>
      </c>
      <c r="H28322" t="s">
        <v>73</v>
      </c>
      <c r="I28322" t="s">
        <v>48</v>
      </c>
      <c r="J28322" t="s">
        <v>64</v>
      </c>
      <c r="K28322" t="s">
        <v>65</v>
      </c>
      <c r="L28322" t="s">
        <v>110</v>
      </c>
      <c r="M28322" t="s">
        <v>111</v>
      </c>
      <c r="N28322"/>
      <c r="O28322"/>
      <c r="P28322" t="s">
        <v>76</v>
      </c>
      <c r="Q28322" t="s">
        <v>86</v>
      </c>
      <c r="R28322" t="s">
        <v>47</v>
      </c>
      <c r="S28322" t="s">
        <v>103</v>
      </c>
      <c r="T28322" t="s">
        <v>48</v>
      </c>
      <c r="U28322" t="s">
        <v>49</v>
      </c>
      <c r="V28322" t="s">
        <v>125</v>
      </c>
      <c r="W28322" t="s">
        <v>54</v>
      </c>
      <c r="X28322" t="s">
        <v>47</v>
      </c>
      <c r="Y28322" t="s">
        <v>55</v>
      </c>
      <c r="Z28322" t="s">
        <v>121</v>
      </c>
      <c r="AA28322" t="s">
        <v>49</v>
      </c>
      <c r="AB28322" t="s">
        <v>56</v>
      </c>
      <c r="AC28322" t="s">
        <v>47</v>
      </c>
      <c r="AD28322" t="s">
        <v>79</v>
      </c>
      <c r="AE28322" t="s">
        <v>450</v>
      </c>
      <c r="AF28322"/>
      <c r="AG28322" t="s">
        <v>59</v>
      </c>
      <c r="AH28322" t="s">
        <v>605</v>
      </c>
      <c r="AI28322" t="s">
        <v>47</v>
      </c>
      <c r="AJ28322" t="s">
        <v>256</v>
      </c>
      <c r="AK28322"/>
      <c r="AL28322" t="s">
        <v>49</v>
      </c>
      <c r="AM28322" t="s">
        <v>62</v>
      </c>
      <c r="AN28322" t="s">
        <v>63</v>
      </c>
      <c r="AO28322" t="n">
        <v>0.04</v>
      </c>
      <c r="AP28322" t="n">
        <v>0.93</v>
      </c>
      <c r="AQ28322" t="n">
        <v>22.03</v>
      </c>
      <c r="AR28322" t="n">
        <v>0.633</v>
      </c>
      <c r="AS28322" t="n">
        <v>12.5</v>
      </c>
      <c r="AT28322"/>
    </row>
    <row r="28323">
      <c r="A28323" t="n">
        <v>34249</v>
      </c>
      <c r="B28323" t="s">
        <v>107</v>
      </c>
      <c r="C28323" t="s">
        <v>97</v>
      </c>
      <c r="D28323" t="s">
        <v>47</v>
      </c>
      <c r="E28323" t="s">
        <v>108</v>
      </c>
      <c r="F28323" t="s">
        <v>109</v>
      </c>
      <c r="G28323" t="s">
        <v>49</v>
      </c>
      <c r="H28323" t="s">
        <v>73</v>
      </c>
      <c r="I28323" t="s">
        <v>48</v>
      </c>
      <c r="J28323" t="s">
        <v>64</v>
      </c>
      <c r="K28323" t="s">
        <v>65</v>
      </c>
      <c r="L28323" t="s">
        <v>110</v>
      </c>
      <c r="M28323" t="s">
        <v>111</v>
      </c>
      <c r="N28323"/>
      <c r="O28323"/>
      <c r="P28323" t="s">
        <v>76</v>
      </c>
      <c r="Q28323" t="s">
        <v>86</v>
      </c>
      <c r="R28323" t="s">
        <v>47</v>
      </c>
      <c r="S28323" t="s">
        <v>103</v>
      </c>
      <c r="T28323" t="s">
        <v>48</v>
      </c>
      <c r="U28323" t="s">
        <v>49</v>
      </c>
      <c r="V28323" t="s">
        <v>125</v>
      </c>
      <c r="W28323" t="s">
        <v>54</v>
      </c>
      <c r="X28323" t="s">
        <v>47</v>
      </c>
      <c r="Y28323" t="s">
        <v>55</v>
      </c>
      <c r="Z28323" t="s">
        <v>121</v>
      </c>
      <c r="AA28323" t="s">
        <v>49</v>
      </c>
      <c r="AB28323" t="s">
        <v>56</v>
      </c>
      <c r="AC28323" t="s">
        <v>47</v>
      </c>
      <c r="AD28323" t="s">
        <v>79</v>
      </c>
      <c r="AE28323" t="s">
        <v>513</v>
      </c>
      <c r="AF28323"/>
      <c r="AG28323" t="s">
        <v>59</v>
      </c>
      <c r="AH28323" t="s">
        <v>605</v>
      </c>
      <c r="AI28323" t="s">
        <v>47</v>
      </c>
      <c r="AJ28323" t="s">
        <v>256</v>
      </c>
      <c r="AK28323"/>
      <c r="AL28323" t="s">
        <v>49</v>
      </c>
      <c r="AM28323" t="s">
        <v>62</v>
      </c>
      <c r="AN28323" t="s">
        <v>63</v>
      </c>
      <c r="AO28323" t="n">
        <v>0.04</v>
      </c>
      <c r="AP28323" t="n">
        <v>0.97</v>
      </c>
      <c r="AQ28323" t="n">
        <v>22.37</v>
      </c>
      <c r="AR28323" t="n">
        <v>0.744</v>
      </c>
      <c r="AS28323" t="n">
        <v>16.07</v>
      </c>
      <c r="AT28323"/>
    </row>
    <row r="28324">
      <c r="A28324" t="n">
        <v>34250</v>
      </c>
      <c r="B28324" t="s">
        <v>72</v>
      </c>
      <c r="C28324" t="s">
        <v>47</v>
      </c>
      <c r="D28324" t="s">
        <v>47</v>
      </c>
      <c r="E28324" t="s">
        <v>48</v>
      </c>
      <c r="F28324" t="s">
        <v>49</v>
      </c>
      <c r="G28324" t="s">
        <v>49</v>
      </c>
      <c r="H28324" t="s">
        <v>73</v>
      </c>
      <c r="I28324" t="s">
        <v>48</v>
      </c>
      <c r="J28324" t="s">
        <v>51</v>
      </c>
      <c r="K28324" t="s">
        <v>47</v>
      </c>
      <c r="L28324" t="s">
        <v>52</v>
      </c>
      <c r="M28324" t="s">
        <v>49</v>
      </c>
      <c r="N28324"/>
      <c r="O28324"/>
      <c r="P28324" t="s">
        <v>154</v>
      </c>
      <c r="Q28324" t="s">
        <v>47</v>
      </c>
      <c r="R28324" t="s">
        <v>155</v>
      </c>
      <c r="S28324" t="s">
        <v>48</v>
      </c>
      <c r="T28324" t="s">
        <v>49</v>
      </c>
      <c r="U28324" t="s">
        <v>48</v>
      </c>
      <c r="V28324" t="s">
        <v>84</v>
      </c>
      <c r="W28324" t="s">
        <v>47</v>
      </c>
      <c r="X28324" t="s">
        <v>577</v>
      </c>
      <c r="Y28324"/>
      <c r="Z28324" t="s">
        <v>49</v>
      </c>
      <c r="AA28324" t="s">
        <v>78</v>
      </c>
      <c r="AB28324" t="s">
        <v>89</v>
      </c>
      <c r="AC28324" t="s">
        <v>47</v>
      </c>
      <c r="AD28324" t="s">
        <v>54</v>
      </c>
      <c r="AE28324" t="s">
        <v>58</v>
      </c>
      <c r="AF28324"/>
      <c r="AG28324" t="s">
        <v>95</v>
      </c>
      <c r="AH28324" t="s">
        <v>47</v>
      </c>
      <c r="AI28324" t="s">
        <v>47</v>
      </c>
      <c r="AJ28324"/>
      <c r="AK28324" t="s">
        <v>49</v>
      </c>
      <c r="AL28324" t="s">
        <v>49</v>
      </c>
      <c r="AM28324" t="s">
        <v>62</v>
      </c>
      <c r="AN28324" t="s">
        <v>63</v>
      </c>
      <c r="AO28324" t="n">
        <v>0.15</v>
      </c>
      <c r="AP28324" t="n">
        <v>0.888</v>
      </c>
      <c r="AQ28324" t="n">
        <v>18.5</v>
      </c>
      <c r="AR28324" t="n">
        <v>0.408</v>
      </c>
      <c r="AS28324" t="n">
        <v>6.7</v>
      </c>
      <c r="AT28324" t="n">
        <v>1.6</v>
      </c>
    </row>
    <row r="28325">
      <c r="A28325" t="n">
        <v>34251</v>
      </c>
      <c r="B28325" t="s">
        <v>72</v>
      </c>
      <c r="C28325" t="s">
        <v>47</v>
      </c>
      <c r="D28325" t="s">
        <v>47</v>
      </c>
      <c r="E28325" t="s">
        <v>48</v>
      </c>
      <c r="F28325" t="s">
        <v>49</v>
      </c>
      <c r="G28325" t="s">
        <v>49</v>
      </c>
      <c r="H28325" t="s">
        <v>73</v>
      </c>
      <c r="I28325" t="s">
        <v>48</v>
      </c>
      <c r="J28325" t="s">
        <v>51</v>
      </c>
      <c r="K28325" t="s">
        <v>47</v>
      </c>
      <c r="L28325" t="s">
        <v>52</v>
      </c>
      <c r="M28325" t="s">
        <v>49</v>
      </c>
      <c r="N28325"/>
      <c r="O28325"/>
      <c r="P28325" t="s">
        <v>154</v>
      </c>
      <c r="Q28325" t="s">
        <v>47</v>
      </c>
      <c r="R28325" t="s">
        <v>155</v>
      </c>
      <c r="S28325" t="s">
        <v>48</v>
      </c>
      <c r="T28325" t="s">
        <v>49</v>
      </c>
      <c r="U28325" t="s">
        <v>48</v>
      </c>
      <c r="V28325"/>
      <c r="W28325" t="s">
        <v>47</v>
      </c>
      <c r="X28325" t="s">
        <v>577</v>
      </c>
      <c r="Y28325"/>
      <c r="Z28325" t="s">
        <v>49</v>
      </c>
      <c r="AA28325" t="s">
        <v>78</v>
      </c>
      <c r="AB28325" t="s">
        <v>89</v>
      </c>
      <c r="AC28325" t="s">
        <v>47</v>
      </c>
      <c r="AD28325" t="s">
        <v>54</v>
      </c>
      <c r="AE28325" t="s">
        <v>58</v>
      </c>
      <c r="AF28325"/>
      <c r="AG28325" t="s">
        <v>95</v>
      </c>
      <c r="AH28325" t="s">
        <v>47</v>
      </c>
      <c r="AI28325" t="s">
        <v>47</v>
      </c>
      <c r="AJ28325"/>
      <c r="AK28325" t="s">
        <v>49</v>
      </c>
      <c r="AL28325" t="s">
        <v>49</v>
      </c>
      <c r="AM28325" t="s">
        <v>62</v>
      </c>
      <c r="AN28325" t="s">
        <v>63</v>
      </c>
      <c r="AO28325" t="n">
        <v>0.15</v>
      </c>
      <c r="AP28325" t="n">
        <v>0.939</v>
      </c>
      <c r="AQ28325" t="n">
        <v>21.6</v>
      </c>
      <c r="AR28325" t="n">
        <v>0.542</v>
      </c>
      <c r="AS28325" t="n">
        <v>11</v>
      </c>
      <c r="AT28325" t="n">
        <v>1.6</v>
      </c>
    </row>
    <row r="28326">
      <c r="A28326" t="n">
        <v>34252</v>
      </c>
      <c r="B28326" t="s">
        <v>72</v>
      </c>
      <c r="C28326" t="s">
        <v>47</v>
      </c>
      <c r="D28326" t="s">
        <v>47</v>
      </c>
      <c r="E28326" t="s">
        <v>48</v>
      </c>
      <c r="F28326" t="s">
        <v>49</v>
      </c>
      <c r="G28326" t="s">
        <v>49</v>
      </c>
      <c r="H28326" t="s">
        <v>73</v>
      </c>
      <c r="I28326" t="s">
        <v>48</v>
      </c>
      <c r="J28326" t="s">
        <v>51</v>
      </c>
      <c r="K28326" t="s">
        <v>47</v>
      </c>
      <c r="L28326" t="s">
        <v>52</v>
      </c>
      <c r="M28326" t="s">
        <v>49</v>
      </c>
      <c r="N28326"/>
      <c r="O28326"/>
      <c r="P28326" t="s">
        <v>154</v>
      </c>
      <c r="Q28326" t="s">
        <v>47</v>
      </c>
      <c r="R28326" t="s">
        <v>155</v>
      </c>
      <c r="S28326" t="s">
        <v>48</v>
      </c>
      <c r="T28326" t="s">
        <v>49</v>
      </c>
      <c r="U28326" t="s">
        <v>48</v>
      </c>
      <c r="V28326"/>
      <c r="W28326" t="s">
        <v>47</v>
      </c>
      <c r="X28326" t="s">
        <v>577</v>
      </c>
      <c r="Y28326"/>
      <c r="Z28326" t="s">
        <v>49</v>
      </c>
      <c r="AA28326" t="s">
        <v>114</v>
      </c>
      <c r="AB28326" t="s">
        <v>89</v>
      </c>
      <c r="AC28326" t="s">
        <v>47</v>
      </c>
      <c r="AD28326" t="s">
        <v>54</v>
      </c>
      <c r="AE28326" t="s">
        <v>58</v>
      </c>
      <c r="AF28326"/>
      <c r="AG28326" t="s">
        <v>95</v>
      </c>
      <c r="AH28326" t="s">
        <v>47</v>
      </c>
      <c r="AI28326" t="s">
        <v>47</v>
      </c>
      <c r="AJ28326"/>
      <c r="AK28326" t="s">
        <v>49</v>
      </c>
      <c r="AL28326" t="s">
        <v>49</v>
      </c>
      <c r="AM28326" t="s">
        <v>62</v>
      </c>
      <c r="AN28326" t="s">
        <v>63</v>
      </c>
      <c r="AO28326" t="n">
        <v>0.15</v>
      </c>
      <c r="AP28326" t="n">
        <v>0.94</v>
      </c>
      <c r="AQ28326" t="n">
        <v>21.5</v>
      </c>
      <c r="AR28326" t="n">
        <v>0.489</v>
      </c>
      <c r="AS28326" t="n">
        <v>9.9</v>
      </c>
      <c r="AT28326" t="n">
        <v>1.6</v>
      </c>
    </row>
    <row r="28327">
      <c r="A28327" t="n">
        <v>34253</v>
      </c>
      <c r="B28327" t="s">
        <v>72</v>
      </c>
      <c r="C28327" t="s">
        <v>47</v>
      </c>
      <c r="D28327" t="s">
        <v>47</v>
      </c>
      <c r="E28327" t="s">
        <v>48</v>
      </c>
      <c r="F28327" t="s">
        <v>49</v>
      </c>
      <c r="G28327" t="s">
        <v>49</v>
      </c>
      <c r="H28327" t="s">
        <v>73</v>
      </c>
      <c r="I28327" t="s">
        <v>48</v>
      </c>
      <c r="J28327" t="s">
        <v>51</v>
      </c>
      <c r="K28327" t="s">
        <v>47</v>
      </c>
      <c r="L28327" t="s">
        <v>52</v>
      </c>
      <c r="M28327" t="s">
        <v>49</v>
      </c>
      <c r="N28327"/>
      <c r="O28327"/>
      <c r="P28327" t="s">
        <v>154</v>
      </c>
      <c r="Q28327" t="s">
        <v>47</v>
      </c>
      <c r="R28327" t="s">
        <v>155</v>
      </c>
      <c r="S28327" t="s">
        <v>48</v>
      </c>
      <c r="T28327" t="s">
        <v>49</v>
      </c>
      <c r="U28327" t="s">
        <v>48</v>
      </c>
      <c r="V28327"/>
      <c r="W28327" t="s">
        <v>47</v>
      </c>
      <c r="X28327" t="s">
        <v>577</v>
      </c>
      <c r="Y28327"/>
      <c r="Z28327" t="s">
        <v>49</v>
      </c>
      <c r="AA28327" t="s">
        <v>114</v>
      </c>
      <c r="AB28327" t="s">
        <v>89</v>
      </c>
      <c r="AC28327" t="s">
        <v>47</v>
      </c>
      <c r="AD28327" t="s">
        <v>54</v>
      </c>
      <c r="AE28327" t="s">
        <v>58</v>
      </c>
      <c r="AF28327"/>
      <c r="AG28327" t="s">
        <v>95</v>
      </c>
      <c r="AH28327" t="s">
        <v>47</v>
      </c>
      <c r="AI28327" t="s">
        <v>47</v>
      </c>
      <c r="AJ28327"/>
      <c r="AK28327" t="s">
        <v>49</v>
      </c>
      <c r="AL28327" t="s">
        <v>49</v>
      </c>
      <c r="AM28327" t="s">
        <v>62</v>
      </c>
      <c r="AN28327" t="s">
        <v>63</v>
      </c>
      <c r="AO28327" t="n">
        <v>0.15</v>
      </c>
      <c r="AP28327" t="n">
        <v>0.878</v>
      </c>
      <c r="AQ28327" t="n">
        <v>19.4</v>
      </c>
      <c r="AR28327" t="n">
        <v>0.501</v>
      </c>
      <c r="AS28327" t="n">
        <v>8.4</v>
      </c>
      <c r="AT28327" t="n">
        <v>1.6</v>
      </c>
    </row>
    <row r="28328">
      <c r="A28328" t="n">
        <v>34254</v>
      </c>
      <c r="B28328" t="s">
        <v>72</v>
      </c>
      <c r="C28328" t="s">
        <v>47</v>
      </c>
      <c r="D28328" t="s">
        <v>47</v>
      </c>
      <c r="E28328" t="s">
        <v>48</v>
      </c>
      <c r="F28328" t="s">
        <v>49</v>
      </c>
      <c r="G28328" t="s">
        <v>49</v>
      </c>
      <c r="H28328" t="s">
        <v>73</v>
      </c>
      <c r="I28328" t="s">
        <v>48</v>
      </c>
      <c r="J28328" t="s">
        <v>51</v>
      </c>
      <c r="K28328" t="s">
        <v>47</v>
      </c>
      <c r="L28328" t="s">
        <v>52</v>
      </c>
      <c r="M28328" t="s">
        <v>49</v>
      </c>
      <c r="N28328"/>
      <c r="O28328"/>
      <c r="P28328" t="s">
        <v>154</v>
      </c>
      <c r="Q28328" t="s">
        <v>47</v>
      </c>
      <c r="R28328" t="s">
        <v>155</v>
      </c>
      <c r="S28328" t="s">
        <v>48</v>
      </c>
      <c r="T28328" t="s">
        <v>49</v>
      </c>
      <c r="U28328" t="s">
        <v>48</v>
      </c>
      <c r="V28328"/>
      <c r="W28328" t="s">
        <v>47</v>
      </c>
      <c r="X28328" t="s">
        <v>577</v>
      </c>
      <c r="Y28328"/>
      <c r="Z28328" t="s">
        <v>49</v>
      </c>
      <c r="AA28328" t="s">
        <v>78</v>
      </c>
      <c r="AB28328" t="s">
        <v>89</v>
      </c>
      <c r="AC28328" t="s">
        <v>47</v>
      </c>
      <c r="AD28328" t="s">
        <v>54</v>
      </c>
      <c r="AE28328" t="s">
        <v>58</v>
      </c>
      <c r="AF28328"/>
      <c r="AG28328" t="s">
        <v>95</v>
      </c>
      <c r="AH28328" t="s">
        <v>47</v>
      </c>
      <c r="AI28328" t="s">
        <v>47</v>
      </c>
      <c r="AJ28328"/>
      <c r="AK28328" t="s">
        <v>49</v>
      </c>
      <c r="AL28328" t="s">
        <v>49</v>
      </c>
      <c r="AM28328" t="s">
        <v>62</v>
      </c>
      <c r="AN28328" t="s">
        <v>63</v>
      </c>
      <c r="AO28328" t="n">
        <v>0.15</v>
      </c>
      <c r="AP28328" t="n">
        <v>0.964</v>
      </c>
      <c r="AQ28328" t="n">
        <v>21.9</v>
      </c>
      <c r="AR28328" t="n">
        <v>0.58</v>
      </c>
      <c r="AS28328" t="n">
        <v>12.3</v>
      </c>
      <c r="AT28328" t="n">
        <v>1.6</v>
      </c>
    </row>
    <row r="28329">
      <c r="A28329" t="n">
        <v>34255</v>
      </c>
      <c r="B28329" t="s">
        <v>72</v>
      </c>
      <c r="C28329" t="s">
        <v>47</v>
      </c>
      <c r="D28329" t="s">
        <v>47</v>
      </c>
      <c r="E28329" t="s">
        <v>48</v>
      </c>
      <c r="F28329" t="s">
        <v>49</v>
      </c>
      <c r="G28329" t="s">
        <v>49</v>
      </c>
      <c r="H28329" t="s">
        <v>73</v>
      </c>
      <c r="I28329" t="s">
        <v>48</v>
      </c>
      <c r="J28329" t="s">
        <v>51</v>
      </c>
      <c r="K28329" t="s">
        <v>47</v>
      </c>
      <c r="L28329" t="s">
        <v>52</v>
      </c>
      <c r="M28329" t="s">
        <v>49</v>
      </c>
      <c r="N28329"/>
      <c r="O28329"/>
      <c r="P28329" t="s">
        <v>154</v>
      </c>
      <c r="Q28329" t="s">
        <v>47</v>
      </c>
      <c r="R28329" t="s">
        <v>155</v>
      </c>
      <c r="S28329" t="s">
        <v>48</v>
      </c>
      <c r="T28329" t="s">
        <v>49</v>
      </c>
      <c r="U28329" t="s">
        <v>48</v>
      </c>
      <c r="V28329"/>
      <c r="W28329" t="s">
        <v>47</v>
      </c>
      <c r="X28329" t="s">
        <v>577</v>
      </c>
      <c r="Y28329"/>
      <c r="Z28329" t="s">
        <v>49</v>
      </c>
      <c r="AA28329" t="s">
        <v>78</v>
      </c>
      <c r="AB28329" t="s">
        <v>89</v>
      </c>
      <c r="AC28329" t="s">
        <v>47</v>
      </c>
      <c r="AD28329" t="s">
        <v>54</v>
      </c>
      <c r="AE28329" t="s">
        <v>58</v>
      </c>
      <c r="AF28329"/>
      <c r="AG28329" t="s">
        <v>95</v>
      </c>
      <c r="AH28329" t="s">
        <v>47</v>
      </c>
      <c r="AI28329" t="s">
        <v>47</v>
      </c>
      <c r="AJ28329"/>
      <c r="AK28329" t="s">
        <v>49</v>
      </c>
      <c r="AL28329" t="s">
        <v>49</v>
      </c>
      <c r="AM28329" t="s">
        <v>62</v>
      </c>
      <c r="AN28329" t="s">
        <v>63</v>
      </c>
      <c r="AO28329" t="n">
        <v>0.15</v>
      </c>
      <c r="AP28329" t="n">
        <v>0.92</v>
      </c>
      <c r="AQ28329" t="n">
        <v>20.6</v>
      </c>
      <c r="AR28329" t="n">
        <v>0.541</v>
      </c>
      <c r="AS28329" t="n">
        <v>10.2</v>
      </c>
      <c r="AT28329" t="n">
        <v>1.6</v>
      </c>
    </row>
    <row r="28330">
      <c r="A28330" t="n">
        <v>34256</v>
      </c>
      <c r="B28330" t="s">
        <v>72</v>
      </c>
      <c r="C28330" t="s">
        <v>47</v>
      </c>
      <c r="D28330" t="s">
        <v>47</v>
      </c>
      <c r="E28330" t="s">
        <v>48</v>
      </c>
      <c r="F28330" t="s">
        <v>49</v>
      </c>
      <c r="G28330" t="s">
        <v>49</v>
      </c>
      <c r="H28330" t="s">
        <v>73</v>
      </c>
      <c r="I28330" t="s">
        <v>48</v>
      </c>
      <c r="J28330" t="s">
        <v>51</v>
      </c>
      <c r="K28330" t="s">
        <v>47</v>
      </c>
      <c r="L28330" t="s">
        <v>52</v>
      </c>
      <c r="M28330" t="s">
        <v>49</v>
      </c>
      <c r="N28330"/>
      <c r="O28330"/>
      <c r="P28330" t="s">
        <v>154</v>
      </c>
      <c r="Q28330" t="s">
        <v>47</v>
      </c>
      <c r="R28330" t="s">
        <v>155</v>
      </c>
      <c r="S28330" t="s">
        <v>48</v>
      </c>
      <c r="T28330" t="s">
        <v>49</v>
      </c>
      <c r="U28330" t="s">
        <v>48</v>
      </c>
      <c r="V28330"/>
      <c r="W28330" t="s">
        <v>47</v>
      </c>
      <c r="X28330" t="s">
        <v>577</v>
      </c>
      <c r="Y28330"/>
      <c r="Z28330" t="s">
        <v>49</v>
      </c>
      <c r="AA28330" t="s">
        <v>104</v>
      </c>
      <c r="AB28330" t="s">
        <v>89</v>
      </c>
      <c r="AC28330" t="s">
        <v>47</v>
      </c>
      <c r="AD28330" t="s">
        <v>54</v>
      </c>
      <c r="AE28330" t="s">
        <v>58</v>
      </c>
      <c r="AF28330"/>
      <c r="AG28330" t="s">
        <v>95</v>
      </c>
      <c r="AH28330" t="s">
        <v>47</v>
      </c>
      <c r="AI28330" t="s">
        <v>47</v>
      </c>
      <c r="AJ28330"/>
      <c r="AK28330" t="s">
        <v>49</v>
      </c>
      <c r="AL28330" t="s">
        <v>49</v>
      </c>
      <c r="AM28330" t="s">
        <v>62</v>
      </c>
      <c r="AN28330" t="s">
        <v>63</v>
      </c>
      <c r="AO28330" t="n">
        <v>0.15</v>
      </c>
      <c r="AP28330" t="n">
        <v>0.921</v>
      </c>
      <c r="AQ28330" t="n">
        <v>21.6</v>
      </c>
      <c r="AR28330" t="n">
        <v>0.572</v>
      </c>
      <c r="AS28330" t="n">
        <v>11.4</v>
      </c>
      <c r="AT28330" t="n">
        <v>1.6</v>
      </c>
    </row>
    <row r="28331">
      <c r="A28331" t="n">
        <v>34257</v>
      </c>
      <c r="B28331" t="s">
        <v>72</v>
      </c>
      <c r="C28331" t="s">
        <v>47</v>
      </c>
      <c r="D28331" t="s">
        <v>47</v>
      </c>
      <c r="E28331" t="s">
        <v>48</v>
      </c>
      <c r="F28331" t="s">
        <v>49</v>
      </c>
      <c r="G28331" t="s">
        <v>49</v>
      </c>
      <c r="H28331" t="s">
        <v>73</v>
      </c>
      <c r="I28331" t="s">
        <v>48</v>
      </c>
      <c r="J28331" t="s">
        <v>51</v>
      </c>
      <c r="K28331" t="s">
        <v>47</v>
      </c>
      <c r="L28331" t="s">
        <v>52</v>
      </c>
      <c r="M28331" t="s">
        <v>49</v>
      </c>
      <c r="N28331"/>
      <c r="O28331"/>
      <c r="P28331" t="s">
        <v>154</v>
      </c>
      <c r="Q28331" t="s">
        <v>47</v>
      </c>
      <c r="R28331" t="s">
        <v>155</v>
      </c>
      <c r="S28331" t="s">
        <v>48</v>
      </c>
      <c r="T28331" t="s">
        <v>49</v>
      </c>
      <c r="U28331" t="s">
        <v>48</v>
      </c>
      <c r="V28331"/>
      <c r="W28331" t="s">
        <v>47</v>
      </c>
      <c r="X28331" t="s">
        <v>577</v>
      </c>
      <c r="Y28331"/>
      <c r="Z28331" t="s">
        <v>49</v>
      </c>
      <c r="AA28331" t="s">
        <v>104</v>
      </c>
      <c r="AB28331" t="s">
        <v>89</v>
      </c>
      <c r="AC28331" t="s">
        <v>47</v>
      </c>
      <c r="AD28331" t="s">
        <v>54</v>
      </c>
      <c r="AE28331" t="s">
        <v>58</v>
      </c>
      <c r="AF28331"/>
      <c r="AG28331" t="s">
        <v>95</v>
      </c>
      <c r="AH28331" t="s">
        <v>47</v>
      </c>
      <c r="AI28331" t="s">
        <v>47</v>
      </c>
      <c r="AJ28331"/>
      <c r="AK28331" t="s">
        <v>49</v>
      </c>
      <c r="AL28331" t="s">
        <v>49</v>
      </c>
      <c r="AM28331" t="s">
        <v>62</v>
      </c>
      <c r="AN28331" t="s">
        <v>63</v>
      </c>
      <c r="AO28331" t="n">
        <v>0.15</v>
      </c>
      <c r="AP28331" t="n">
        <v>0.916</v>
      </c>
      <c r="AQ28331" t="n">
        <v>19</v>
      </c>
      <c r="AR28331" t="n">
        <v>0.508</v>
      </c>
      <c r="AS28331" t="n">
        <v>8.9</v>
      </c>
      <c r="AT28331" t="n">
        <v>1.6</v>
      </c>
    </row>
    <row r="28332">
      <c r="A28332" t="n">
        <v>34258</v>
      </c>
      <c r="B28332" t="s">
        <v>72</v>
      </c>
      <c r="C28332" t="s">
        <v>47</v>
      </c>
      <c r="D28332" t="s">
        <v>47</v>
      </c>
      <c r="E28332" t="s">
        <v>48</v>
      </c>
      <c r="F28332" t="s">
        <v>49</v>
      </c>
      <c r="G28332" t="s">
        <v>49</v>
      </c>
      <c r="H28332" t="s">
        <v>73</v>
      </c>
      <c r="I28332" t="s">
        <v>48</v>
      </c>
      <c r="J28332" t="s">
        <v>51</v>
      </c>
      <c r="K28332" t="s">
        <v>47</v>
      </c>
      <c r="L28332" t="s">
        <v>52</v>
      </c>
      <c r="M28332" t="s">
        <v>49</v>
      </c>
      <c r="N28332"/>
      <c r="O28332"/>
      <c r="P28332" t="s">
        <v>154</v>
      </c>
      <c r="Q28332" t="s">
        <v>47</v>
      </c>
      <c r="R28332" t="s">
        <v>155</v>
      </c>
      <c r="S28332" t="s">
        <v>48</v>
      </c>
      <c r="T28332" t="s">
        <v>49</v>
      </c>
      <c r="U28332" t="s">
        <v>48</v>
      </c>
      <c r="V28332"/>
      <c r="W28332" t="s">
        <v>47</v>
      </c>
      <c r="X28332" t="s">
        <v>577</v>
      </c>
      <c r="Y28332"/>
      <c r="Z28332" t="s">
        <v>49</v>
      </c>
      <c r="AA28332" t="s">
        <v>78</v>
      </c>
      <c r="AB28332" t="s">
        <v>89</v>
      </c>
      <c r="AC28332" t="s">
        <v>47</v>
      </c>
      <c r="AD28332" t="s">
        <v>54</v>
      </c>
      <c r="AE28332" t="s">
        <v>58</v>
      </c>
      <c r="AF28332"/>
      <c r="AG28332" t="s">
        <v>95</v>
      </c>
      <c r="AH28332" t="s">
        <v>47</v>
      </c>
      <c r="AI28332" t="s">
        <v>47</v>
      </c>
      <c r="AJ28332"/>
      <c r="AK28332" t="s">
        <v>49</v>
      </c>
      <c r="AL28332" t="s">
        <v>49</v>
      </c>
      <c r="AM28332" t="s">
        <v>62</v>
      </c>
      <c r="AN28332" t="s">
        <v>63</v>
      </c>
      <c r="AO28332" t="n">
        <v>0.15</v>
      </c>
      <c r="AP28332" t="n">
        <v>0.956</v>
      </c>
      <c r="AQ28332" t="n">
        <v>22.5</v>
      </c>
      <c r="AR28332" t="n">
        <v>0.642</v>
      </c>
      <c r="AS28332" t="n">
        <v>13.8</v>
      </c>
      <c r="AT28332" t="n">
        <v>1.6</v>
      </c>
    </row>
    <row r="28333">
      <c r="A28333" t="n">
        <v>34259</v>
      </c>
      <c r="B28333" t="s">
        <v>72</v>
      </c>
      <c r="C28333" t="s">
        <v>47</v>
      </c>
      <c r="D28333" t="s">
        <v>47</v>
      </c>
      <c r="E28333" t="s">
        <v>48</v>
      </c>
      <c r="F28333" t="s">
        <v>49</v>
      </c>
      <c r="G28333" t="s">
        <v>49</v>
      </c>
      <c r="H28333" t="s">
        <v>73</v>
      </c>
      <c r="I28333" t="s">
        <v>48</v>
      </c>
      <c r="J28333" t="s">
        <v>51</v>
      </c>
      <c r="K28333" t="s">
        <v>47</v>
      </c>
      <c r="L28333" t="s">
        <v>52</v>
      </c>
      <c r="M28333" t="s">
        <v>49</v>
      </c>
      <c r="N28333"/>
      <c r="O28333"/>
      <c r="P28333" t="s">
        <v>154</v>
      </c>
      <c r="Q28333" t="s">
        <v>47</v>
      </c>
      <c r="R28333" t="s">
        <v>155</v>
      </c>
      <c r="S28333" t="s">
        <v>48</v>
      </c>
      <c r="T28333" t="s">
        <v>49</v>
      </c>
      <c r="U28333" t="s">
        <v>48</v>
      </c>
      <c r="V28333"/>
      <c r="W28333" t="s">
        <v>47</v>
      </c>
      <c r="X28333" t="s">
        <v>229</v>
      </c>
      <c r="Y28333"/>
      <c r="Z28333" t="s">
        <v>49</v>
      </c>
      <c r="AA28333" t="s">
        <v>126</v>
      </c>
      <c r="AB28333" t="s">
        <v>89</v>
      </c>
      <c r="AC28333" t="s">
        <v>47</v>
      </c>
      <c r="AD28333" t="s">
        <v>54</v>
      </c>
      <c r="AE28333" t="s">
        <v>58</v>
      </c>
      <c r="AF28333"/>
      <c r="AG28333" t="s">
        <v>95</v>
      </c>
      <c r="AH28333" t="s">
        <v>47</v>
      </c>
      <c r="AI28333" t="s">
        <v>47</v>
      </c>
      <c r="AJ28333"/>
      <c r="AK28333" t="s">
        <v>49</v>
      </c>
      <c r="AL28333" t="s">
        <v>49</v>
      </c>
      <c r="AM28333" t="s">
        <v>62</v>
      </c>
      <c r="AN28333" t="s">
        <v>63</v>
      </c>
      <c r="AO28333" t="n">
        <v>0.15</v>
      </c>
      <c r="AP28333" t="n">
        <v>0.866</v>
      </c>
      <c r="AQ28333" t="n">
        <v>22.4</v>
      </c>
      <c r="AR28333" t="n">
        <v>0.606</v>
      </c>
      <c r="AS28333" t="n">
        <v>11.8</v>
      </c>
      <c r="AT28333" t="n">
        <v>1.6</v>
      </c>
    </row>
    <row r="28334">
      <c r="A28334" t="n">
        <v>34260</v>
      </c>
      <c r="B28334" t="s">
        <v>72</v>
      </c>
      <c r="C28334" t="s">
        <v>47</v>
      </c>
      <c r="D28334" t="s">
        <v>47</v>
      </c>
      <c r="E28334" t="s">
        <v>48</v>
      </c>
      <c r="F28334" t="s">
        <v>49</v>
      </c>
      <c r="G28334" t="s">
        <v>49</v>
      </c>
      <c r="H28334" t="s">
        <v>73</v>
      </c>
      <c r="I28334" t="s">
        <v>48</v>
      </c>
      <c r="J28334" t="s">
        <v>51</v>
      </c>
      <c r="K28334" t="s">
        <v>47</v>
      </c>
      <c r="L28334" t="s">
        <v>52</v>
      </c>
      <c r="M28334" t="s">
        <v>49</v>
      </c>
      <c r="N28334"/>
      <c r="O28334"/>
      <c r="P28334" t="s">
        <v>154</v>
      </c>
      <c r="Q28334" t="s">
        <v>47</v>
      </c>
      <c r="R28334" t="s">
        <v>155</v>
      </c>
      <c r="S28334" t="s">
        <v>48</v>
      </c>
      <c r="T28334" t="s">
        <v>49</v>
      </c>
      <c r="U28334" t="s">
        <v>48</v>
      </c>
      <c r="V28334" t="s">
        <v>54</v>
      </c>
      <c r="W28334" t="s">
        <v>47</v>
      </c>
      <c r="X28334" t="s">
        <v>54</v>
      </c>
      <c r="Y28334" t="s">
        <v>114</v>
      </c>
      <c r="Z28334" t="s">
        <v>49</v>
      </c>
      <c r="AA28334" t="s">
        <v>114</v>
      </c>
      <c r="AB28334" t="s">
        <v>56</v>
      </c>
      <c r="AC28334" t="s">
        <v>47</v>
      </c>
      <c r="AD28334" t="s">
        <v>54</v>
      </c>
      <c r="AE28334" t="s">
        <v>58</v>
      </c>
      <c r="AF28334" t="s">
        <v>703</v>
      </c>
      <c r="AG28334" t="s">
        <v>59</v>
      </c>
      <c r="AH28334" t="s">
        <v>60</v>
      </c>
      <c r="AI28334" t="s">
        <v>47</v>
      </c>
      <c r="AJ28334"/>
      <c r="AK28334"/>
      <c r="AL28334" t="s">
        <v>49</v>
      </c>
      <c r="AM28334" t="s">
        <v>62</v>
      </c>
      <c r="AN28334" t="s">
        <v>63</v>
      </c>
      <c r="AO28334" t="n">
        <v>0.1</v>
      </c>
      <c r="AP28334" t="n">
        <v>1</v>
      </c>
      <c r="AQ28334" t="n">
        <v>19.55</v>
      </c>
      <c r="AR28334" t="n">
        <v>0.677</v>
      </c>
      <c r="AS28334" t="n">
        <v>12.05</v>
      </c>
      <c r="AT28334" t="n">
        <v>1.6</v>
      </c>
    </row>
    <row r="28335">
      <c r="A28335" t="n">
        <v>34261</v>
      </c>
      <c r="B28335" t="s">
        <v>72</v>
      </c>
      <c r="C28335" t="s">
        <v>47</v>
      </c>
      <c r="D28335" t="s">
        <v>47</v>
      </c>
      <c r="E28335" t="s">
        <v>48</v>
      </c>
      <c r="F28335" t="s">
        <v>49</v>
      </c>
      <c r="G28335" t="s">
        <v>49</v>
      </c>
      <c r="H28335" t="s">
        <v>73</v>
      </c>
      <c r="I28335" t="s">
        <v>48</v>
      </c>
      <c r="J28335" t="s">
        <v>51</v>
      </c>
      <c r="K28335" t="s">
        <v>47</v>
      </c>
      <c r="L28335" t="s">
        <v>52</v>
      </c>
      <c r="M28335" t="s">
        <v>49</v>
      </c>
      <c r="N28335"/>
      <c r="O28335"/>
      <c r="P28335" t="s">
        <v>154</v>
      </c>
      <c r="Q28335" t="s">
        <v>47</v>
      </c>
      <c r="R28335" t="s">
        <v>155</v>
      </c>
      <c r="S28335" t="s">
        <v>48</v>
      </c>
      <c r="T28335" t="s">
        <v>49</v>
      </c>
      <c r="U28335" t="s">
        <v>48</v>
      </c>
      <c r="V28335" t="s">
        <v>54</v>
      </c>
      <c r="W28335" t="s">
        <v>47</v>
      </c>
      <c r="X28335" t="s">
        <v>54</v>
      </c>
      <c r="Y28335" t="s">
        <v>114</v>
      </c>
      <c r="Z28335" t="s">
        <v>49</v>
      </c>
      <c r="AA28335" t="s">
        <v>114</v>
      </c>
      <c r="AB28335" t="s">
        <v>56</v>
      </c>
      <c r="AC28335" t="s">
        <v>47</v>
      </c>
      <c r="AD28335" t="s">
        <v>54</v>
      </c>
      <c r="AE28335" t="s">
        <v>58</v>
      </c>
      <c r="AF28335" t="s">
        <v>703</v>
      </c>
      <c r="AG28335" t="s">
        <v>59</v>
      </c>
      <c r="AH28335" t="s">
        <v>60</v>
      </c>
      <c r="AI28335" t="s">
        <v>47</v>
      </c>
      <c r="AJ28335"/>
      <c r="AK28335"/>
      <c r="AL28335" t="s">
        <v>49</v>
      </c>
      <c r="AM28335" t="s">
        <v>62</v>
      </c>
      <c r="AN28335" t="s">
        <v>63</v>
      </c>
      <c r="AO28335" t="n">
        <v>0.1</v>
      </c>
      <c r="AP28335" t="n">
        <v>1.02</v>
      </c>
      <c r="AQ28335" t="n">
        <v>20.51</v>
      </c>
      <c r="AR28335" t="n">
        <v>0.722</v>
      </c>
      <c r="AS28335" t="n">
        <v>13.18</v>
      </c>
      <c r="AT28335" t="n">
        <v>1.6</v>
      </c>
    </row>
    <row r="28336">
      <c r="A28336" t="n">
        <v>34262</v>
      </c>
      <c r="B28336" t="s">
        <v>72</v>
      </c>
      <c r="C28336" t="s">
        <v>47</v>
      </c>
      <c r="D28336" t="s">
        <v>47</v>
      </c>
      <c r="E28336" t="s">
        <v>48</v>
      </c>
      <c r="F28336" t="s">
        <v>49</v>
      </c>
      <c r="G28336" t="s">
        <v>49</v>
      </c>
      <c r="H28336" t="s">
        <v>73</v>
      </c>
      <c r="I28336" t="s">
        <v>48</v>
      </c>
      <c r="J28336" t="s">
        <v>51</v>
      </c>
      <c r="K28336" t="s">
        <v>47</v>
      </c>
      <c r="L28336" t="s">
        <v>52</v>
      </c>
      <c r="M28336" t="s">
        <v>49</v>
      </c>
      <c r="N28336"/>
      <c r="O28336"/>
      <c r="P28336" t="s">
        <v>154</v>
      </c>
      <c r="Q28336" t="s">
        <v>47</v>
      </c>
      <c r="R28336" t="s">
        <v>155</v>
      </c>
      <c r="S28336" t="s">
        <v>48</v>
      </c>
      <c r="T28336" t="s">
        <v>49</v>
      </c>
      <c r="U28336" t="s">
        <v>48</v>
      </c>
      <c r="V28336" t="s">
        <v>54</v>
      </c>
      <c r="W28336" t="s">
        <v>47</v>
      </c>
      <c r="X28336" t="s">
        <v>54</v>
      </c>
      <c r="Y28336" t="s">
        <v>114</v>
      </c>
      <c r="Z28336" t="s">
        <v>49</v>
      </c>
      <c r="AA28336" t="s">
        <v>114</v>
      </c>
      <c r="AB28336" t="s">
        <v>56</v>
      </c>
      <c r="AC28336" t="s">
        <v>47</v>
      </c>
      <c r="AD28336" t="s">
        <v>54</v>
      </c>
      <c r="AE28336" t="s">
        <v>58</v>
      </c>
      <c r="AF28336" t="s">
        <v>703</v>
      </c>
      <c r="AG28336" t="s">
        <v>59</v>
      </c>
      <c r="AH28336" t="s">
        <v>60</v>
      </c>
      <c r="AI28336" t="s">
        <v>47</v>
      </c>
      <c r="AJ28336"/>
      <c r="AK28336"/>
      <c r="AL28336" t="s">
        <v>49</v>
      </c>
      <c r="AM28336" t="s">
        <v>62</v>
      </c>
      <c r="AN28336" t="s">
        <v>63</v>
      </c>
      <c r="AO28336" t="n">
        <v>0.1</v>
      </c>
      <c r="AP28336" t="n">
        <v>1.02</v>
      </c>
      <c r="AQ28336" t="n">
        <v>21.64</v>
      </c>
      <c r="AR28336" t="n">
        <v>0.733</v>
      </c>
      <c r="AS28336" t="n">
        <v>14.47</v>
      </c>
      <c r="AT28336" t="n">
        <v>1.6</v>
      </c>
    </row>
    <row r="28337">
      <c r="A28337" t="n">
        <v>34263</v>
      </c>
      <c r="B28337" t="s">
        <v>72</v>
      </c>
      <c r="C28337" t="s">
        <v>47</v>
      </c>
      <c r="D28337" t="s">
        <v>47</v>
      </c>
      <c r="E28337" t="s">
        <v>48</v>
      </c>
      <c r="F28337" t="s">
        <v>49</v>
      </c>
      <c r="G28337" t="s">
        <v>49</v>
      </c>
      <c r="H28337" t="s">
        <v>73</v>
      </c>
      <c r="I28337" t="s">
        <v>48</v>
      </c>
      <c r="J28337" t="s">
        <v>51</v>
      </c>
      <c r="K28337" t="s">
        <v>47</v>
      </c>
      <c r="L28337" t="s">
        <v>52</v>
      </c>
      <c r="M28337" t="s">
        <v>49</v>
      </c>
      <c r="N28337"/>
      <c r="O28337"/>
      <c r="P28337" t="s">
        <v>154</v>
      </c>
      <c r="Q28337" t="s">
        <v>47</v>
      </c>
      <c r="R28337" t="s">
        <v>155</v>
      </c>
      <c r="S28337" t="s">
        <v>48</v>
      </c>
      <c r="T28337" t="s">
        <v>49</v>
      </c>
      <c r="U28337" t="s">
        <v>48</v>
      </c>
      <c r="V28337" t="s">
        <v>54</v>
      </c>
      <c r="W28337" t="s">
        <v>47</v>
      </c>
      <c r="X28337" t="s">
        <v>54</v>
      </c>
      <c r="Y28337" t="s">
        <v>114</v>
      </c>
      <c r="Z28337" t="s">
        <v>49</v>
      </c>
      <c r="AA28337" t="s">
        <v>114</v>
      </c>
      <c r="AB28337" t="s">
        <v>56</v>
      </c>
      <c r="AC28337" t="s">
        <v>47</v>
      </c>
      <c r="AD28337" t="s">
        <v>54</v>
      </c>
      <c r="AE28337" t="s">
        <v>58</v>
      </c>
      <c r="AF28337" t="s">
        <v>703</v>
      </c>
      <c r="AG28337" t="s">
        <v>59</v>
      </c>
      <c r="AH28337" t="s">
        <v>60</v>
      </c>
      <c r="AI28337" t="s">
        <v>47</v>
      </c>
      <c r="AJ28337"/>
      <c r="AK28337"/>
      <c r="AL28337" t="s">
        <v>49</v>
      </c>
      <c r="AM28337" t="s">
        <v>62</v>
      </c>
      <c r="AN28337" t="s">
        <v>63</v>
      </c>
      <c r="AO28337" t="n">
        <v>0.1</v>
      </c>
      <c r="AP28337" t="n">
        <v>0.98</v>
      </c>
      <c r="AQ28337" t="n">
        <v>18.85</v>
      </c>
      <c r="AR28337" t="n">
        <v>0.629</v>
      </c>
      <c r="AS28337" t="n">
        <v>10.07</v>
      </c>
      <c r="AT28337" t="n">
        <v>1.6</v>
      </c>
    </row>
    <row r="28338">
      <c r="A28338" t="n">
        <v>34264</v>
      </c>
      <c r="B28338" t="s">
        <v>72</v>
      </c>
      <c r="C28338" t="s">
        <v>47</v>
      </c>
      <c r="D28338" t="s">
        <v>47</v>
      </c>
      <c r="E28338" t="s">
        <v>48</v>
      </c>
      <c r="F28338" t="s">
        <v>49</v>
      </c>
      <c r="G28338" t="s">
        <v>49</v>
      </c>
      <c r="H28338" t="s">
        <v>73</v>
      </c>
      <c r="I28338" t="s">
        <v>48</v>
      </c>
      <c r="J28338" t="s">
        <v>51</v>
      </c>
      <c r="K28338" t="s">
        <v>47</v>
      </c>
      <c r="L28338" t="s">
        <v>52</v>
      </c>
      <c r="M28338" t="s">
        <v>49</v>
      </c>
      <c r="N28338"/>
      <c r="O28338"/>
      <c r="P28338" t="s">
        <v>154</v>
      </c>
      <c r="Q28338" t="s">
        <v>47</v>
      </c>
      <c r="R28338" t="s">
        <v>155</v>
      </c>
      <c r="S28338" t="s">
        <v>48</v>
      </c>
      <c r="T28338" t="s">
        <v>49</v>
      </c>
      <c r="U28338" t="s">
        <v>48</v>
      </c>
      <c r="V28338" t="s">
        <v>54</v>
      </c>
      <c r="W28338" t="s">
        <v>47</v>
      </c>
      <c r="X28338" t="s">
        <v>54</v>
      </c>
      <c r="Y28338" t="s">
        <v>114</v>
      </c>
      <c r="Z28338" t="s">
        <v>49</v>
      </c>
      <c r="AA28338" t="s">
        <v>114</v>
      </c>
      <c r="AB28338" t="s">
        <v>56</v>
      </c>
      <c r="AC28338" t="s">
        <v>47</v>
      </c>
      <c r="AD28338" t="s">
        <v>54</v>
      </c>
      <c r="AE28338" t="s">
        <v>58</v>
      </c>
      <c r="AF28338" t="s">
        <v>703</v>
      </c>
      <c r="AG28338" t="s">
        <v>59</v>
      </c>
      <c r="AH28338" t="s">
        <v>60</v>
      </c>
      <c r="AI28338" t="s">
        <v>47</v>
      </c>
      <c r="AJ28338"/>
      <c r="AK28338"/>
      <c r="AL28338" t="s">
        <v>49</v>
      </c>
      <c r="AM28338" t="s">
        <v>62</v>
      </c>
      <c r="AN28338" t="s">
        <v>63</v>
      </c>
      <c r="AO28338" t="n">
        <v>0.1</v>
      </c>
      <c r="AP28338" t="n">
        <v>0.96</v>
      </c>
      <c r="AQ28338" t="n">
        <v>17.75</v>
      </c>
      <c r="AR28338" t="n">
        <v>0.552</v>
      </c>
      <c r="AS28338" t="n">
        <v>8.22</v>
      </c>
      <c r="AT28338" t="n">
        <v>1.6</v>
      </c>
    </row>
    <row r="28339">
      <c r="A28339" t="n">
        <v>34265</v>
      </c>
      <c r="B28339" t="s">
        <v>72</v>
      </c>
      <c r="C28339" t="s">
        <v>47</v>
      </c>
      <c r="D28339" t="s">
        <v>47</v>
      </c>
      <c r="E28339" t="s">
        <v>48</v>
      </c>
      <c r="F28339" t="s">
        <v>49</v>
      </c>
      <c r="G28339" t="s">
        <v>49</v>
      </c>
      <c r="H28339" t="s">
        <v>73</v>
      </c>
      <c r="I28339" t="s">
        <v>48</v>
      </c>
      <c r="J28339" t="s">
        <v>51</v>
      </c>
      <c r="K28339" t="s">
        <v>47</v>
      </c>
      <c r="L28339" t="s">
        <v>52</v>
      </c>
      <c r="M28339" t="s">
        <v>49</v>
      </c>
      <c r="N28339" t="s">
        <v>74</v>
      </c>
      <c r="O28339"/>
      <c r="P28339" t="s">
        <v>76</v>
      </c>
      <c r="Q28339" t="s">
        <v>47</v>
      </c>
      <c r="R28339" t="s">
        <v>47</v>
      </c>
      <c r="S28339" t="s">
        <v>48</v>
      </c>
      <c r="T28339" t="s">
        <v>49</v>
      </c>
      <c r="U28339" t="s">
        <v>49</v>
      </c>
      <c r="V28339" t="s">
        <v>79</v>
      </c>
      <c r="W28339" t="s">
        <v>47</v>
      </c>
      <c r="X28339" t="s">
        <v>47</v>
      </c>
      <c r="Y28339" t="s">
        <v>114</v>
      </c>
      <c r="Z28339" t="s">
        <v>49</v>
      </c>
      <c r="AA28339" t="s">
        <v>49</v>
      </c>
      <c r="AB28339" t="s">
        <v>56</v>
      </c>
      <c r="AC28339" t="s">
        <v>47</v>
      </c>
      <c r="AD28339" t="s">
        <v>79</v>
      </c>
      <c r="AE28339" t="s">
        <v>352</v>
      </c>
      <c r="AF28339"/>
      <c r="AG28339" t="s">
        <v>59</v>
      </c>
      <c r="AH28339" t="s">
        <v>60</v>
      </c>
      <c r="AI28339" t="s">
        <v>47</v>
      </c>
      <c r="AJ28339"/>
      <c r="AK28339"/>
      <c r="AL28339" t="s">
        <v>49</v>
      </c>
      <c r="AM28339" t="s">
        <v>62</v>
      </c>
      <c r="AN28339" t="s">
        <v>63</v>
      </c>
      <c r="AO28339" t="n">
        <v>0.15</v>
      </c>
      <c r="AP28339" t="n">
        <v>0.75</v>
      </c>
      <c r="AQ28339" t="n">
        <v>16.3</v>
      </c>
      <c r="AR28339" t="n">
        <v>0.4</v>
      </c>
      <c r="AS28339" t="n">
        <v>5</v>
      </c>
      <c r="AT28339" t="n">
        <v>1.6</v>
      </c>
    </row>
    <row r="28340">
      <c r="A28340" t="n">
        <v>34266</v>
      </c>
      <c r="B28340" t="s">
        <v>72</v>
      </c>
      <c r="C28340" t="s">
        <v>47</v>
      </c>
      <c r="D28340" t="s">
        <v>47</v>
      </c>
      <c r="E28340" t="s">
        <v>48</v>
      </c>
      <c r="F28340" t="s">
        <v>49</v>
      </c>
      <c r="G28340" t="s">
        <v>49</v>
      </c>
      <c r="H28340" t="s">
        <v>73</v>
      </c>
      <c r="I28340" t="s">
        <v>48</v>
      </c>
      <c r="J28340" t="s">
        <v>51</v>
      </c>
      <c r="K28340" t="s">
        <v>47</v>
      </c>
      <c r="L28340" t="s">
        <v>52</v>
      </c>
      <c r="M28340" t="s">
        <v>49</v>
      </c>
      <c r="N28340" t="s">
        <v>74</v>
      </c>
      <c r="O28340"/>
      <c r="P28340" t="s">
        <v>76</v>
      </c>
      <c r="Q28340" t="s">
        <v>47</v>
      </c>
      <c r="R28340" t="s">
        <v>47</v>
      </c>
      <c r="S28340" t="s">
        <v>48</v>
      </c>
      <c r="T28340" t="s">
        <v>49</v>
      </c>
      <c r="U28340" t="s">
        <v>49</v>
      </c>
      <c r="V28340" t="s">
        <v>79</v>
      </c>
      <c r="W28340" t="s">
        <v>47</v>
      </c>
      <c r="X28340" t="s">
        <v>47</v>
      </c>
      <c r="Y28340" t="s">
        <v>114</v>
      </c>
      <c r="Z28340" t="s">
        <v>49</v>
      </c>
      <c r="AA28340" t="s">
        <v>49</v>
      </c>
      <c r="AB28340" t="s">
        <v>56</v>
      </c>
      <c r="AC28340" t="s">
        <v>47</v>
      </c>
      <c r="AD28340" t="s">
        <v>79</v>
      </c>
      <c r="AE28340" t="s">
        <v>352</v>
      </c>
      <c r="AF28340"/>
      <c r="AG28340" t="s">
        <v>59</v>
      </c>
      <c r="AH28340" t="s">
        <v>60</v>
      </c>
      <c r="AI28340" t="s">
        <v>47</v>
      </c>
      <c r="AJ28340"/>
      <c r="AK28340"/>
      <c r="AL28340" t="s">
        <v>49</v>
      </c>
      <c r="AM28340" t="s">
        <v>62</v>
      </c>
      <c r="AN28340" t="s">
        <v>63</v>
      </c>
      <c r="AO28340" t="n">
        <v>0.15</v>
      </c>
      <c r="AP28340" t="n">
        <v>0.57</v>
      </c>
      <c r="AQ28340" t="n">
        <v>19.9</v>
      </c>
      <c r="AR28340" t="n">
        <v>0.39</v>
      </c>
      <c r="AS28340" t="n">
        <v>4.4</v>
      </c>
      <c r="AT28340" t="n">
        <v>1.6</v>
      </c>
    </row>
    <row r="28341">
      <c r="A28341" t="n">
        <v>34267</v>
      </c>
      <c r="B28341" t="s">
        <v>72</v>
      </c>
      <c r="C28341" t="s">
        <v>47</v>
      </c>
      <c r="D28341" t="s">
        <v>47</v>
      </c>
      <c r="E28341" t="s">
        <v>48</v>
      </c>
      <c r="F28341" t="s">
        <v>49</v>
      </c>
      <c r="G28341" t="s">
        <v>49</v>
      </c>
      <c r="H28341" t="s">
        <v>73</v>
      </c>
      <c r="I28341" t="s">
        <v>48</v>
      </c>
      <c r="J28341" t="s">
        <v>51</v>
      </c>
      <c r="K28341" t="s">
        <v>47</v>
      </c>
      <c r="L28341" t="s">
        <v>52</v>
      </c>
      <c r="M28341" t="s">
        <v>49</v>
      </c>
      <c r="N28341" t="s">
        <v>74</v>
      </c>
      <c r="O28341"/>
      <c r="P28341" t="s">
        <v>76</v>
      </c>
      <c r="Q28341" t="s">
        <v>47</v>
      </c>
      <c r="R28341" t="s">
        <v>47</v>
      </c>
      <c r="S28341" t="s">
        <v>48</v>
      </c>
      <c r="T28341" t="s">
        <v>49</v>
      </c>
      <c r="U28341" t="s">
        <v>49</v>
      </c>
      <c r="V28341" t="s">
        <v>79</v>
      </c>
      <c r="W28341" t="s">
        <v>47</v>
      </c>
      <c r="X28341" t="s">
        <v>47</v>
      </c>
      <c r="Y28341" t="s">
        <v>114</v>
      </c>
      <c r="Z28341" t="s">
        <v>49</v>
      </c>
      <c r="AA28341" t="s">
        <v>49</v>
      </c>
      <c r="AB28341" t="s">
        <v>56</v>
      </c>
      <c r="AC28341" t="s">
        <v>47</v>
      </c>
      <c r="AD28341" t="s">
        <v>79</v>
      </c>
      <c r="AE28341" t="s">
        <v>352</v>
      </c>
      <c r="AF28341"/>
      <c r="AG28341" t="s">
        <v>59</v>
      </c>
      <c r="AH28341" t="s">
        <v>60</v>
      </c>
      <c r="AI28341" t="s">
        <v>47</v>
      </c>
      <c r="AJ28341"/>
      <c r="AK28341"/>
      <c r="AL28341" t="s">
        <v>49</v>
      </c>
      <c r="AM28341" t="s">
        <v>62</v>
      </c>
      <c r="AN28341" t="s">
        <v>63</v>
      </c>
      <c r="AO28341" t="n">
        <v>0.15</v>
      </c>
      <c r="AP28341" t="n">
        <v>0.71</v>
      </c>
      <c r="AQ28341" t="n">
        <v>14.7</v>
      </c>
      <c r="AR28341" t="n">
        <v>0.35</v>
      </c>
      <c r="AS28341" t="n">
        <v>3.7</v>
      </c>
      <c r="AT28341" t="n">
        <v>1.6</v>
      </c>
    </row>
    <row r="28342">
      <c r="A28342" t="n">
        <v>34268</v>
      </c>
      <c r="B28342" t="s">
        <v>72</v>
      </c>
      <c r="C28342" t="s">
        <v>47</v>
      </c>
      <c r="D28342" t="s">
        <v>47</v>
      </c>
      <c r="E28342" t="s">
        <v>48</v>
      </c>
      <c r="F28342" t="s">
        <v>49</v>
      </c>
      <c r="G28342" t="s">
        <v>49</v>
      </c>
      <c r="H28342" t="s">
        <v>73</v>
      </c>
      <c r="I28342" t="s">
        <v>48</v>
      </c>
      <c r="J28342" t="s">
        <v>51</v>
      </c>
      <c r="K28342" t="s">
        <v>47</v>
      </c>
      <c r="L28342" t="s">
        <v>52</v>
      </c>
      <c r="M28342" t="s">
        <v>49</v>
      </c>
      <c r="N28342"/>
      <c r="O28342"/>
      <c r="P28342" t="s">
        <v>53</v>
      </c>
      <c r="Q28342" t="s">
        <v>47</v>
      </c>
      <c r="R28342" t="s">
        <v>47</v>
      </c>
      <c r="S28342" t="s">
        <v>48</v>
      </c>
      <c r="T28342" t="s">
        <v>49</v>
      </c>
      <c r="U28342" t="s">
        <v>49</v>
      </c>
      <c r="V28342" t="s">
        <v>54</v>
      </c>
      <c r="W28342" t="s">
        <v>47</v>
      </c>
      <c r="X28342" t="s">
        <v>47</v>
      </c>
      <c r="Y28342" t="s">
        <v>78</v>
      </c>
      <c r="Z28342" t="s">
        <v>49</v>
      </c>
      <c r="AA28342" t="s">
        <v>49</v>
      </c>
      <c r="AB28342" t="s">
        <v>56</v>
      </c>
      <c r="AC28342" t="s">
        <v>47</v>
      </c>
      <c r="AD28342" t="s">
        <v>54</v>
      </c>
      <c r="AE28342" t="s">
        <v>47</v>
      </c>
      <c r="AF28342"/>
      <c r="AG28342" t="s">
        <v>59</v>
      </c>
      <c r="AH28342" t="s">
        <v>60</v>
      </c>
      <c r="AI28342" t="s">
        <v>47</v>
      </c>
      <c r="AJ28342" t="s">
        <v>91</v>
      </c>
      <c r="AK28342" t="s">
        <v>125</v>
      </c>
      <c r="AL28342" t="s">
        <v>49</v>
      </c>
      <c r="AM28342" t="s">
        <v>62</v>
      </c>
      <c r="AN28342" t="s">
        <v>63</v>
      </c>
      <c r="AO28342" t="n">
        <v>0.1</v>
      </c>
      <c r="AP28342" t="n">
        <v>0.56</v>
      </c>
      <c r="AQ28342" t="n">
        <v>7.3</v>
      </c>
      <c r="AR28342" t="n">
        <v>0.37</v>
      </c>
      <c r="AS28342" t="n">
        <v>1.5</v>
      </c>
      <c r="AT28342" t="n">
        <v>1.6</v>
      </c>
    </row>
    <row r="28343">
      <c r="A28343" t="n">
        <v>34269</v>
      </c>
      <c r="B28343" t="s">
        <v>72</v>
      </c>
      <c r="C28343" t="s">
        <v>47</v>
      </c>
      <c r="D28343" t="s">
        <v>47</v>
      </c>
      <c r="E28343" t="s">
        <v>48</v>
      </c>
      <c r="F28343" t="s">
        <v>49</v>
      </c>
      <c r="G28343" t="s">
        <v>49</v>
      </c>
      <c r="H28343" t="s">
        <v>73</v>
      </c>
      <c r="I28343" t="s">
        <v>48</v>
      </c>
      <c r="J28343" t="s">
        <v>51</v>
      </c>
      <c r="K28343" t="s">
        <v>47</v>
      </c>
      <c r="L28343" t="s">
        <v>52</v>
      </c>
      <c r="M28343" t="s">
        <v>49</v>
      </c>
      <c r="N28343"/>
      <c r="O28343"/>
      <c r="P28343" t="s">
        <v>53</v>
      </c>
      <c r="Q28343" t="s">
        <v>47</v>
      </c>
      <c r="R28343" t="s">
        <v>47</v>
      </c>
      <c r="S28343" t="s">
        <v>48</v>
      </c>
      <c r="T28343" t="s">
        <v>49</v>
      </c>
      <c r="U28343" t="s">
        <v>49</v>
      </c>
      <c r="V28343" t="s">
        <v>54</v>
      </c>
      <c r="W28343" t="s">
        <v>47</v>
      </c>
      <c r="X28343" t="s">
        <v>47</v>
      </c>
      <c r="Y28343" t="s">
        <v>78</v>
      </c>
      <c r="Z28343" t="s">
        <v>49</v>
      </c>
      <c r="AA28343" t="s">
        <v>49</v>
      </c>
      <c r="AB28343" t="s">
        <v>56</v>
      </c>
      <c r="AC28343" t="s">
        <v>47</v>
      </c>
      <c r="AD28343" t="s">
        <v>54</v>
      </c>
      <c r="AE28343" t="s">
        <v>651</v>
      </c>
      <c r="AF28343"/>
      <c r="AG28343" t="s">
        <v>59</v>
      </c>
      <c r="AH28343" t="s">
        <v>60</v>
      </c>
      <c r="AI28343" t="s">
        <v>47</v>
      </c>
      <c r="AJ28343" t="s">
        <v>91</v>
      </c>
      <c r="AK28343" t="s">
        <v>125</v>
      </c>
      <c r="AL28343" t="s">
        <v>49</v>
      </c>
      <c r="AM28343" t="s">
        <v>62</v>
      </c>
      <c r="AN28343" t="s">
        <v>63</v>
      </c>
      <c r="AO28343" t="n">
        <v>0.1</v>
      </c>
      <c r="AP28343" t="n">
        <v>0.73</v>
      </c>
      <c r="AQ28343" t="n">
        <v>8.9</v>
      </c>
      <c r="AR28343" t="n">
        <v>0.69</v>
      </c>
      <c r="AS28343" t="n">
        <v>4.5</v>
      </c>
      <c r="AT28343" t="n">
        <v>1.6</v>
      </c>
    </row>
    <row r="28344">
      <c r="A28344" t="n">
        <v>34270</v>
      </c>
      <c r="B28344" t="s">
        <v>72</v>
      </c>
      <c r="C28344" t="s">
        <v>47</v>
      </c>
      <c r="D28344" t="s">
        <v>47</v>
      </c>
      <c r="E28344" t="s">
        <v>48</v>
      </c>
      <c r="F28344" t="s">
        <v>49</v>
      </c>
      <c r="G28344" t="s">
        <v>49</v>
      </c>
      <c r="H28344" t="s">
        <v>73</v>
      </c>
      <c r="I28344" t="s">
        <v>48</v>
      </c>
      <c r="J28344" t="s">
        <v>51</v>
      </c>
      <c r="K28344" t="s">
        <v>47</v>
      </c>
      <c r="L28344" t="s">
        <v>52</v>
      </c>
      <c r="M28344" t="s">
        <v>49</v>
      </c>
      <c r="N28344"/>
      <c r="O28344"/>
      <c r="P28344" t="s">
        <v>53</v>
      </c>
      <c r="Q28344" t="s">
        <v>47</v>
      </c>
      <c r="R28344" t="s">
        <v>47</v>
      </c>
      <c r="S28344" t="s">
        <v>48</v>
      </c>
      <c r="T28344" t="s">
        <v>49</v>
      </c>
      <c r="U28344" t="s">
        <v>49</v>
      </c>
      <c r="V28344" t="s">
        <v>54</v>
      </c>
      <c r="W28344" t="s">
        <v>47</v>
      </c>
      <c r="X28344" t="s">
        <v>47</v>
      </c>
      <c r="Y28344" t="s">
        <v>78</v>
      </c>
      <c r="Z28344" t="s">
        <v>49</v>
      </c>
      <c r="AA28344" t="s">
        <v>49</v>
      </c>
      <c r="AB28344" t="s">
        <v>56</v>
      </c>
      <c r="AC28344" t="s">
        <v>47</v>
      </c>
      <c r="AD28344" t="s">
        <v>54</v>
      </c>
      <c r="AE28344" t="s">
        <v>58</v>
      </c>
      <c r="AF28344"/>
      <c r="AG28344" t="s">
        <v>59</v>
      </c>
      <c r="AH28344" t="s">
        <v>60</v>
      </c>
      <c r="AI28344" t="s">
        <v>47</v>
      </c>
      <c r="AJ28344" t="s">
        <v>91</v>
      </c>
      <c r="AK28344" t="s">
        <v>125</v>
      </c>
      <c r="AL28344" t="s">
        <v>49</v>
      </c>
      <c r="AM28344" t="s">
        <v>62</v>
      </c>
      <c r="AN28344" t="s">
        <v>63</v>
      </c>
      <c r="AO28344" t="n">
        <v>0.1</v>
      </c>
      <c r="AP28344" t="n">
        <v>1.01</v>
      </c>
      <c r="AQ28344" t="n">
        <v>18.8</v>
      </c>
      <c r="AR28344" t="n">
        <v>0.746</v>
      </c>
      <c r="AS28344" t="n">
        <v>14.2</v>
      </c>
      <c r="AT28344" t="n">
        <v>1.6</v>
      </c>
    </row>
    <row r="28345">
      <c r="A28345" t="n">
        <v>34271</v>
      </c>
      <c r="B28345" t="s">
        <v>72</v>
      </c>
      <c r="C28345" t="s">
        <v>47</v>
      </c>
      <c r="D28345" t="s">
        <v>47</v>
      </c>
      <c r="E28345" t="s">
        <v>48</v>
      </c>
      <c r="F28345" t="s">
        <v>49</v>
      </c>
      <c r="G28345" t="s">
        <v>49</v>
      </c>
      <c r="H28345" t="s">
        <v>73</v>
      </c>
      <c r="I28345" t="s">
        <v>48</v>
      </c>
      <c r="J28345" t="s">
        <v>51</v>
      </c>
      <c r="K28345" t="s">
        <v>47</v>
      </c>
      <c r="L28345" t="s">
        <v>52</v>
      </c>
      <c r="M28345" t="s">
        <v>49</v>
      </c>
      <c r="N28345"/>
      <c r="O28345"/>
      <c r="P28345" t="s">
        <v>53</v>
      </c>
      <c r="Q28345" t="s">
        <v>47</v>
      </c>
      <c r="R28345" t="s">
        <v>47</v>
      </c>
      <c r="S28345" t="s">
        <v>48</v>
      </c>
      <c r="T28345" t="s">
        <v>49</v>
      </c>
      <c r="U28345" t="s">
        <v>49</v>
      </c>
      <c r="V28345" t="s">
        <v>54</v>
      </c>
      <c r="W28345" t="s">
        <v>47</v>
      </c>
      <c r="X28345" t="s">
        <v>47</v>
      </c>
      <c r="Y28345" t="s">
        <v>78</v>
      </c>
      <c r="Z28345" t="s">
        <v>49</v>
      </c>
      <c r="AA28345" t="s">
        <v>49</v>
      </c>
      <c r="AB28345" t="s">
        <v>56</v>
      </c>
      <c r="AC28345" t="s">
        <v>47</v>
      </c>
      <c r="AD28345" t="s">
        <v>54</v>
      </c>
      <c r="AE28345" t="s">
        <v>58</v>
      </c>
      <c r="AF28345"/>
      <c r="AG28345" t="s">
        <v>59</v>
      </c>
      <c r="AH28345" t="s">
        <v>60</v>
      </c>
      <c r="AI28345" t="s">
        <v>47</v>
      </c>
      <c r="AJ28345" t="s">
        <v>91</v>
      </c>
      <c r="AK28345" t="s">
        <v>125</v>
      </c>
      <c r="AL28345" t="s">
        <v>49</v>
      </c>
      <c r="AM28345" t="s">
        <v>62</v>
      </c>
      <c r="AN28345" t="s">
        <v>63</v>
      </c>
      <c r="AO28345" t="n">
        <v>0.1</v>
      </c>
      <c r="AP28345" t="n">
        <v>0.998</v>
      </c>
      <c r="AQ28345" t="n">
        <v>19.2</v>
      </c>
      <c r="AR28345" t="n">
        <v>0.734</v>
      </c>
      <c r="AS28345" t="n">
        <v>14.05</v>
      </c>
      <c r="AT28345" t="n">
        <v>1.6</v>
      </c>
    </row>
    <row r="28346">
      <c r="A28346" t="n">
        <v>34274</v>
      </c>
      <c r="B28346" t="s">
        <v>72</v>
      </c>
      <c r="C28346" t="s">
        <v>47</v>
      </c>
      <c r="D28346" t="s">
        <v>47</v>
      </c>
      <c r="E28346" t="s">
        <v>48</v>
      </c>
      <c r="F28346" t="s">
        <v>49</v>
      </c>
      <c r="G28346" t="s">
        <v>49</v>
      </c>
      <c r="H28346" t="s">
        <v>73</v>
      </c>
      <c r="I28346" t="s">
        <v>48</v>
      </c>
      <c r="J28346" t="s">
        <v>51</v>
      </c>
      <c r="K28346" t="s">
        <v>47</v>
      </c>
      <c r="L28346" t="s">
        <v>52</v>
      </c>
      <c r="M28346" t="s">
        <v>49</v>
      </c>
      <c r="N28346"/>
      <c r="O28346"/>
      <c r="P28346" t="s">
        <v>53</v>
      </c>
      <c r="Q28346" t="s">
        <v>47</v>
      </c>
      <c r="R28346" t="s">
        <v>47</v>
      </c>
      <c r="S28346" t="s">
        <v>48</v>
      </c>
      <c r="T28346" t="s">
        <v>49</v>
      </c>
      <c r="U28346" t="s">
        <v>49</v>
      </c>
      <c r="V28346" t="s">
        <v>54</v>
      </c>
      <c r="W28346" t="s">
        <v>47</v>
      </c>
      <c r="X28346" t="s">
        <v>47</v>
      </c>
      <c r="Y28346" t="s">
        <v>78</v>
      </c>
      <c r="Z28346" t="s">
        <v>49</v>
      </c>
      <c r="AA28346" t="s">
        <v>49</v>
      </c>
      <c r="AB28346" t="s">
        <v>56</v>
      </c>
      <c r="AC28346" t="s">
        <v>47</v>
      </c>
      <c r="AD28346" t="s">
        <v>54</v>
      </c>
      <c r="AE28346" t="s">
        <v>58</v>
      </c>
      <c r="AF28346"/>
      <c r="AG28346" t="s">
        <v>59</v>
      </c>
      <c r="AH28346" t="s">
        <v>60</v>
      </c>
      <c r="AI28346" t="s">
        <v>47</v>
      </c>
      <c r="AJ28346" t="s">
        <v>91</v>
      </c>
      <c r="AK28346" t="s">
        <v>125</v>
      </c>
      <c r="AL28346" t="s">
        <v>49</v>
      </c>
      <c r="AM28346" t="s">
        <v>62</v>
      </c>
      <c r="AN28346" t="s">
        <v>63</v>
      </c>
      <c r="AO28346" t="n">
        <v>1.05</v>
      </c>
      <c r="AP28346" t="n">
        <v>0.944</v>
      </c>
      <c r="AQ28346" t="n">
        <v>16.88</v>
      </c>
      <c r="AR28346" t="n">
        <v>0.169</v>
      </c>
      <c r="AS28346" t="n">
        <v>11.4</v>
      </c>
      <c r="AT28346" t="n">
        <v>1.6</v>
      </c>
    </row>
    <row r="28347">
      <c r="A28347" t="n">
        <v>34276</v>
      </c>
      <c r="B28347" t="s">
        <v>72</v>
      </c>
      <c r="C28347" t="s">
        <v>47</v>
      </c>
      <c r="D28347" t="s">
        <v>47</v>
      </c>
      <c r="E28347" t="s">
        <v>48</v>
      </c>
      <c r="F28347" t="s">
        <v>49</v>
      </c>
      <c r="G28347" t="s">
        <v>49</v>
      </c>
      <c r="H28347" t="s">
        <v>73</v>
      </c>
      <c r="I28347" t="s">
        <v>48</v>
      </c>
      <c r="J28347" t="s">
        <v>51</v>
      </c>
      <c r="K28347" t="s">
        <v>47</v>
      </c>
      <c r="L28347" t="s">
        <v>52</v>
      </c>
      <c r="M28347" t="s">
        <v>49</v>
      </c>
      <c r="N28347"/>
      <c r="O28347"/>
      <c r="P28347" t="s">
        <v>76</v>
      </c>
      <c r="Q28347" t="s">
        <v>86</v>
      </c>
      <c r="R28347" t="s">
        <v>47</v>
      </c>
      <c r="S28347" t="s">
        <v>52</v>
      </c>
      <c r="T28347" t="s">
        <v>140</v>
      </c>
      <c r="U28347" t="s">
        <v>49</v>
      </c>
      <c r="V28347" t="s">
        <v>54</v>
      </c>
      <c r="W28347" t="s">
        <v>47</v>
      </c>
      <c r="X28347" t="s">
        <v>47</v>
      </c>
      <c r="Y28347" t="s">
        <v>114</v>
      </c>
      <c r="Z28347" t="s">
        <v>49</v>
      </c>
      <c r="AA28347" t="s">
        <v>49</v>
      </c>
      <c r="AB28347" t="s">
        <v>89</v>
      </c>
      <c r="AC28347" t="s">
        <v>47</v>
      </c>
      <c r="AD28347" t="s">
        <v>79</v>
      </c>
      <c r="AE28347" t="s">
        <v>58</v>
      </c>
      <c r="AF28347"/>
      <c r="AG28347" t="s">
        <v>95</v>
      </c>
      <c r="AH28347" t="s">
        <v>47</v>
      </c>
      <c r="AI28347" t="s">
        <v>47</v>
      </c>
      <c r="AJ28347"/>
      <c r="AK28347" t="s">
        <v>49</v>
      </c>
      <c r="AL28347" t="s">
        <v>49</v>
      </c>
      <c r="AM28347" t="s">
        <v>62</v>
      </c>
      <c r="AN28347" t="s">
        <v>63</v>
      </c>
      <c r="AO28347" t="n">
        <v>0.1</v>
      </c>
      <c r="AP28347" t="n">
        <v>1.09</v>
      </c>
      <c r="AQ28347" t="n">
        <v>21.1</v>
      </c>
      <c r="AR28347" t="n">
        <v>0.72</v>
      </c>
      <c r="AS28347" t="n">
        <v>16.56</v>
      </c>
      <c r="AT28347" t="n">
        <v>1.6</v>
      </c>
    </row>
    <row r="28348">
      <c r="A28348" t="n">
        <v>34277</v>
      </c>
      <c r="B28348" t="s">
        <v>107</v>
      </c>
      <c r="C28348" t="s">
        <v>47</v>
      </c>
      <c r="D28348" t="s">
        <v>47</v>
      </c>
      <c r="E28348" t="s">
        <v>48</v>
      </c>
      <c r="F28348" t="s">
        <v>49</v>
      </c>
      <c r="G28348" t="s">
        <v>49</v>
      </c>
      <c r="H28348" t="s">
        <v>73</v>
      </c>
      <c r="I28348" t="s">
        <v>48</v>
      </c>
      <c r="J28348" t="s">
        <v>51</v>
      </c>
      <c r="K28348" t="s">
        <v>47</v>
      </c>
      <c r="L28348" t="s">
        <v>52</v>
      </c>
      <c r="M28348" t="s">
        <v>49</v>
      </c>
      <c r="N28348"/>
      <c r="O28348"/>
      <c r="P28348" t="s">
        <v>76</v>
      </c>
      <c r="Q28348" t="s">
        <v>86</v>
      </c>
      <c r="R28348" t="s">
        <v>47</v>
      </c>
      <c r="S28348" t="s">
        <v>52</v>
      </c>
      <c r="T28348" t="s">
        <v>140</v>
      </c>
      <c r="U28348" t="s">
        <v>49</v>
      </c>
      <c r="V28348" t="s">
        <v>125</v>
      </c>
      <c r="W28348" t="s">
        <v>47</v>
      </c>
      <c r="X28348" t="s">
        <v>47</v>
      </c>
      <c r="Y28348" t="s">
        <v>114</v>
      </c>
      <c r="Z28348" t="s">
        <v>49</v>
      </c>
      <c r="AA28348" t="s">
        <v>49</v>
      </c>
      <c r="AB28348" t="s">
        <v>89</v>
      </c>
      <c r="AC28348" t="s">
        <v>47</v>
      </c>
      <c r="AD28348" t="s">
        <v>79</v>
      </c>
      <c r="AE28348" t="s">
        <v>58</v>
      </c>
      <c r="AF28348"/>
      <c r="AG28348" t="s">
        <v>95</v>
      </c>
      <c r="AH28348" t="s">
        <v>47</v>
      </c>
      <c r="AI28348" t="s">
        <v>47</v>
      </c>
      <c r="AJ28348"/>
      <c r="AK28348" t="s">
        <v>49</v>
      </c>
      <c r="AL28348" t="s">
        <v>49</v>
      </c>
      <c r="AM28348" t="s">
        <v>62</v>
      </c>
      <c r="AN28348" t="s">
        <v>63</v>
      </c>
      <c r="AO28348" t="n">
        <v>0.1</v>
      </c>
      <c r="AP28348" t="n">
        <v>1.05</v>
      </c>
      <c r="AQ28348" t="n">
        <v>22.7</v>
      </c>
      <c r="AR28348" t="n">
        <v>0.63</v>
      </c>
      <c r="AS28348" t="n">
        <v>15.02</v>
      </c>
      <c r="AT28348" t="n">
        <v>1.48</v>
      </c>
    </row>
    <row r="28349">
      <c r="A28349" t="n">
        <v>34278</v>
      </c>
      <c r="B28349" t="s">
        <v>72</v>
      </c>
      <c r="C28349" t="s">
        <v>47</v>
      </c>
      <c r="D28349" t="s">
        <v>47</v>
      </c>
      <c r="E28349" t="s">
        <v>48</v>
      </c>
      <c r="F28349" t="s">
        <v>49</v>
      </c>
      <c r="G28349" t="s">
        <v>49</v>
      </c>
      <c r="H28349" t="s">
        <v>73</v>
      </c>
      <c r="I28349" t="s">
        <v>48</v>
      </c>
      <c r="J28349" t="s">
        <v>51</v>
      </c>
      <c r="K28349" t="s">
        <v>47</v>
      </c>
      <c r="L28349" t="s">
        <v>52</v>
      </c>
      <c r="M28349" t="s">
        <v>49</v>
      </c>
      <c r="N28349"/>
      <c r="O28349"/>
      <c r="P28349" t="s">
        <v>76</v>
      </c>
      <c r="Q28349" t="s">
        <v>86</v>
      </c>
      <c r="R28349" t="s">
        <v>47</v>
      </c>
      <c r="S28349" t="s">
        <v>52</v>
      </c>
      <c r="T28349" t="s">
        <v>140</v>
      </c>
      <c r="U28349" t="s">
        <v>49</v>
      </c>
      <c r="V28349" t="s">
        <v>54</v>
      </c>
      <c r="W28349" t="s">
        <v>47</v>
      </c>
      <c r="X28349" t="s">
        <v>47</v>
      </c>
      <c r="Y28349" t="s">
        <v>114</v>
      </c>
      <c r="Z28349" t="s">
        <v>49</v>
      </c>
      <c r="AA28349" t="s">
        <v>49</v>
      </c>
      <c r="AB28349" t="s">
        <v>89</v>
      </c>
      <c r="AC28349" t="s">
        <v>47</v>
      </c>
      <c r="AD28349" t="s">
        <v>79</v>
      </c>
      <c r="AE28349" t="s">
        <v>58</v>
      </c>
      <c r="AF28349"/>
      <c r="AG28349" t="s">
        <v>95</v>
      </c>
      <c r="AH28349" t="s">
        <v>47</v>
      </c>
      <c r="AI28349" t="s">
        <v>47</v>
      </c>
      <c r="AJ28349"/>
      <c r="AK28349" t="s">
        <v>49</v>
      </c>
      <c r="AL28349" t="s">
        <v>49</v>
      </c>
      <c r="AM28349" t="s">
        <v>62</v>
      </c>
      <c r="AN28349" t="s">
        <v>63</v>
      </c>
      <c r="AO28349" t="n">
        <v>0.1</v>
      </c>
      <c r="AP28349" t="n">
        <v>1.09</v>
      </c>
      <c r="AQ28349" t="n">
        <v>21.1</v>
      </c>
      <c r="AR28349" t="n">
        <v>0.72</v>
      </c>
      <c r="AS28349" t="n">
        <v>16.56</v>
      </c>
      <c r="AT28349" t="n">
        <v>1.6</v>
      </c>
    </row>
    <row r="28350">
      <c r="A28350" t="n">
        <v>34279</v>
      </c>
      <c r="B28350" t="s">
        <v>107</v>
      </c>
      <c r="C28350" t="s">
        <v>47</v>
      </c>
      <c r="D28350" t="s">
        <v>47</v>
      </c>
      <c r="E28350" t="s">
        <v>48</v>
      </c>
      <c r="F28350" t="s">
        <v>49</v>
      </c>
      <c r="G28350" t="s">
        <v>49</v>
      </c>
      <c r="H28350" t="s">
        <v>73</v>
      </c>
      <c r="I28350" t="s">
        <v>48</v>
      </c>
      <c r="J28350" t="s">
        <v>51</v>
      </c>
      <c r="K28350" t="s">
        <v>47</v>
      </c>
      <c r="L28350" t="s">
        <v>52</v>
      </c>
      <c r="M28350" t="s">
        <v>49</v>
      </c>
      <c r="N28350"/>
      <c r="O28350"/>
      <c r="P28350" t="s">
        <v>76</v>
      </c>
      <c r="Q28350" t="s">
        <v>86</v>
      </c>
      <c r="R28350" t="s">
        <v>47</v>
      </c>
      <c r="S28350" t="s">
        <v>52</v>
      </c>
      <c r="T28350" t="s">
        <v>140</v>
      </c>
      <c r="U28350" t="s">
        <v>49</v>
      </c>
      <c r="V28350" t="s">
        <v>125</v>
      </c>
      <c r="W28350" t="s">
        <v>47</v>
      </c>
      <c r="X28350" t="s">
        <v>47</v>
      </c>
      <c r="Y28350" t="s">
        <v>114</v>
      </c>
      <c r="Z28350" t="s">
        <v>49</v>
      </c>
      <c r="AA28350" t="s">
        <v>49</v>
      </c>
      <c r="AB28350" t="s">
        <v>89</v>
      </c>
      <c r="AC28350" t="s">
        <v>47</v>
      </c>
      <c r="AD28350" t="s">
        <v>79</v>
      </c>
      <c r="AE28350" t="s">
        <v>58</v>
      </c>
      <c r="AF28350"/>
      <c r="AG28350" t="s">
        <v>95</v>
      </c>
      <c r="AH28350" t="s">
        <v>47</v>
      </c>
      <c r="AI28350" t="s">
        <v>47</v>
      </c>
      <c r="AJ28350"/>
      <c r="AK28350" t="s">
        <v>49</v>
      </c>
      <c r="AL28350" t="s">
        <v>49</v>
      </c>
      <c r="AM28350" t="s">
        <v>62</v>
      </c>
      <c r="AN28350" t="s">
        <v>63</v>
      </c>
      <c r="AO28350" t="n">
        <v>0.1</v>
      </c>
      <c r="AP28350" t="n">
        <v>1.05</v>
      </c>
      <c r="AQ28350" t="n">
        <v>22.7</v>
      </c>
      <c r="AR28350" t="n">
        <v>0.63</v>
      </c>
      <c r="AS28350" t="n">
        <v>15.02</v>
      </c>
      <c r="AT28350" t="n">
        <v>1.48</v>
      </c>
    </row>
    <row r="28351">
      <c r="A28351" t="n">
        <v>34285</v>
      </c>
      <c r="B28351" t="s">
        <v>107</v>
      </c>
      <c r="C28351" t="s">
        <v>97</v>
      </c>
      <c r="D28351" t="s">
        <v>47</v>
      </c>
      <c r="E28351" t="s">
        <v>48</v>
      </c>
      <c r="F28351" t="s">
        <v>48</v>
      </c>
      <c r="G28351" t="s">
        <v>49</v>
      </c>
      <c r="H28351" t="s">
        <v>73</v>
      </c>
      <c r="I28351" t="s">
        <v>48</v>
      </c>
      <c r="J28351" t="s">
        <v>51</v>
      </c>
      <c r="K28351" t="s">
        <v>47</v>
      </c>
      <c r="L28351" t="s">
        <v>52</v>
      </c>
      <c r="M28351" t="s">
        <v>49</v>
      </c>
      <c r="N28351"/>
      <c r="O28351"/>
      <c r="P28351" t="s">
        <v>154</v>
      </c>
      <c r="Q28351" t="s">
        <v>47</v>
      </c>
      <c r="R28351" t="s">
        <v>155</v>
      </c>
      <c r="S28351" t="s">
        <v>48</v>
      </c>
      <c r="T28351" t="s">
        <v>49</v>
      </c>
      <c r="U28351" t="s">
        <v>48</v>
      </c>
      <c r="V28351"/>
      <c r="W28351" t="s">
        <v>47</v>
      </c>
      <c r="X28351" t="s">
        <v>54</v>
      </c>
      <c r="Y28351"/>
      <c r="Z28351" t="s">
        <v>49</v>
      </c>
      <c r="AA28351" t="s">
        <v>55</v>
      </c>
      <c r="AB28351" t="s">
        <v>89</v>
      </c>
      <c r="AC28351" t="s">
        <v>47</v>
      </c>
      <c r="AD28351" t="s">
        <v>54</v>
      </c>
      <c r="AE28351" t="s">
        <v>90</v>
      </c>
      <c r="AF28351"/>
      <c r="AG28351" t="s">
        <v>138</v>
      </c>
      <c r="AH28351" t="s">
        <v>93</v>
      </c>
      <c r="AI28351" t="s">
        <v>47</v>
      </c>
      <c r="AJ28351"/>
      <c r="AK28351"/>
      <c r="AL28351" t="s">
        <v>49</v>
      </c>
      <c r="AM28351" t="s">
        <v>62</v>
      </c>
      <c r="AN28351" t="s">
        <v>94</v>
      </c>
      <c r="AO28351" t="n">
        <v>0.09</v>
      </c>
      <c r="AP28351" t="n">
        <v>0.96</v>
      </c>
      <c r="AQ28351" t="n">
        <v>21.6</v>
      </c>
      <c r="AR28351" t="n">
        <v>0.758</v>
      </c>
      <c r="AS28351" t="n">
        <v>15.7</v>
      </c>
      <c r="AT28351"/>
    </row>
    <row r="28352">
      <c r="A28352" t="n">
        <v>34287</v>
      </c>
      <c r="B28352" t="s">
        <v>107</v>
      </c>
      <c r="C28352" t="s">
        <v>97</v>
      </c>
      <c r="D28352" t="s">
        <v>47</v>
      </c>
      <c r="E28352" t="s">
        <v>48</v>
      </c>
      <c r="F28352" t="s">
        <v>48</v>
      </c>
      <c r="G28352" t="s">
        <v>49</v>
      </c>
      <c r="H28352" t="s">
        <v>73</v>
      </c>
      <c r="I28352" t="s">
        <v>48</v>
      </c>
      <c r="J28352" t="s">
        <v>51</v>
      </c>
      <c r="K28352" t="s">
        <v>47</v>
      </c>
      <c r="L28352" t="s">
        <v>52</v>
      </c>
      <c r="M28352" t="s">
        <v>49</v>
      </c>
      <c r="N28352"/>
      <c r="O28352"/>
      <c r="P28352" t="s">
        <v>154</v>
      </c>
      <c r="Q28352" t="s">
        <v>47</v>
      </c>
      <c r="R28352" t="s">
        <v>155</v>
      </c>
      <c r="S28352" t="s">
        <v>48</v>
      </c>
      <c r="T28352" t="s">
        <v>49</v>
      </c>
      <c r="U28352" t="s">
        <v>48</v>
      </c>
      <c r="V28352"/>
      <c r="W28352" t="s">
        <v>47</v>
      </c>
      <c r="X28352" t="s">
        <v>54</v>
      </c>
      <c r="Y28352"/>
      <c r="Z28352" t="s">
        <v>49</v>
      </c>
      <c r="AA28352" t="s">
        <v>55</v>
      </c>
      <c r="AB28352" t="s">
        <v>89</v>
      </c>
      <c r="AC28352" t="s">
        <v>47</v>
      </c>
      <c r="AD28352" t="s">
        <v>54</v>
      </c>
      <c r="AE28352" t="s">
        <v>90</v>
      </c>
      <c r="AF28352"/>
      <c r="AG28352" t="s">
        <v>138</v>
      </c>
      <c r="AH28352" t="s">
        <v>93</v>
      </c>
      <c r="AI28352" t="s">
        <v>47</v>
      </c>
      <c r="AJ28352"/>
      <c r="AK28352"/>
      <c r="AL28352" t="s">
        <v>49</v>
      </c>
      <c r="AM28352" t="s">
        <v>62</v>
      </c>
      <c r="AN28352" t="s">
        <v>94</v>
      </c>
      <c r="AO28352" t="n">
        <v>1</v>
      </c>
      <c r="AP28352" t="n">
        <v>1.02</v>
      </c>
      <c r="AQ28352" t="n">
        <v>16.24</v>
      </c>
      <c r="AR28352" t="n">
        <v>0.556</v>
      </c>
      <c r="AS28352" t="n">
        <v>9.01</v>
      </c>
      <c r="AT28352"/>
    </row>
    <row r="28353">
      <c r="A28353" t="n">
        <v>34288</v>
      </c>
      <c r="B28353" t="s">
        <v>72</v>
      </c>
      <c r="C28353" t="s">
        <v>47</v>
      </c>
      <c r="D28353" t="s">
        <v>47</v>
      </c>
      <c r="E28353" t="s">
        <v>48</v>
      </c>
      <c r="F28353" t="s">
        <v>49</v>
      </c>
      <c r="G28353" t="s">
        <v>49</v>
      </c>
      <c r="H28353" t="s">
        <v>73</v>
      </c>
      <c r="I28353" t="s">
        <v>48</v>
      </c>
      <c r="J28353" t="s">
        <v>51</v>
      </c>
      <c r="K28353" t="s">
        <v>47</v>
      </c>
      <c r="L28353" t="s">
        <v>52</v>
      </c>
      <c r="M28353" t="s">
        <v>49</v>
      </c>
      <c r="N28353" t="s">
        <v>74</v>
      </c>
      <c r="O28353"/>
      <c r="P28353" t="s">
        <v>76</v>
      </c>
      <c r="Q28353" t="s">
        <v>47</v>
      </c>
      <c r="R28353" t="s">
        <v>47</v>
      </c>
      <c r="S28353" t="s">
        <v>48</v>
      </c>
      <c r="T28353" t="s">
        <v>49</v>
      </c>
      <c r="U28353" t="s">
        <v>49</v>
      </c>
      <c r="V28353" t="s">
        <v>54</v>
      </c>
      <c r="W28353" t="s">
        <v>47</v>
      </c>
      <c r="X28353" t="s">
        <v>47</v>
      </c>
      <c r="Y28353" t="s">
        <v>169</v>
      </c>
      <c r="Z28353" t="s">
        <v>49</v>
      </c>
      <c r="AA28353" t="s">
        <v>49</v>
      </c>
      <c r="AB28353" t="s">
        <v>56</v>
      </c>
      <c r="AC28353" t="s">
        <v>47</v>
      </c>
      <c r="AD28353"/>
      <c r="AE28353" t="s">
        <v>58</v>
      </c>
      <c r="AF28353"/>
      <c r="AG28353" t="s">
        <v>47</v>
      </c>
      <c r="AH28353" t="s">
        <v>47</v>
      </c>
      <c r="AI28353" t="s">
        <v>47</v>
      </c>
      <c r="AJ28353"/>
      <c r="AK28353" t="s">
        <v>49</v>
      </c>
      <c r="AL28353" t="s">
        <v>49</v>
      </c>
      <c r="AM28353" t="s">
        <v>62</v>
      </c>
      <c r="AN28353" t="s">
        <v>63</v>
      </c>
      <c r="AO28353" t="n">
        <v>0.09</v>
      </c>
      <c r="AP28353" t="n">
        <v>0.98</v>
      </c>
      <c r="AQ28353" t="n">
        <v>18.49</v>
      </c>
      <c r="AR28353" t="n">
        <v>0.57</v>
      </c>
      <c r="AS28353" t="n">
        <v>10.36</v>
      </c>
      <c r="AT28353" t="n">
        <v>1.6</v>
      </c>
    </row>
    <row r="28354">
      <c r="A28354" t="n">
        <v>34289</v>
      </c>
      <c r="B28354" t="s">
        <v>72</v>
      </c>
      <c r="C28354" t="s">
        <v>47</v>
      </c>
      <c r="D28354" t="s">
        <v>47</v>
      </c>
      <c r="E28354" t="s">
        <v>48</v>
      </c>
      <c r="F28354" t="s">
        <v>49</v>
      </c>
      <c r="G28354" t="s">
        <v>49</v>
      </c>
      <c r="H28354" t="s">
        <v>73</v>
      </c>
      <c r="I28354" t="s">
        <v>48</v>
      </c>
      <c r="J28354" t="s">
        <v>51</v>
      </c>
      <c r="K28354" t="s">
        <v>47</v>
      </c>
      <c r="L28354" t="s">
        <v>52</v>
      </c>
      <c r="M28354" t="s">
        <v>49</v>
      </c>
      <c r="N28354" t="s">
        <v>74</v>
      </c>
      <c r="O28354"/>
      <c r="P28354" t="s">
        <v>76</v>
      </c>
      <c r="Q28354" t="s">
        <v>47</v>
      </c>
      <c r="R28354" t="s">
        <v>47</v>
      </c>
      <c r="S28354" t="s">
        <v>48</v>
      </c>
      <c r="T28354" t="s">
        <v>49</v>
      </c>
      <c r="U28354" t="s">
        <v>49</v>
      </c>
      <c r="V28354" t="s">
        <v>54</v>
      </c>
      <c r="W28354" t="s">
        <v>47</v>
      </c>
      <c r="X28354" t="s">
        <v>47</v>
      </c>
      <c r="Y28354" t="s">
        <v>169</v>
      </c>
      <c r="Z28354" t="s">
        <v>49</v>
      </c>
      <c r="AA28354" t="s">
        <v>49</v>
      </c>
      <c r="AB28354" t="s">
        <v>56</v>
      </c>
      <c r="AC28354" t="s">
        <v>47</v>
      </c>
      <c r="AD28354"/>
      <c r="AE28354" t="s">
        <v>58</v>
      </c>
      <c r="AF28354"/>
      <c r="AG28354" t="s">
        <v>47</v>
      </c>
      <c r="AH28354" t="s">
        <v>47</v>
      </c>
      <c r="AI28354" t="s">
        <v>47</v>
      </c>
      <c r="AJ28354"/>
      <c r="AK28354" t="s">
        <v>49</v>
      </c>
      <c r="AL28354" t="s">
        <v>49</v>
      </c>
      <c r="AM28354" t="s">
        <v>62</v>
      </c>
      <c r="AN28354" t="s">
        <v>63</v>
      </c>
      <c r="AO28354" t="n">
        <v>0.09</v>
      </c>
      <c r="AP28354" t="n">
        <v>1.01</v>
      </c>
      <c r="AQ28354" t="n">
        <v>19.52</v>
      </c>
      <c r="AR28354" t="n">
        <v>0.59</v>
      </c>
      <c r="AS28354" t="n">
        <v>11.66</v>
      </c>
      <c r="AT28354" t="n">
        <v>1.6</v>
      </c>
    </row>
    <row r="28355">
      <c r="A28355" t="n">
        <v>34290</v>
      </c>
      <c r="B28355" t="s">
        <v>72</v>
      </c>
      <c r="C28355" t="s">
        <v>47</v>
      </c>
      <c r="D28355" t="s">
        <v>47</v>
      </c>
      <c r="E28355" t="s">
        <v>48</v>
      </c>
      <c r="F28355" t="s">
        <v>49</v>
      </c>
      <c r="G28355" t="s">
        <v>49</v>
      </c>
      <c r="H28355" t="s">
        <v>73</v>
      </c>
      <c r="I28355" t="s">
        <v>48</v>
      </c>
      <c r="J28355" t="s">
        <v>51</v>
      </c>
      <c r="K28355" t="s">
        <v>47</v>
      </c>
      <c r="L28355" t="s">
        <v>52</v>
      </c>
      <c r="M28355" t="s">
        <v>49</v>
      </c>
      <c r="N28355" t="s">
        <v>74</v>
      </c>
      <c r="O28355"/>
      <c r="P28355" t="s">
        <v>76</v>
      </c>
      <c r="Q28355" t="s">
        <v>47</v>
      </c>
      <c r="R28355" t="s">
        <v>47</v>
      </c>
      <c r="S28355" t="s">
        <v>48</v>
      </c>
      <c r="T28355" t="s">
        <v>49</v>
      </c>
      <c r="U28355" t="s">
        <v>49</v>
      </c>
      <c r="V28355" t="s">
        <v>54</v>
      </c>
      <c r="W28355" t="s">
        <v>47</v>
      </c>
      <c r="X28355" t="s">
        <v>47</v>
      </c>
      <c r="Y28355" t="s">
        <v>169</v>
      </c>
      <c r="Z28355" t="s">
        <v>49</v>
      </c>
      <c r="AA28355" t="s">
        <v>49</v>
      </c>
      <c r="AB28355" t="s">
        <v>56</v>
      </c>
      <c r="AC28355" t="s">
        <v>47</v>
      </c>
      <c r="AD28355"/>
      <c r="AE28355" t="s">
        <v>58</v>
      </c>
      <c r="AF28355"/>
      <c r="AG28355" t="s">
        <v>47</v>
      </c>
      <c r="AH28355" t="s">
        <v>47</v>
      </c>
      <c r="AI28355" t="s">
        <v>47</v>
      </c>
      <c r="AJ28355"/>
      <c r="AK28355" t="s">
        <v>49</v>
      </c>
      <c r="AL28355" t="s">
        <v>49</v>
      </c>
      <c r="AM28355" t="s">
        <v>62</v>
      </c>
      <c r="AN28355" t="s">
        <v>63</v>
      </c>
      <c r="AO28355" t="n">
        <v>0.09</v>
      </c>
      <c r="AP28355" t="n">
        <v>1.01</v>
      </c>
      <c r="AQ28355" t="n">
        <v>19.9</v>
      </c>
      <c r="AR28355" t="n">
        <v>0.63</v>
      </c>
      <c r="AS28355" t="n">
        <v>12.58</v>
      </c>
      <c r="AT28355" t="n">
        <v>1.6</v>
      </c>
    </row>
    <row r="28356">
      <c r="A28356" t="n">
        <v>34291</v>
      </c>
      <c r="B28356" t="s">
        <v>72</v>
      </c>
      <c r="C28356" t="s">
        <v>47</v>
      </c>
      <c r="D28356" t="s">
        <v>47</v>
      </c>
      <c r="E28356" t="s">
        <v>48</v>
      </c>
      <c r="F28356" t="s">
        <v>49</v>
      </c>
      <c r="G28356" t="s">
        <v>49</v>
      </c>
      <c r="H28356" t="s">
        <v>73</v>
      </c>
      <c r="I28356" t="s">
        <v>48</v>
      </c>
      <c r="J28356" t="s">
        <v>51</v>
      </c>
      <c r="K28356" t="s">
        <v>47</v>
      </c>
      <c r="L28356" t="s">
        <v>52</v>
      </c>
      <c r="M28356" t="s">
        <v>49</v>
      </c>
      <c r="N28356" t="s">
        <v>74</v>
      </c>
      <c r="O28356"/>
      <c r="P28356" t="s">
        <v>76</v>
      </c>
      <c r="Q28356" t="s">
        <v>47</v>
      </c>
      <c r="R28356" t="s">
        <v>47</v>
      </c>
      <c r="S28356" t="s">
        <v>48</v>
      </c>
      <c r="T28356" t="s">
        <v>49</v>
      </c>
      <c r="U28356" t="s">
        <v>49</v>
      </c>
      <c r="V28356" t="s">
        <v>54</v>
      </c>
      <c r="W28356" t="s">
        <v>47</v>
      </c>
      <c r="X28356" t="s">
        <v>47</v>
      </c>
      <c r="Y28356" t="s">
        <v>169</v>
      </c>
      <c r="Z28356" t="s">
        <v>49</v>
      </c>
      <c r="AA28356" t="s">
        <v>49</v>
      </c>
      <c r="AB28356" t="s">
        <v>56</v>
      </c>
      <c r="AC28356" t="s">
        <v>47</v>
      </c>
      <c r="AD28356"/>
      <c r="AE28356" t="s">
        <v>58</v>
      </c>
      <c r="AF28356"/>
      <c r="AG28356" t="s">
        <v>47</v>
      </c>
      <c r="AH28356" t="s">
        <v>47</v>
      </c>
      <c r="AI28356" t="s">
        <v>47</v>
      </c>
      <c r="AJ28356"/>
      <c r="AK28356" t="s">
        <v>49</v>
      </c>
      <c r="AL28356" t="s">
        <v>49</v>
      </c>
      <c r="AM28356" t="s">
        <v>62</v>
      </c>
      <c r="AN28356" t="s">
        <v>63</v>
      </c>
      <c r="AO28356" t="n">
        <v>0.09</v>
      </c>
      <c r="AP28356" t="n">
        <v>1.02</v>
      </c>
      <c r="AQ28356" t="n">
        <v>20.76</v>
      </c>
      <c r="AR28356" t="n">
        <v>0.63</v>
      </c>
      <c r="AS28356" t="n">
        <v>13.26</v>
      </c>
      <c r="AT28356" t="n">
        <v>1.6</v>
      </c>
    </row>
    <row r="28357">
      <c r="A28357" t="n">
        <v>34292</v>
      </c>
      <c r="B28357" t="s">
        <v>72</v>
      </c>
      <c r="C28357" t="s">
        <v>47</v>
      </c>
      <c r="D28357" t="s">
        <v>47</v>
      </c>
      <c r="E28357" t="s">
        <v>48</v>
      </c>
      <c r="F28357" t="s">
        <v>49</v>
      </c>
      <c r="G28357" t="s">
        <v>49</v>
      </c>
      <c r="H28357" t="s">
        <v>73</v>
      </c>
      <c r="I28357" t="s">
        <v>48</v>
      </c>
      <c r="J28357" t="s">
        <v>51</v>
      </c>
      <c r="K28357" t="s">
        <v>47</v>
      </c>
      <c r="L28357" t="s">
        <v>52</v>
      </c>
      <c r="M28357" t="s">
        <v>49</v>
      </c>
      <c r="N28357" t="s">
        <v>74</v>
      </c>
      <c r="O28357"/>
      <c r="P28357" t="s">
        <v>76</v>
      </c>
      <c r="Q28357" t="s">
        <v>47</v>
      </c>
      <c r="R28357" t="s">
        <v>47</v>
      </c>
      <c r="S28357" t="s">
        <v>48</v>
      </c>
      <c r="T28357" t="s">
        <v>49</v>
      </c>
      <c r="U28357" t="s">
        <v>49</v>
      </c>
      <c r="V28357" t="s">
        <v>54</v>
      </c>
      <c r="W28357" t="s">
        <v>47</v>
      </c>
      <c r="X28357" t="s">
        <v>47</v>
      </c>
      <c r="Y28357" t="s">
        <v>169</v>
      </c>
      <c r="Z28357" t="s">
        <v>49</v>
      </c>
      <c r="AA28357" t="s">
        <v>49</v>
      </c>
      <c r="AB28357" t="s">
        <v>56</v>
      </c>
      <c r="AC28357" t="s">
        <v>47</v>
      </c>
      <c r="AD28357"/>
      <c r="AE28357" t="s">
        <v>58</v>
      </c>
      <c r="AF28357"/>
      <c r="AG28357" t="s">
        <v>47</v>
      </c>
      <c r="AH28357" t="s">
        <v>47</v>
      </c>
      <c r="AI28357" t="s">
        <v>47</v>
      </c>
      <c r="AJ28357"/>
      <c r="AK28357" t="s">
        <v>49</v>
      </c>
      <c r="AL28357" t="s">
        <v>49</v>
      </c>
      <c r="AM28357" t="s">
        <v>62</v>
      </c>
      <c r="AN28357" t="s">
        <v>63</v>
      </c>
      <c r="AO28357" t="n">
        <v>0.09</v>
      </c>
      <c r="AP28357" t="n">
        <v>1.02</v>
      </c>
      <c r="AQ28357" t="n">
        <v>21.33</v>
      </c>
      <c r="AR28357" t="n">
        <v>0.55</v>
      </c>
      <c r="AS28357" t="n">
        <v>11.87</v>
      </c>
      <c r="AT28357" t="n">
        <v>1.6</v>
      </c>
    </row>
    <row r="28358">
      <c r="A28358" t="n">
        <v>34293</v>
      </c>
      <c r="B28358" t="s">
        <v>72</v>
      </c>
      <c r="C28358" t="s">
        <v>47</v>
      </c>
      <c r="D28358" t="s">
        <v>47</v>
      </c>
      <c r="E28358" t="s">
        <v>48</v>
      </c>
      <c r="F28358" t="s">
        <v>49</v>
      </c>
      <c r="G28358" t="s">
        <v>49</v>
      </c>
      <c r="H28358" t="s">
        <v>73</v>
      </c>
      <c r="I28358" t="s">
        <v>48</v>
      </c>
      <c r="J28358" t="s">
        <v>51</v>
      </c>
      <c r="K28358" t="s">
        <v>47</v>
      </c>
      <c r="L28358" t="s">
        <v>52</v>
      </c>
      <c r="M28358" t="s">
        <v>49</v>
      </c>
      <c r="N28358" t="s">
        <v>74</v>
      </c>
      <c r="O28358"/>
      <c r="P28358" t="s">
        <v>76</v>
      </c>
      <c r="Q28358" t="s">
        <v>47</v>
      </c>
      <c r="R28358" t="s">
        <v>47</v>
      </c>
      <c r="S28358" t="s">
        <v>48</v>
      </c>
      <c r="T28358" t="s">
        <v>49</v>
      </c>
      <c r="U28358" t="s">
        <v>49</v>
      </c>
      <c r="V28358" t="s">
        <v>54</v>
      </c>
      <c r="W28358" t="s">
        <v>47</v>
      </c>
      <c r="X28358" t="s">
        <v>47</v>
      </c>
      <c r="Y28358" t="s">
        <v>169</v>
      </c>
      <c r="Z28358" t="s">
        <v>49</v>
      </c>
      <c r="AA28358" t="s">
        <v>49</v>
      </c>
      <c r="AB28358" t="s">
        <v>56</v>
      </c>
      <c r="AC28358" t="s">
        <v>47</v>
      </c>
      <c r="AD28358"/>
      <c r="AE28358" t="s">
        <v>58</v>
      </c>
      <c r="AF28358"/>
      <c r="AG28358" t="s">
        <v>95</v>
      </c>
      <c r="AH28358" t="s">
        <v>47</v>
      </c>
      <c r="AI28358" t="s">
        <v>47</v>
      </c>
      <c r="AJ28358" t="s">
        <v>78</v>
      </c>
      <c r="AK28358" t="s">
        <v>49</v>
      </c>
      <c r="AL28358" t="s">
        <v>49</v>
      </c>
      <c r="AM28358" t="s">
        <v>62</v>
      </c>
      <c r="AN28358" t="s">
        <v>63</v>
      </c>
      <c r="AO28358" t="n">
        <v>0.09</v>
      </c>
      <c r="AP28358" t="n">
        <v>1.06</v>
      </c>
      <c r="AQ28358" t="n">
        <v>21.97</v>
      </c>
      <c r="AR28358" t="n">
        <v>0.69</v>
      </c>
      <c r="AS28358" t="n">
        <v>16.07</v>
      </c>
      <c r="AT28358" t="n">
        <v>1.6</v>
      </c>
    </row>
    <row r="28359">
      <c r="A28359" t="n">
        <v>34294</v>
      </c>
      <c r="B28359" t="s">
        <v>107</v>
      </c>
      <c r="C28359" t="s">
        <v>47</v>
      </c>
      <c r="D28359" t="s">
        <v>47</v>
      </c>
      <c r="E28359" t="s">
        <v>48</v>
      </c>
      <c r="F28359" t="s">
        <v>49</v>
      </c>
      <c r="G28359" t="s">
        <v>49</v>
      </c>
      <c r="H28359" t="s">
        <v>73</v>
      </c>
      <c r="I28359" t="s">
        <v>48</v>
      </c>
      <c r="J28359" t="s">
        <v>74</v>
      </c>
      <c r="K28359" t="s">
        <v>47</v>
      </c>
      <c r="L28359" t="s">
        <v>52</v>
      </c>
      <c r="M28359" t="s">
        <v>49</v>
      </c>
      <c r="N28359"/>
      <c r="O28359"/>
      <c r="P28359" t="s">
        <v>3713</v>
      </c>
      <c r="Q28359" t="s">
        <v>2724</v>
      </c>
      <c r="R28359" t="s">
        <v>47</v>
      </c>
      <c r="S28359" t="s">
        <v>48</v>
      </c>
      <c r="T28359" t="s">
        <v>52</v>
      </c>
      <c r="U28359" t="s">
        <v>49</v>
      </c>
      <c r="V28359" t="s">
        <v>79</v>
      </c>
      <c r="W28359" t="s">
        <v>47</v>
      </c>
      <c r="X28359" t="s">
        <v>47</v>
      </c>
      <c r="Y28359" t="s">
        <v>55</v>
      </c>
      <c r="Z28359" t="s">
        <v>49</v>
      </c>
      <c r="AA28359" t="s">
        <v>49</v>
      </c>
      <c r="AB28359" t="s">
        <v>333</v>
      </c>
      <c r="AC28359" t="s">
        <v>47</v>
      </c>
      <c r="AD28359"/>
      <c r="AE28359" t="s">
        <v>47</v>
      </c>
      <c r="AF28359"/>
      <c r="AG28359" t="s">
        <v>59</v>
      </c>
      <c r="AH28359" t="s">
        <v>60</v>
      </c>
      <c r="AI28359" t="s">
        <v>47</v>
      </c>
      <c r="AJ28359"/>
      <c r="AK28359"/>
      <c r="AL28359" t="s">
        <v>49</v>
      </c>
      <c r="AM28359" t="s">
        <v>62</v>
      </c>
      <c r="AN28359" t="s">
        <v>63</v>
      </c>
      <c r="AO28359" t="n">
        <v>5</v>
      </c>
      <c r="AP28359" t="n">
        <v>0.538</v>
      </c>
      <c r="AQ28359" t="n">
        <v>13</v>
      </c>
      <c r="AR28359" t="n">
        <v>0.66</v>
      </c>
      <c r="AS28359" t="n">
        <v>5.2</v>
      </c>
      <c r="AT28359"/>
    </row>
    <row r="28360">
      <c r="A28360" t="n">
        <v>34295</v>
      </c>
      <c r="B28360" t="s">
        <v>72</v>
      </c>
      <c r="C28360" t="s">
        <v>47</v>
      </c>
      <c r="D28360" t="s">
        <v>47</v>
      </c>
      <c r="E28360" t="s">
        <v>48</v>
      </c>
      <c r="F28360" t="s">
        <v>49</v>
      </c>
      <c r="G28360" t="s">
        <v>49</v>
      </c>
      <c r="H28360" t="s">
        <v>73</v>
      </c>
      <c r="I28360" t="s">
        <v>48</v>
      </c>
      <c r="J28360" t="s">
        <v>74</v>
      </c>
      <c r="K28360" t="s">
        <v>47</v>
      </c>
      <c r="L28360" t="s">
        <v>52</v>
      </c>
      <c r="M28360" t="s">
        <v>49</v>
      </c>
      <c r="N28360"/>
      <c r="O28360"/>
      <c r="P28360" t="s">
        <v>3713</v>
      </c>
      <c r="Q28360" t="s">
        <v>2724</v>
      </c>
      <c r="R28360" t="s">
        <v>47</v>
      </c>
      <c r="S28360" t="s">
        <v>48</v>
      </c>
      <c r="T28360" t="s">
        <v>52</v>
      </c>
      <c r="U28360" t="s">
        <v>49</v>
      </c>
      <c r="V28360" t="s">
        <v>79</v>
      </c>
      <c r="W28360" t="s">
        <v>47</v>
      </c>
      <c r="X28360" t="s">
        <v>47</v>
      </c>
      <c r="Y28360" t="s">
        <v>55</v>
      </c>
      <c r="Z28360" t="s">
        <v>49</v>
      </c>
      <c r="AA28360" t="s">
        <v>49</v>
      </c>
      <c r="AB28360" t="s">
        <v>333</v>
      </c>
      <c r="AC28360" t="s">
        <v>47</v>
      </c>
      <c r="AD28360"/>
      <c r="AE28360" t="s">
        <v>47</v>
      </c>
      <c r="AF28360"/>
      <c r="AG28360" t="s">
        <v>59</v>
      </c>
      <c r="AH28360" t="s">
        <v>60</v>
      </c>
      <c r="AI28360" t="s">
        <v>47</v>
      </c>
      <c r="AJ28360"/>
      <c r="AK28360"/>
      <c r="AL28360" t="s">
        <v>49</v>
      </c>
      <c r="AM28360" t="s">
        <v>62</v>
      </c>
      <c r="AN28360" t="s">
        <v>63</v>
      </c>
      <c r="AO28360" t="n">
        <v>5</v>
      </c>
      <c r="AP28360" t="n">
        <v>0.535</v>
      </c>
      <c r="AQ28360" t="n">
        <v>11</v>
      </c>
      <c r="AR28360" t="n">
        <v>0.65</v>
      </c>
      <c r="AS28360" t="n">
        <v>4.2</v>
      </c>
      <c r="AT28360"/>
    </row>
    <row r="28361">
      <c r="A28361" t="n">
        <v>34296</v>
      </c>
      <c r="B28361" t="s">
        <v>72</v>
      </c>
      <c r="C28361" t="s">
        <v>47</v>
      </c>
      <c r="D28361" t="s">
        <v>47</v>
      </c>
      <c r="E28361" t="s">
        <v>48</v>
      </c>
      <c r="F28361" t="s">
        <v>49</v>
      </c>
      <c r="G28361" t="s">
        <v>49</v>
      </c>
      <c r="H28361" t="s">
        <v>73</v>
      </c>
      <c r="I28361" t="s">
        <v>48</v>
      </c>
      <c r="J28361" t="s">
        <v>51</v>
      </c>
      <c r="K28361" t="s">
        <v>47</v>
      </c>
      <c r="L28361" t="s">
        <v>52</v>
      </c>
      <c r="M28361" t="s">
        <v>49</v>
      </c>
      <c r="N28361"/>
      <c r="O28361"/>
      <c r="P28361" t="s">
        <v>76</v>
      </c>
      <c r="Q28361" t="s">
        <v>86</v>
      </c>
      <c r="R28361" t="s">
        <v>47</v>
      </c>
      <c r="S28361" t="s">
        <v>103</v>
      </c>
      <c r="T28361" t="s">
        <v>48</v>
      </c>
      <c r="U28361" t="s">
        <v>49</v>
      </c>
      <c r="V28361" t="s">
        <v>54</v>
      </c>
      <c r="W28361" t="s">
        <v>47</v>
      </c>
      <c r="X28361" t="s">
        <v>47</v>
      </c>
      <c r="Y28361" t="s">
        <v>48</v>
      </c>
      <c r="Z28361" t="s">
        <v>49</v>
      </c>
      <c r="AA28361" t="s">
        <v>49</v>
      </c>
      <c r="AB28361" t="s">
        <v>141</v>
      </c>
      <c r="AC28361" t="s">
        <v>47</v>
      </c>
      <c r="AD28361" t="s">
        <v>54</v>
      </c>
      <c r="AE28361" t="s">
        <v>90</v>
      </c>
      <c r="AF28361" t="s">
        <v>121</v>
      </c>
      <c r="AG28361" t="s">
        <v>132</v>
      </c>
      <c r="AH28361" t="s">
        <v>47</v>
      </c>
      <c r="AI28361" t="s">
        <v>47</v>
      </c>
      <c r="AJ28361" t="s">
        <v>91</v>
      </c>
      <c r="AK28361" t="s">
        <v>49</v>
      </c>
      <c r="AL28361" t="s">
        <v>49</v>
      </c>
      <c r="AM28361" t="s">
        <v>62</v>
      </c>
      <c r="AN28361" t="s">
        <v>94</v>
      </c>
      <c r="AO28361" t="n">
        <v>0.1</v>
      </c>
      <c r="AP28361" t="n">
        <v>0.93</v>
      </c>
      <c r="AQ28361" t="n">
        <v>18.7</v>
      </c>
      <c r="AR28361" t="n">
        <v>0.65</v>
      </c>
      <c r="AS28361" t="n">
        <v>11.43</v>
      </c>
      <c r="AT28361" t="n">
        <v>1.6</v>
      </c>
    </row>
    <row r="28362">
      <c r="A28362" t="n">
        <v>34297</v>
      </c>
      <c r="B28362" t="s">
        <v>72</v>
      </c>
      <c r="C28362" t="s">
        <v>47</v>
      </c>
      <c r="D28362" t="s">
        <v>47</v>
      </c>
      <c r="E28362" t="s">
        <v>48</v>
      </c>
      <c r="F28362" t="s">
        <v>49</v>
      </c>
      <c r="G28362" t="s">
        <v>49</v>
      </c>
      <c r="H28362" t="s">
        <v>73</v>
      </c>
      <c r="I28362" t="s">
        <v>48</v>
      </c>
      <c r="J28362" t="s">
        <v>51</v>
      </c>
      <c r="K28362" t="s">
        <v>47</v>
      </c>
      <c r="L28362" t="s">
        <v>52</v>
      </c>
      <c r="M28362" t="s">
        <v>49</v>
      </c>
      <c r="N28362"/>
      <c r="O28362"/>
      <c r="P28362" t="s">
        <v>76</v>
      </c>
      <c r="Q28362" t="s">
        <v>86</v>
      </c>
      <c r="R28362" t="s">
        <v>47</v>
      </c>
      <c r="S28362" t="s">
        <v>103</v>
      </c>
      <c r="T28362" t="s">
        <v>48</v>
      </c>
      <c r="U28362" t="s">
        <v>49</v>
      </c>
      <c r="V28362" t="s">
        <v>54</v>
      </c>
      <c r="W28362" t="s">
        <v>47</v>
      </c>
      <c r="X28362" t="s">
        <v>47</v>
      </c>
      <c r="Y28362" t="s">
        <v>48</v>
      </c>
      <c r="Z28362" t="s">
        <v>49</v>
      </c>
      <c r="AA28362" t="s">
        <v>49</v>
      </c>
      <c r="AB28362" t="s">
        <v>141</v>
      </c>
      <c r="AC28362" t="s">
        <v>47</v>
      </c>
      <c r="AD28362" t="s">
        <v>54</v>
      </c>
      <c r="AE28362" t="s">
        <v>90</v>
      </c>
      <c r="AF28362" t="s">
        <v>121</v>
      </c>
      <c r="AG28362" t="s">
        <v>138</v>
      </c>
      <c r="AH28362" t="s">
        <v>389</v>
      </c>
      <c r="AI28362" t="s">
        <v>47</v>
      </c>
      <c r="AJ28362" t="s">
        <v>91</v>
      </c>
      <c r="AK28362"/>
      <c r="AL28362" t="s">
        <v>49</v>
      </c>
      <c r="AM28362" t="s">
        <v>62</v>
      </c>
      <c r="AN28362" t="s">
        <v>94</v>
      </c>
      <c r="AO28362" t="n">
        <v>0.1</v>
      </c>
      <c r="AP28362" t="n">
        <v>0.92</v>
      </c>
      <c r="AQ28362" t="n">
        <v>19.34</v>
      </c>
      <c r="AR28362" t="n">
        <v>0.76</v>
      </c>
      <c r="AS28362" t="n">
        <v>13.56</v>
      </c>
      <c r="AT28362" t="n">
        <v>1.6</v>
      </c>
    </row>
    <row r="28363">
      <c r="A28363" t="n">
        <v>34298</v>
      </c>
      <c r="B28363" t="s">
        <v>72</v>
      </c>
      <c r="C28363" t="s">
        <v>47</v>
      </c>
      <c r="D28363" t="s">
        <v>47</v>
      </c>
      <c r="E28363" t="s">
        <v>48</v>
      </c>
      <c r="F28363" t="s">
        <v>49</v>
      </c>
      <c r="G28363" t="s">
        <v>49</v>
      </c>
      <c r="H28363" t="s">
        <v>73</v>
      </c>
      <c r="I28363" t="s">
        <v>48</v>
      </c>
      <c r="J28363" t="s">
        <v>51</v>
      </c>
      <c r="K28363" t="s">
        <v>47</v>
      </c>
      <c r="L28363" t="s">
        <v>52</v>
      </c>
      <c r="M28363" t="s">
        <v>49</v>
      </c>
      <c r="N28363"/>
      <c r="O28363"/>
      <c r="P28363" t="s">
        <v>76</v>
      </c>
      <c r="Q28363" t="s">
        <v>86</v>
      </c>
      <c r="R28363" t="s">
        <v>47</v>
      </c>
      <c r="S28363" t="s">
        <v>103</v>
      </c>
      <c r="T28363" t="s">
        <v>48</v>
      </c>
      <c r="U28363" t="s">
        <v>49</v>
      </c>
      <c r="V28363" t="s">
        <v>54</v>
      </c>
      <c r="W28363" t="s">
        <v>47</v>
      </c>
      <c r="X28363" t="s">
        <v>47</v>
      </c>
      <c r="Y28363" t="s">
        <v>48</v>
      </c>
      <c r="Z28363" t="s">
        <v>49</v>
      </c>
      <c r="AA28363" t="s">
        <v>49</v>
      </c>
      <c r="AB28363" t="s">
        <v>141</v>
      </c>
      <c r="AC28363" t="s">
        <v>47</v>
      </c>
      <c r="AD28363" t="s">
        <v>54</v>
      </c>
      <c r="AE28363" t="s">
        <v>90</v>
      </c>
      <c r="AF28363" t="s">
        <v>121</v>
      </c>
      <c r="AG28363" t="s">
        <v>138</v>
      </c>
      <c r="AH28363" t="s">
        <v>292</v>
      </c>
      <c r="AI28363" t="s">
        <v>47</v>
      </c>
      <c r="AJ28363" t="s">
        <v>91</v>
      </c>
      <c r="AK28363"/>
      <c r="AL28363" t="s">
        <v>49</v>
      </c>
      <c r="AM28363" t="s">
        <v>62</v>
      </c>
      <c r="AN28363" t="s">
        <v>94</v>
      </c>
      <c r="AO28363" t="n">
        <v>0.1</v>
      </c>
      <c r="AP28363" t="n">
        <v>0.92</v>
      </c>
      <c r="AQ28363" t="n">
        <v>21.23</v>
      </c>
      <c r="AR28363" t="n">
        <v>0.76</v>
      </c>
      <c r="AS28363" t="n">
        <v>14.86</v>
      </c>
      <c r="AT28363" t="n">
        <v>1.6</v>
      </c>
    </row>
    <row r="28364">
      <c r="A28364" t="n">
        <v>34299</v>
      </c>
      <c r="B28364" t="s">
        <v>72</v>
      </c>
      <c r="C28364" t="s">
        <v>47</v>
      </c>
      <c r="D28364" t="s">
        <v>47</v>
      </c>
      <c r="E28364" t="s">
        <v>48</v>
      </c>
      <c r="F28364" t="s">
        <v>49</v>
      </c>
      <c r="G28364" t="s">
        <v>49</v>
      </c>
      <c r="H28364" t="s">
        <v>73</v>
      </c>
      <c r="I28364" t="s">
        <v>48</v>
      </c>
      <c r="J28364" t="s">
        <v>51</v>
      </c>
      <c r="K28364" t="s">
        <v>47</v>
      </c>
      <c r="L28364" t="s">
        <v>52</v>
      </c>
      <c r="M28364" t="s">
        <v>49</v>
      </c>
      <c r="N28364"/>
      <c r="O28364"/>
      <c r="P28364" t="s">
        <v>76</v>
      </c>
      <c r="Q28364" t="s">
        <v>86</v>
      </c>
      <c r="R28364" t="s">
        <v>47</v>
      </c>
      <c r="S28364" t="s">
        <v>103</v>
      </c>
      <c r="T28364" t="s">
        <v>48</v>
      </c>
      <c r="U28364" t="s">
        <v>49</v>
      </c>
      <c r="V28364" t="s">
        <v>54</v>
      </c>
      <c r="W28364" t="s">
        <v>47</v>
      </c>
      <c r="X28364" t="s">
        <v>47</v>
      </c>
      <c r="Y28364" t="s">
        <v>48</v>
      </c>
      <c r="Z28364" t="s">
        <v>49</v>
      </c>
      <c r="AA28364" t="s">
        <v>49</v>
      </c>
      <c r="AB28364" t="s">
        <v>141</v>
      </c>
      <c r="AC28364" t="s">
        <v>47</v>
      </c>
      <c r="AD28364" t="s">
        <v>54</v>
      </c>
      <c r="AE28364" t="s">
        <v>90</v>
      </c>
      <c r="AF28364" t="s">
        <v>121</v>
      </c>
      <c r="AG28364" t="s">
        <v>138</v>
      </c>
      <c r="AH28364" t="s">
        <v>2810</v>
      </c>
      <c r="AI28364" t="s">
        <v>47</v>
      </c>
      <c r="AJ28364" t="s">
        <v>91</v>
      </c>
      <c r="AK28364"/>
      <c r="AL28364" t="s">
        <v>49</v>
      </c>
      <c r="AM28364" t="s">
        <v>62</v>
      </c>
      <c r="AN28364" t="s">
        <v>94</v>
      </c>
      <c r="AO28364" t="n">
        <v>0.1</v>
      </c>
      <c r="AP28364" t="n">
        <v>0.91</v>
      </c>
      <c r="AQ28364" t="n">
        <v>22.71</v>
      </c>
      <c r="AR28364" t="n">
        <v>0.75</v>
      </c>
      <c r="AS28364" t="n">
        <v>15.61</v>
      </c>
      <c r="AT28364" t="n">
        <v>1.6</v>
      </c>
    </row>
    <row r="28365">
      <c r="A28365" t="n">
        <v>34300</v>
      </c>
      <c r="B28365" t="s">
        <v>46</v>
      </c>
      <c r="C28365" t="s">
        <v>96</v>
      </c>
      <c r="D28365" t="s">
        <v>97</v>
      </c>
      <c r="E28365" t="s">
        <v>98</v>
      </c>
      <c r="F28365" t="s">
        <v>1214</v>
      </c>
      <c r="G28365" t="s">
        <v>1215</v>
      </c>
      <c r="H28365" t="s">
        <v>73</v>
      </c>
      <c r="I28365" t="s">
        <v>48</v>
      </c>
      <c r="J28365" t="s">
        <v>64</v>
      </c>
      <c r="K28365" t="s">
        <v>65</v>
      </c>
      <c r="L28365" t="s">
        <v>101</v>
      </c>
      <c r="M28365" t="s">
        <v>102</v>
      </c>
      <c r="N28365"/>
      <c r="O28365"/>
      <c r="P28365" t="s">
        <v>76</v>
      </c>
      <c r="Q28365" t="s">
        <v>86</v>
      </c>
      <c r="R28365" t="s">
        <v>47</v>
      </c>
      <c r="S28365" t="s">
        <v>103</v>
      </c>
      <c r="T28365" t="s">
        <v>48</v>
      </c>
      <c r="U28365" t="s">
        <v>49</v>
      </c>
      <c r="V28365" t="s">
        <v>54</v>
      </c>
      <c r="W28365" t="s">
        <v>47</v>
      </c>
      <c r="X28365" t="s">
        <v>47</v>
      </c>
      <c r="Y28365" t="s">
        <v>78</v>
      </c>
      <c r="Z28365" t="s">
        <v>49</v>
      </c>
      <c r="AA28365" t="s">
        <v>49</v>
      </c>
      <c r="AB28365" t="s">
        <v>56</v>
      </c>
      <c r="AC28365" t="s">
        <v>47</v>
      </c>
      <c r="AD28365"/>
      <c r="AE28365" t="s">
        <v>58</v>
      </c>
      <c r="AF28365"/>
      <c r="AG28365" t="s">
        <v>59</v>
      </c>
      <c r="AH28365" t="s">
        <v>60</v>
      </c>
      <c r="AI28365" t="s">
        <v>47</v>
      </c>
      <c r="AJ28365"/>
      <c r="AK28365"/>
      <c r="AL28365" t="s">
        <v>49</v>
      </c>
      <c r="AM28365" t="s">
        <v>62</v>
      </c>
      <c r="AN28365" t="s">
        <v>63</v>
      </c>
      <c r="AO28365" t="n">
        <v>0.09</v>
      </c>
      <c r="AP28365" t="n">
        <v>1.07</v>
      </c>
      <c r="AQ28365" t="n">
        <v>20.6</v>
      </c>
      <c r="AR28365" t="n">
        <v>0.73</v>
      </c>
      <c r="AS28365" t="n">
        <v>16.2</v>
      </c>
      <c r="AT28365"/>
    </row>
    <row r="28366">
      <c r="A28366" t="n">
        <v>34301</v>
      </c>
      <c r="B28366" t="s">
        <v>46</v>
      </c>
      <c r="C28366" t="s">
        <v>96</v>
      </c>
      <c r="D28366" t="s">
        <v>97</v>
      </c>
      <c r="E28366" t="s">
        <v>98</v>
      </c>
      <c r="F28366" t="s">
        <v>1214</v>
      </c>
      <c r="G28366" t="s">
        <v>1215</v>
      </c>
      <c r="H28366" t="s">
        <v>73</v>
      </c>
      <c r="I28366" t="s">
        <v>48</v>
      </c>
      <c r="J28366" t="s">
        <v>64</v>
      </c>
      <c r="K28366" t="s">
        <v>65</v>
      </c>
      <c r="L28366" t="s">
        <v>101</v>
      </c>
      <c r="M28366" t="s">
        <v>102</v>
      </c>
      <c r="N28366"/>
      <c r="O28366"/>
      <c r="P28366" t="s">
        <v>76</v>
      </c>
      <c r="Q28366" t="s">
        <v>218</v>
      </c>
      <c r="R28366" t="s">
        <v>155</v>
      </c>
      <c r="S28366" t="s">
        <v>103</v>
      </c>
      <c r="T28366" t="s">
        <v>48</v>
      </c>
      <c r="U28366" t="s">
        <v>48</v>
      </c>
      <c r="V28366" t="s">
        <v>54</v>
      </c>
      <c r="W28366" t="s">
        <v>47</v>
      </c>
      <c r="X28366"/>
      <c r="Y28366" t="s">
        <v>78</v>
      </c>
      <c r="Z28366" t="s">
        <v>49</v>
      </c>
      <c r="AA28366"/>
      <c r="AB28366" t="s">
        <v>56</v>
      </c>
      <c r="AC28366" t="s">
        <v>47</v>
      </c>
      <c r="AD28366"/>
      <c r="AE28366" t="s">
        <v>58</v>
      </c>
      <c r="AF28366"/>
      <c r="AG28366" t="s">
        <v>59</v>
      </c>
      <c r="AH28366" t="s">
        <v>60</v>
      </c>
      <c r="AI28366" t="s">
        <v>47</v>
      </c>
      <c r="AJ28366"/>
      <c r="AK28366"/>
      <c r="AL28366" t="s">
        <v>49</v>
      </c>
      <c r="AM28366" t="s">
        <v>62</v>
      </c>
      <c r="AN28366" t="s">
        <v>63</v>
      </c>
      <c r="AO28366" t="n">
        <v>0.09</v>
      </c>
      <c r="AP28366" t="n">
        <v>1.09</v>
      </c>
      <c r="AQ28366" t="n">
        <v>20.9</v>
      </c>
      <c r="AR28366" t="n">
        <v>0.75</v>
      </c>
      <c r="AS28366" t="n">
        <v>17.2</v>
      </c>
      <c r="AT28366"/>
    </row>
    <row r="28367">
      <c r="A28367" t="n">
        <v>34302</v>
      </c>
      <c r="B28367" t="s">
        <v>107</v>
      </c>
      <c r="C28367" t="s">
        <v>97</v>
      </c>
      <c r="D28367" t="s">
        <v>47</v>
      </c>
      <c r="E28367" t="s">
        <v>108</v>
      </c>
      <c r="F28367" t="s">
        <v>109</v>
      </c>
      <c r="G28367" t="s">
        <v>49</v>
      </c>
      <c r="H28367" t="s">
        <v>73</v>
      </c>
      <c r="I28367" t="s">
        <v>48</v>
      </c>
      <c r="J28367" t="s">
        <v>64</v>
      </c>
      <c r="K28367" t="s">
        <v>65</v>
      </c>
      <c r="L28367" t="s">
        <v>110</v>
      </c>
      <c r="M28367" t="s">
        <v>111</v>
      </c>
      <c r="N28367"/>
      <c r="O28367"/>
      <c r="P28367" t="s">
        <v>76</v>
      </c>
      <c r="Q28367" t="s">
        <v>86</v>
      </c>
      <c r="R28367" t="s">
        <v>47</v>
      </c>
      <c r="S28367" t="s">
        <v>103</v>
      </c>
      <c r="T28367" t="s">
        <v>48</v>
      </c>
      <c r="U28367" t="s">
        <v>49</v>
      </c>
      <c r="V28367" t="s">
        <v>125</v>
      </c>
      <c r="W28367" t="s">
        <v>47</v>
      </c>
      <c r="X28367" t="s">
        <v>47</v>
      </c>
      <c r="Y28367" t="s">
        <v>105</v>
      </c>
      <c r="Z28367" t="s">
        <v>49</v>
      </c>
      <c r="AA28367" t="s">
        <v>49</v>
      </c>
      <c r="AB28367" t="s">
        <v>56</v>
      </c>
      <c r="AC28367" t="s">
        <v>47</v>
      </c>
      <c r="AD28367"/>
      <c r="AE28367" t="s">
        <v>58</v>
      </c>
      <c r="AF28367"/>
      <c r="AG28367" t="s">
        <v>95</v>
      </c>
      <c r="AH28367" t="s">
        <v>47</v>
      </c>
      <c r="AI28367" t="s">
        <v>47</v>
      </c>
      <c r="AJ28367"/>
      <c r="AK28367" t="s">
        <v>49</v>
      </c>
      <c r="AL28367" t="s">
        <v>49</v>
      </c>
      <c r="AM28367" t="s">
        <v>62</v>
      </c>
      <c r="AN28367" t="s">
        <v>94</v>
      </c>
      <c r="AO28367" t="n">
        <v>0.03</v>
      </c>
      <c r="AP28367" t="n">
        <v>1.16</v>
      </c>
      <c r="AQ28367" t="n">
        <v>20.2</v>
      </c>
      <c r="AR28367" t="n">
        <v>0.71</v>
      </c>
      <c r="AS28367" t="n">
        <v>16.6</v>
      </c>
      <c r="AT28367"/>
    </row>
    <row r="28368">
      <c r="A28368" t="n">
        <v>34303</v>
      </c>
      <c r="B28368" t="s">
        <v>107</v>
      </c>
      <c r="C28368" t="s">
        <v>97</v>
      </c>
      <c r="D28368" t="s">
        <v>47</v>
      </c>
      <c r="E28368" t="s">
        <v>108</v>
      </c>
      <c r="F28368" t="s">
        <v>109</v>
      </c>
      <c r="G28368" t="s">
        <v>49</v>
      </c>
      <c r="H28368" t="s">
        <v>73</v>
      </c>
      <c r="I28368" t="s">
        <v>48</v>
      </c>
      <c r="J28368" t="s">
        <v>64</v>
      </c>
      <c r="K28368" t="s">
        <v>65</v>
      </c>
      <c r="L28368" t="s">
        <v>110</v>
      </c>
      <c r="M28368" t="s">
        <v>111</v>
      </c>
      <c r="N28368"/>
      <c r="O28368"/>
      <c r="P28368" t="s">
        <v>76</v>
      </c>
      <c r="Q28368" t="s">
        <v>86</v>
      </c>
      <c r="R28368" t="s">
        <v>47</v>
      </c>
      <c r="S28368" t="s">
        <v>103</v>
      </c>
      <c r="T28368" t="s">
        <v>48</v>
      </c>
      <c r="U28368" t="s">
        <v>49</v>
      </c>
      <c r="V28368" t="s">
        <v>125</v>
      </c>
      <c r="W28368" t="s">
        <v>47</v>
      </c>
      <c r="X28368" t="s">
        <v>47</v>
      </c>
      <c r="Y28368" t="s">
        <v>105</v>
      </c>
      <c r="Z28368" t="s">
        <v>49</v>
      </c>
      <c r="AA28368" t="s">
        <v>49</v>
      </c>
      <c r="AB28368" t="s">
        <v>56</v>
      </c>
      <c r="AC28368" t="s">
        <v>47</v>
      </c>
      <c r="AD28368"/>
      <c r="AE28368" t="s">
        <v>58</v>
      </c>
      <c r="AF28368"/>
      <c r="AG28368" t="s">
        <v>95</v>
      </c>
      <c r="AH28368" t="s">
        <v>47</v>
      </c>
      <c r="AI28368" t="s">
        <v>47</v>
      </c>
      <c r="AJ28368"/>
      <c r="AK28368" t="s">
        <v>49</v>
      </c>
      <c r="AL28368" t="s">
        <v>49</v>
      </c>
      <c r="AM28368" t="s">
        <v>62</v>
      </c>
      <c r="AN28368" t="s">
        <v>94</v>
      </c>
      <c r="AO28368" t="n">
        <v>0.03</v>
      </c>
      <c r="AP28368" t="n">
        <v>1.17</v>
      </c>
      <c r="AQ28368" t="n">
        <v>20.4</v>
      </c>
      <c r="AR28368" t="n">
        <v>0.717</v>
      </c>
      <c r="AS28368" t="n">
        <v>17.1</v>
      </c>
      <c r="AT28368"/>
    </row>
    <row r="28369">
      <c r="A28369" t="n">
        <v>34304</v>
      </c>
      <c r="B28369" t="s">
        <v>107</v>
      </c>
      <c r="C28369" t="s">
        <v>97</v>
      </c>
      <c r="D28369" t="s">
        <v>47</v>
      </c>
      <c r="E28369" t="s">
        <v>108</v>
      </c>
      <c r="F28369" t="s">
        <v>109</v>
      </c>
      <c r="G28369" t="s">
        <v>49</v>
      </c>
      <c r="H28369" t="s">
        <v>73</v>
      </c>
      <c r="I28369" t="s">
        <v>48</v>
      </c>
      <c r="J28369" t="s">
        <v>64</v>
      </c>
      <c r="K28369" t="s">
        <v>65</v>
      </c>
      <c r="L28369" t="s">
        <v>110</v>
      </c>
      <c r="M28369" t="s">
        <v>111</v>
      </c>
      <c r="N28369"/>
      <c r="O28369"/>
      <c r="P28369" t="s">
        <v>76</v>
      </c>
      <c r="Q28369" t="s">
        <v>86</v>
      </c>
      <c r="R28369" t="s">
        <v>47</v>
      </c>
      <c r="S28369" t="s">
        <v>103</v>
      </c>
      <c r="T28369" t="s">
        <v>48</v>
      </c>
      <c r="U28369" t="s">
        <v>49</v>
      </c>
      <c r="V28369" t="s">
        <v>125</v>
      </c>
      <c r="W28369" t="s">
        <v>47</v>
      </c>
      <c r="X28369" t="s">
        <v>47</v>
      </c>
      <c r="Y28369" t="s">
        <v>105</v>
      </c>
      <c r="Z28369" t="s">
        <v>49</v>
      </c>
      <c r="AA28369" t="s">
        <v>49</v>
      </c>
      <c r="AB28369" t="s">
        <v>56</v>
      </c>
      <c r="AC28369" t="s">
        <v>47</v>
      </c>
      <c r="AD28369"/>
      <c r="AE28369" t="s">
        <v>58</v>
      </c>
      <c r="AF28369"/>
      <c r="AG28369" t="s">
        <v>95</v>
      </c>
      <c r="AH28369" t="s">
        <v>47</v>
      </c>
      <c r="AI28369" t="s">
        <v>47</v>
      </c>
      <c r="AJ28369"/>
      <c r="AK28369" t="s">
        <v>49</v>
      </c>
      <c r="AL28369" t="s">
        <v>49</v>
      </c>
      <c r="AM28369" t="s">
        <v>275</v>
      </c>
      <c r="AN28369" t="s">
        <v>94</v>
      </c>
      <c r="AO28369" t="n">
        <v>0.03</v>
      </c>
      <c r="AP28369" t="n">
        <v>0.97</v>
      </c>
      <c r="AQ28369" t="n">
        <v>23.2</v>
      </c>
      <c r="AR28369" t="n">
        <v>0.756</v>
      </c>
      <c r="AS28369" t="n">
        <v>17.1</v>
      </c>
      <c r="AT28369"/>
    </row>
    <row r="28370">
      <c r="A28370" t="n">
        <v>34305</v>
      </c>
      <c r="B28370" t="s">
        <v>72</v>
      </c>
      <c r="C28370" t="s">
        <v>47</v>
      </c>
      <c r="D28370" t="s">
        <v>47</v>
      </c>
      <c r="E28370" t="s">
        <v>48</v>
      </c>
      <c r="F28370" t="s">
        <v>49</v>
      </c>
      <c r="G28370" t="s">
        <v>49</v>
      </c>
      <c r="H28370" t="s">
        <v>73</v>
      </c>
      <c r="I28370" t="s">
        <v>48</v>
      </c>
      <c r="J28370" t="s">
        <v>51</v>
      </c>
      <c r="K28370" t="s">
        <v>47</v>
      </c>
      <c r="L28370" t="s">
        <v>52</v>
      </c>
      <c r="M28370" t="s">
        <v>49</v>
      </c>
      <c r="N28370"/>
      <c r="O28370"/>
      <c r="P28370" t="s">
        <v>154</v>
      </c>
      <c r="Q28370" t="s">
        <v>47</v>
      </c>
      <c r="R28370" t="s">
        <v>155</v>
      </c>
      <c r="S28370" t="s">
        <v>48</v>
      </c>
      <c r="T28370" t="s">
        <v>49</v>
      </c>
      <c r="U28370" t="s">
        <v>48</v>
      </c>
      <c r="V28370" t="s">
        <v>84</v>
      </c>
      <c r="W28370" t="s">
        <v>47</v>
      </c>
      <c r="X28370" t="s">
        <v>84</v>
      </c>
      <c r="Y28370" t="s">
        <v>114</v>
      </c>
      <c r="Z28370" t="s">
        <v>49</v>
      </c>
      <c r="AA28370" t="s">
        <v>114</v>
      </c>
      <c r="AB28370" t="s">
        <v>56</v>
      </c>
      <c r="AC28370" t="s">
        <v>47</v>
      </c>
      <c r="AD28370" t="s">
        <v>78</v>
      </c>
      <c r="AE28370" t="s">
        <v>58</v>
      </c>
      <c r="AF28370"/>
      <c r="AG28370" t="s">
        <v>59</v>
      </c>
      <c r="AH28370" t="s">
        <v>60</v>
      </c>
      <c r="AI28370" t="s">
        <v>47</v>
      </c>
      <c r="AJ28370"/>
      <c r="AK28370"/>
      <c r="AL28370" t="s">
        <v>49</v>
      </c>
      <c r="AM28370" t="s">
        <v>62</v>
      </c>
      <c r="AN28370" t="s">
        <v>63</v>
      </c>
      <c r="AO28370" t="n">
        <v>0.1</v>
      </c>
      <c r="AP28370" t="n">
        <v>0.84</v>
      </c>
      <c r="AQ28370" t="n">
        <v>15.3</v>
      </c>
      <c r="AR28370" t="n">
        <v>0.54</v>
      </c>
      <c r="AS28370" t="n">
        <v>6.8</v>
      </c>
      <c r="AT28370" t="n">
        <v>1.6</v>
      </c>
    </row>
    <row r="28371">
      <c r="A28371" t="n">
        <v>34306</v>
      </c>
      <c r="B28371" t="s">
        <v>72</v>
      </c>
      <c r="C28371" t="s">
        <v>47</v>
      </c>
      <c r="D28371" t="s">
        <v>47</v>
      </c>
      <c r="E28371" t="s">
        <v>48</v>
      </c>
      <c r="F28371" t="s">
        <v>49</v>
      </c>
      <c r="G28371" t="s">
        <v>49</v>
      </c>
      <c r="H28371" t="s">
        <v>73</v>
      </c>
      <c r="I28371" t="s">
        <v>48</v>
      </c>
      <c r="J28371" t="s">
        <v>51</v>
      </c>
      <c r="K28371" t="s">
        <v>47</v>
      </c>
      <c r="L28371" t="s">
        <v>52</v>
      </c>
      <c r="M28371" t="s">
        <v>49</v>
      </c>
      <c r="N28371"/>
      <c r="O28371"/>
      <c r="P28371" t="s">
        <v>154</v>
      </c>
      <c r="Q28371" t="s">
        <v>47</v>
      </c>
      <c r="R28371" t="s">
        <v>155</v>
      </c>
      <c r="S28371" t="s">
        <v>48</v>
      </c>
      <c r="T28371" t="s">
        <v>49</v>
      </c>
      <c r="U28371" t="s">
        <v>48</v>
      </c>
      <c r="V28371" t="s">
        <v>84</v>
      </c>
      <c r="W28371" t="s">
        <v>47</v>
      </c>
      <c r="X28371" t="s">
        <v>84</v>
      </c>
      <c r="Y28371" t="s">
        <v>114</v>
      </c>
      <c r="Z28371" t="s">
        <v>49</v>
      </c>
      <c r="AA28371" t="s">
        <v>114</v>
      </c>
      <c r="AB28371" t="s">
        <v>56</v>
      </c>
      <c r="AC28371" t="s">
        <v>47</v>
      </c>
      <c r="AD28371" t="s">
        <v>78</v>
      </c>
      <c r="AE28371" t="s">
        <v>58</v>
      </c>
      <c r="AF28371"/>
      <c r="AG28371" t="s">
        <v>59</v>
      </c>
      <c r="AH28371" t="s">
        <v>60</v>
      </c>
      <c r="AI28371" t="s">
        <v>47</v>
      </c>
      <c r="AJ28371"/>
      <c r="AK28371"/>
      <c r="AL28371" t="s">
        <v>49</v>
      </c>
      <c r="AM28371" t="s">
        <v>62</v>
      </c>
      <c r="AN28371" t="s">
        <v>63</v>
      </c>
      <c r="AO28371" t="n">
        <v>0.1</v>
      </c>
      <c r="AP28371" t="n">
        <v>0.9</v>
      </c>
      <c r="AQ28371" t="n">
        <v>16.6</v>
      </c>
      <c r="AR28371" t="n">
        <v>0.52</v>
      </c>
      <c r="AS28371" t="n">
        <v>7.7</v>
      </c>
      <c r="AT28371" t="n">
        <v>1.6</v>
      </c>
    </row>
    <row r="28372">
      <c r="A28372" t="n">
        <v>34307</v>
      </c>
      <c r="B28372" t="s">
        <v>72</v>
      </c>
      <c r="C28372" t="s">
        <v>47</v>
      </c>
      <c r="D28372" t="s">
        <v>47</v>
      </c>
      <c r="E28372" t="s">
        <v>48</v>
      </c>
      <c r="F28372" t="s">
        <v>49</v>
      </c>
      <c r="G28372" t="s">
        <v>49</v>
      </c>
      <c r="H28372" t="s">
        <v>73</v>
      </c>
      <c r="I28372" t="s">
        <v>48</v>
      </c>
      <c r="J28372" t="s">
        <v>51</v>
      </c>
      <c r="K28372" t="s">
        <v>47</v>
      </c>
      <c r="L28372" t="s">
        <v>52</v>
      </c>
      <c r="M28372" t="s">
        <v>49</v>
      </c>
      <c r="N28372"/>
      <c r="O28372"/>
      <c r="P28372" t="s">
        <v>154</v>
      </c>
      <c r="Q28372" t="s">
        <v>47</v>
      </c>
      <c r="R28372" t="s">
        <v>155</v>
      </c>
      <c r="S28372" t="s">
        <v>48</v>
      </c>
      <c r="T28372" t="s">
        <v>49</v>
      </c>
      <c r="U28372" t="s">
        <v>48</v>
      </c>
      <c r="V28372" t="s">
        <v>84</v>
      </c>
      <c r="W28372" t="s">
        <v>47</v>
      </c>
      <c r="X28372" t="s">
        <v>84</v>
      </c>
      <c r="Y28372" t="s">
        <v>114</v>
      </c>
      <c r="Z28372" t="s">
        <v>49</v>
      </c>
      <c r="AA28372" t="s">
        <v>114</v>
      </c>
      <c r="AB28372" t="s">
        <v>56</v>
      </c>
      <c r="AC28372" t="s">
        <v>47</v>
      </c>
      <c r="AD28372" t="s">
        <v>78</v>
      </c>
      <c r="AE28372" t="s">
        <v>58</v>
      </c>
      <c r="AF28372"/>
      <c r="AG28372" t="s">
        <v>59</v>
      </c>
      <c r="AH28372" t="s">
        <v>60</v>
      </c>
      <c r="AI28372" t="s">
        <v>47</v>
      </c>
      <c r="AJ28372"/>
      <c r="AK28372"/>
      <c r="AL28372" t="s">
        <v>49</v>
      </c>
      <c r="AM28372" t="s">
        <v>62</v>
      </c>
      <c r="AN28372" t="s">
        <v>63</v>
      </c>
      <c r="AO28372" t="n">
        <v>0.1</v>
      </c>
      <c r="AP28372" t="n">
        <v>0.88</v>
      </c>
      <c r="AQ28372" t="n">
        <v>19.8</v>
      </c>
      <c r="AR28372" t="n">
        <v>0.53</v>
      </c>
      <c r="AS28372" t="n">
        <v>9.2</v>
      </c>
      <c r="AT28372" t="n">
        <v>1.6</v>
      </c>
    </row>
    <row r="28373">
      <c r="A28373" t="n">
        <v>34308</v>
      </c>
      <c r="B28373" t="s">
        <v>72</v>
      </c>
      <c r="C28373" t="s">
        <v>47</v>
      </c>
      <c r="D28373" t="s">
        <v>47</v>
      </c>
      <c r="E28373" t="s">
        <v>48</v>
      </c>
      <c r="F28373" t="s">
        <v>49</v>
      </c>
      <c r="G28373" t="s">
        <v>49</v>
      </c>
      <c r="H28373" t="s">
        <v>73</v>
      </c>
      <c r="I28373" t="s">
        <v>48</v>
      </c>
      <c r="J28373" t="s">
        <v>51</v>
      </c>
      <c r="K28373" t="s">
        <v>47</v>
      </c>
      <c r="L28373" t="s">
        <v>52</v>
      </c>
      <c r="M28373" t="s">
        <v>49</v>
      </c>
      <c r="N28373"/>
      <c r="O28373"/>
      <c r="P28373" t="s">
        <v>154</v>
      </c>
      <c r="Q28373" t="s">
        <v>47</v>
      </c>
      <c r="R28373" t="s">
        <v>155</v>
      </c>
      <c r="S28373" t="s">
        <v>48</v>
      </c>
      <c r="T28373" t="s">
        <v>49</v>
      </c>
      <c r="U28373" t="s">
        <v>48</v>
      </c>
      <c r="V28373" t="s">
        <v>84</v>
      </c>
      <c r="W28373" t="s">
        <v>47</v>
      </c>
      <c r="X28373" t="s">
        <v>84</v>
      </c>
      <c r="Y28373" t="s">
        <v>114</v>
      </c>
      <c r="Z28373" t="s">
        <v>49</v>
      </c>
      <c r="AA28373" t="s">
        <v>114</v>
      </c>
      <c r="AB28373" t="s">
        <v>56</v>
      </c>
      <c r="AC28373" t="s">
        <v>47</v>
      </c>
      <c r="AD28373" t="s">
        <v>78</v>
      </c>
      <c r="AE28373" t="s">
        <v>58</v>
      </c>
      <c r="AF28373"/>
      <c r="AG28373" t="s">
        <v>59</v>
      </c>
      <c r="AH28373" t="s">
        <v>60</v>
      </c>
      <c r="AI28373" t="s">
        <v>47</v>
      </c>
      <c r="AJ28373"/>
      <c r="AK28373"/>
      <c r="AL28373" t="s">
        <v>49</v>
      </c>
      <c r="AM28373" t="s">
        <v>62</v>
      </c>
      <c r="AN28373" t="s">
        <v>63</v>
      </c>
      <c r="AO28373" t="n">
        <v>0.1</v>
      </c>
      <c r="AP28373" t="n">
        <v>0.92</v>
      </c>
      <c r="AQ28373" t="n">
        <v>17.9</v>
      </c>
      <c r="AR28373" t="n">
        <v>0.44</v>
      </c>
      <c r="AS28373" t="n">
        <v>7.3</v>
      </c>
      <c r="AT28373" t="n">
        <v>1.6</v>
      </c>
    </row>
    <row r="28374">
      <c r="A28374" t="n">
        <v>34309</v>
      </c>
      <c r="B28374" t="s">
        <v>72</v>
      </c>
      <c r="C28374" t="s">
        <v>47</v>
      </c>
      <c r="D28374" t="s">
        <v>47</v>
      </c>
      <c r="E28374" t="s">
        <v>48</v>
      </c>
      <c r="F28374" t="s">
        <v>49</v>
      </c>
      <c r="G28374" t="s">
        <v>49</v>
      </c>
      <c r="H28374" t="s">
        <v>73</v>
      </c>
      <c r="I28374" t="s">
        <v>48</v>
      </c>
      <c r="J28374" t="s">
        <v>51</v>
      </c>
      <c r="K28374" t="s">
        <v>47</v>
      </c>
      <c r="L28374" t="s">
        <v>52</v>
      </c>
      <c r="M28374" t="s">
        <v>49</v>
      </c>
      <c r="N28374"/>
      <c r="O28374"/>
      <c r="P28374" t="s">
        <v>154</v>
      </c>
      <c r="Q28374" t="s">
        <v>47</v>
      </c>
      <c r="R28374" t="s">
        <v>155</v>
      </c>
      <c r="S28374" t="s">
        <v>48</v>
      </c>
      <c r="T28374" t="s">
        <v>49</v>
      </c>
      <c r="U28374" t="s">
        <v>48</v>
      </c>
      <c r="V28374" t="s">
        <v>84</v>
      </c>
      <c r="W28374" t="s">
        <v>47</v>
      </c>
      <c r="X28374" t="s">
        <v>84</v>
      </c>
      <c r="Y28374" t="s">
        <v>114</v>
      </c>
      <c r="Z28374" t="s">
        <v>49</v>
      </c>
      <c r="AA28374" t="s">
        <v>114</v>
      </c>
      <c r="AB28374" t="s">
        <v>56</v>
      </c>
      <c r="AC28374" t="s">
        <v>47</v>
      </c>
      <c r="AD28374" t="s">
        <v>78</v>
      </c>
      <c r="AE28374" t="s">
        <v>58</v>
      </c>
      <c r="AF28374"/>
      <c r="AG28374" t="s">
        <v>59</v>
      </c>
      <c r="AH28374" t="s">
        <v>60</v>
      </c>
      <c r="AI28374" t="s">
        <v>47</v>
      </c>
      <c r="AJ28374"/>
      <c r="AK28374"/>
      <c r="AL28374" t="s">
        <v>49</v>
      </c>
      <c r="AM28374" t="s">
        <v>62</v>
      </c>
      <c r="AN28374" t="s">
        <v>63</v>
      </c>
      <c r="AO28374" t="n">
        <v>0.1</v>
      </c>
      <c r="AP28374" t="n">
        <v>0.895</v>
      </c>
      <c r="AQ28374" t="n">
        <v>15.2</v>
      </c>
      <c r="AR28374" t="n">
        <v>0.583</v>
      </c>
      <c r="AS28374" t="n">
        <v>7.9</v>
      </c>
      <c r="AT28374" t="n">
        <v>1.6</v>
      </c>
    </row>
    <row r="28375">
      <c r="A28375" t="n">
        <v>34310</v>
      </c>
      <c r="B28375" t="s">
        <v>72</v>
      </c>
      <c r="C28375" t="s">
        <v>47</v>
      </c>
      <c r="D28375" t="s">
        <v>47</v>
      </c>
      <c r="E28375" t="s">
        <v>48</v>
      </c>
      <c r="F28375" t="s">
        <v>49</v>
      </c>
      <c r="G28375" t="s">
        <v>49</v>
      </c>
      <c r="H28375" t="s">
        <v>73</v>
      </c>
      <c r="I28375" t="s">
        <v>48</v>
      </c>
      <c r="J28375" t="s">
        <v>51</v>
      </c>
      <c r="K28375" t="s">
        <v>47</v>
      </c>
      <c r="L28375" t="s">
        <v>52</v>
      </c>
      <c r="M28375" t="s">
        <v>49</v>
      </c>
      <c r="N28375"/>
      <c r="O28375"/>
      <c r="P28375" t="s">
        <v>154</v>
      </c>
      <c r="Q28375" t="s">
        <v>47</v>
      </c>
      <c r="R28375" t="s">
        <v>155</v>
      </c>
      <c r="S28375" t="s">
        <v>48</v>
      </c>
      <c r="T28375" t="s">
        <v>49</v>
      </c>
      <c r="U28375" t="s">
        <v>48</v>
      </c>
      <c r="V28375" t="s">
        <v>84</v>
      </c>
      <c r="W28375" t="s">
        <v>47</v>
      </c>
      <c r="X28375" t="s">
        <v>84</v>
      </c>
      <c r="Y28375" t="s">
        <v>114</v>
      </c>
      <c r="Z28375" t="s">
        <v>49</v>
      </c>
      <c r="AA28375" t="s">
        <v>114</v>
      </c>
      <c r="AB28375" t="s">
        <v>56</v>
      </c>
      <c r="AC28375" t="s">
        <v>47</v>
      </c>
      <c r="AD28375" t="s">
        <v>78</v>
      </c>
      <c r="AE28375" t="s">
        <v>58</v>
      </c>
      <c r="AF28375"/>
      <c r="AG28375" t="s">
        <v>59</v>
      </c>
      <c r="AH28375" t="s">
        <v>60</v>
      </c>
      <c r="AI28375" t="s">
        <v>47</v>
      </c>
      <c r="AJ28375"/>
      <c r="AK28375"/>
      <c r="AL28375" t="s">
        <v>49</v>
      </c>
      <c r="AM28375" t="s">
        <v>62</v>
      </c>
      <c r="AN28375" t="s">
        <v>63</v>
      </c>
      <c r="AO28375" t="n">
        <v>0.1</v>
      </c>
      <c r="AP28375" t="n">
        <v>0.915</v>
      </c>
      <c r="AQ28375" t="n">
        <v>20.6</v>
      </c>
      <c r="AR28375" t="n">
        <v>0.546</v>
      </c>
      <c r="AS28375" t="n">
        <v>10.3</v>
      </c>
      <c r="AT28375" t="n">
        <v>1.6</v>
      </c>
    </row>
    <row r="28376">
      <c r="A28376" t="n">
        <v>34311</v>
      </c>
      <c r="B28376" t="s">
        <v>72</v>
      </c>
      <c r="C28376" t="s">
        <v>47</v>
      </c>
      <c r="D28376" t="s">
        <v>47</v>
      </c>
      <c r="E28376" t="s">
        <v>48</v>
      </c>
      <c r="F28376" t="s">
        <v>49</v>
      </c>
      <c r="G28376" t="s">
        <v>49</v>
      </c>
      <c r="H28376" t="s">
        <v>73</v>
      </c>
      <c r="I28376" t="s">
        <v>48</v>
      </c>
      <c r="J28376" t="s">
        <v>51</v>
      </c>
      <c r="K28376" t="s">
        <v>47</v>
      </c>
      <c r="L28376" t="s">
        <v>52</v>
      </c>
      <c r="M28376" t="s">
        <v>49</v>
      </c>
      <c r="N28376"/>
      <c r="O28376"/>
      <c r="P28376" t="s">
        <v>154</v>
      </c>
      <c r="Q28376" t="s">
        <v>47</v>
      </c>
      <c r="R28376" t="s">
        <v>155</v>
      </c>
      <c r="S28376" t="s">
        <v>48</v>
      </c>
      <c r="T28376" t="s">
        <v>49</v>
      </c>
      <c r="U28376" t="s">
        <v>48</v>
      </c>
      <c r="V28376" t="s">
        <v>79</v>
      </c>
      <c r="W28376" t="s">
        <v>47</v>
      </c>
      <c r="X28376" t="s">
        <v>78</v>
      </c>
      <c r="Y28376"/>
      <c r="Z28376" t="s">
        <v>49</v>
      </c>
      <c r="AA28376"/>
      <c r="AB28376" t="s">
        <v>89</v>
      </c>
      <c r="AC28376" t="s">
        <v>47</v>
      </c>
      <c r="AD28376" t="s">
        <v>54</v>
      </c>
      <c r="AE28376" t="s">
        <v>58</v>
      </c>
      <c r="AF28376"/>
      <c r="AG28376" t="s">
        <v>544</v>
      </c>
      <c r="AH28376" t="s">
        <v>47</v>
      </c>
      <c r="AI28376" t="s">
        <v>47</v>
      </c>
      <c r="AJ28376"/>
      <c r="AK28376" t="s">
        <v>49</v>
      </c>
      <c r="AL28376" t="s">
        <v>49</v>
      </c>
      <c r="AM28376" t="s">
        <v>62</v>
      </c>
      <c r="AN28376" t="s">
        <v>94</v>
      </c>
      <c r="AO28376" t="n">
        <v>0.1</v>
      </c>
      <c r="AP28376" t="n">
        <v>0.76</v>
      </c>
      <c r="AQ28376" t="n">
        <v>0.008</v>
      </c>
      <c r="AR28376" t="n">
        <v>0.16</v>
      </c>
      <c r="AS28376" t="n">
        <v>0</v>
      </c>
      <c r="AT28376" t="n">
        <v>1.6</v>
      </c>
    </row>
    <row r="28377">
      <c r="A28377" t="n">
        <v>34312</v>
      </c>
      <c r="B28377" t="s">
        <v>72</v>
      </c>
      <c r="C28377" t="s">
        <v>47</v>
      </c>
      <c r="D28377" t="s">
        <v>47</v>
      </c>
      <c r="E28377" t="s">
        <v>48</v>
      </c>
      <c r="F28377" t="s">
        <v>49</v>
      </c>
      <c r="G28377" t="s">
        <v>49</v>
      </c>
      <c r="H28377" t="s">
        <v>73</v>
      </c>
      <c r="I28377" t="s">
        <v>48</v>
      </c>
      <c r="J28377" t="s">
        <v>51</v>
      </c>
      <c r="K28377" t="s">
        <v>47</v>
      </c>
      <c r="L28377" t="s">
        <v>52</v>
      </c>
      <c r="M28377" t="s">
        <v>49</v>
      </c>
      <c r="N28377"/>
      <c r="O28377"/>
      <c r="P28377" t="s">
        <v>154</v>
      </c>
      <c r="Q28377" t="s">
        <v>47</v>
      </c>
      <c r="R28377" t="s">
        <v>155</v>
      </c>
      <c r="S28377" t="s">
        <v>48</v>
      </c>
      <c r="T28377" t="s">
        <v>49</v>
      </c>
      <c r="U28377" t="s">
        <v>48</v>
      </c>
      <c r="V28377" t="s">
        <v>79</v>
      </c>
      <c r="W28377" t="s">
        <v>47</v>
      </c>
      <c r="X28377" t="s">
        <v>78</v>
      </c>
      <c r="Y28377"/>
      <c r="Z28377" t="s">
        <v>49</v>
      </c>
      <c r="AA28377" t="s">
        <v>158</v>
      </c>
      <c r="AB28377" t="s">
        <v>89</v>
      </c>
      <c r="AC28377" t="s">
        <v>47</v>
      </c>
      <c r="AD28377" t="s">
        <v>54</v>
      </c>
      <c r="AE28377" t="s">
        <v>58</v>
      </c>
      <c r="AF28377"/>
      <c r="AG28377" t="s">
        <v>544</v>
      </c>
      <c r="AH28377" t="s">
        <v>47</v>
      </c>
      <c r="AI28377" t="s">
        <v>47</v>
      </c>
      <c r="AJ28377"/>
      <c r="AK28377" t="s">
        <v>49</v>
      </c>
      <c r="AL28377" t="s">
        <v>49</v>
      </c>
      <c r="AM28377" t="s">
        <v>62</v>
      </c>
      <c r="AN28377" t="s">
        <v>94</v>
      </c>
      <c r="AO28377" t="n">
        <v>0.1</v>
      </c>
      <c r="AP28377" t="n">
        <v>0.72</v>
      </c>
      <c r="AQ28377" t="n">
        <v>13.75</v>
      </c>
      <c r="AR28377" t="n">
        <v>0.33</v>
      </c>
      <c r="AS28377" t="n">
        <v>3.27</v>
      </c>
      <c r="AT28377" t="n">
        <v>1.6</v>
      </c>
    </row>
    <row r="28378">
      <c r="A28378" t="n">
        <v>34313</v>
      </c>
      <c r="B28378" t="s">
        <v>72</v>
      </c>
      <c r="C28378" t="s">
        <v>47</v>
      </c>
      <c r="D28378" t="s">
        <v>47</v>
      </c>
      <c r="E28378" t="s">
        <v>48</v>
      </c>
      <c r="F28378" t="s">
        <v>49</v>
      </c>
      <c r="G28378" t="s">
        <v>49</v>
      </c>
      <c r="H28378" t="s">
        <v>73</v>
      </c>
      <c r="I28378" t="s">
        <v>48</v>
      </c>
      <c r="J28378" t="s">
        <v>51</v>
      </c>
      <c r="K28378" t="s">
        <v>47</v>
      </c>
      <c r="L28378" t="s">
        <v>52</v>
      </c>
      <c r="M28378" t="s">
        <v>49</v>
      </c>
      <c r="N28378"/>
      <c r="O28378"/>
      <c r="P28378" t="s">
        <v>154</v>
      </c>
      <c r="Q28378" t="s">
        <v>47</v>
      </c>
      <c r="R28378" t="s">
        <v>155</v>
      </c>
      <c r="S28378" t="s">
        <v>48</v>
      </c>
      <c r="T28378" t="s">
        <v>49</v>
      </c>
      <c r="U28378" t="s">
        <v>48</v>
      </c>
      <c r="V28378" t="s">
        <v>79</v>
      </c>
      <c r="W28378" t="s">
        <v>47</v>
      </c>
      <c r="X28378" t="s">
        <v>78</v>
      </c>
      <c r="Y28378"/>
      <c r="Z28378" t="s">
        <v>49</v>
      </c>
      <c r="AA28378" t="s">
        <v>55</v>
      </c>
      <c r="AB28378" t="s">
        <v>89</v>
      </c>
      <c r="AC28378" t="s">
        <v>47</v>
      </c>
      <c r="AD28378" t="s">
        <v>54</v>
      </c>
      <c r="AE28378" t="s">
        <v>58</v>
      </c>
      <c r="AF28378"/>
      <c r="AG28378" t="s">
        <v>544</v>
      </c>
      <c r="AH28378" t="s">
        <v>47</v>
      </c>
      <c r="AI28378" t="s">
        <v>47</v>
      </c>
      <c r="AJ28378"/>
      <c r="AK28378" t="s">
        <v>49</v>
      </c>
      <c r="AL28378" t="s">
        <v>49</v>
      </c>
      <c r="AM28378" t="s">
        <v>62</v>
      </c>
      <c r="AN28378" t="s">
        <v>94</v>
      </c>
      <c r="AO28378" t="n">
        <v>0.1</v>
      </c>
      <c r="AP28378" t="n">
        <v>0.98</v>
      </c>
      <c r="AQ28378" t="n">
        <v>19.32</v>
      </c>
      <c r="AR28378" t="n">
        <v>0.5</v>
      </c>
      <c r="AS28378" t="n">
        <v>9.47</v>
      </c>
      <c r="AT28378" t="n">
        <v>1.6</v>
      </c>
    </row>
    <row r="28379">
      <c r="A28379" t="n">
        <v>34314</v>
      </c>
      <c r="B28379" t="s">
        <v>72</v>
      </c>
      <c r="C28379" t="s">
        <v>47</v>
      </c>
      <c r="D28379" t="s">
        <v>47</v>
      </c>
      <c r="E28379" t="s">
        <v>48</v>
      </c>
      <c r="F28379" t="s">
        <v>49</v>
      </c>
      <c r="G28379" t="s">
        <v>49</v>
      </c>
      <c r="H28379" t="s">
        <v>73</v>
      </c>
      <c r="I28379" t="s">
        <v>48</v>
      </c>
      <c r="J28379" t="s">
        <v>51</v>
      </c>
      <c r="K28379" t="s">
        <v>47</v>
      </c>
      <c r="L28379" t="s">
        <v>52</v>
      </c>
      <c r="M28379" t="s">
        <v>49</v>
      </c>
      <c r="N28379"/>
      <c r="O28379"/>
      <c r="P28379" t="s">
        <v>154</v>
      </c>
      <c r="Q28379" t="s">
        <v>47</v>
      </c>
      <c r="R28379" t="s">
        <v>155</v>
      </c>
      <c r="S28379" t="s">
        <v>48</v>
      </c>
      <c r="T28379" t="s">
        <v>49</v>
      </c>
      <c r="U28379" t="s">
        <v>48</v>
      </c>
      <c r="V28379" t="s">
        <v>79</v>
      </c>
      <c r="W28379" t="s">
        <v>47</v>
      </c>
      <c r="X28379" t="s">
        <v>78</v>
      </c>
      <c r="Y28379"/>
      <c r="Z28379" t="s">
        <v>49</v>
      </c>
      <c r="AA28379" t="s">
        <v>105</v>
      </c>
      <c r="AB28379" t="s">
        <v>89</v>
      </c>
      <c r="AC28379" t="s">
        <v>47</v>
      </c>
      <c r="AD28379" t="s">
        <v>54</v>
      </c>
      <c r="AE28379" t="s">
        <v>58</v>
      </c>
      <c r="AF28379"/>
      <c r="AG28379" t="s">
        <v>544</v>
      </c>
      <c r="AH28379" t="s">
        <v>47</v>
      </c>
      <c r="AI28379" t="s">
        <v>47</v>
      </c>
      <c r="AJ28379"/>
      <c r="AK28379" t="s">
        <v>49</v>
      </c>
      <c r="AL28379" t="s">
        <v>49</v>
      </c>
      <c r="AM28379" t="s">
        <v>62</v>
      </c>
      <c r="AN28379" t="s">
        <v>94</v>
      </c>
      <c r="AO28379" t="n">
        <v>0.1</v>
      </c>
      <c r="AP28379" t="n">
        <v>0.98</v>
      </c>
      <c r="AQ28379" t="n">
        <v>15.6</v>
      </c>
      <c r="AR28379" t="n">
        <v>0.47</v>
      </c>
      <c r="AS28379" t="n">
        <v>7.19</v>
      </c>
      <c r="AT28379" t="n">
        <v>1.6</v>
      </c>
    </row>
    <row r="28380">
      <c r="A28380" t="n">
        <v>34315</v>
      </c>
      <c r="B28380" t="s">
        <v>72</v>
      </c>
      <c r="C28380" t="s">
        <v>47</v>
      </c>
      <c r="D28380" t="s">
        <v>47</v>
      </c>
      <c r="E28380" t="s">
        <v>48</v>
      </c>
      <c r="F28380" t="s">
        <v>49</v>
      </c>
      <c r="G28380" t="s">
        <v>49</v>
      </c>
      <c r="H28380" t="s">
        <v>73</v>
      </c>
      <c r="I28380" t="s">
        <v>48</v>
      </c>
      <c r="J28380" t="s">
        <v>51</v>
      </c>
      <c r="K28380" t="s">
        <v>47</v>
      </c>
      <c r="L28380" t="s">
        <v>52</v>
      </c>
      <c r="M28380" t="s">
        <v>49</v>
      </c>
      <c r="N28380"/>
      <c r="O28380"/>
      <c r="P28380" t="s">
        <v>154</v>
      </c>
      <c r="Q28380" t="s">
        <v>47</v>
      </c>
      <c r="R28380" t="s">
        <v>155</v>
      </c>
      <c r="S28380" t="s">
        <v>48</v>
      </c>
      <c r="T28380" t="s">
        <v>49</v>
      </c>
      <c r="U28380" t="s">
        <v>48</v>
      </c>
      <c r="V28380" t="s">
        <v>79</v>
      </c>
      <c r="W28380" t="s">
        <v>47</v>
      </c>
      <c r="X28380" t="s">
        <v>78</v>
      </c>
      <c r="Y28380"/>
      <c r="Z28380" t="s">
        <v>49</v>
      </c>
      <c r="AA28380" t="s">
        <v>126</v>
      </c>
      <c r="AB28380" t="s">
        <v>89</v>
      </c>
      <c r="AC28380" t="s">
        <v>47</v>
      </c>
      <c r="AD28380" t="s">
        <v>54</v>
      </c>
      <c r="AE28380" t="s">
        <v>58</v>
      </c>
      <c r="AF28380"/>
      <c r="AG28380" t="s">
        <v>544</v>
      </c>
      <c r="AH28380" t="s">
        <v>47</v>
      </c>
      <c r="AI28380" t="s">
        <v>47</v>
      </c>
      <c r="AJ28380"/>
      <c r="AK28380" t="s">
        <v>49</v>
      </c>
      <c r="AL28380" t="s">
        <v>49</v>
      </c>
      <c r="AM28380" t="s">
        <v>62</v>
      </c>
      <c r="AN28380" t="s">
        <v>94</v>
      </c>
      <c r="AO28380" t="n">
        <v>0.1</v>
      </c>
      <c r="AP28380" t="n">
        <v>0.97</v>
      </c>
      <c r="AQ28380" t="n">
        <v>15.49</v>
      </c>
      <c r="AR28380" t="n">
        <v>0.45</v>
      </c>
      <c r="AS28380" t="n">
        <v>6.76</v>
      </c>
      <c r="AT28380" t="n">
        <v>1.6</v>
      </c>
    </row>
    <row r="28381">
      <c r="A28381" t="n">
        <v>34316</v>
      </c>
      <c r="B28381" t="s">
        <v>72</v>
      </c>
      <c r="C28381" t="s">
        <v>47</v>
      </c>
      <c r="D28381" t="s">
        <v>47</v>
      </c>
      <c r="E28381" t="s">
        <v>48</v>
      </c>
      <c r="F28381" t="s">
        <v>49</v>
      </c>
      <c r="G28381" t="s">
        <v>49</v>
      </c>
      <c r="H28381" t="s">
        <v>73</v>
      </c>
      <c r="I28381" t="s">
        <v>48</v>
      </c>
      <c r="J28381" t="s">
        <v>51</v>
      </c>
      <c r="K28381" t="s">
        <v>47</v>
      </c>
      <c r="L28381" t="s">
        <v>52</v>
      </c>
      <c r="M28381" t="s">
        <v>49</v>
      </c>
      <c r="N28381"/>
      <c r="O28381"/>
      <c r="P28381" t="s">
        <v>154</v>
      </c>
      <c r="Q28381" t="s">
        <v>47</v>
      </c>
      <c r="R28381" t="s">
        <v>155</v>
      </c>
      <c r="S28381" t="s">
        <v>48</v>
      </c>
      <c r="T28381" t="s">
        <v>49</v>
      </c>
      <c r="U28381" t="s">
        <v>48</v>
      </c>
      <c r="V28381" t="s">
        <v>79</v>
      </c>
      <c r="W28381" t="s">
        <v>47</v>
      </c>
      <c r="X28381" t="s">
        <v>78</v>
      </c>
      <c r="Y28381"/>
      <c r="Z28381" t="s">
        <v>49</v>
      </c>
      <c r="AA28381" t="s">
        <v>114</v>
      </c>
      <c r="AB28381" t="s">
        <v>89</v>
      </c>
      <c r="AC28381" t="s">
        <v>47</v>
      </c>
      <c r="AD28381" t="s">
        <v>54</v>
      </c>
      <c r="AE28381" t="s">
        <v>58</v>
      </c>
      <c r="AF28381"/>
      <c r="AG28381" t="s">
        <v>544</v>
      </c>
      <c r="AH28381" t="s">
        <v>47</v>
      </c>
      <c r="AI28381" t="s">
        <v>47</v>
      </c>
      <c r="AJ28381"/>
      <c r="AK28381" t="s">
        <v>49</v>
      </c>
      <c r="AL28381" t="s">
        <v>49</v>
      </c>
      <c r="AM28381" t="s">
        <v>62</v>
      </c>
      <c r="AN28381" t="s">
        <v>94</v>
      </c>
      <c r="AO28381" t="n">
        <v>0.1</v>
      </c>
      <c r="AP28381" t="n">
        <v>0.93</v>
      </c>
      <c r="AQ28381" t="n">
        <v>16.28</v>
      </c>
      <c r="AR28381" t="n">
        <v>0.42</v>
      </c>
      <c r="AS28381" t="n">
        <v>6.36</v>
      </c>
      <c r="AT28381" t="n">
        <v>1.6</v>
      </c>
    </row>
    <row r="28382">
      <c r="A28382" t="n">
        <v>34317</v>
      </c>
      <c r="B28382" t="s">
        <v>72</v>
      </c>
      <c r="C28382" t="s">
        <v>47</v>
      </c>
      <c r="D28382" t="s">
        <v>47</v>
      </c>
      <c r="E28382" t="s">
        <v>48</v>
      </c>
      <c r="F28382" t="s">
        <v>49</v>
      </c>
      <c r="G28382" t="s">
        <v>49</v>
      </c>
      <c r="H28382" t="s">
        <v>73</v>
      </c>
      <c r="I28382" t="s">
        <v>48</v>
      </c>
      <c r="J28382" t="s">
        <v>51</v>
      </c>
      <c r="K28382" t="s">
        <v>47</v>
      </c>
      <c r="L28382" t="s">
        <v>52</v>
      </c>
      <c r="M28382" t="s">
        <v>49</v>
      </c>
      <c r="N28382"/>
      <c r="O28382"/>
      <c r="P28382" t="s">
        <v>154</v>
      </c>
      <c r="Q28382" t="s">
        <v>47</v>
      </c>
      <c r="R28382" t="s">
        <v>155</v>
      </c>
      <c r="S28382" t="s">
        <v>48</v>
      </c>
      <c r="T28382" t="s">
        <v>49</v>
      </c>
      <c r="U28382" t="s">
        <v>48</v>
      </c>
      <c r="V28382" t="s">
        <v>79</v>
      </c>
      <c r="W28382" t="s">
        <v>47</v>
      </c>
      <c r="X28382" t="s">
        <v>78</v>
      </c>
      <c r="Y28382"/>
      <c r="Z28382" t="s">
        <v>49</v>
      </c>
      <c r="AA28382" t="s">
        <v>78</v>
      </c>
      <c r="AB28382" t="s">
        <v>89</v>
      </c>
      <c r="AC28382" t="s">
        <v>47</v>
      </c>
      <c r="AD28382" t="s">
        <v>54</v>
      </c>
      <c r="AE28382" t="s">
        <v>58</v>
      </c>
      <c r="AF28382"/>
      <c r="AG28382" t="s">
        <v>544</v>
      </c>
      <c r="AH28382" t="s">
        <v>47</v>
      </c>
      <c r="AI28382" t="s">
        <v>47</v>
      </c>
      <c r="AJ28382"/>
      <c r="AK28382" t="s">
        <v>49</v>
      </c>
      <c r="AL28382" t="s">
        <v>49</v>
      </c>
      <c r="AM28382" t="s">
        <v>62</v>
      </c>
      <c r="AN28382" t="s">
        <v>94</v>
      </c>
      <c r="AO28382" t="n">
        <v>0.1</v>
      </c>
      <c r="AP28382" t="n">
        <v>0.93</v>
      </c>
      <c r="AQ28382" t="n">
        <v>13.1</v>
      </c>
      <c r="AR28382" t="n">
        <v>0.41</v>
      </c>
      <c r="AS28382" t="n">
        <v>5</v>
      </c>
      <c r="AT28382" t="n">
        <v>1.6</v>
      </c>
    </row>
    <row r="28383">
      <c r="A28383" t="n">
        <v>34318</v>
      </c>
      <c r="B28383" t="s">
        <v>72</v>
      </c>
      <c r="C28383" t="s">
        <v>47</v>
      </c>
      <c r="D28383" t="s">
        <v>47</v>
      </c>
      <c r="E28383" t="s">
        <v>48</v>
      </c>
      <c r="F28383" t="s">
        <v>49</v>
      </c>
      <c r="G28383" t="s">
        <v>49</v>
      </c>
      <c r="H28383" t="s">
        <v>73</v>
      </c>
      <c r="I28383" t="s">
        <v>48</v>
      </c>
      <c r="J28383" t="s">
        <v>51</v>
      </c>
      <c r="K28383" t="s">
        <v>47</v>
      </c>
      <c r="L28383" t="s">
        <v>52</v>
      </c>
      <c r="M28383" t="s">
        <v>49</v>
      </c>
      <c r="N28383"/>
      <c r="O28383"/>
      <c r="P28383" t="s">
        <v>154</v>
      </c>
      <c r="Q28383" t="s">
        <v>47</v>
      </c>
      <c r="R28383" t="s">
        <v>155</v>
      </c>
      <c r="S28383" t="s">
        <v>48</v>
      </c>
      <c r="T28383" t="s">
        <v>49</v>
      </c>
      <c r="U28383" t="s">
        <v>48</v>
      </c>
      <c r="V28383" t="s">
        <v>79</v>
      </c>
      <c r="W28383" t="s">
        <v>47</v>
      </c>
      <c r="X28383" t="s">
        <v>78</v>
      </c>
      <c r="Y28383"/>
      <c r="Z28383" t="s">
        <v>49</v>
      </c>
      <c r="AA28383" t="s">
        <v>55</v>
      </c>
      <c r="AB28383" t="s">
        <v>89</v>
      </c>
      <c r="AC28383" t="s">
        <v>47</v>
      </c>
      <c r="AD28383" t="s">
        <v>54</v>
      </c>
      <c r="AE28383" t="s">
        <v>58</v>
      </c>
      <c r="AF28383"/>
      <c r="AG28383" t="s">
        <v>544</v>
      </c>
      <c r="AH28383" t="s">
        <v>47</v>
      </c>
      <c r="AI28383" t="s">
        <v>47</v>
      </c>
      <c r="AJ28383"/>
      <c r="AK28383" t="s">
        <v>49</v>
      </c>
      <c r="AL28383" t="s">
        <v>49</v>
      </c>
      <c r="AM28383" t="s">
        <v>62</v>
      </c>
      <c r="AN28383" t="s">
        <v>94</v>
      </c>
      <c r="AO28383" t="n">
        <v>0.1</v>
      </c>
      <c r="AP28383" t="n">
        <v>0.99</v>
      </c>
      <c r="AQ28383" t="n">
        <v>19.11</v>
      </c>
      <c r="AR28383" t="n">
        <v>0.5</v>
      </c>
      <c r="AS28383" t="n">
        <v>9.46</v>
      </c>
      <c r="AT28383" t="n">
        <v>1.6</v>
      </c>
    </row>
    <row r="28384">
      <c r="A28384" t="n">
        <v>34319</v>
      </c>
      <c r="B28384" t="s">
        <v>72</v>
      </c>
      <c r="C28384" t="s">
        <v>47</v>
      </c>
      <c r="D28384" t="s">
        <v>47</v>
      </c>
      <c r="E28384" t="s">
        <v>48</v>
      </c>
      <c r="F28384" t="s">
        <v>49</v>
      </c>
      <c r="G28384" t="s">
        <v>49</v>
      </c>
      <c r="H28384" t="s">
        <v>73</v>
      </c>
      <c r="I28384" t="s">
        <v>48</v>
      </c>
      <c r="J28384" t="s">
        <v>51</v>
      </c>
      <c r="K28384" t="s">
        <v>47</v>
      </c>
      <c r="L28384" t="s">
        <v>52</v>
      </c>
      <c r="M28384" t="s">
        <v>49</v>
      </c>
      <c r="N28384"/>
      <c r="O28384"/>
      <c r="P28384" t="s">
        <v>154</v>
      </c>
      <c r="Q28384" t="s">
        <v>47</v>
      </c>
      <c r="R28384" t="s">
        <v>155</v>
      </c>
      <c r="S28384" t="s">
        <v>48</v>
      </c>
      <c r="T28384" t="s">
        <v>49</v>
      </c>
      <c r="U28384" t="s">
        <v>48</v>
      </c>
      <c r="V28384" t="s">
        <v>79</v>
      </c>
      <c r="W28384" t="s">
        <v>47</v>
      </c>
      <c r="X28384" t="s">
        <v>79</v>
      </c>
      <c r="Y28384"/>
      <c r="Z28384" t="s">
        <v>49</v>
      </c>
      <c r="AA28384" t="s">
        <v>55</v>
      </c>
      <c r="AB28384" t="s">
        <v>89</v>
      </c>
      <c r="AC28384" t="s">
        <v>47</v>
      </c>
      <c r="AD28384" t="s">
        <v>54</v>
      </c>
      <c r="AE28384" t="s">
        <v>58</v>
      </c>
      <c r="AF28384"/>
      <c r="AG28384" t="s">
        <v>544</v>
      </c>
      <c r="AH28384" t="s">
        <v>47</v>
      </c>
      <c r="AI28384" t="s">
        <v>47</v>
      </c>
      <c r="AJ28384"/>
      <c r="AK28384" t="s">
        <v>49</v>
      </c>
      <c r="AL28384" t="s">
        <v>49</v>
      </c>
      <c r="AM28384" t="s">
        <v>62</v>
      </c>
      <c r="AN28384" t="s">
        <v>94</v>
      </c>
      <c r="AO28384" t="n">
        <v>0.1</v>
      </c>
      <c r="AP28384" t="n">
        <v>1.06</v>
      </c>
      <c r="AQ28384" t="n">
        <v>19.52</v>
      </c>
      <c r="AR28384" t="n">
        <v>0.59</v>
      </c>
      <c r="AS28384" t="n">
        <v>12.21</v>
      </c>
      <c r="AT28384" t="n">
        <v>1.6</v>
      </c>
    </row>
    <row r="28385">
      <c r="A28385" t="n">
        <v>34320</v>
      </c>
      <c r="B28385" t="s">
        <v>72</v>
      </c>
      <c r="C28385" t="s">
        <v>47</v>
      </c>
      <c r="D28385" t="s">
        <v>47</v>
      </c>
      <c r="E28385" t="s">
        <v>48</v>
      </c>
      <c r="F28385" t="s">
        <v>49</v>
      </c>
      <c r="G28385" t="s">
        <v>49</v>
      </c>
      <c r="H28385" t="s">
        <v>73</v>
      </c>
      <c r="I28385" t="s">
        <v>48</v>
      </c>
      <c r="J28385" t="s">
        <v>51</v>
      </c>
      <c r="K28385" t="s">
        <v>47</v>
      </c>
      <c r="L28385" t="s">
        <v>52</v>
      </c>
      <c r="M28385" t="s">
        <v>49</v>
      </c>
      <c r="N28385"/>
      <c r="O28385"/>
      <c r="P28385" t="s">
        <v>154</v>
      </c>
      <c r="Q28385" t="s">
        <v>47</v>
      </c>
      <c r="R28385" t="s">
        <v>155</v>
      </c>
      <c r="S28385" t="s">
        <v>48</v>
      </c>
      <c r="T28385" t="s">
        <v>49</v>
      </c>
      <c r="U28385" t="s">
        <v>48</v>
      </c>
      <c r="V28385" t="s">
        <v>79</v>
      </c>
      <c r="W28385" t="s">
        <v>47</v>
      </c>
      <c r="X28385" t="s">
        <v>54</v>
      </c>
      <c r="Y28385"/>
      <c r="Z28385" t="s">
        <v>49</v>
      </c>
      <c r="AA28385" t="s">
        <v>55</v>
      </c>
      <c r="AB28385" t="s">
        <v>89</v>
      </c>
      <c r="AC28385" t="s">
        <v>47</v>
      </c>
      <c r="AD28385" t="s">
        <v>54</v>
      </c>
      <c r="AE28385" t="s">
        <v>58</v>
      </c>
      <c r="AF28385"/>
      <c r="AG28385" t="s">
        <v>544</v>
      </c>
      <c r="AH28385" t="s">
        <v>47</v>
      </c>
      <c r="AI28385" t="s">
        <v>47</v>
      </c>
      <c r="AJ28385"/>
      <c r="AK28385" t="s">
        <v>49</v>
      </c>
      <c r="AL28385" t="s">
        <v>49</v>
      </c>
      <c r="AM28385" t="s">
        <v>62</v>
      </c>
      <c r="AN28385" t="s">
        <v>94</v>
      </c>
      <c r="AO28385" t="n">
        <v>0.1</v>
      </c>
      <c r="AP28385" t="n">
        <v>1.03</v>
      </c>
      <c r="AQ28385" t="n">
        <v>19.12</v>
      </c>
      <c r="AR28385" t="n">
        <v>0.4</v>
      </c>
      <c r="AS28385" t="n">
        <v>7.88</v>
      </c>
      <c r="AT28385" t="n">
        <v>1.6</v>
      </c>
    </row>
    <row r="28386">
      <c r="A28386" t="n">
        <v>34321</v>
      </c>
      <c r="B28386" t="s">
        <v>72</v>
      </c>
      <c r="C28386" t="s">
        <v>47</v>
      </c>
      <c r="D28386" t="s">
        <v>47</v>
      </c>
      <c r="E28386" t="s">
        <v>48</v>
      </c>
      <c r="F28386" t="s">
        <v>49</v>
      </c>
      <c r="G28386" t="s">
        <v>49</v>
      </c>
      <c r="H28386" t="s">
        <v>73</v>
      </c>
      <c r="I28386" t="s">
        <v>48</v>
      </c>
      <c r="J28386" t="s">
        <v>51</v>
      </c>
      <c r="K28386" t="s">
        <v>47</v>
      </c>
      <c r="L28386" t="s">
        <v>52</v>
      </c>
      <c r="M28386" t="s">
        <v>49</v>
      </c>
      <c r="N28386"/>
      <c r="O28386"/>
      <c r="P28386" t="s">
        <v>154</v>
      </c>
      <c r="Q28386" t="s">
        <v>47</v>
      </c>
      <c r="R28386" t="s">
        <v>155</v>
      </c>
      <c r="S28386" t="s">
        <v>48</v>
      </c>
      <c r="T28386" t="s">
        <v>49</v>
      </c>
      <c r="U28386" t="s">
        <v>48</v>
      </c>
      <c r="V28386" t="s">
        <v>79</v>
      </c>
      <c r="W28386" t="s">
        <v>47</v>
      </c>
      <c r="X28386" t="s">
        <v>79</v>
      </c>
      <c r="Y28386"/>
      <c r="Z28386" t="s">
        <v>49</v>
      </c>
      <c r="AA28386" t="s">
        <v>55</v>
      </c>
      <c r="AB28386" t="s">
        <v>89</v>
      </c>
      <c r="AC28386" t="s">
        <v>47</v>
      </c>
      <c r="AD28386" t="s">
        <v>54</v>
      </c>
      <c r="AE28386" t="s">
        <v>58</v>
      </c>
      <c r="AF28386"/>
      <c r="AG28386" t="s">
        <v>544</v>
      </c>
      <c r="AH28386" t="s">
        <v>47</v>
      </c>
      <c r="AI28386" t="s">
        <v>47</v>
      </c>
      <c r="AJ28386"/>
      <c r="AK28386" t="s">
        <v>49</v>
      </c>
      <c r="AL28386" t="s">
        <v>49</v>
      </c>
      <c r="AM28386" t="s">
        <v>62</v>
      </c>
      <c r="AN28386" t="s">
        <v>94</v>
      </c>
      <c r="AO28386" t="n">
        <v>0.1</v>
      </c>
      <c r="AP28386" t="n">
        <v>1.06</v>
      </c>
      <c r="AQ28386" t="n">
        <v>19.52</v>
      </c>
      <c r="AR28386" t="n">
        <v>0.59</v>
      </c>
      <c r="AS28386" t="n">
        <v>12.21</v>
      </c>
      <c r="AT28386" t="n">
        <v>1.6</v>
      </c>
    </row>
    <row r="28387">
      <c r="A28387" t="n">
        <v>34327</v>
      </c>
      <c r="B28387" t="s">
        <v>72</v>
      </c>
      <c r="C28387" t="s">
        <v>47</v>
      </c>
      <c r="D28387" t="s">
        <v>47</v>
      </c>
      <c r="E28387" t="s">
        <v>48</v>
      </c>
      <c r="F28387" t="s">
        <v>49</v>
      </c>
      <c r="G28387" t="s">
        <v>49</v>
      </c>
      <c r="H28387" t="s">
        <v>73</v>
      </c>
      <c r="I28387" t="s">
        <v>48</v>
      </c>
      <c r="J28387" t="s">
        <v>51</v>
      </c>
      <c r="K28387" t="s">
        <v>47</v>
      </c>
      <c r="L28387" t="s">
        <v>52</v>
      </c>
      <c r="M28387" t="s">
        <v>49</v>
      </c>
      <c r="N28387" t="s">
        <v>74</v>
      </c>
      <c r="O28387"/>
      <c r="P28387" t="s">
        <v>76</v>
      </c>
      <c r="Q28387" t="s">
        <v>47</v>
      </c>
      <c r="R28387" t="s">
        <v>47</v>
      </c>
      <c r="S28387" t="s">
        <v>48</v>
      </c>
      <c r="T28387" t="s">
        <v>49</v>
      </c>
      <c r="U28387" t="s">
        <v>49</v>
      </c>
      <c r="V28387" t="s">
        <v>256</v>
      </c>
      <c r="W28387" t="s">
        <v>47</v>
      </c>
      <c r="X28387" t="s">
        <v>47</v>
      </c>
      <c r="Y28387" t="s">
        <v>55</v>
      </c>
      <c r="Z28387" t="s">
        <v>49</v>
      </c>
      <c r="AA28387" t="s">
        <v>49</v>
      </c>
      <c r="AB28387" t="s">
        <v>663</v>
      </c>
      <c r="AC28387" t="s">
        <v>47</v>
      </c>
      <c r="AD28387" t="s">
        <v>125</v>
      </c>
      <c r="AE28387" t="s">
        <v>58</v>
      </c>
      <c r="AF28387" t="s">
        <v>122</v>
      </c>
      <c r="AG28387" t="s">
        <v>95</v>
      </c>
      <c r="AH28387" t="s">
        <v>47</v>
      </c>
      <c r="AI28387" t="s">
        <v>47</v>
      </c>
      <c r="AJ28387" t="s">
        <v>126</v>
      </c>
      <c r="AK28387" t="s">
        <v>49</v>
      </c>
      <c r="AL28387" t="s">
        <v>49</v>
      </c>
      <c r="AM28387" t="s">
        <v>62</v>
      </c>
      <c r="AN28387" t="s">
        <v>94</v>
      </c>
      <c r="AO28387" t="n">
        <v>3.76</v>
      </c>
      <c r="AP28387" t="n">
        <v>0.916</v>
      </c>
      <c r="AQ28387" t="n">
        <v>18.06</v>
      </c>
      <c r="AR28387" t="n">
        <v>0.73</v>
      </c>
      <c r="AS28387" t="n">
        <v>12</v>
      </c>
      <c r="AT28387" t="n">
        <v>1.6</v>
      </c>
    </row>
    <row r="28388">
      <c r="A28388" t="n">
        <v>34328</v>
      </c>
      <c r="B28388" t="s">
        <v>72</v>
      </c>
      <c r="C28388" t="s">
        <v>47</v>
      </c>
      <c r="D28388" t="s">
        <v>47</v>
      </c>
      <c r="E28388" t="s">
        <v>48</v>
      </c>
      <c r="F28388" t="s">
        <v>49</v>
      </c>
      <c r="G28388" t="s">
        <v>49</v>
      </c>
      <c r="H28388" t="s">
        <v>73</v>
      </c>
      <c r="I28388" t="s">
        <v>48</v>
      </c>
      <c r="J28388" t="s">
        <v>51</v>
      </c>
      <c r="K28388" t="s">
        <v>47</v>
      </c>
      <c r="L28388" t="s">
        <v>52</v>
      </c>
      <c r="M28388" t="s">
        <v>49</v>
      </c>
      <c r="N28388" t="s">
        <v>74</v>
      </c>
      <c r="O28388"/>
      <c r="P28388" t="s">
        <v>76</v>
      </c>
      <c r="Q28388" t="s">
        <v>47</v>
      </c>
      <c r="R28388" t="s">
        <v>47</v>
      </c>
      <c r="S28388" t="s">
        <v>48</v>
      </c>
      <c r="T28388" t="s">
        <v>49</v>
      </c>
      <c r="U28388" t="s">
        <v>49</v>
      </c>
      <c r="V28388" t="s">
        <v>256</v>
      </c>
      <c r="W28388" t="s">
        <v>47</v>
      </c>
      <c r="X28388" t="s">
        <v>47</v>
      </c>
      <c r="Y28388" t="s">
        <v>55</v>
      </c>
      <c r="Z28388" t="s">
        <v>49</v>
      </c>
      <c r="AA28388" t="s">
        <v>49</v>
      </c>
      <c r="AB28388" t="s">
        <v>56</v>
      </c>
      <c r="AC28388" t="s">
        <v>47</v>
      </c>
      <c r="AD28388" t="s">
        <v>79</v>
      </c>
      <c r="AE28388" t="s">
        <v>58</v>
      </c>
      <c r="AF28388" t="s">
        <v>122</v>
      </c>
      <c r="AG28388" t="s">
        <v>95</v>
      </c>
      <c r="AH28388" t="s">
        <v>47</v>
      </c>
      <c r="AI28388" t="s">
        <v>47</v>
      </c>
      <c r="AJ28388" t="s">
        <v>126</v>
      </c>
      <c r="AK28388" t="s">
        <v>49</v>
      </c>
      <c r="AL28388" t="s">
        <v>49</v>
      </c>
      <c r="AM28388" t="s">
        <v>62</v>
      </c>
      <c r="AN28388" t="s">
        <v>94</v>
      </c>
      <c r="AO28388" t="n">
        <v>3.76</v>
      </c>
      <c r="AP28388" t="n">
        <v>0.975</v>
      </c>
      <c r="AQ28388" t="n">
        <v>19.8</v>
      </c>
      <c r="AR28388" t="n">
        <v>0.79</v>
      </c>
      <c r="AS28388" t="n">
        <v>15.3</v>
      </c>
      <c r="AT28388" t="n">
        <v>1.6</v>
      </c>
    </row>
    <row r="28389">
      <c r="A28389" t="n">
        <v>34329</v>
      </c>
      <c r="B28389" t="s">
        <v>72</v>
      </c>
      <c r="C28389" t="s">
        <v>47</v>
      </c>
      <c r="D28389" t="s">
        <v>47</v>
      </c>
      <c r="E28389" t="s">
        <v>48</v>
      </c>
      <c r="F28389" t="s">
        <v>49</v>
      </c>
      <c r="G28389" t="s">
        <v>49</v>
      </c>
      <c r="H28389" t="s">
        <v>73</v>
      </c>
      <c r="I28389" t="s">
        <v>48</v>
      </c>
      <c r="J28389" t="s">
        <v>51</v>
      </c>
      <c r="K28389" t="s">
        <v>47</v>
      </c>
      <c r="L28389" t="s">
        <v>52</v>
      </c>
      <c r="M28389" t="s">
        <v>49</v>
      </c>
      <c r="N28389" t="s">
        <v>74</v>
      </c>
      <c r="O28389"/>
      <c r="P28389" t="s">
        <v>76</v>
      </c>
      <c r="Q28389" t="s">
        <v>47</v>
      </c>
      <c r="R28389" t="s">
        <v>47</v>
      </c>
      <c r="S28389" t="s">
        <v>48</v>
      </c>
      <c r="T28389" t="s">
        <v>49</v>
      </c>
      <c r="U28389" t="s">
        <v>49</v>
      </c>
      <c r="V28389" t="s">
        <v>256</v>
      </c>
      <c r="W28389" t="s">
        <v>47</v>
      </c>
      <c r="X28389" t="s">
        <v>47</v>
      </c>
      <c r="Y28389" t="s">
        <v>55</v>
      </c>
      <c r="Z28389" t="s">
        <v>49</v>
      </c>
      <c r="AA28389" t="s">
        <v>49</v>
      </c>
      <c r="AB28389" t="s">
        <v>56</v>
      </c>
      <c r="AC28389" t="s">
        <v>47</v>
      </c>
      <c r="AD28389" t="s">
        <v>79</v>
      </c>
      <c r="AE28389" t="s">
        <v>58</v>
      </c>
      <c r="AF28389" t="s">
        <v>122</v>
      </c>
      <c r="AG28389" t="s">
        <v>95</v>
      </c>
      <c r="AH28389" t="s">
        <v>47</v>
      </c>
      <c r="AI28389" t="s">
        <v>47</v>
      </c>
      <c r="AJ28389" t="s">
        <v>126</v>
      </c>
      <c r="AK28389" t="s">
        <v>49</v>
      </c>
      <c r="AL28389" t="s">
        <v>49</v>
      </c>
      <c r="AM28389" t="s">
        <v>62</v>
      </c>
      <c r="AN28389" t="s">
        <v>94</v>
      </c>
      <c r="AO28389" t="n">
        <v>0.13</v>
      </c>
      <c r="AP28389" t="n">
        <v>0.97</v>
      </c>
      <c r="AQ28389" t="n">
        <v>22</v>
      </c>
      <c r="AR28389" t="n">
        <v>0.77</v>
      </c>
      <c r="AS28389" t="n">
        <v>16.4</v>
      </c>
      <c r="AT28389" t="n">
        <v>1.6</v>
      </c>
    </row>
    <row r="28390">
      <c r="A28390" t="n">
        <v>34330</v>
      </c>
      <c r="B28390" t="s">
        <v>72</v>
      </c>
      <c r="C28390" t="s">
        <v>47</v>
      </c>
      <c r="D28390" t="s">
        <v>47</v>
      </c>
      <c r="E28390" t="s">
        <v>48</v>
      </c>
      <c r="F28390" t="s">
        <v>49</v>
      </c>
      <c r="G28390" t="s">
        <v>49</v>
      </c>
      <c r="H28390" t="s">
        <v>73</v>
      </c>
      <c r="I28390" t="s">
        <v>48</v>
      </c>
      <c r="J28390" t="s">
        <v>51</v>
      </c>
      <c r="K28390" t="s">
        <v>47</v>
      </c>
      <c r="L28390" t="s">
        <v>52</v>
      </c>
      <c r="M28390" t="s">
        <v>49</v>
      </c>
      <c r="N28390"/>
      <c r="O28390"/>
      <c r="P28390"/>
      <c r="Q28390" t="s">
        <v>47</v>
      </c>
      <c r="R28390" t="s">
        <v>47</v>
      </c>
      <c r="S28390"/>
      <c r="T28390" t="s">
        <v>49</v>
      </c>
      <c r="U28390" t="s">
        <v>49</v>
      </c>
      <c r="V28390"/>
      <c r="W28390" t="s">
        <v>47</v>
      </c>
      <c r="X28390" t="s">
        <v>47</v>
      </c>
      <c r="Y28390"/>
      <c r="Z28390" t="s">
        <v>49</v>
      </c>
      <c r="AA28390" t="s">
        <v>49</v>
      </c>
      <c r="AB28390" t="s">
        <v>56</v>
      </c>
      <c r="AC28390" t="s">
        <v>47</v>
      </c>
      <c r="AD28390" t="s">
        <v>54</v>
      </c>
      <c r="AE28390" t="s">
        <v>58</v>
      </c>
      <c r="AF28390" t="s">
        <v>78</v>
      </c>
      <c r="AG28390" t="s">
        <v>239</v>
      </c>
      <c r="AH28390" t="s">
        <v>47</v>
      </c>
      <c r="AI28390" t="s">
        <v>47</v>
      </c>
      <c r="AJ28390"/>
      <c r="AK28390" t="s">
        <v>49</v>
      </c>
      <c r="AL28390" t="s">
        <v>49</v>
      </c>
      <c r="AM28390" t="s">
        <v>62</v>
      </c>
      <c r="AN28390" t="s">
        <v>63</v>
      </c>
      <c r="AO28390" t="n">
        <v>0.11</v>
      </c>
      <c r="AP28390" t="n">
        <v>1.06</v>
      </c>
      <c r="AQ28390" t="n">
        <v>21.63</v>
      </c>
      <c r="AR28390" t="n">
        <v>0.722</v>
      </c>
      <c r="AS28390" t="n">
        <v>16.56</v>
      </c>
      <c r="AT28390" t="n">
        <v>1.6</v>
      </c>
    </row>
    <row r="28391">
      <c r="A28391" t="n">
        <v>34334</v>
      </c>
      <c r="B28391" t="s">
        <v>72</v>
      </c>
      <c r="C28391" t="s">
        <v>47</v>
      </c>
      <c r="D28391" t="s">
        <v>47</v>
      </c>
      <c r="E28391" t="s">
        <v>48</v>
      </c>
      <c r="F28391" t="s">
        <v>49</v>
      </c>
      <c r="G28391" t="s">
        <v>49</v>
      </c>
      <c r="H28391" t="s">
        <v>73</v>
      </c>
      <c r="I28391" t="s">
        <v>48</v>
      </c>
      <c r="J28391" t="s">
        <v>74</v>
      </c>
      <c r="K28391" t="s">
        <v>47</v>
      </c>
      <c r="L28391" t="s">
        <v>52</v>
      </c>
      <c r="M28391" t="s">
        <v>49</v>
      </c>
      <c r="N28391"/>
      <c r="O28391"/>
      <c r="P28391"/>
      <c r="Q28391" t="s">
        <v>47</v>
      </c>
      <c r="R28391" t="s">
        <v>47</v>
      </c>
      <c r="S28391"/>
      <c r="T28391" t="s">
        <v>49</v>
      </c>
      <c r="U28391" t="s">
        <v>49</v>
      </c>
      <c r="V28391" t="s">
        <v>54</v>
      </c>
      <c r="W28391" t="s">
        <v>47</v>
      </c>
      <c r="X28391" t="s">
        <v>47</v>
      </c>
      <c r="Y28391" t="s">
        <v>104</v>
      </c>
      <c r="Z28391" t="s">
        <v>49</v>
      </c>
      <c r="AA28391" t="s">
        <v>49</v>
      </c>
      <c r="AB28391" t="s">
        <v>56</v>
      </c>
      <c r="AC28391" t="s">
        <v>47</v>
      </c>
      <c r="AD28391" t="s">
        <v>54</v>
      </c>
      <c r="AE28391" t="s">
        <v>58</v>
      </c>
      <c r="AF28391"/>
      <c r="AG28391" t="s">
        <v>95</v>
      </c>
      <c r="AH28391" t="s">
        <v>47</v>
      </c>
      <c r="AI28391" t="s">
        <v>47</v>
      </c>
      <c r="AJ28391" t="s">
        <v>91</v>
      </c>
      <c r="AK28391" t="s">
        <v>49</v>
      </c>
      <c r="AL28391" t="s">
        <v>49</v>
      </c>
      <c r="AM28391" t="s">
        <v>62</v>
      </c>
      <c r="AN28391" t="s">
        <v>63</v>
      </c>
      <c r="AO28391" t="n">
        <v>0.1</v>
      </c>
      <c r="AP28391" t="n">
        <v>0.66</v>
      </c>
      <c r="AQ28391" t="n">
        <v>0.025</v>
      </c>
      <c r="AR28391" t="n">
        <v>0.296</v>
      </c>
      <c r="AS28391" t="n">
        <v>0</v>
      </c>
      <c r="AT28391"/>
    </row>
    <row r="28392">
      <c r="A28392" t="n">
        <v>34335</v>
      </c>
      <c r="B28392" t="s">
        <v>72</v>
      </c>
      <c r="C28392" t="s">
        <v>47</v>
      </c>
      <c r="D28392" t="s">
        <v>47</v>
      </c>
      <c r="E28392" t="s">
        <v>48</v>
      </c>
      <c r="F28392" t="s">
        <v>49</v>
      </c>
      <c r="G28392" t="s">
        <v>49</v>
      </c>
      <c r="H28392" t="s">
        <v>73</v>
      </c>
      <c r="I28392" t="s">
        <v>48</v>
      </c>
      <c r="J28392" t="s">
        <v>51</v>
      </c>
      <c r="K28392" t="s">
        <v>47</v>
      </c>
      <c r="L28392" t="s">
        <v>52</v>
      </c>
      <c r="M28392" t="s">
        <v>49</v>
      </c>
      <c r="N28392" t="s">
        <v>74</v>
      </c>
      <c r="O28392"/>
      <c r="P28392" t="s">
        <v>433</v>
      </c>
      <c r="Q28392" t="s">
        <v>47</v>
      </c>
      <c r="R28392" t="s">
        <v>155</v>
      </c>
      <c r="S28392" t="s">
        <v>48</v>
      </c>
      <c r="T28392" t="s">
        <v>49</v>
      </c>
      <c r="U28392" t="s">
        <v>48</v>
      </c>
      <c r="V28392" t="s">
        <v>54</v>
      </c>
      <c r="W28392" t="s">
        <v>47</v>
      </c>
      <c r="X28392" t="s">
        <v>54</v>
      </c>
      <c r="Y28392" t="s">
        <v>104</v>
      </c>
      <c r="Z28392" t="s">
        <v>49</v>
      </c>
      <c r="AA28392" t="s">
        <v>78</v>
      </c>
      <c r="AB28392" t="s">
        <v>56</v>
      </c>
      <c r="AC28392" t="s">
        <v>47</v>
      </c>
      <c r="AD28392" t="s">
        <v>54</v>
      </c>
      <c r="AE28392" t="s">
        <v>58</v>
      </c>
      <c r="AF28392"/>
      <c r="AG28392" t="s">
        <v>95</v>
      </c>
      <c r="AH28392" t="s">
        <v>47</v>
      </c>
      <c r="AI28392" t="s">
        <v>47</v>
      </c>
      <c r="AJ28392" t="s">
        <v>91</v>
      </c>
      <c r="AK28392" t="s">
        <v>49</v>
      </c>
      <c r="AL28392" t="s">
        <v>49</v>
      </c>
      <c r="AM28392" t="s">
        <v>62</v>
      </c>
      <c r="AN28392" t="s">
        <v>63</v>
      </c>
      <c r="AO28392" t="n">
        <v>0.1</v>
      </c>
      <c r="AP28392" t="n">
        <v>1.02</v>
      </c>
      <c r="AQ28392" t="n">
        <v>16.73</v>
      </c>
      <c r="AR28392" t="n">
        <v>0.733</v>
      </c>
      <c r="AS28392" t="n">
        <v>12.5</v>
      </c>
      <c r="AT28392" t="n">
        <v>1.6</v>
      </c>
    </row>
    <row r="28393">
      <c r="A28393" t="n">
        <v>34336</v>
      </c>
      <c r="B28393" t="s">
        <v>72</v>
      </c>
      <c r="C28393" t="s">
        <v>47</v>
      </c>
      <c r="D28393" t="s">
        <v>47</v>
      </c>
      <c r="E28393" t="s">
        <v>48</v>
      </c>
      <c r="F28393" t="s">
        <v>49</v>
      </c>
      <c r="G28393" t="s">
        <v>49</v>
      </c>
      <c r="H28393" t="s">
        <v>73</v>
      </c>
      <c r="I28393" t="s">
        <v>48</v>
      </c>
      <c r="J28393" t="s">
        <v>51</v>
      </c>
      <c r="K28393" t="s">
        <v>47</v>
      </c>
      <c r="L28393" t="s">
        <v>52</v>
      </c>
      <c r="M28393" t="s">
        <v>49</v>
      </c>
      <c r="N28393" t="s">
        <v>74</v>
      </c>
      <c r="O28393"/>
      <c r="P28393" t="s">
        <v>433</v>
      </c>
      <c r="Q28393" t="s">
        <v>47</v>
      </c>
      <c r="R28393" t="s">
        <v>155</v>
      </c>
      <c r="S28393" t="s">
        <v>48</v>
      </c>
      <c r="T28393" t="s">
        <v>49</v>
      </c>
      <c r="U28393" t="s">
        <v>48</v>
      </c>
      <c r="V28393" t="s">
        <v>54</v>
      </c>
      <c r="W28393" t="s">
        <v>47</v>
      </c>
      <c r="X28393" t="s">
        <v>54</v>
      </c>
      <c r="Y28393" t="s">
        <v>104</v>
      </c>
      <c r="Z28393" t="s">
        <v>49</v>
      </c>
      <c r="AA28393" t="s">
        <v>78</v>
      </c>
      <c r="AB28393" t="s">
        <v>56</v>
      </c>
      <c r="AC28393" t="s">
        <v>47</v>
      </c>
      <c r="AD28393" t="s">
        <v>54</v>
      </c>
      <c r="AE28393" t="s">
        <v>58</v>
      </c>
      <c r="AF28393"/>
      <c r="AG28393" t="s">
        <v>95</v>
      </c>
      <c r="AH28393" t="s">
        <v>47</v>
      </c>
      <c r="AI28393" t="s">
        <v>47</v>
      </c>
      <c r="AJ28393" t="s">
        <v>91</v>
      </c>
      <c r="AK28393" t="s">
        <v>49</v>
      </c>
      <c r="AL28393" t="s">
        <v>49</v>
      </c>
      <c r="AM28393" t="s">
        <v>62</v>
      </c>
      <c r="AN28393" t="s">
        <v>63</v>
      </c>
      <c r="AO28393" t="n">
        <v>0.1</v>
      </c>
      <c r="AP28393" t="n">
        <v>1.11</v>
      </c>
      <c r="AQ28393" t="n">
        <v>21.57</v>
      </c>
      <c r="AR28393" t="n">
        <v>0.76</v>
      </c>
      <c r="AS28393" t="n">
        <v>18.3</v>
      </c>
      <c r="AT28393" t="n">
        <v>1.6</v>
      </c>
    </row>
    <row r="28394">
      <c r="A28394" t="n">
        <v>34337</v>
      </c>
      <c r="B28394" t="s">
        <v>72</v>
      </c>
      <c r="C28394" t="s">
        <v>47</v>
      </c>
      <c r="D28394" t="s">
        <v>47</v>
      </c>
      <c r="E28394" t="s">
        <v>48</v>
      </c>
      <c r="F28394" t="s">
        <v>49</v>
      </c>
      <c r="G28394" t="s">
        <v>49</v>
      </c>
      <c r="H28394" t="s">
        <v>73</v>
      </c>
      <c r="I28394" t="s">
        <v>48</v>
      </c>
      <c r="J28394" t="s">
        <v>51</v>
      </c>
      <c r="K28394" t="s">
        <v>47</v>
      </c>
      <c r="L28394" t="s">
        <v>52</v>
      </c>
      <c r="M28394" t="s">
        <v>49</v>
      </c>
      <c r="N28394" t="s">
        <v>74</v>
      </c>
      <c r="O28394"/>
      <c r="P28394" t="s">
        <v>433</v>
      </c>
      <c r="Q28394" t="s">
        <v>47</v>
      </c>
      <c r="R28394" t="s">
        <v>155</v>
      </c>
      <c r="S28394" t="s">
        <v>48</v>
      </c>
      <c r="T28394" t="s">
        <v>49</v>
      </c>
      <c r="U28394" t="s">
        <v>48</v>
      </c>
      <c r="V28394" t="s">
        <v>54</v>
      </c>
      <c r="W28394" t="s">
        <v>47</v>
      </c>
      <c r="X28394" t="s">
        <v>54</v>
      </c>
      <c r="Y28394" t="s">
        <v>104</v>
      </c>
      <c r="Z28394" t="s">
        <v>49</v>
      </c>
      <c r="AA28394" t="s">
        <v>78</v>
      </c>
      <c r="AB28394" t="s">
        <v>56</v>
      </c>
      <c r="AC28394" t="s">
        <v>47</v>
      </c>
      <c r="AD28394" t="s">
        <v>54</v>
      </c>
      <c r="AE28394" t="s">
        <v>58</v>
      </c>
      <c r="AF28394"/>
      <c r="AG28394" t="s">
        <v>95</v>
      </c>
      <c r="AH28394" t="s">
        <v>47</v>
      </c>
      <c r="AI28394" t="s">
        <v>47</v>
      </c>
      <c r="AJ28394" t="s">
        <v>91</v>
      </c>
      <c r="AK28394" t="s">
        <v>49</v>
      </c>
      <c r="AL28394" t="s">
        <v>49</v>
      </c>
      <c r="AM28394" t="s">
        <v>62</v>
      </c>
      <c r="AN28394" t="s">
        <v>63</v>
      </c>
      <c r="AO28394" t="n">
        <v>0.1</v>
      </c>
      <c r="AP28394" t="n">
        <v>1.05</v>
      </c>
      <c r="AQ28394" t="n">
        <v>23.62</v>
      </c>
      <c r="AR28394" t="n">
        <v>0.768</v>
      </c>
      <c r="AS28394" t="n">
        <v>19.1</v>
      </c>
      <c r="AT28394" t="n">
        <v>1.6</v>
      </c>
    </row>
    <row r="28395">
      <c r="A28395" t="n">
        <v>34338</v>
      </c>
      <c r="B28395" t="s">
        <v>72</v>
      </c>
      <c r="C28395" t="s">
        <v>47</v>
      </c>
      <c r="D28395" t="s">
        <v>47</v>
      </c>
      <c r="E28395" t="s">
        <v>48</v>
      </c>
      <c r="F28395" t="s">
        <v>49</v>
      </c>
      <c r="G28395" t="s">
        <v>49</v>
      </c>
      <c r="H28395" t="s">
        <v>73</v>
      </c>
      <c r="I28395" t="s">
        <v>48</v>
      </c>
      <c r="J28395" t="s">
        <v>51</v>
      </c>
      <c r="K28395" t="s">
        <v>47</v>
      </c>
      <c r="L28395" t="s">
        <v>52</v>
      </c>
      <c r="M28395" t="s">
        <v>49</v>
      </c>
      <c r="N28395" t="s">
        <v>74</v>
      </c>
      <c r="O28395"/>
      <c r="P28395" t="s">
        <v>433</v>
      </c>
      <c r="Q28395" t="s">
        <v>47</v>
      </c>
      <c r="R28395" t="s">
        <v>155</v>
      </c>
      <c r="S28395" t="s">
        <v>48</v>
      </c>
      <c r="T28395" t="s">
        <v>49</v>
      </c>
      <c r="U28395" t="s">
        <v>48</v>
      </c>
      <c r="V28395" t="s">
        <v>54</v>
      </c>
      <c r="W28395" t="s">
        <v>47</v>
      </c>
      <c r="X28395" t="s">
        <v>54</v>
      </c>
      <c r="Y28395" t="s">
        <v>104</v>
      </c>
      <c r="Z28395" t="s">
        <v>49</v>
      </c>
      <c r="AA28395" t="s">
        <v>78</v>
      </c>
      <c r="AB28395" t="s">
        <v>56</v>
      </c>
      <c r="AC28395" t="s">
        <v>47</v>
      </c>
      <c r="AD28395" t="s">
        <v>54</v>
      </c>
      <c r="AE28395" t="s">
        <v>58</v>
      </c>
      <c r="AF28395"/>
      <c r="AG28395" t="s">
        <v>95</v>
      </c>
      <c r="AH28395" t="s">
        <v>47</v>
      </c>
      <c r="AI28395" t="s">
        <v>47</v>
      </c>
      <c r="AJ28395" t="s">
        <v>91</v>
      </c>
      <c r="AK28395" t="s">
        <v>49</v>
      </c>
      <c r="AL28395" t="s">
        <v>49</v>
      </c>
      <c r="AM28395" t="s">
        <v>62</v>
      </c>
      <c r="AN28395" t="s">
        <v>63</v>
      </c>
      <c r="AO28395" t="n">
        <v>0.1</v>
      </c>
      <c r="AP28395" t="n">
        <v>1.09</v>
      </c>
      <c r="AQ28395" t="n">
        <v>21.25</v>
      </c>
      <c r="AR28395" t="n">
        <v>0.811</v>
      </c>
      <c r="AS28395" t="n">
        <v>18.7</v>
      </c>
      <c r="AT28395" t="n">
        <v>1.6</v>
      </c>
    </row>
    <row r="28396">
      <c r="A28396" t="n">
        <v>34339</v>
      </c>
      <c r="B28396" t="s">
        <v>72</v>
      </c>
      <c r="C28396" t="s">
        <v>47</v>
      </c>
      <c r="D28396" t="s">
        <v>47</v>
      </c>
      <c r="E28396" t="s">
        <v>48</v>
      </c>
      <c r="F28396" t="s">
        <v>49</v>
      </c>
      <c r="G28396" t="s">
        <v>49</v>
      </c>
      <c r="H28396" t="s">
        <v>73</v>
      </c>
      <c r="I28396" t="s">
        <v>48</v>
      </c>
      <c r="J28396" t="s">
        <v>51</v>
      </c>
      <c r="K28396" t="s">
        <v>47</v>
      </c>
      <c r="L28396" t="s">
        <v>52</v>
      </c>
      <c r="M28396" t="s">
        <v>49</v>
      </c>
      <c r="N28396" t="s">
        <v>74</v>
      </c>
      <c r="O28396"/>
      <c r="P28396" t="s">
        <v>433</v>
      </c>
      <c r="Q28396" t="s">
        <v>47</v>
      </c>
      <c r="R28396" t="s">
        <v>155</v>
      </c>
      <c r="S28396" t="s">
        <v>48</v>
      </c>
      <c r="T28396" t="s">
        <v>49</v>
      </c>
      <c r="U28396" t="s">
        <v>48</v>
      </c>
      <c r="V28396" t="s">
        <v>54</v>
      </c>
      <c r="W28396" t="s">
        <v>47</v>
      </c>
      <c r="X28396" t="s">
        <v>54</v>
      </c>
      <c r="Y28396" t="s">
        <v>104</v>
      </c>
      <c r="Z28396" t="s">
        <v>49</v>
      </c>
      <c r="AA28396" t="s">
        <v>78</v>
      </c>
      <c r="AB28396" t="s">
        <v>56</v>
      </c>
      <c r="AC28396" t="s">
        <v>47</v>
      </c>
      <c r="AD28396" t="s">
        <v>54</v>
      </c>
      <c r="AE28396" t="s">
        <v>58</v>
      </c>
      <c r="AF28396"/>
      <c r="AG28396" t="s">
        <v>95</v>
      </c>
      <c r="AH28396" t="s">
        <v>47</v>
      </c>
      <c r="AI28396" t="s">
        <v>47</v>
      </c>
      <c r="AJ28396" t="s">
        <v>91</v>
      </c>
      <c r="AK28396" t="s">
        <v>49</v>
      </c>
      <c r="AL28396" t="s">
        <v>49</v>
      </c>
      <c r="AM28396" t="s">
        <v>62</v>
      </c>
      <c r="AN28396" t="s">
        <v>63</v>
      </c>
      <c r="AO28396" t="n">
        <v>0.1</v>
      </c>
      <c r="AP28396" t="n">
        <v>1.08</v>
      </c>
      <c r="AQ28396" t="n">
        <v>21.65</v>
      </c>
      <c r="AR28396" t="n">
        <v>0.64</v>
      </c>
      <c r="AS28396" t="n">
        <v>15.1</v>
      </c>
      <c r="AT28396" t="n">
        <v>1.6</v>
      </c>
    </row>
    <row r="28397">
      <c r="A28397" t="n">
        <v>34340</v>
      </c>
      <c r="B28397" t="s">
        <v>72</v>
      </c>
      <c r="C28397" t="s">
        <v>47</v>
      </c>
      <c r="D28397" t="s">
        <v>47</v>
      </c>
      <c r="E28397" t="s">
        <v>48</v>
      </c>
      <c r="F28397" t="s">
        <v>49</v>
      </c>
      <c r="G28397" t="s">
        <v>49</v>
      </c>
      <c r="H28397" t="s">
        <v>73</v>
      </c>
      <c r="I28397" t="s">
        <v>48</v>
      </c>
      <c r="J28397" t="s">
        <v>51</v>
      </c>
      <c r="K28397" t="s">
        <v>47</v>
      </c>
      <c r="L28397" t="s">
        <v>52</v>
      </c>
      <c r="M28397" t="s">
        <v>49</v>
      </c>
      <c r="N28397" t="s">
        <v>74</v>
      </c>
      <c r="O28397"/>
      <c r="P28397" t="s">
        <v>433</v>
      </c>
      <c r="Q28397" t="s">
        <v>47</v>
      </c>
      <c r="R28397" t="s">
        <v>155</v>
      </c>
      <c r="S28397" t="s">
        <v>48</v>
      </c>
      <c r="T28397" t="s">
        <v>49</v>
      </c>
      <c r="U28397" t="s">
        <v>48</v>
      </c>
      <c r="V28397" t="s">
        <v>54</v>
      </c>
      <c r="W28397" t="s">
        <v>47</v>
      </c>
      <c r="X28397" t="s">
        <v>54</v>
      </c>
      <c r="Y28397" t="s">
        <v>104</v>
      </c>
      <c r="Z28397" t="s">
        <v>49</v>
      </c>
      <c r="AA28397" t="s">
        <v>78</v>
      </c>
      <c r="AB28397" t="s">
        <v>56</v>
      </c>
      <c r="AC28397" t="s">
        <v>47</v>
      </c>
      <c r="AD28397" t="s">
        <v>54</v>
      </c>
      <c r="AE28397" t="s">
        <v>58</v>
      </c>
      <c r="AF28397"/>
      <c r="AG28397" t="s">
        <v>95</v>
      </c>
      <c r="AH28397" t="s">
        <v>47</v>
      </c>
      <c r="AI28397" t="s">
        <v>47</v>
      </c>
      <c r="AJ28397" t="s">
        <v>91</v>
      </c>
      <c r="AK28397" t="s">
        <v>49</v>
      </c>
      <c r="AL28397" t="s">
        <v>49</v>
      </c>
      <c r="AM28397" t="s">
        <v>62</v>
      </c>
      <c r="AN28397" t="s">
        <v>63</v>
      </c>
      <c r="AO28397" t="n">
        <v>0.1</v>
      </c>
      <c r="AP28397" t="n">
        <v>1.05</v>
      </c>
      <c r="AQ28397" t="n">
        <v>23.29</v>
      </c>
      <c r="AR28397" t="n">
        <v>0.66</v>
      </c>
      <c r="AS28397" t="n">
        <v>16.1</v>
      </c>
      <c r="AT28397" t="n">
        <v>1.6</v>
      </c>
    </row>
    <row r="28398">
      <c r="A28398" t="n">
        <v>34341</v>
      </c>
      <c r="B28398" t="s">
        <v>72</v>
      </c>
      <c r="C28398" t="s">
        <v>47</v>
      </c>
      <c r="D28398" t="s">
        <v>47</v>
      </c>
      <c r="E28398" t="s">
        <v>48</v>
      </c>
      <c r="F28398" t="s">
        <v>49</v>
      </c>
      <c r="G28398" t="s">
        <v>49</v>
      </c>
      <c r="H28398" t="s">
        <v>73</v>
      </c>
      <c r="I28398" t="s">
        <v>48</v>
      </c>
      <c r="J28398" t="s">
        <v>51</v>
      </c>
      <c r="K28398" t="s">
        <v>47</v>
      </c>
      <c r="L28398" t="s">
        <v>52</v>
      </c>
      <c r="M28398" t="s">
        <v>49</v>
      </c>
      <c r="N28398" t="s">
        <v>74</v>
      </c>
      <c r="O28398"/>
      <c r="P28398" t="s">
        <v>433</v>
      </c>
      <c r="Q28398" t="s">
        <v>47</v>
      </c>
      <c r="R28398" t="s">
        <v>155</v>
      </c>
      <c r="S28398" t="s">
        <v>48</v>
      </c>
      <c r="T28398" t="s">
        <v>49</v>
      </c>
      <c r="U28398" t="s">
        <v>48</v>
      </c>
      <c r="V28398" t="s">
        <v>54</v>
      </c>
      <c r="W28398" t="s">
        <v>47</v>
      </c>
      <c r="X28398" t="s">
        <v>54</v>
      </c>
      <c r="Y28398" t="s">
        <v>104</v>
      </c>
      <c r="Z28398" t="s">
        <v>49</v>
      </c>
      <c r="AA28398" t="s">
        <v>78</v>
      </c>
      <c r="AB28398" t="s">
        <v>56</v>
      </c>
      <c r="AC28398" t="s">
        <v>47</v>
      </c>
      <c r="AD28398" t="s">
        <v>54</v>
      </c>
      <c r="AE28398" t="s">
        <v>58</v>
      </c>
      <c r="AF28398"/>
      <c r="AG28398" t="s">
        <v>95</v>
      </c>
      <c r="AH28398" t="s">
        <v>47</v>
      </c>
      <c r="AI28398" t="s">
        <v>47</v>
      </c>
      <c r="AJ28398" t="s">
        <v>91</v>
      </c>
      <c r="AK28398" t="s">
        <v>49</v>
      </c>
      <c r="AL28398" t="s">
        <v>49</v>
      </c>
      <c r="AM28398" t="s">
        <v>62</v>
      </c>
      <c r="AN28398" t="s">
        <v>63</v>
      </c>
      <c r="AO28398" t="n">
        <v>0.1</v>
      </c>
      <c r="AP28398" t="n">
        <v>1.06</v>
      </c>
      <c r="AQ28398" t="n">
        <v>22.21</v>
      </c>
      <c r="AR28398" t="n">
        <v>0.64</v>
      </c>
      <c r="AS28398" t="n">
        <v>15.1</v>
      </c>
      <c r="AT28398" t="n">
        <v>1.6</v>
      </c>
    </row>
    <row r="28399">
      <c r="A28399" t="n">
        <v>34342</v>
      </c>
      <c r="B28399" t="s">
        <v>72</v>
      </c>
      <c r="C28399" t="s">
        <v>47</v>
      </c>
      <c r="D28399" t="s">
        <v>47</v>
      </c>
      <c r="E28399" t="s">
        <v>48</v>
      </c>
      <c r="F28399" t="s">
        <v>49</v>
      </c>
      <c r="G28399" t="s">
        <v>49</v>
      </c>
      <c r="H28399" t="s">
        <v>73</v>
      </c>
      <c r="I28399" t="s">
        <v>48</v>
      </c>
      <c r="J28399" t="s">
        <v>51</v>
      </c>
      <c r="K28399" t="s">
        <v>47</v>
      </c>
      <c r="L28399" t="s">
        <v>52</v>
      </c>
      <c r="M28399" t="s">
        <v>49</v>
      </c>
      <c r="N28399" t="s">
        <v>74</v>
      </c>
      <c r="O28399"/>
      <c r="P28399" t="s">
        <v>154</v>
      </c>
      <c r="Q28399" t="s">
        <v>47</v>
      </c>
      <c r="R28399" t="s">
        <v>155</v>
      </c>
      <c r="S28399" t="s">
        <v>48</v>
      </c>
      <c r="T28399" t="s">
        <v>49</v>
      </c>
      <c r="U28399" t="s">
        <v>48</v>
      </c>
      <c r="V28399"/>
      <c r="W28399" t="s">
        <v>47</v>
      </c>
      <c r="X28399" t="s">
        <v>366</v>
      </c>
      <c r="Y28399"/>
      <c r="Z28399" t="s">
        <v>49</v>
      </c>
      <c r="AA28399" t="s">
        <v>55</v>
      </c>
      <c r="AB28399" t="s">
        <v>56</v>
      </c>
      <c r="AC28399" t="s">
        <v>47</v>
      </c>
      <c r="AD28399" t="s">
        <v>77</v>
      </c>
      <c r="AE28399" t="s">
        <v>58</v>
      </c>
      <c r="AF28399"/>
      <c r="AG28399" t="s">
        <v>95</v>
      </c>
      <c r="AH28399" t="s">
        <v>47</v>
      </c>
      <c r="AI28399" t="s">
        <v>47</v>
      </c>
      <c r="AJ28399"/>
      <c r="AK28399" t="s">
        <v>49</v>
      </c>
      <c r="AL28399" t="s">
        <v>49</v>
      </c>
      <c r="AM28399" t="s">
        <v>62</v>
      </c>
      <c r="AN28399" t="s">
        <v>94</v>
      </c>
      <c r="AO28399" t="n">
        <v>0.1</v>
      </c>
      <c r="AP28399" t="n">
        <v>1.025</v>
      </c>
      <c r="AQ28399" t="n">
        <v>19.5</v>
      </c>
      <c r="AR28399" t="n">
        <v>0.75</v>
      </c>
      <c r="AS28399" t="n">
        <v>15</v>
      </c>
      <c r="AT28399" t="n">
        <v>1.6</v>
      </c>
    </row>
    <row r="28400">
      <c r="A28400" t="n">
        <v>34343</v>
      </c>
      <c r="B28400" t="s">
        <v>72</v>
      </c>
      <c r="C28400" t="s">
        <v>47</v>
      </c>
      <c r="D28400" t="s">
        <v>47</v>
      </c>
      <c r="E28400" t="s">
        <v>48</v>
      </c>
      <c r="F28400" t="s">
        <v>49</v>
      </c>
      <c r="G28400" t="s">
        <v>49</v>
      </c>
      <c r="H28400" t="s">
        <v>73</v>
      </c>
      <c r="I28400" t="s">
        <v>48</v>
      </c>
      <c r="J28400" t="s">
        <v>51</v>
      </c>
      <c r="K28400" t="s">
        <v>47</v>
      </c>
      <c r="L28400" t="s">
        <v>52</v>
      </c>
      <c r="M28400" t="s">
        <v>49</v>
      </c>
      <c r="N28400" t="s">
        <v>74</v>
      </c>
      <c r="O28400"/>
      <c r="P28400" t="s">
        <v>154</v>
      </c>
      <c r="Q28400" t="s">
        <v>47</v>
      </c>
      <c r="R28400" t="s">
        <v>155</v>
      </c>
      <c r="S28400" t="s">
        <v>48</v>
      </c>
      <c r="T28400" t="s">
        <v>49</v>
      </c>
      <c r="U28400" t="s">
        <v>48</v>
      </c>
      <c r="V28400"/>
      <c r="W28400" t="s">
        <v>47</v>
      </c>
      <c r="X28400" t="s">
        <v>366</v>
      </c>
      <c r="Y28400"/>
      <c r="Z28400" t="s">
        <v>49</v>
      </c>
      <c r="AA28400" t="s">
        <v>55</v>
      </c>
      <c r="AB28400" t="s">
        <v>56</v>
      </c>
      <c r="AC28400" t="s">
        <v>47</v>
      </c>
      <c r="AD28400" t="s">
        <v>77</v>
      </c>
      <c r="AE28400" t="s">
        <v>58</v>
      </c>
      <c r="AF28400"/>
      <c r="AG28400" t="s">
        <v>95</v>
      </c>
      <c r="AH28400" t="s">
        <v>47</v>
      </c>
      <c r="AI28400" t="s">
        <v>47</v>
      </c>
      <c r="AJ28400"/>
      <c r="AK28400" t="s">
        <v>49</v>
      </c>
      <c r="AL28400" t="s">
        <v>49</v>
      </c>
      <c r="AM28400" t="s">
        <v>62</v>
      </c>
      <c r="AN28400" t="s">
        <v>94</v>
      </c>
      <c r="AO28400" t="n">
        <v>0.1</v>
      </c>
      <c r="AP28400" t="n">
        <v>1.017</v>
      </c>
      <c r="AQ28400" t="n">
        <v>20.2</v>
      </c>
      <c r="AR28400" t="n">
        <v>0.748</v>
      </c>
      <c r="AS28400" t="n">
        <v>15.4</v>
      </c>
      <c r="AT28400" t="n">
        <v>1.6</v>
      </c>
    </row>
    <row r="28401">
      <c r="A28401" t="n">
        <v>34344</v>
      </c>
      <c r="B28401" t="s">
        <v>72</v>
      </c>
      <c r="C28401" t="s">
        <v>47</v>
      </c>
      <c r="D28401" t="s">
        <v>47</v>
      </c>
      <c r="E28401" t="s">
        <v>48</v>
      </c>
      <c r="F28401" t="s">
        <v>49</v>
      </c>
      <c r="G28401" t="s">
        <v>49</v>
      </c>
      <c r="H28401" t="s">
        <v>73</v>
      </c>
      <c r="I28401" t="s">
        <v>48</v>
      </c>
      <c r="J28401" t="s">
        <v>51</v>
      </c>
      <c r="K28401" t="s">
        <v>47</v>
      </c>
      <c r="L28401" t="s">
        <v>52</v>
      </c>
      <c r="M28401" t="s">
        <v>49</v>
      </c>
      <c r="N28401" t="s">
        <v>74</v>
      </c>
      <c r="O28401"/>
      <c r="P28401" t="s">
        <v>154</v>
      </c>
      <c r="Q28401" t="s">
        <v>47</v>
      </c>
      <c r="R28401" t="s">
        <v>155</v>
      </c>
      <c r="S28401" t="s">
        <v>48</v>
      </c>
      <c r="T28401" t="s">
        <v>49</v>
      </c>
      <c r="U28401" t="s">
        <v>48</v>
      </c>
      <c r="V28401"/>
      <c r="W28401" t="s">
        <v>47</v>
      </c>
      <c r="X28401" t="s">
        <v>366</v>
      </c>
      <c r="Y28401"/>
      <c r="Z28401" t="s">
        <v>49</v>
      </c>
      <c r="AA28401" t="s">
        <v>55</v>
      </c>
      <c r="AB28401" t="s">
        <v>56</v>
      </c>
      <c r="AC28401" t="s">
        <v>47</v>
      </c>
      <c r="AD28401" t="s">
        <v>77</v>
      </c>
      <c r="AE28401" t="s">
        <v>58</v>
      </c>
      <c r="AF28401"/>
      <c r="AG28401" t="s">
        <v>95</v>
      </c>
      <c r="AH28401" t="s">
        <v>47</v>
      </c>
      <c r="AI28401" t="s">
        <v>47</v>
      </c>
      <c r="AJ28401"/>
      <c r="AK28401" t="s">
        <v>49</v>
      </c>
      <c r="AL28401" t="s">
        <v>49</v>
      </c>
      <c r="AM28401" t="s">
        <v>62</v>
      </c>
      <c r="AN28401" t="s">
        <v>94</v>
      </c>
      <c r="AO28401" t="n">
        <v>0.1</v>
      </c>
      <c r="AP28401" t="n">
        <v>1.024</v>
      </c>
      <c r="AQ28401" t="n">
        <v>20.1</v>
      </c>
      <c r="AR28401" t="n">
        <v>0.76</v>
      </c>
      <c r="AS28401" t="n">
        <v>15.6</v>
      </c>
      <c r="AT28401" t="n">
        <v>1.6</v>
      </c>
    </row>
    <row r="28402">
      <c r="A28402" t="n">
        <v>34345</v>
      </c>
      <c r="B28402" t="s">
        <v>72</v>
      </c>
      <c r="C28402" t="s">
        <v>47</v>
      </c>
      <c r="D28402" t="s">
        <v>47</v>
      </c>
      <c r="E28402" t="s">
        <v>48</v>
      </c>
      <c r="F28402" t="s">
        <v>49</v>
      </c>
      <c r="G28402" t="s">
        <v>49</v>
      </c>
      <c r="H28402" t="s">
        <v>73</v>
      </c>
      <c r="I28402" t="s">
        <v>48</v>
      </c>
      <c r="J28402" t="s">
        <v>51</v>
      </c>
      <c r="K28402" t="s">
        <v>47</v>
      </c>
      <c r="L28402" t="s">
        <v>52</v>
      </c>
      <c r="M28402" t="s">
        <v>49</v>
      </c>
      <c r="N28402" t="s">
        <v>74</v>
      </c>
      <c r="O28402"/>
      <c r="P28402" t="s">
        <v>154</v>
      </c>
      <c r="Q28402" t="s">
        <v>47</v>
      </c>
      <c r="R28402" t="s">
        <v>155</v>
      </c>
      <c r="S28402" t="s">
        <v>48</v>
      </c>
      <c r="T28402" t="s">
        <v>49</v>
      </c>
      <c r="U28402" t="s">
        <v>48</v>
      </c>
      <c r="V28402"/>
      <c r="W28402" t="s">
        <v>47</v>
      </c>
      <c r="X28402" t="s">
        <v>366</v>
      </c>
      <c r="Y28402"/>
      <c r="Z28402" t="s">
        <v>49</v>
      </c>
      <c r="AA28402" t="s">
        <v>55</v>
      </c>
      <c r="AB28402" t="s">
        <v>56</v>
      </c>
      <c r="AC28402" t="s">
        <v>47</v>
      </c>
      <c r="AD28402" t="s">
        <v>77</v>
      </c>
      <c r="AE28402" t="s">
        <v>58</v>
      </c>
      <c r="AF28402"/>
      <c r="AG28402" t="s">
        <v>95</v>
      </c>
      <c r="AH28402" t="s">
        <v>47</v>
      </c>
      <c r="AI28402" t="s">
        <v>47</v>
      </c>
      <c r="AJ28402"/>
      <c r="AK28402" t="s">
        <v>49</v>
      </c>
      <c r="AL28402" t="s">
        <v>49</v>
      </c>
      <c r="AM28402" t="s">
        <v>62</v>
      </c>
      <c r="AN28402" t="s">
        <v>94</v>
      </c>
      <c r="AO28402" t="n">
        <v>0.1</v>
      </c>
      <c r="AP28402" t="n">
        <v>1.021</v>
      </c>
      <c r="AQ28402" t="n">
        <v>20.3</v>
      </c>
      <c r="AR28402" t="n">
        <v>0.766</v>
      </c>
      <c r="AS28402" t="n">
        <v>15.7</v>
      </c>
      <c r="AT28402" t="n">
        <v>1.6</v>
      </c>
    </row>
    <row r="28403">
      <c r="A28403" t="n">
        <v>34346</v>
      </c>
      <c r="B28403" t="s">
        <v>72</v>
      </c>
      <c r="C28403" t="s">
        <v>47</v>
      </c>
      <c r="D28403" t="s">
        <v>47</v>
      </c>
      <c r="E28403" t="s">
        <v>48</v>
      </c>
      <c r="F28403" t="s">
        <v>49</v>
      </c>
      <c r="G28403" t="s">
        <v>49</v>
      </c>
      <c r="H28403" t="s">
        <v>73</v>
      </c>
      <c r="I28403" t="s">
        <v>48</v>
      </c>
      <c r="J28403" t="s">
        <v>51</v>
      </c>
      <c r="K28403" t="s">
        <v>47</v>
      </c>
      <c r="L28403" t="s">
        <v>52</v>
      </c>
      <c r="M28403" t="s">
        <v>49</v>
      </c>
      <c r="N28403" t="s">
        <v>74</v>
      </c>
      <c r="O28403"/>
      <c r="P28403" t="s">
        <v>154</v>
      </c>
      <c r="Q28403" t="s">
        <v>47</v>
      </c>
      <c r="R28403" t="s">
        <v>155</v>
      </c>
      <c r="S28403" t="s">
        <v>48</v>
      </c>
      <c r="T28403" t="s">
        <v>49</v>
      </c>
      <c r="U28403" t="s">
        <v>48</v>
      </c>
      <c r="V28403"/>
      <c r="W28403" t="s">
        <v>47</v>
      </c>
      <c r="X28403" t="s">
        <v>366</v>
      </c>
      <c r="Y28403"/>
      <c r="Z28403" t="s">
        <v>49</v>
      </c>
      <c r="AA28403" t="s">
        <v>55</v>
      </c>
      <c r="AB28403" t="s">
        <v>56</v>
      </c>
      <c r="AC28403" t="s">
        <v>47</v>
      </c>
      <c r="AD28403" t="s">
        <v>77</v>
      </c>
      <c r="AE28403" t="s">
        <v>58</v>
      </c>
      <c r="AF28403"/>
      <c r="AG28403" t="s">
        <v>95</v>
      </c>
      <c r="AH28403" t="s">
        <v>47</v>
      </c>
      <c r="AI28403" t="s">
        <v>47</v>
      </c>
      <c r="AJ28403"/>
      <c r="AK28403" t="s">
        <v>49</v>
      </c>
      <c r="AL28403" t="s">
        <v>49</v>
      </c>
      <c r="AM28403" t="s">
        <v>62</v>
      </c>
      <c r="AN28403" t="s">
        <v>94</v>
      </c>
      <c r="AO28403" t="n">
        <v>0.1</v>
      </c>
      <c r="AP28403" t="n">
        <v>1.009</v>
      </c>
      <c r="AQ28403" t="n">
        <v>20</v>
      </c>
      <c r="AR28403" t="n">
        <v>0.76</v>
      </c>
      <c r="AS28403" t="n">
        <v>15.4</v>
      </c>
      <c r="AT28403" t="n">
        <v>1.6</v>
      </c>
    </row>
    <row r="28404">
      <c r="A28404" t="n">
        <v>34347</v>
      </c>
      <c r="B28404" t="s">
        <v>46</v>
      </c>
      <c r="C28404" t="s">
        <v>96</v>
      </c>
      <c r="D28404" t="s">
        <v>97</v>
      </c>
      <c r="E28404" t="s">
        <v>98</v>
      </c>
      <c r="F28404" t="s">
        <v>1214</v>
      </c>
      <c r="G28404" t="s">
        <v>1215</v>
      </c>
      <c r="H28404" t="s">
        <v>73</v>
      </c>
      <c r="I28404" t="s">
        <v>48</v>
      </c>
      <c r="J28404" t="s">
        <v>64</v>
      </c>
      <c r="K28404" t="s">
        <v>65</v>
      </c>
      <c r="L28404" t="s">
        <v>1518</v>
      </c>
      <c r="M28404" t="s">
        <v>3714</v>
      </c>
      <c r="N28404"/>
      <c r="O28404"/>
      <c r="P28404" t="s">
        <v>76</v>
      </c>
      <c r="Q28404" t="s">
        <v>86</v>
      </c>
      <c r="R28404" t="s">
        <v>47</v>
      </c>
      <c r="S28404" t="s">
        <v>103</v>
      </c>
      <c r="T28404" t="s">
        <v>48</v>
      </c>
      <c r="U28404" t="s">
        <v>49</v>
      </c>
      <c r="V28404" t="s">
        <v>54</v>
      </c>
      <c r="W28404" t="s">
        <v>47</v>
      </c>
      <c r="X28404" t="s">
        <v>47</v>
      </c>
      <c r="Y28404" t="s">
        <v>78</v>
      </c>
      <c r="Z28404" t="s">
        <v>49</v>
      </c>
      <c r="AA28404" t="s">
        <v>49</v>
      </c>
      <c r="AB28404" t="s">
        <v>56</v>
      </c>
      <c r="AC28404" t="s">
        <v>47</v>
      </c>
      <c r="AD28404"/>
      <c r="AE28404" t="s">
        <v>58</v>
      </c>
      <c r="AF28404"/>
      <c r="AG28404" t="s">
        <v>59</v>
      </c>
      <c r="AH28404" t="s">
        <v>60</v>
      </c>
      <c r="AI28404" t="s">
        <v>47</v>
      </c>
      <c r="AJ28404"/>
      <c r="AK28404"/>
      <c r="AL28404" t="s">
        <v>49</v>
      </c>
      <c r="AM28404" t="s">
        <v>62</v>
      </c>
      <c r="AN28404" t="s">
        <v>63</v>
      </c>
      <c r="AO28404" t="n">
        <v>0.1</v>
      </c>
      <c r="AP28404" t="n">
        <v>0.69</v>
      </c>
      <c r="AQ28404" t="n">
        <v>16.07</v>
      </c>
      <c r="AR28404" t="n">
        <v>0.721</v>
      </c>
      <c r="AS28404" t="n">
        <v>8</v>
      </c>
      <c r="AT28404"/>
    </row>
    <row r="28405">
      <c r="A28405" t="n">
        <v>34348</v>
      </c>
      <c r="B28405" t="s">
        <v>46</v>
      </c>
      <c r="C28405" t="s">
        <v>96</v>
      </c>
      <c r="D28405" t="s">
        <v>97</v>
      </c>
      <c r="E28405" t="s">
        <v>98</v>
      </c>
      <c r="F28405" t="s">
        <v>438</v>
      </c>
      <c r="G28405" t="s">
        <v>70</v>
      </c>
      <c r="H28405" t="s">
        <v>73</v>
      </c>
      <c r="I28405" t="s">
        <v>48</v>
      </c>
      <c r="J28405" t="s">
        <v>64</v>
      </c>
      <c r="K28405" t="s">
        <v>65</v>
      </c>
      <c r="L28405" t="s">
        <v>101</v>
      </c>
      <c r="M28405" t="s">
        <v>102</v>
      </c>
      <c r="N28405"/>
      <c r="O28405" t="s">
        <v>843</v>
      </c>
      <c r="P28405" t="s">
        <v>76</v>
      </c>
      <c r="Q28405" t="s">
        <v>86</v>
      </c>
      <c r="R28405" t="s">
        <v>47</v>
      </c>
      <c r="S28405" t="s">
        <v>103</v>
      </c>
      <c r="T28405" t="s">
        <v>48</v>
      </c>
      <c r="U28405" t="s">
        <v>49</v>
      </c>
      <c r="V28405" t="s">
        <v>54</v>
      </c>
      <c r="W28405" t="s">
        <v>47</v>
      </c>
      <c r="X28405" t="s">
        <v>47</v>
      </c>
      <c r="Y28405" t="s">
        <v>78</v>
      </c>
      <c r="Z28405" t="s">
        <v>49</v>
      </c>
      <c r="AA28405" t="s">
        <v>49</v>
      </c>
      <c r="AB28405" t="s">
        <v>56</v>
      </c>
      <c r="AC28405" t="s">
        <v>47</v>
      </c>
      <c r="AD28405"/>
      <c r="AE28405" t="s">
        <v>58</v>
      </c>
      <c r="AF28405"/>
      <c r="AG28405" t="s">
        <v>59</v>
      </c>
      <c r="AH28405" t="s">
        <v>60</v>
      </c>
      <c r="AI28405" t="s">
        <v>47</v>
      </c>
      <c r="AJ28405"/>
      <c r="AK28405"/>
      <c r="AL28405" t="s">
        <v>49</v>
      </c>
      <c r="AM28405" t="s">
        <v>62</v>
      </c>
      <c r="AN28405" t="s">
        <v>63</v>
      </c>
      <c r="AO28405" t="n">
        <v>0.1</v>
      </c>
      <c r="AP28405" t="n">
        <v>0.72</v>
      </c>
      <c r="AQ28405" t="n">
        <v>18.4</v>
      </c>
      <c r="AR28405" t="n">
        <v>0.729</v>
      </c>
      <c r="AS28405" t="n">
        <v>9.52</v>
      </c>
      <c r="AT28405"/>
    </row>
    <row r="28406">
      <c r="A28406" t="n">
        <v>34349</v>
      </c>
      <c r="B28406" t="s">
        <v>3715</v>
      </c>
      <c r="C28406" t="s">
        <v>97</v>
      </c>
      <c r="D28406" t="s">
        <v>47</v>
      </c>
      <c r="E28406" t="s">
        <v>98</v>
      </c>
      <c r="F28406" t="s">
        <v>190</v>
      </c>
      <c r="G28406" t="s">
        <v>49</v>
      </c>
      <c r="H28406" t="s">
        <v>73</v>
      </c>
      <c r="I28406" t="s">
        <v>48</v>
      </c>
      <c r="J28406" t="s">
        <v>51</v>
      </c>
      <c r="K28406" t="s">
        <v>47</v>
      </c>
      <c r="L28406" t="s">
        <v>52</v>
      </c>
      <c r="M28406" t="s">
        <v>49</v>
      </c>
      <c r="N28406"/>
      <c r="O28406"/>
      <c r="P28406" t="s">
        <v>227</v>
      </c>
      <c r="Q28406" t="s">
        <v>47</v>
      </c>
      <c r="R28406" t="s">
        <v>47</v>
      </c>
      <c r="S28406" t="s">
        <v>48</v>
      </c>
      <c r="T28406" t="s">
        <v>49</v>
      </c>
      <c r="U28406" t="s">
        <v>49</v>
      </c>
      <c r="V28406" t="s">
        <v>91</v>
      </c>
      <c r="W28406" t="s">
        <v>47</v>
      </c>
      <c r="X28406" t="s">
        <v>47</v>
      </c>
      <c r="Y28406" t="s">
        <v>104</v>
      </c>
      <c r="Z28406" t="s">
        <v>49</v>
      </c>
      <c r="AA28406" t="s">
        <v>49</v>
      </c>
      <c r="AB28406" t="s">
        <v>112</v>
      </c>
      <c r="AC28406" t="s">
        <v>47</v>
      </c>
      <c r="AD28406" t="s">
        <v>210</v>
      </c>
      <c r="AE28406" t="s">
        <v>47</v>
      </c>
      <c r="AF28406"/>
      <c r="AG28406" t="s">
        <v>1450</v>
      </c>
      <c r="AH28406" t="s">
        <v>290</v>
      </c>
      <c r="AI28406" t="s">
        <v>47</v>
      </c>
      <c r="AJ28406" t="s">
        <v>147</v>
      </c>
      <c r="AK28406" t="s">
        <v>291</v>
      </c>
      <c r="AL28406" t="s">
        <v>49</v>
      </c>
      <c r="AM28406" t="s">
        <v>62</v>
      </c>
      <c r="AN28406" t="s">
        <v>63</v>
      </c>
      <c r="AO28406" t="n">
        <v>0.1</v>
      </c>
      <c r="AP28406" t="n">
        <v>0.85</v>
      </c>
      <c r="AQ28406" t="n">
        <v>19.5</v>
      </c>
      <c r="AR28406" t="n">
        <v>0.651</v>
      </c>
      <c r="AS28406" t="n">
        <v>10.69</v>
      </c>
      <c r="AT28406"/>
    </row>
    <row r="28407">
      <c r="A28407" t="n">
        <v>34350</v>
      </c>
      <c r="B28407" t="s">
        <v>3715</v>
      </c>
      <c r="C28407" t="s">
        <v>97</v>
      </c>
      <c r="D28407" t="s">
        <v>47</v>
      </c>
      <c r="E28407" t="s">
        <v>98</v>
      </c>
      <c r="F28407" t="s">
        <v>190</v>
      </c>
      <c r="G28407" t="s">
        <v>49</v>
      </c>
      <c r="H28407" t="s">
        <v>73</v>
      </c>
      <c r="I28407" t="s">
        <v>48</v>
      </c>
      <c r="J28407" t="s">
        <v>51</v>
      </c>
      <c r="K28407" t="s">
        <v>47</v>
      </c>
      <c r="L28407" t="s">
        <v>52</v>
      </c>
      <c r="M28407" t="s">
        <v>49</v>
      </c>
      <c r="N28407"/>
      <c r="O28407"/>
      <c r="P28407" t="s">
        <v>227</v>
      </c>
      <c r="Q28407" t="s">
        <v>47</v>
      </c>
      <c r="R28407" t="s">
        <v>47</v>
      </c>
      <c r="S28407" t="s">
        <v>48</v>
      </c>
      <c r="T28407" t="s">
        <v>49</v>
      </c>
      <c r="U28407" t="s">
        <v>49</v>
      </c>
      <c r="V28407" t="s">
        <v>91</v>
      </c>
      <c r="W28407" t="s">
        <v>47</v>
      </c>
      <c r="X28407" t="s">
        <v>47</v>
      </c>
      <c r="Y28407" t="s">
        <v>104</v>
      </c>
      <c r="Z28407" t="s">
        <v>49</v>
      </c>
      <c r="AA28407" t="s">
        <v>49</v>
      </c>
      <c r="AB28407" t="s">
        <v>838</v>
      </c>
      <c r="AC28407" t="s">
        <v>3716</v>
      </c>
      <c r="AD28407" t="s">
        <v>210</v>
      </c>
      <c r="AE28407" t="s">
        <v>47</v>
      </c>
      <c r="AF28407"/>
      <c r="AG28407" t="s">
        <v>1450</v>
      </c>
      <c r="AH28407" t="s">
        <v>290</v>
      </c>
      <c r="AI28407" t="s">
        <v>47</v>
      </c>
      <c r="AJ28407" t="s">
        <v>147</v>
      </c>
      <c r="AK28407" t="s">
        <v>291</v>
      </c>
      <c r="AL28407" t="s">
        <v>49</v>
      </c>
      <c r="AM28407" t="s">
        <v>62</v>
      </c>
      <c r="AN28407" t="s">
        <v>63</v>
      </c>
      <c r="AO28407" t="n">
        <v>0.1</v>
      </c>
      <c r="AP28407" t="n">
        <v>0.88</v>
      </c>
      <c r="AQ28407" t="n">
        <v>20.33</v>
      </c>
      <c r="AR28407" t="n">
        <v>0.658</v>
      </c>
      <c r="AS28407" t="n">
        <v>11.77</v>
      </c>
      <c r="AT28407"/>
    </row>
    <row r="28408">
      <c r="A28408" t="n">
        <v>34351</v>
      </c>
      <c r="B28408" t="s">
        <v>3715</v>
      </c>
      <c r="C28408" t="s">
        <v>97</v>
      </c>
      <c r="D28408" t="s">
        <v>47</v>
      </c>
      <c r="E28408" t="s">
        <v>98</v>
      </c>
      <c r="F28408" t="s">
        <v>190</v>
      </c>
      <c r="G28408" t="s">
        <v>49</v>
      </c>
      <c r="H28408" t="s">
        <v>73</v>
      </c>
      <c r="I28408" t="s">
        <v>48</v>
      </c>
      <c r="J28408" t="s">
        <v>51</v>
      </c>
      <c r="K28408" t="s">
        <v>47</v>
      </c>
      <c r="L28408" t="s">
        <v>52</v>
      </c>
      <c r="M28408" t="s">
        <v>49</v>
      </c>
      <c r="N28408"/>
      <c r="O28408"/>
      <c r="P28408" t="s">
        <v>227</v>
      </c>
      <c r="Q28408" t="s">
        <v>47</v>
      </c>
      <c r="R28408" t="s">
        <v>47</v>
      </c>
      <c r="S28408" t="s">
        <v>48</v>
      </c>
      <c r="T28408" t="s">
        <v>49</v>
      </c>
      <c r="U28408" t="s">
        <v>49</v>
      </c>
      <c r="V28408" t="s">
        <v>91</v>
      </c>
      <c r="W28408" t="s">
        <v>47</v>
      </c>
      <c r="X28408" t="s">
        <v>47</v>
      </c>
      <c r="Y28408" t="s">
        <v>104</v>
      </c>
      <c r="Z28408" t="s">
        <v>49</v>
      </c>
      <c r="AA28408" t="s">
        <v>49</v>
      </c>
      <c r="AB28408" t="s">
        <v>838</v>
      </c>
      <c r="AC28408" t="s">
        <v>3716</v>
      </c>
      <c r="AD28408" t="s">
        <v>210</v>
      </c>
      <c r="AE28408" t="s">
        <v>47</v>
      </c>
      <c r="AF28408"/>
      <c r="AG28408" t="s">
        <v>1450</v>
      </c>
      <c r="AH28408" t="s">
        <v>290</v>
      </c>
      <c r="AI28408" t="s">
        <v>47</v>
      </c>
      <c r="AJ28408" t="s">
        <v>147</v>
      </c>
      <c r="AK28408" t="s">
        <v>291</v>
      </c>
      <c r="AL28408" t="s">
        <v>49</v>
      </c>
      <c r="AM28408" t="s">
        <v>62</v>
      </c>
      <c r="AN28408" t="s">
        <v>63</v>
      </c>
      <c r="AO28408" t="n">
        <v>0.1</v>
      </c>
      <c r="AP28408" t="n">
        <v>0.91</v>
      </c>
      <c r="AQ28408" t="n">
        <v>21.85</v>
      </c>
      <c r="AR28408" t="n">
        <v>0.679</v>
      </c>
      <c r="AS28408" t="n">
        <v>13.3</v>
      </c>
      <c r="AT28408"/>
    </row>
    <row r="28409">
      <c r="A28409" t="n">
        <v>34352</v>
      </c>
      <c r="B28409" t="s">
        <v>3715</v>
      </c>
      <c r="C28409" t="s">
        <v>97</v>
      </c>
      <c r="D28409" t="s">
        <v>47</v>
      </c>
      <c r="E28409" t="s">
        <v>98</v>
      </c>
      <c r="F28409" t="s">
        <v>190</v>
      </c>
      <c r="G28409" t="s">
        <v>49</v>
      </c>
      <c r="H28409" t="s">
        <v>73</v>
      </c>
      <c r="I28409" t="s">
        <v>48</v>
      </c>
      <c r="J28409" t="s">
        <v>51</v>
      </c>
      <c r="K28409" t="s">
        <v>47</v>
      </c>
      <c r="L28409" t="s">
        <v>52</v>
      </c>
      <c r="M28409" t="s">
        <v>49</v>
      </c>
      <c r="N28409"/>
      <c r="O28409"/>
      <c r="P28409" t="s">
        <v>227</v>
      </c>
      <c r="Q28409" t="s">
        <v>47</v>
      </c>
      <c r="R28409" t="s">
        <v>47</v>
      </c>
      <c r="S28409" t="s">
        <v>48</v>
      </c>
      <c r="T28409" t="s">
        <v>49</v>
      </c>
      <c r="U28409" t="s">
        <v>49</v>
      </c>
      <c r="V28409" t="s">
        <v>91</v>
      </c>
      <c r="W28409" t="s">
        <v>47</v>
      </c>
      <c r="X28409" t="s">
        <v>47</v>
      </c>
      <c r="Y28409" t="s">
        <v>104</v>
      </c>
      <c r="Z28409" t="s">
        <v>49</v>
      </c>
      <c r="AA28409" t="s">
        <v>49</v>
      </c>
      <c r="AB28409" t="s">
        <v>838</v>
      </c>
      <c r="AC28409" t="s">
        <v>3716</v>
      </c>
      <c r="AD28409" t="s">
        <v>210</v>
      </c>
      <c r="AE28409" t="s">
        <v>47</v>
      </c>
      <c r="AF28409"/>
      <c r="AG28409" t="s">
        <v>1450</v>
      </c>
      <c r="AH28409" t="s">
        <v>290</v>
      </c>
      <c r="AI28409" t="s">
        <v>47</v>
      </c>
      <c r="AJ28409" t="s">
        <v>147</v>
      </c>
      <c r="AK28409" t="s">
        <v>291</v>
      </c>
      <c r="AL28409" t="s">
        <v>49</v>
      </c>
      <c r="AM28409" t="s">
        <v>62</v>
      </c>
      <c r="AN28409" t="s">
        <v>63</v>
      </c>
      <c r="AO28409" t="n">
        <v>0.1</v>
      </c>
      <c r="AP28409" t="n">
        <v>0.84</v>
      </c>
      <c r="AQ28409" t="n">
        <v>19.37</v>
      </c>
      <c r="AR28409" t="n">
        <v>0.631</v>
      </c>
      <c r="AS28409" t="n">
        <v>10.27</v>
      </c>
      <c r="AT28409"/>
    </row>
    <row r="28410">
      <c r="A28410" t="n">
        <v>34353</v>
      </c>
      <c r="B28410" t="s">
        <v>3715</v>
      </c>
      <c r="C28410" t="s">
        <v>97</v>
      </c>
      <c r="D28410" t="s">
        <v>47</v>
      </c>
      <c r="E28410" t="s">
        <v>98</v>
      </c>
      <c r="F28410" t="s">
        <v>190</v>
      </c>
      <c r="G28410" t="s">
        <v>49</v>
      </c>
      <c r="H28410" t="s">
        <v>73</v>
      </c>
      <c r="I28410" t="s">
        <v>48</v>
      </c>
      <c r="J28410" t="s">
        <v>51</v>
      </c>
      <c r="K28410" t="s">
        <v>47</v>
      </c>
      <c r="L28410" t="s">
        <v>52</v>
      </c>
      <c r="M28410" t="s">
        <v>49</v>
      </c>
      <c r="N28410"/>
      <c r="O28410"/>
      <c r="P28410" t="s">
        <v>227</v>
      </c>
      <c r="Q28410" t="s">
        <v>47</v>
      </c>
      <c r="R28410" t="s">
        <v>47</v>
      </c>
      <c r="S28410" t="s">
        <v>48</v>
      </c>
      <c r="T28410" t="s">
        <v>49</v>
      </c>
      <c r="U28410" t="s">
        <v>49</v>
      </c>
      <c r="V28410" t="s">
        <v>91</v>
      </c>
      <c r="W28410" t="s">
        <v>47</v>
      </c>
      <c r="X28410" t="s">
        <v>47</v>
      </c>
      <c r="Y28410" t="s">
        <v>104</v>
      </c>
      <c r="Z28410" t="s">
        <v>49</v>
      </c>
      <c r="AA28410" t="s">
        <v>49</v>
      </c>
      <c r="AB28410" t="s">
        <v>838</v>
      </c>
      <c r="AC28410" t="s">
        <v>3716</v>
      </c>
      <c r="AD28410" t="s">
        <v>210</v>
      </c>
      <c r="AE28410" t="s">
        <v>47</v>
      </c>
      <c r="AF28410"/>
      <c r="AG28410" t="s">
        <v>1450</v>
      </c>
      <c r="AH28410" t="s">
        <v>290</v>
      </c>
      <c r="AI28410" t="s">
        <v>47</v>
      </c>
      <c r="AJ28410" t="s">
        <v>147</v>
      </c>
      <c r="AK28410" t="s">
        <v>291</v>
      </c>
      <c r="AL28410" t="s">
        <v>49</v>
      </c>
      <c r="AM28410" t="s">
        <v>62</v>
      </c>
      <c r="AN28410" t="s">
        <v>63</v>
      </c>
      <c r="AO28410" t="n">
        <v>0.1</v>
      </c>
      <c r="AP28410" t="n">
        <v>0.83</v>
      </c>
      <c r="AQ28410" t="n">
        <v>17.8</v>
      </c>
      <c r="AR28410" t="n">
        <v>0.575</v>
      </c>
      <c r="AS28410" t="n">
        <v>8.49</v>
      </c>
      <c r="AT28410"/>
    </row>
    <row r="28411">
      <c r="A28411" t="n">
        <v>34354</v>
      </c>
      <c r="B28411" t="s">
        <v>72</v>
      </c>
      <c r="C28411" t="s">
        <v>47</v>
      </c>
      <c r="D28411" t="s">
        <v>47</v>
      </c>
      <c r="E28411" t="s">
        <v>48</v>
      </c>
      <c r="F28411" t="s">
        <v>49</v>
      </c>
      <c r="G28411" t="s">
        <v>49</v>
      </c>
      <c r="H28411" t="s">
        <v>73</v>
      </c>
      <c r="I28411" t="s">
        <v>48</v>
      </c>
      <c r="J28411" t="s">
        <v>51</v>
      </c>
      <c r="K28411" t="s">
        <v>47</v>
      </c>
      <c r="L28411" t="s">
        <v>52</v>
      </c>
      <c r="M28411" t="s">
        <v>49</v>
      </c>
      <c r="N28411" t="s">
        <v>74</v>
      </c>
      <c r="O28411"/>
      <c r="P28411" t="s">
        <v>76</v>
      </c>
      <c r="Q28411" t="s">
        <v>86</v>
      </c>
      <c r="R28411" t="s">
        <v>47</v>
      </c>
      <c r="S28411" t="s">
        <v>55</v>
      </c>
      <c r="T28411" t="s">
        <v>48</v>
      </c>
      <c r="U28411" t="s">
        <v>49</v>
      </c>
      <c r="V28411" t="s">
        <v>61</v>
      </c>
      <c r="W28411" t="s">
        <v>54</v>
      </c>
      <c r="X28411" t="s">
        <v>47</v>
      </c>
      <c r="Y28411" t="s">
        <v>48</v>
      </c>
      <c r="Z28411" t="s">
        <v>71</v>
      </c>
      <c r="AA28411" t="s">
        <v>49</v>
      </c>
      <c r="AB28411" t="s">
        <v>56</v>
      </c>
      <c r="AC28411" t="s">
        <v>47</v>
      </c>
      <c r="AD28411"/>
      <c r="AE28411" t="s">
        <v>58</v>
      </c>
      <c r="AF28411"/>
      <c r="AG28411" t="s">
        <v>59</v>
      </c>
      <c r="AH28411" t="s">
        <v>60</v>
      </c>
      <c r="AI28411" t="s">
        <v>47</v>
      </c>
      <c r="AJ28411" t="s">
        <v>125</v>
      </c>
      <c r="AK28411"/>
      <c r="AL28411" t="s">
        <v>49</v>
      </c>
      <c r="AM28411" t="s">
        <v>62</v>
      </c>
      <c r="AN28411" t="s">
        <v>63</v>
      </c>
      <c r="AO28411" t="n">
        <v>0.09</v>
      </c>
      <c r="AP28411" t="n">
        <v>0.92</v>
      </c>
      <c r="AQ28411" t="n">
        <v>16</v>
      </c>
      <c r="AR28411"/>
      <c r="AS28411"/>
      <c r="AT28411" t="n">
        <v>1.6</v>
      </c>
    </row>
    <row r="28412">
      <c r="A28412" t="n">
        <v>34355</v>
      </c>
      <c r="B28412" t="s">
        <v>72</v>
      </c>
      <c r="C28412" t="s">
        <v>47</v>
      </c>
      <c r="D28412" t="s">
        <v>47</v>
      </c>
      <c r="E28412" t="s">
        <v>48</v>
      </c>
      <c r="F28412" t="s">
        <v>49</v>
      </c>
      <c r="G28412" t="s">
        <v>49</v>
      </c>
      <c r="H28412" t="s">
        <v>73</v>
      </c>
      <c r="I28412" t="s">
        <v>48</v>
      </c>
      <c r="J28412" t="s">
        <v>51</v>
      </c>
      <c r="K28412" t="s">
        <v>47</v>
      </c>
      <c r="L28412" t="s">
        <v>52</v>
      </c>
      <c r="M28412" t="s">
        <v>49</v>
      </c>
      <c r="N28412" t="s">
        <v>74</v>
      </c>
      <c r="O28412"/>
      <c r="P28412" t="s">
        <v>76</v>
      </c>
      <c r="Q28412" t="s">
        <v>86</v>
      </c>
      <c r="R28412" t="s">
        <v>47</v>
      </c>
      <c r="S28412" t="s">
        <v>55</v>
      </c>
      <c r="T28412" t="s">
        <v>48</v>
      </c>
      <c r="U28412" t="s">
        <v>49</v>
      </c>
      <c r="V28412" t="s">
        <v>61</v>
      </c>
      <c r="W28412" t="s">
        <v>54</v>
      </c>
      <c r="X28412" t="s">
        <v>47</v>
      </c>
      <c r="Y28412" t="s">
        <v>48</v>
      </c>
      <c r="Z28412" t="s">
        <v>71</v>
      </c>
      <c r="AA28412" t="s">
        <v>49</v>
      </c>
      <c r="AB28412" t="s">
        <v>56</v>
      </c>
      <c r="AC28412" t="s">
        <v>47</v>
      </c>
      <c r="AD28412"/>
      <c r="AE28412" t="s">
        <v>58</v>
      </c>
      <c r="AF28412"/>
      <c r="AG28412" t="s">
        <v>59</v>
      </c>
      <c r="AH28412" t="s">
        <v>60</v>
      </c>
      <c r="AI28412" t="s">
        <v>47</v>
      </c>
      <c r="AJ28412" t="s">
        <v>125</v>
      </c>
      <c r="AK28412"/>
      <c r="AL28412" t="s">
        <v>49</v>
      </c>
      <c r="AM28412" t="s">
        <v>62</v>
      </c>
      <c r="AN28412" t="s">
        <v>63</v>
      </c>
      <c r="AO28412" t="n">
        <v>0.09</v>
      </c>
      <c r="AP28412" t="n">
        <v>0.95</v>
      </c>
      <c r="AQ28412" t="n">
        <v>16</v>
      </c>
      <c r="AR28412"/>
      <c r="AS28412"/>
      <c r="AT28412" t="n">
        <v>1.6</v>
      </c>
    </row>
    <row r="28413">
      <c r="A28413" t="n">
        <v>34356</v>
      </c>
      <c r="B28413" t="s">
        <v>72</v>
      </c>
      <c r="C28413" t="s">
        <v>47</v>
      </c>
      <c r="D28413" t="s">
        <v>47</v>
      </c>
      <c r="E28413" t="s">
        <v>48</v>
      </c>
      <c r="F28413" t="s">
        <v>49</v>
      </c>
      <c r="G28413" t="s">
        <v>49</v>
      </c>
      <c r="H28413" t="s">
        <v>73</v>
      </c>
      <c r="I28413" t="s">
        <v>48</v>
      </c>
      <c r="J28413" t="s">
        <v>51</v>
      </c>
      <c r="K28413" t="s">
        <v>47</v>
      </c>
      <c r="L28413" t="s">
        <v>52</v>
      </c>
      <c r="M28413" t="s">
        <v>49</v>
      </c>
      <c r="N28413" t="s">
        <v>74</v>
      </c>
      <c r="O28413"/>
      <c r="P28413" t="s">
        <v>76</v>
      </c>
      <c r="Q28413" t="s">
        <v>86</v>
      </c>
      <c r="R28413" t="s">
        <v>47</v>
      </c>
      <c r="S28413" t="s">
        <v>55</v>
      </c>
      <c r="T28413" t="s">
        <v>48</v>
      </c>
      <c r="U28413" t="s">
        <v>49</v>
      </c>
      <c r="V28413" t="s">
        <v>61</v>
      </c>
      <c r="W28413" t="s">
        <v>54</v>
      </c>
      <c r="X28413" t="s">
        <v>47</v>
      </c>
      <c r="Y28413" t="s">
        <v>48</v>
      </c>
      <c r="Z28413" t="s">
        <v>71</v>
      </c>
      <c r="AA28413" t="s">
        <v>49</v>
      </c>
      <c r="AB28413" t="s">
        <v>56</v>
      </c>
      <c r="AC28413" t="s">
        <v>47</v>
      </c>
      <c r="AD28413"/>
      <c r="AE28413" t="s">
        <v>58</v>
      </c>
      <c r="AF28413"/>
      <c r="AG28413" t="s">
        <v>59</v>
      </c>
      <c r="AH28413" t="s">
        <v>60</v>
      </c>
      <c r="AI28413" t="s">
        <v>47</v>
      </c>
      <c r="AJ28413" t="s">
        <v>125</v>
      </c>
      <c r="AK28413"/>
      <c r="AL28413" t="s">
        <v>49</v>
      </c>
      <c r="AM28413" t="s">
        <v>62</v>
      </c>
      <c r="AN28413" t="s">
        <v>63</v>
      </c>
      <c r="AO28413" t="n">
        <v>0.09</v>
      </c>
      <c r="AP28413" t="n">
        <v>0.91</v>
      </c>
      <c r="AQ28413" t="n">
        <v>17</v>
      </c>
      <c r="AR28413"/>
      <c r="AS28413"/>
      <c r="AT28413" t="n">
        <v>1.6</v>
      </c>
    </row>
    <row r="28414">
      <c r="A28414" t="n">
        <v>34357</v>
      </c>
      <c r="B28414" t="s">
        <v>72</v>
      </c>
      <c r="C28414" t="s">
        <v>47</v>
      </c>
      <c r="D28414" t="s">
        <v>47</v>
      </c>
      <c r="E28414" t="s">
        <v>48</v>
      </c>
      <c r="F28414" t="s">
        <v>49</v>
      </c>
      <c r="G28414" t="s">
        <v>49</v>
      </c>
      <c r="H28414" t="s">
        <v>73</v>
      </c>
      <c r="I28414" t="s">
        <v>48</v>
      </c>
      <c r="J28414" t="s">
        <v>51</v>
      </c>
      <c r="K28414" t="s">
        <v>47</v>
      </c>
      <c r="L28414" t="s">
        <v>52</v>
      </c>
      <c r="M28414" t="s">
        <v>49</v>
      </c>
      <c r="N28414" t="s">
        <v>74</v>
      </c>
      <c r="O28414"/>
      <c r="P28414" t="s">
        <v>76</v>
      </c>
      <c r="Q28414" t="s">
        <v>86</v>
      </c>
      <c r="R28414" t="s">
        <v>47</v>
      </c>
      <c r="S28414" t="s">
        <v>55</v>
      </c>
      <c r="T28414" t="s">
        <v>48</v>
      </c>
      <c r="U28414" t="s">
        <v>49</v>
      </c>
      <c r="V28414" t="s">
        <v>61</v>
      </c>
      <c r="W28414" t="s">
        <v>54</v>
      </c>
      <c r="X28414" t="s">
        <v>47</v>
      </c>
      <c r="Y28414" t="s">
        <v>48</v>
      </c>
      <c r="Z28414" t="s">
        <v>71</v>
      </c>
      <c r="AA28414" t="s">
        <v>49</v>
      </c>
      <c r="AB28414" t="s">
        <v>56</v>
      </c>
      <c r="AC28414" t="s">
        <v>47</v>
      </c>
      <c r="AD28414"/>
      <c r="AE28414" t="s">
        <v>58</v>
      </c>
      <c r="AF28414"/>
      <c r="AG28414" t="s">
        <v>59</v>
      </c>
      <c r="AH28414" t="s">
        <v>60</v>
      </c>
      <c r="AI28414" t="s">
        <v>47</v>
      </c>
      <c r="AJ28414" t="s">
        <v>125</v>
      </c>
      <c r="AK28414"/>
      <c r="AL28414" t="s">
        <v>49</v>
      </c>
      <c r="AM28414" t="s">
        <v>62</v>
      </c>
      <c r="AN28414" t="s">
        <v>63</v>
      </c>
      <c r="AO28414" t="n">
        <v>0.09</v>
      </c>
      <c r="AP28414" t="n">
        <v>0.9</v>
      </c>
      <c r="AQ28414" t="n">
        <v>17</v>
      </c>
      <c r="AR28414"/>
      <c r="AS28414"/>
      <c r="AT28414" t="n">
        <v>1.6</v>
      </c>
    </row>
    <row r="28415">
      <c r="A28415" t="n">
        <v>34358</v>
      </c>
      <c r="B28415" t="s">
        <v>72</v>
      </c>
      <c r="C28415" t="s">
        <v>47</v>
      </c>
      <c r="D28415" t="s">
        <v>47</v>
      </c>
      <c r="E28415" t="s">
        <v>48</v>
      </c>
      <c r="F28415" t="s">
        <v>49</v>
      </c>
      <c r="G28415" t="s">
        <v>49</v>
      </c>
      <c r="H28415" t="s">
        <v>73</v>
      </c>
      <c r="I28415" t="s">
        <v>48</v>
      </c>
      <c r="J28415" t="s">
        <v>51</v>
      </c>
      <c r="K28415" t="s">
        <v>47</v>
      </c>
      <c r="L28415" t="s">
        <v>52</v>
      </c>
      <c r="M28415" t="s">
        <v>49</v>
      </c>
      <c r="N28415" t="s">
        <v>74</v>
      </c>
      <c r="O28415"/>
      <c r="P28415" t="s">
        <v>76</v>
      </c>
      <c r="Q28415" t="s">
        <v>86</v>
      </c>
      <c r="R28415" t="s">
        <v>47</v>
      </c>
      <c r="S28415" t="s">
        <v>55</v>
      </c>
      <c r="T28415" t="s">
        <v>48</v>
      </c>
      <c r="U28415" t="s">
        <v>49</v>
      </c>
      <c r="V28415" t="s">
        <v>61</v>
      </c>
      <c r="W28415" t="s">
        <v>54</v>
      </c>
      <c r="X28415" t="s">
        <v>47</v>
      </c>
      <c r="Y28415" t="s">
        <v>48</v>
      </c>
      <c r="Z28415" t="s">
        <v>71</v>
      </c>
      <c r="AA28415" t="s">
        <v>49</v>
      </c>
      <c r="AB28415" t="s">
        <v>56</v>
      </c>
      <c r="AC28415" t="s">
        <v>47</v>
      </c>
      <c r="AD28415"/>
      <c r="AE28415" t="s">
        <v>58</v>
      </c>
      <c r="AF28415"/>
      <c r="AG28415" t="s">
        <v>59</v>
      </c>
      <c r="AH28415" t="s">
        <v>60</v>
      </c>
      <c r="AI28415" t="s">
        <v>47</v>
      </c>
      <c r="AJ28415" t="s">
        <v>125</v>
      </c>
      <c r="AK28415"/>
      <c r="AL28415" t="s">
        <v>49</v>
      </c>
      <c r="AM28415" t="s">
        <v>62</v>
      </c>
      <c r="AN28415" t="s">
        <v>63</v>
      </c>
      <c r="AO28415" t="n">
        <v>0.09</v>
      </c>
      <c r="AP28415" t="n">
        <v>0.85</v>
      </c>
      <c r="AQ28415" t="n">
        <v>16</v>
      </c>
      <c r="AR28415"/>
      <c r="AS28415"/>
      <c r="AT28415" t="n">
        <v>1.6</v>
      </c>
    </row>
    <row r="28416">
      <c r="A28416" t="n">
        <v>34359</v>
      </c>
      <c r="B28416" t="s">
        <v>72</v>
      </c>
      <c r="C28416" t="s">
        <v>47</v>
      </c>
      <c r="D28416" t="s">
        <v>47</v>
      </c>
      <c r="E28416" t="s">
        <v>48</v>
      </c>
      <c r="F28416" t="s">
        <v>49</v>
      </c>
      <c r="G28416" t="s">
        <v>49</v>
      </c>
      <c r="H28416" t="s">
        <v>73</v>
      </c>
      <c r="I28416" t="s">
        <v>48</v>
      </c>
      <c r="J28416" t="s">
        <v>51</v>
      </c>
      <c r="K28416" t="s">
        <v>47</v>
      </c>
      <c r="L28416" t="s">
        <v>52</v>
      </c>
      <c r="M28416" t="s">
        <v>49</v>
      </c>
      <c r="N28416" t="s">
        <v>74</v>
      </c>
      <c r="O28416"/>
      <c r="P28416" t="s">
        <v>76</v>
      </c>
      <c r="Q28416" t="s">
        <v>86</v>
      </c>
      <c r="R28416" t="s">
        <v>47</v>
      </c>
      <c r="S28416" t="s">
        <v>55</v>
      </c>
      <c r="T28416" t="s">
        <v>48</v>
      </c>
      <c r="U28416" t="s">
        <v>49</v>
      </c>
      <c r="V28416" t="s">
        <v>61</v>
      </c>
      <c r="W28416" t="s">
        <v>54</v>
      </c>
      <c r="X28416" t="s">
        <v>47</v>
      </c>
      <c r="Y28416" t="s">
        <v>48</v>
      </c>
      <c r="Z28416" t="s">
        <v>71</v>
      </c>
      <c r="AA28416" t="s">
        <v>49</v>
      </c>
      <c r="AB28416" t="s">
        <v>56</v>
      </c>
      <c r="AC28416" t="s">
        <v>47</v>
      </c>
      <c r="AD28416"/>
      <c r="AE28416" t="s">
        <v>58</v>
      </c>
      <c r="AF28416"/>
      <c r="AG28416" t="s">
        <v>59</v>
      </c>
      <c r="AH28416" t="s">
        <v>60</v>
      </c>
      <c r="AI28416" t="s">
        <v>47</v>
      </c>
      <c r="AJ28416" t="s">
        <v>125</v>
      </c>
      <c r="AK28416"/>
      <c r="AL28416" t="s">
        <v>49</v>
      </c>
      <c r="AM28416" t="s">
        <v>62</v>
      </c>
      <c r="AN28416" t="s">
        <v>63</v>
      </c>
      <c r="AO28416" t="n">
        <v>0.09</v>
      </c>
      <c r="AP28416" t="n">
        <v>0.8</v>
      </c>
      <c r="AQ28416" t="n">
        <v>12.5</v>
      </c>
      <c r="AR28416"/>
      <c r="AS28416"/>
      <c r="AT28416" t="n">
        <v>1.6</v>
      </c>
    </row>
    <row r="28417">
      <c r="A28417" t="n">
        <v>34360</v>
      </c>
      <c r="B28417" t="s">
        <v>72</v>
      </c>
      <c r="C28417" t="s">
        <v>47</v>
      </c>
      <c r="D28417" t="s">
        <v>47</v>
      </c>
      <c r="E28417" t="s">
        <v>48</v>
      </c>
      <c r="F28417" t="s">
        <v>49</v>
      </c>
      <c r="G28417" t="s">
        <v>49</v>
      </c>
      <c r="H28417" t="s">
        <v>73</v>
      </c>
      <c r="I28417" t="s">
        <v>48</v>
      </c>
      <c r="J28417" t="s">
        <v>51</v>
      </c>
      <c r="K28417" t="s">
        <v>47</v>
      </c>
      <c r="L28417" t="s">
        <v>52</v>
      </c>
      <c r="M28417" t="s">
        <v>49</v>
      </c>
      <c r="N28417" t="s">
        <v>74</v>
      </c>
      <c r="O28417"/>
      <c r="P28417" t="s">
        <v>76</v>
      </c>
      <c r="Q28417" t="s">
        <v>86</v>
      </c>
      <c r="R28417" t="s">
        <v>47</v>
      </c>
      <c r="S28417" t="s">
        <v>55</v>
      </c>
      <c r="T28417" t="s">
        <v>48</v>
      </c>
      <c r="U28417" t="s">
        <v>49</v>
      </c>
      <c r="V28417" t="s">
        <v>61</v>
      </c>
      <c r="W28417" t="s">
        <v>54</v>
      </c>
      <c r="X28417" t="s">
        <v>47</v>
      </c>
      <c r="Y28417" t="s">
        <v>48</v>
      </c>
      <c r="Z28417" t="s">
        <v>71</v>
      </c>
      <c r="AA28417" t="s">
        <v>49</v>
      </c>
      <c r="AB28417" t="s">
        <v>56</v>
      </c>
      <c r="AC28417" t="s">
        <v>47</v>
      </c>
      <c r="AD28417"/>
      <c r="AE28417" t="s">
        <v>58</v>
      </c>
      <c r="AF28417"/>
      <c r="AG28417" t="s">
        <v>59</v>
      </c>
      <c r="AH28417" t="s">
        <v>60</v>
      </c>
      <c r="AI28417" t="s">
        <v>47</v>
      </c>
      <c r="AJ28417" t="s">
        <v>125</v>
      </c>
      <c r="AK28417"/>
      <c r="AL28417" t="s">
        <v>49</v>
      </c>
      <c r="AM28417" t="s">
        <v>62</v>
      </c>
      <c r="AN28417" t="s">
        <v>63</v>
      </c>
      <c r="AO28417" t="n">
        <v>0.09</v>
      </c>
      <c r="AP28417" t="n">
        <v>0.77</v>
      </c>
      <c r="AQ28417" t="n">
        <v>10.5</v>
      </c>
      <c r="AR28417"/>
      <c r="AS28417"/>
      <c r="AT28417" t="n">
        <v>1.6</v>
      </c>
    </row>
    <row r="28418">
      <c r="A28418" t="n">
        <v>34361</v>
      </c>
      <c r="B28418" t="s">
        <v>72</v>
      </c>
      <c r="C28418" t="s">
        <v>47</v>
      </c>
      <c r="D28418" t="s">
        <v>47</v>
      </c>
      <c r="E28418" t="s">
        <v>48</v>
      </c>
      <c r="F28418" t="s">
        <v>49</v>
      </c>
      <c r="G28418" t="s">
        <v>49</v>
      </c>
      <c r="H28418" t="s">
        <v>73</v>
      </c>
      <c r="I28418" t="s">
        <v>48</v>
      </c>
      <c r="J28418" t="s">
        <v>51</v>
      </c>
      <c r="K28418" t="s">
        <v>47</v>
      </c>
      <c r="L28418" t="s">
        <v>52</v>
      </c>
      <c r="M28418" t="s">
        <v>49</v>
      </c>
      <c r="N28418"/>
      <c r="O28418"/>
      <c r="P28418" t="s">
        <v>76</v>
      </c>
      <c r="Q28418" t="s">
        <v>47</v>
      </c>
      <c r="R28418" t="s">
        <v>47</v>
      </c>
      <c r="S28418" t="s">
        <v>48</v>
      </c>
      <c r="T28418" t="s">
        <v>49</v>
      </c>
      <c r="U28418" t="s">
        <v>49</v>
      </c>
      <c r="V28418" t="s">
        <v>54</v>
      </c>
      <c r="W28418" t="s">
        <v>47</v>
      </c>
      <c r="X28418" t="s">
        <v>47</v>
      </c>
      <c r="Y28418" t="s">
        <v>55</v>
      </c>
      <c r="Z28418" t="s">
        <v>49</v>
      </c>
      <c r="AA28418" t="s">
        <v>49</v>
      </c>
      <c r="AB28418" t="s">
        <v>56</v>
      </c>
      <c r="AC28418" t="s">
        <v>47</v>
      </c>
      <c r="AD28418" t="s">
        <v>79</v>
      </c>
      <c r="AE28418" t="s">
        <v>58</v>
      </c>
      <c r="AF28418"/>
      <c r="AG28418" t="s">
        <v>59</v>
      </c>
      <c r="AH28418" t="s">
        <v>85</v>
      </c>
      <c r="AI28418" t="s">
        <v>47</v>
      </c>
      <c r="AJ28418"/>
      <c r="AK28418"/>
      <c r="AL28418" t="s">
        <v>49</v>
      </c>
      <c r="AM28418" t="s">
        <v>62</v>
      </c>
      <c r="AN28418" t="s">
        <v>63</v>
      </c>
      <c r="AO28418" t="n">
        <v>0.16</v>
      </c>
      <c r="AP28418" t="n">
        <v>0.902</v>
      </c>
      <c r="AQ28418" t="n">
        <v>21.83</v>
      </c>
      <c r="AR28418" t="n">
        <v>0.59</v>
      </c>
      <c r="AS28418" t="n">
        <v>11.61</v>
      </c>
      <c r="AT28418" t="n">
        <v>1.6</v>
      </c>
    </row>
    <row r="28419">
      <c r="A28419" t="n">
        <v>34362</v>
      </c>
      <c r="B28419" t="s">
        <v>72</v>
      </c>
      <c r="C28419" t="s">
        <v>47</v>
      </c>
      <c r="D28419" t="s">
        <v>47</v>
      </c>
      <c r="E28419" t="s">
        <v>48</v>
      </c>
      <c r="F28419" t="s">
        <v>49</v>
      </c>
      <c r="G28419" t="s">
        <v>49</v>
      </c>
      <c r="H28419" t="s">
        <v>73</v>
      </c>
      <c r="I28419" t="s">
        <v>48</v>
      </c>
      <c r="J28419" t="s">
        <v>51</v>
      </c>
      <c r="K28419" t="s">
        <v>47</v>
      </c>
      <c r="L28419" t="s">
        <v>52</v>
      </c>
      <c r="M28419" t="s">
        <v>49</v>
      </c>
      <c r="N28419"/>
      <c r="O28419"/>
      <c r="P28419" t="s">
        <v>76</v>
      </c>
      <c r="Q28419" t="s">
        <v>47</v>
      </c>
      <c r="R28419" t="s">
        <v>47</v>
      </c>
      <c r="S28419" t="s">
        <v>48</v>
      </c>
      <c r="T28419" t="s">
        <v>49</v>
      </c>
      <c r="U28419" t="s">
        <v>49</v>
      </c>
      <c r="V28419" t="s">
        <v>54</v>
      </c>
      <c r="W28419" t="s">
        <v>47</v>
      </c>
      <c r="X28419" t="s">
        <v>47</v>
      </c>
      <c r="Y28419" t="s">
        <v>55</v>
      </c>
      <c r="Z28419" t="s">
        <v>49</v>
      </c>
      <c r="AA28419" t="s">
        <v>49</v>
      </c>
      <c r="AB28419" t="s">
        <v>56</v>
      </c>
      <c r="AC28419" t="s">
        <v>47</v>
      </c>
      <c r="AD28419" t="s">
        <v>79</v>
      </c>
      <c r="AE28419" t="s">
        <v>58</v>
      </c>
      <c r="AF28419"/>
      <c r="AG28419" t="s">
        <v>59</v>
      </c>
      <c r="AH28419"/>
      <c r="AI28419" t="s">
        <v>47</v>
      </c>
      <c r="AJ28419"/>
      <c r="AK28419"/>
      <c r="AL28419" t="s">
        <v>49</v>
      </c>
      <c r="AM28419" t="s">
        <v>62</v>
      </c>
      <c r="AN28419" t="s">
        <v>63</v>
      </c>
      <c r="AO28419" t="n">
        <v>0.16</v>
      </c>
      <c r="AP28419" t="n">
        <v>0.948</v>
      </c>
      <c r="AQ28419" t="n">
        <v>21.26</v>
      </c>
      <c r="AR28419" t="n">
        <v>0.65</v>
      </c>
      <c r="AS28419" t="n">
        <v>13.09</v>
      </c>
      <c r="AT28419" t="n">
        <v>1.6</v>
      </c>
    </row>
    <row r="28420">
      <c r="A28420" t="n">
        <v>34363</v>
      </c>
      <c r="B28420" t="s">
        <v>72</v>
      </c>
      <c r="C28420" t="s">
        <v>47</v>
      </c>
      <c r="D28420" t="s">
        <v>47</v>
      </c>
      <c r="E28420" t="s">
        <v>48</v>
      </c>
      <c r="F28420" t="s">
        <v>49</v>
      </c>
      <c r="G28420" t="s">
        <v>49</v>
      </c>
      <c r="H28420" t="s">
        <v>73</v>
      </c>
      <c r="I28420" t="s">
        <v>48</v>
      </c>
      <c r="J28420" t="s">
        <v>51</v>
      </c>
      <c r="K28420" t="s">
        <v>47</v>
      </c>
      <c r="L28420" t="s">
        <v>52</v>
      </c>
      <c r="M28420" t="s">
        <v>49</v>
      </c>
      <c r="N28420"/>
      <c r="O28420"/>
      <c r="P28420" t="s">
        <v>76</v>
      </c>
      <c r="Q28420" t="s">
        <v>47</v>
      </c>
      <c r="R28420" t="s">
        <v>47</v>
      </c>
      <c r="S28420" t="s">
        <v>48</v>
      </c>
      <c r="T28420" t="s">
        <v>49</v>
      </c>
      <c r="U28420" t="s">
        <v>49</v>
      </c>
      <c r="V28420" t="s">
        <v>54</v>
      </c>
      <c r="W28420" t="s">
        <v>47</v>
      </c>
      <c r="X28420" t="s">
        <v>47</v>
      </c>
      <c r="Y28420" t="s">
        <v>55</v>
      </c>
      <c r="Z28420" t="s">
        <v>49</v>
      </c>
      <c r="AA28420" t="s">
        <v>49</v>
      </c>
      <c r="AB28420" t="s">
        <v>56</v>
      </c>
      <c r="AC28420" t="s">
        <v>47</v>
      </c>
      <c r="AD28420" t="s">
        <v>79</v>
      </c>
      <c r="AE28420" t="s">
        <v>58</v>
      </c>
      <c r="AF28420"/>
      <c r="AG28420" t="s">
        <v>59</v>
      </c>
      <c r="AH28420" t="s">
        <v>80</v>
      </c>
      <c r="AI28420" t="s">
        <v>47</v>
      </c>
      <c r="AJ28420"/>
      <c r="AK28420"/>
      <c r="AL28420" t="s">
        <v>49</v>
      </c>
      <c r="AM28420" t="s">
        <v>62</v>
      </c>
      <c r="AN28420" t="s">
        <v>63</v>
      </c>
      <c r="AO28420" t="n">
        <v>0.16</v>
      </c>
      <c r="AP28420" t="n">
        <v>0.976</v>
      </c>
      <c r="AQ28420" t="n">
        <v>20.73</v>
      </c>
      <c r="AR28420" t="n">
        <v>0.69</v>
      </c>
      <c r="AS28420" t="n">
        <v>14.02</v>
      </c>
      <c r="AT28420" t="n">
        <v>1.6</v>
      </c>
    </row>
    <row r="28421">
      <c r="A28421" t="n">
        <v>34364</v>
      </c>
      <c r="B28421" t="s">
        <v>72</v>
      </c>
      <c r="C28421" t="s">
        <v>47</v>
      </c>
      <c r="D28421" t="s">
        <v>47</v>
      </c>
      <c r="E28421" t="s">
        <v>48</v>
      </c>
      <c r="F28421" t="s">
        <v>49</v>
      </c>
      <c r="G28421" t="s">
        <v>49</v>
      </c>
      <c r="H28421" t="s">
        <v>73</v>
      </c>
      <c r="I28421" t="s">
        <v>48</v>
      </c>
      <c r="J28421" t="s">
        <v>51</v>
      </c>
      <c r="K28421" t="s">
        <v>47</v>
      </c>
      <c r="L28421" t="s">
        <v>52</v>
      </c>
      <c r="M28421" t="s">
        <v>49</v>
      </c>
      <c r="N28421"/>
      <c r="O28421"/>
      <c r="P28421" t="s">
        <v>76</v>
      </c>
      <c r="Q28421" t="s">
        <v>47</v>
      </c>
      <c r="R28421" t="s">
        <v>47</v>
      </c>
      <c r="S28421" t="s">
        <v>48</v>
      </c>
      <c r="T28421" t="s">
        <v>49</v>
      </c>
      <c r="U28421" t="s">
        <v>49</v>
      </c>
      <c r="V28421" t="s">
        <v>54</v>
      </c>
      <c r="W28421" t="s">
        <v>47</v>
      </c>
      <c r="X28421" t="s">
        <v>47</v>
      </c>
      <c r="Y28421" t="s">
        <v>55</v>
      </c>
      <c r="Z28421" t="s">
        <v>49</v>
      </c>
      <c r="AA28421" t="s">
        <v>49</v>
      </c>
      <c r="AB28421" t="s">
        <v>56</v>
      </c>
      <c r="AC28421" t="s">
        <v>47</v>
      </c>
      <c r="AD28421" t="s">
        <v>79</v>
      </c>
      <c r="AE28421" t="s">
        <v>58</v>
      </c>
      <c r="AF28421"/>
      <c r="AG28421" t="s">
        <v>59</v>
      </c>
      <c r="AH28421" t="s">
        <v>80</v>
      </c>
      <c r="AI28421" t="s">
        <v>47</v>
      </c>
      <c r="AJ28421"/>
      <c r="AK28421"/>
      <c r="AL28421" t="s">
        <v>49</v>
      </c>
      <c r="AM28421" t="s">
        <v>62</v>
      </c>
      <c r="AN28421" t="s">
        <v>63</v>
      </c>
      <c r="AO28421" t="n">
        <v>0.16</v>
      </c>
      <c r="AP28421" t="n">
        <v>1.007</v>
      </c>
      <c r="AQ28421" t="n">
        <v>22.6</v>
      </c>
      <c r="AR28421" t="n">
        <v>0.71</v>
      </c>
      <c r="AS28421" t="n">
        <v>16.04</v>
      </c>
      <c r="AT28421" t="n">
        <v>1.6</v>
      </c>
    </row>
    <row r="28422">
      <c r="A28422" t="n">
        <v>34365</v>
      </c>
      <c r="B28422" t="s">
        <v>72</v>
      </c>
      <c r="C28422" t="s">
        <v>47</v>
      </c>
      <c r="D28422" t="s">
        <v>47</v>
      </c>
      <c r="E28422" t="s">
        <v>48</v>
      </c>
      <c r="F28422" t="s">
        <v>49</v>
      </c>
      <c r="G28422" t="s">
        <v>49</v>
      </c>
      <c r="H28422" t="s">
        <v>73</v>
      </c>
      <c r="I28422" t="s">
        <v>48</v>
      </c>
      <c r="J28422" t="s">
        <v>51</v>
      </c>
      <c r="K28422" t="s">
        <v>47</v>
      </c>
      <c r="L28422" t="s">
        <v>52</v>
      </c>
      <c r="M28422" t="s">
        <v>49</v>
      </c>
      <c r="N28422"/>
      <c r="O28422"/>
      <c r="P28422" t="s">
        <v>76</v>
      </c>
      <c r="Q28422" t="s">
        <v>47</v>
      </c>
      <c r="R28422" t="s">
        <v>47</v>
      </c>
      <c r="S28422" t="s">
        <v>48</v>
      </c>
      <c r="T28422" t="s">
        <v>49</v>
      </c>
      <c r="U28422" t="s">
        <v>49</v>
      </c>
      <c r="V28422" t="s">
        <v>54</v>
      </c>
      <c r="W28422" t="s">
        <v>47</v>
      </c>
      <c r="X28422" t="s">
        <v>47</v>
      </c>
      <c r="Y28422" t="s">
        <v>55</v>
      </c>
      <c r="Z28422" t="s">
        <v>49</v>
      </c>
      <c r="AA28422" t="s">
        <v>49</v>
      </c>
      <c r="AB28422" t="s">
        <v>56</v>
      </c>
      <c r="AC28422" t="s">
        <v>47</v>
      </c>
      <c r="AD28422" t="s">
        <v>79</v>
      </c>
      <c r="AE28422" t="s">
        <v>58</v>
      </c>
      <c r="AF28422"/>
      <c r="AG28422" t="s">
        <v>59</v>
      </c>
      <c r="AH28422" t="s">
        <v>80</v>
      </c>
      <c r="AI28422" t="s">
        <v>47</v>
      </c>
      <c r="AJ28422"/>
      <c r="AK28422"/>
      <c r="AL28422" t="s">
        <v>49</v>
      </c>
      <c r="AM28422" t="s">
        <v>62</v>
      </c>
      <c r="AN28422" t="s">
        <v>63</v>
      </c>
      <c r="AO28422" t="n">
        <v>0.16</v>
      </c>
      <c r="AP28422" t="n">
        <v>1.019</v>
      </c>
      <c r="AQ28422" t="n">
        <v>21.56</v>
      </c>
      <c r="AR28422" t="n">
        <v>0.7</v>
      </c>
      <c r="AS28422" t="n">
        <v>15.41</v>
      </c>
      <c r="AT28422" t="n">
        <v>1.6</v>
      </c>
    </row>
    <row r="28423">
      <c r="A28423" t="n">
        <v>34367</v>
      </c>
      <c r="B28423" t="s">
        <v>72</v>
      </c>
      <c r="C28423" t="s">
        <v>47</v>
      </c>
      <c r="D28423" t="s">
        <v>47</v>
      </c>
      <c r="E28423" t="s">
        <v>48</v>
      </c>
      <c r="F28423" t="s">
        <v>49</v>
      </c>
      <c r="G28423" t="s">
        <v>49</v>
      </c>
      <c r="H28423" t="s">
        <v>73</v>
      </c>
      <c r="I28423" t="s">
        <v>48</v>
      </c>
      <c r="J28423" t="s">
        <v>51</v>
      </c>
      <c r="K28423" t="s">
        <v>47</v>
      </c>
      <c r="L28423" t="s">
        <v>52</v>
      </c>
      <c r="M28423" t="s">
        <v>49</v>
      </c>
      <c r="N28423" t="s">
        <v>74</v>
      </c>
      <c r="O28423"/>
      <c r="P28423" t="s">
        <v>76</v>
      </c>
      <c r="Q28423" t="s">
        <v>47</v>
      </c>
      <c r="R28423" t="s">
        <v>47</v>
      </c>
      <c r="S28423" t="s">
        <v>48</v>
      </c>
      <c r="T28423" t="s">
        <v>49</v>
      </c>
      <c r="U28423" t="s">
        <v>49</v>
      </c>
      <c r="V28423" t="s">
        <v>54</v>
      </c>
      <c r="W28423" t="s">
        <v>47</v>
      </c>
      <c r="X28423" t="s">
        <v>47</v>
      </c>
      <c r="Y28423" t="s">
        <v>91</v>
      </c>
      <c r="Z28423" t="s">
        <v>49</v>
      </c>
      <c r="AA28423" t="s">
        <v>49</v>
      </c>
      <c r="AB28423" t="s">
        <v>89</v>
      </c>
      <c r="AC28423" t="s">
        <v>47</v>
      </c>
      <c r="AD28423" t="s">
        <v>125</v>
      </c>
      <c r="AE28423" t="s">
        <v>90</v>
      </c>
      <c r="AF28423"/>
      <c r="AG28423" t="s">
        <v>138</v>
      </c>
      <c r="AH28423" t="s">
        <v>236</v>
      </c>
      <c r="AI28423" t="s">
        <v>47</v>
      </c>
      <c r="AJ28423"/>
      <c r="AK28423"/>
      <c r="AL28423" t="s">
        <v>49</v>
      </c>
      <c r="AM28423" t="s">
        <v>62</v>
      </c>
      <c r="AN28423" t="s">
        <v>94</v>
      </c>
      <c r="AO28423" t="n">
        <v>0.0314</v>
      </c>
      <c r="AP28423" t="n">
        <v>0.95</v>
      </c>
      <c r="AQ28423" t="n">
        <v>19.4</v>
      </c>
      <c r="AR28423" t="n">
        <v>0.741</v>
      </c>
      <c r="AS28423" t="n">
        <v>13.6</v>
      </c>
      <c r="AT28423" t="n">
        <v>1.6</v>
      </c>
    </row>
    <row r="28424">
      <c r="A28424" t="n">
        <v>34368</v>
      </c>
      <c r="B28424" t="s">
        <v>72</v>
      </c>
      <c r="C28424" t="s">
        <v>47</v>
      </c>
      <c r="D28424" t="s">
        <v>47</v>
      </c>
      <c r="E28424" t="s">
        <v>48</v>
      </c>
      <c r="F28424" t="s">
        <v>49</v>
      </c>
      <c r="G28424" t="s">
        <v>49</v>
      </c>
      <c r="H28424" t="s">
        <v>73</v>
      </c>
      <c r="I28424" t="s">
        <v>48</v>
      </c>
      <c r="J28424" t="s">
        <v>51</v>
      </c>
      <c r="K28424" t="s">
        <v>47</v>
      </c>
      <c r="L28424" t="s">
        <v>52</v>
      </c>
      <c r="M28424" t="s">
        <v>49</v>
      </c>
      <c r="N28424" t="s">
        <v>74</v>
      </c>
      <c r="O28424"/>
      <c r="P28424" t="s">
        <v>76</v>
      </c>
      <c r="Q28424" t="s">
        <v>47</v>
      </c>
      <c r="R28424" t="s">
        <v>47</v>
      </c>
      <c r="S28424" t="s">
        <v>48</v>
      </c>
      <c r="T28424" t="s">
        <v>49</v>
      </c>
      <c r="U28424" t="s">
        <v>49</v>
      </c>
      <c r="V28424" t="s">
        <v>54</v>
      </c>
      <c r="W28424" t="s">
        <v>47</v>
      </c>
      <c r="X28424" t="s">
        <v>47</v>
      </c>
      <c r="Y28424" t="s">
        <v>91</v>
      </c>
      <c r="Z28424" t="s">
        <v>49</v>
      </c>
      <c r="AA28424" t="s">
        <v>49</v>
      </c>
      <c r="AB28424" t="s">
        <v>89</v>
      </c>
      <c r="AC28424" t="s">
        <v>47</v>
      </c>
      <c r="AD28424" t="s">
        <v>125</v>
      </c>
      <c r="AE28424" t="s">
        <v>90</v>
      </c>
      <c r="AF28424"/>
      <c r="AG28424" t="s">
        <v>138</v>
      </c>
      <c r="AH28424" t="s">
        <v>3717</v>
      </c>
      <c r="AI28424" t="s">
        <v>47</v>
      </c>
      <c r="AJ28424"/>
      <c r="AK28424"/>
      <c r="AL28424" t="s">
        <v>49</v>
      </c>
      <c r="AM28424" t="s">
        <v>62</v>
      </c>
      <c r="AN28424" t="s">
        <v>94</v>
      </c>
      <c r="AO28424" t="n">
        <v>0.0314</v>
      </c>
      <c r="AP28424" t="n">
        <v>0.95</v>
      </c>
      <c r="AQ28424" t="n">
        <v>18.6</v>
      </c>
      <c r="AR28424" t="n">
        <v>0.718</v>
      </c>
      <c r="AS28424" t="n">
        <v>12.6</v>
      </c>
      <c r="AT28424" t="n">
        <v>1.6</v>
      </c>
    </row>
    <row r="28425">
      <c r="A28425" t="n">
        <v>34369</v>
      </c>
      <c r="B28425" t="s">
        <v>72</v>
      </c>
      <c r="C28425" t="s">
        <v>47</v>
      </c>
      <c r="D28425" t="s">
        <v>47</v>
      </c>
      <c r="E28425" t="s">
        <v>48</v>
      </c>
      <c r="F28425" t="s">
        <v>49</v>
      </c>
      <c r="G28425" t="s">
        <v>49</v>
      </c>
      <c r="H28425" t="s">
        <v>73</v>
      </c>
      <c r="I28425" t="s">
        <v>48</v>
      </c>
      <c r="J28425" t="s">
        <v>51</v>
      </c>
      <c r="K28425" t="s">
        <v>47</v>
      </c>
      <c r="L28425" t="s">
        <v>52</v>
      </c>
      <c r="M28425" t="s">
        <v>49</v>
      </c>
      <c r="N28425" t="s">
        <v>74</v>
      </c>
      <c r="O28425"/>
      <c r="P28425" t="s">
        <v>76</v>
      </c>
      <c r="Q28425" t="s">
        <v>47</v>
      </c>
      <c r="R28425" t="s">
        <v>47</v>
      </c>
      <c r="S28425" t="s">
        <v>48</v>
      </c>
      <c r="T28425" t="s">
        <v>49</v>
      </c>
      <c r="U28425" t="s">
        <v>49</v>
      </c>
      <c r="V28425" t="s">
        <v>54</v>
      </c>
      <c r="W28425" t="s">
        <v>47</v>
      </c>
      <c r="X28425" t="s">
        <v>47</v>
      </c>
      <c r="Y28425" t="s">
        <v>91</v>
      </c>
      <c r="Z28425" t="s">
        <v>49</v>
      </c>
      <c r="AA28425" t="s">
        <v>49</v>
      </c>
      <c r="AB28425" t="s">
        <v>89</v>
      </c>
      <c r="AC28425" t="s">
        <v>47</v>
      </c>
      <c r="AD28425" t="s">
        <v>125</v>
      </c>
      <c r="AE28425" t="s">
        <v>90</v>
      </c>
      <c r="AF28425"/>
      <c r="AG28425" t="s">
        <v>132</v>
      </c>
      <c r="AH28425" t="s">
        <v>47</v>
      </c>
      <c r="AI28425" t="s">
        <v>47</v>
      </c>
      <c r="AJ28425"/>
      <c r="AK28425" t="s">
        <v>49</v>
      </c>
      <c r="AL28425" t="s">
        <v>49</v>
      </c>
      <c r="AM28425" t="s">
        <v>62</v>
      </c>
      <c r="AN28425" t="s">
        <v>94</v>
      </c>
      <c r="AO28425" t="n">
        <v>0.0314</v>
      </c>
      <c r="AP28425" t="n">
        <v>0.92</v>
      </c>
      <c r="AQ28425" t="n">
        <v>18.1</v>
      </c>
      <c r="AR28425" t="n">
        <v>0.705</v>
      </c>
      <c r="AS28425" t="n">
        <v>11.7</v>
      </c>
      <c r="AT28425" t="n">
        <v>1.6</v>
      </c>
    </row>
    <row r="28426">
      <c r="A28426" t="n">
        <v>34378</v>
      </c>
      <c r="B28426" t="s">
        <v>72</v>
      </c>
      <c r="C28426" t="s">
        <v>47</v>
      </c>
      <c r="D28426" t="s">
        <v>47</v>
      </c>
      <c r="E28426" t="s">
        <v>48</v>
      </c>
      <c r="F28426" t="s">
        <v>49</v>
      </c>
      <c r="G28426" t="s">
        <v>49</v>
      </c>
      <c r="H28426" t="s">
        <v>73</v>
      </c>
      <c r="I28426" t="s">
        <v>48</v>
      </c>
      <c r="J28426" t="s">
        <v>51</v>
      </c>
      <c r="K28426" t="s">
        <v>47</v>
      </c>
      <c r="L28426" t="s">
        <v>52</v>
      </c>
      <c r="M28426" t="s">
        <v>49</v>
      </c>
      <c r="N28426" t="s">
        <v>74</v>
      </c>
      <c r="O28426"/>
      <c r="P28426" t="s">
        <v>76</v>
      </c>
      <c r="Q28426" t="s">
        <v>218</v>
      </c>
      <c r="R28426" t="s">
        <v>219</v>
      </c>
      <c r="S28426" t="s">
        <v>384</v>
      </c>
      <c r="T28426" t="s">
        <v>48</v>
      </c>
      <c r="U28426" t="s">
        <v>48</v>
      </c>
      <c r="V28426" t="s">
        <v>54</v>
      </c>
      <c r="W28426" t="s">
        <v>47</v>
      </c>
      <c r="X28426"/>
      <c r="Y28426"/>
      <c r="Z28426" t="s">
        <v>49</v>
      </c>
      <c r="AA28426"/>
      <c r="AB28426" t="s">
        <v>89</v>
      </c>
      <c r="AC28426" t="s">
        <v>47</v>
      </c>
      <c r="AD28426" t="s">
        <v>54</v>
      </c>
      <c r="AE28426" t="s">
        <v>90</v>
      </c>
      <c r="AF28426"/>
      <c r="AG28426" t="s">
        <v>138</v>
      </c>
      <c r="AH28426" t="s">
        <v>3718</v>
      </c>
      <c r="AI28426" t="s">
        <v>47</v>
      </c>
      <c r="AJ28426"/>
      <c r="AK28426"/>
      <c r="AL28426" t="s">
        <v>49</v>
      </c>
      <c r="AM28426" t="s">
        <v>62</v>
      </c>
      <c r="AN28426" t="s">
        <v>94</v>
      </c>
      <c r="AO28426" t="n">
        <v>0.26</v>
      </c>
      <c r="AP28426" t="n">
        <v>0.95</v>
      </c>
      <c r="AQ28426" t="n">
        <v>20.12</v>
      </c>
      <c r="AR28426" t="n">
        <v>0.798</v>
      </c>
      <c r="AS28426" t="n">
        <v>15.09</v>
      </c>
      <c r="AT28426" t="n">
        <v>1.6</v>
      </c>
    </row>
    <row r="28427">
      <c r="A28427" t="n">
        <v>34379</v>
      </c>
      <c r="B28427" t="s">
        <v>72</v>
      </c>
      <c r="C28427" t="s">
        <v>47</v>
      </c>
      <c r="D28427" t="s">
        <v>47</v>
      </c>
      <c r="E28427" t="s">
        <v>48</v>
      </c>
      <c r="F28427" t="s">
        <v>49</v>
      </c>
      <c r="G28427" t="s">
        <v>49</v>
      </c>
      <c r="H28427" t="s">
        <v>73</v>
      </c>
      <c r="I28427" t="s">
        <v>48</v>
      </c>
      <c r="J28427" t="s">
        <v>51</v>
      </c>
      <c r="K28427" t="s">
        <v>47</v>
      </c>
      <c r="L28427" t="s">
        <v>52</v>
      </c>
      <c r="M28427" t="s">
        <v>49</v>
      </c>
      <c r="N28427" t="s">
        <v>74</v>
      </c>
      <c r="O28427"/>
      <c r="P28427" t="s">
        <v>76</v>
      </c>
      <c r="Q28427" t="s">
        <v>86</v>
      </c>
      <c r="R28427" t="s">
        <v>47</v>
      </c>
      <c r="S28427" t="s">
        <v>384</v>
      </c>
      <c r="T28427" t="s">
        <v>48</v>
      </c>
      <c r="U28427" t="s">
        <v>49</v>
      </c>
      <c r="V28427" t="s">
        <v>54</v>
      </c>
      <c r="W28427" t="s">
        <v>47</v>
      </c>
      <c r="X28427" t="s">
        <v>47</v>
      </c>
      <c r="Y28427"/>
      <c r="Z28427" t="s">
        <v>49</v>
      </c>
      <c r="AA28427" t="s">
        <v>49</v>
      </c>
      <c r="AB28427" t="s">
        <v>89</v>
      </c>
      <c r="AC28427" t="s">
        <v>47</v>
      </c>
      <c r="AD28427" t="s">
        <v>54</v>
      </c>
      <c r="AE28427" t="s">
        <v>90</v>
      </c>
      <c r="AF28427"/>
      <c r="AG28427" t="s">
        <v>138</v>
      </c>
      <c r="AH28427" t="s">
        <v>3718</v>
      </c>
      <c r="AI28427" t="s">
        <v>47</v>
      </c>
      <c r="AJ28427"/>
      <c r="AK28427"/>
      <c r="AL28427" t="s">
        <v>49</v>
      </c>
      <c r="AM28427" t="s">
        <v>62</v>
      </c>
      <c r="AN28427" t="s">
        <v>94</v>
      </c>
      <c r="AO28427" t="n">
        <v>0.26</v>
      </c>
      <c r="AP28427" t="n">
        <v>0.86</v>
      </c>
      <c r="AQ28427" t="n">
        <v>18.78</v>
      </c>
      <c r="AR28427" t="n">
        <v>0.77</v>
      </c>
      <c r="AS28427" t="n">
        <v>12.41</v>
      </c>
      <c r="AT28427" t="n">
        <v>1.6</v>
      </c>
    </row>
    <row r="28428">
      <c r="A28428" t="n">
        <v>34383</v>
      </c>
      <c r="B28428" t="s">
        <v>72</v>
      </c>
      <c r="C28428" t="s">
        <v>47</v>
      </c>
      <c r="D28428" t="s">
        <v>47</v>
      </c>
      <c r="E28428" t="s">
        <v>48</v>
      </c>
      <c r="F28428" t="s">
        <v>49</v>
      </c>
      <c r="G28428" t="s">
        <v>49</v>
      </c>
      <c r="H28428" t="s">
        <v>73</v>
      </c>
      <c r="I28428" t="s">
        <v>48</v>
      </c>
      <c r="J28428" t="s">
        <v>51</v>
      </c>
      <c r="K28428" t="s">
        <v>47</v>
      </c>
      <c r="L28428" t="s">
        <v>52</v>
      </c>
      <c r="M28428" t="s">
        <v>49</v>
      </c>
      <c r="N28428"/>
      <c r="O28428"/>
      <c r="P28428" t="s">
        <v>154</v>
      </c>
      <c r="Q28428" t="s">
        <v>47</v>
      </c>
      <c r="R28428" t="s">
        <v>155</v>
      </c>
      <c r="S28428" t="s">
        <v>48</v>
      </c>
      <c r="T28428" t="s">
        <v>49</v>
      </c>
      <c r="U28428" t="s">
        <v>48</v>
      </c>
      <c r="V28428" t="s">
        <v>121</v>
      </c>
      <c r="W28428" t="s">
        <v>77</v>
      </c>
      <c r="X28428" t="s">
        <v>77</v>
      </c>
      <c r="Y28428" t="s">
        <v>158</v>
      </c>
      <c r="Z28428" t="s">
        <v>158</v>
      </c>
      <c r="AA28428" t="s">
        <v>158</v>
      </c>
      <c r="AB28428" t="s">
        <v>56</v>
      </c>
      <c r="AC28428" t="s">
        <v>47</v>
      </c>
      <c r="AD28428" t="s">
        <v>79</v>
      </c>
      <c r="AE28428" t="s">
        <v>58</v>
      </c>
      <c r="AF28428"/>
      <c r="AG28428" t="s">
        <v>59</v>
      </c>
      <c r="AH28428" t="s">
        <v>60</v>
      </c>
      <c r="AI28428" t="s">
        <v>47</v>
      </c>
      <c r="AJ28428"/>
      <c r="AK28428"/>
      <c r="AL28428" t="s">
        <v>49</v>
      </c>
      <c r="AM28428" t="s">
        <v>62</v>
      </c>
      <c r="AN28428" t="s">
        <v>63</v>
      </c>
      <c r="AO28428" t="n">
        <v>0.1</v>
      </c>
      <c r="AP28428" t="n">
        <v>0.94</v>
      </c>
      <c r="AQ28428" t="n">
        <v>19.2</v>
      </c>
      <c r="AR28428" t="n">
        <v>0.57</v>
      </c>
      <c r="AS28428" t="n">
        <v>10.2</v>
      </c>
      <c r="AT28428" t="n">
        <v>1.6</v>
      </c>
    </row>
    <row r="28429">
      <c r="A28429" t="n">
        <v>34384</v>
      </c>
      <c r="B28429" t="s">
        <v>72</v>
      </c>
      <c r="C28429" t="s">
        <v>47</v>
      </c>
      <c r="D28429" t="s">
        <v>47</v>
      </c>
      <c r="E28429" t="s">
        <v>48</v>
      </c>
      <c r="F28429" t="s">
        <v>49</v>
      </c>
      <c r="G28429" t="s">
        <v>49</v>
      </c>
      <c r="H28429" t="s">
        <v>73</v>
      </c>
      <c r="I28429" t="s">
        <v>48</v>
      </c>
      <c r="J28429" t="s">
        <v>51</v>
      </c>
      <c r="K28429" t="s">
        <v>47</v>
      </c>
      <c r="L28429" t="s">
        <v>52</v>
      </c>
      <c r="M28429" t="s">
        <v>49</v>
      </c>
      <c r="N28429"/>
      <c r="O28429"/>
      <c r="P28429" t="s">
        <v>154</v>
      </c>
      <c r="Q28429" t="s">
        <v>47</v>
      </c>
      <c r="R28429" t="s">
        <v>155</v>
      </c>
      <c r="S28429" t="s">
        <v>48</v>
      </c>
      <c r="T28429" t="s">
        <v>49</v>
      </c>
      <c r="U28429" t="s">
        <v>48</v>
      </c>
      <c r="V28429" t="s">
        <v>121</v>
      </c>
      <c r="W28429" t="s">
        <v>54</v>
      </c>
      <c r="X28429" t="s">
        <v>54</v>
      </c>
      <c r="Y28429" t="s">
        <v>52</v>
      </c>
      <c r="Z28429" t="s">
        <v>158</v>
      </c>
      <c r="AA28429" t="s">
        <v>158</v>
      </c>
      <c r="AB28429" t="s">
        <v>56</v>
      </c>
      <c r="AC28429" t="s">
        <v>47</v>
      </c>
      <c r="AD28429" t="s">
        <v>54</v>
      </c>
      <c r="AE28429" t="s">
        <v>58</v>
      </c>
      <c r="AF28429"/>
      <c r="AG28429" t="s">
        <v>59</v>
      </c>
      <c r="AH28429" t="s">
        <v>60</v>
      </c>
      <c r="AI28429" t="s">
        <v>47</v>
      </c>
      <c r="AJ28429"/>
      <c r="AK28429"/>
      <c r="AL28429" t="s">
        <v>49</v>
      </c>
      <c r="AM28429" t="s">
        <v>62</v>
      </c>
      <c r="AN28429" t="s">
        <v>63</v>
      </c>
      <c r="AO28429" t="n">
        <v>0.1</v>
      </c>
      <c r="AP28429" t="n">
        <v>0.97</v>
      </c>
      <c r="AQ28429" t="n">
        <v>19.8</v>
      </c>
      <c r="AR28429" t="n">
        <v>0.69</v>
      </c>
      <c r="AS28429" t="n">
        <v>13.4</v>
      </c>
      <c r="AT28429" t="n">
        <v>1.6</v>
      </c>
    </row>
    <row r="28430">
      <c r="A28430" t="n">
        <v>34385</v>
      </c>
      <c r="B28430" t="s">
        <v>72</v>
      </c>
      <c r="C28430" t="s">
        <v>47</v>
      </c>
      <c r="D28430" t="s">
        <v>47</v>
      </c>
      <c r="E28430" t="s">
        <v>48</v>
      </c>
      <c r="F28430" t="s">
        <v>49</v>
      </c>
      <c r="G28430" t="s">
        <v>49</v>
      </c>
      <c r="H28430" t="s">
        <v>73</v>
      </c>
      <c r="I28430" t="s">
        <v>48</v>
      </c>
      <c r="J28430" t="s">
        <v>51</v>
      </c>
      <c r="K28430" t="s">
        <v>47</v>
      </c>
      <c r="L28430" t="s">
        <v>52</v>
      </c>
      <c r="M28430" t="s">
        <v>49</v>
      </c>
      <c r="N28430"/>
      <c r="O28430"/>
      <c r="P28430" t="s">
        <v>154</v>
      </c>
      <c r="Q28430" t="s">
        <v>47</v>
      </c>
      <c r="R28430" t="s">
        <v>155</v>
      </c>
      <c r="S28430" t="s">
        <v>48</v>
      </c>
      <c r="T28430" t="s">
        <v>49</v>
      </c>
      <c r="U28430" t="s">
        <v>48</v>
      </c>
      <c r="V28430" t="s">
        <v>121</v>
      </c>
      <c r="W28430" t="s">
        <v>54</v>
      </c>
      <c r="X28430" t="s">
        <v>54</v>
      </c>
      <c r="Y28430" t="s">
        <v>52</v>
      </c>
      <c r="Z28430" t="s">
        <v>158</v>
      </c>
      <c r="AA28430" t="s">
        <v>158</v>
      </c>
      <c r="AB28430" t="s">
        <v>56</v>
      </c>
      <c r="AC28430" t="s">
        <v>47</v>
      </c>
      <c r="AD28430" t="s">
        <v>54</v>
      </c>
      <c r="AE28430" t="s">
        <v>58</v>
      </c>
      <c r="AF28430"/>
      <c r="AG28430" t="s">
        <v>59</v>
      </c>
      <c r="AH28430" t="s">
        <v>60</v>
      </c>
      <c r="AI28430" t="s">
        <v>47</v>
      </c>
      <c r="AJ28430"/>
      <c r="AK28430"/>
      <c r="AL28430" t="s">
        <v>49</v>
      </c>
      <c r="AM28430" t="s">
        <v>62</v>
      </c>
      <c r="AN28430" t="s">
        <v>63</v>
      </c>
      <c r="AO28430" t="n">
        <v>0.1</v>
      </c>
      <c r="AP28430" t="n">
        <v>0.97</v>
      </c>
      <c r="AQ28430" t="n">
        <v>19.4</v>
      </c>
      <c r="AR28430" t="n">
        <v>0.67</v>
      </c>
      <c r="AS28430" t="n">
        <v>12.6</v>
      </c>
      <c r="AT28430" t="n">
        <v>1.6</v>
      </c>
    </row>
    <row r="28431">
      <c r="A28431" t="n">
        <v>34386</v>
      </c>
      <c r="B28431" t="s">
        <v>72</v>
      </c>
      <c r="C28431" t="s">
        <v>47</v>
      </c>
      <c r="D28431" t="s">
        <v>47</v>
      </c>
      <c r="E28431" t="s">
        <v>48</v>
      </c>
      <c r="F28431" t="s">
        <v>49</v>
      </c>
      <c r="G28431" t="s">
        <v>49</v>
      </c>
      <c r="H28431" t="s">
        <v>73</v>
      </c>
      <c r="I28431" t="s">
        <v>48</v>
      </c>
      <c r="J28431" t="s">
        <v>51</v>
      </c>
      <c r="K28431" t="s">
        <v>47</v>
      </c>
      <c r="L28431" t="s">
        <v>52</v>
      </c>
      <c r="M28431" t="s">
        <v>49</v>
      </c>
      <c r="N28431"/>
      <c r="O28431"/>
      <c r="P28431" t="s">
        <v>154</v>
      </c>
      <c r="Q28431" t="s">
        <v>47</v>
      </c>
      <c r="R28431" t="s">
        <v>155</v>
      </c>
      <c r="S28431" t="s">
        <v>48</v>
      </c>
      <c r="T28431" t="s">
        <v>49</v>
      </c>
      <c r="U28431" t="s">
        <v>48</v>
      </c>
      <c r="V28431" t="s">
        <v>121</v>
      </c>
      <c r="W28431" t="s">
        <v>54</v>
      </c>
      <c r="X28431" t="s">
        <v>54</v>
      </c>
      <c r="Y28431" t="s">
        <v>52</v>
      </c>
      <c r="Z28431" t="s">
        <v>158</v>
      </c>
      <c r="AA28431" t="s">
        <v>158</v>
      </c>
      <c r="AB28431" t="s">
        <v>56</v>
      </c>
      <c r="AC28431" t="s">
        <v>47</v>
      </c>
      <c r="AD28431" t="s">
        <v>54</v>
      </c>
      <c r="AE28431" t="s">
        <v>58</v>
      </c>
      <c r="AF28431"/>
      <c r="AG28431" t="s">
        <v>59</v>
      </c>
      <c r="AH28431" t="s">
        <v>60</v>
      </c>
      <c r="AI28431" t="s">
        <v>47</v>
      </c>
      <c r="AJ28431"/>
      <c r="AK28431"/>
      <c r="AL28431" t="s">
        <v>49</v>
      </c>
      <c r="AM28431" t="s">
        <v>62</v>
      </c>
      <c r="AN28431" t="s">
        <v>63</v>
      </c>
      <c r="AO28431" t="n">
        <v>0.1</v>
      </c>
      <c r="AP28431" t="n">
        <v>0.68</v>
      </c>
      <c r="AQ28431" t="n">
        <v>6.3</v>
      </c>
      <c r="AR28431" t="n">
        <v>0.45</v>
      </c>
      <c r="AS28431" t="n">
        <v>2.2</v>
      </c>
      <c r="AT28431" t="n">
        <v>1.6</v>
      </c>
    </row>
    <row r="28432">
      <c r="A28432" t="n">
        <v>34387</v>
      </c>
      <c r="B28432" t="s">
        <v>72</v>
      </c>
      <c r="C28432" t="s">
        <v>47</v>
      </c>
      <c r="D28432" t="s">
        <v>47</v>
      </c>
      <c r="E28432" t="s">
        <v>48</v>
      </c>
      <c r="F28432" t="s">
        <v>49</v>
      </c>
      <c r="G28432" t="s">
        <v>49</v>
      </c>
      <c r="H28432" t="s">
        <v>73</v>
      </c>
      <c r="I28432" t="s">
        <v>48</v>
      </c>
      <c r="J28432" t="s">
        <v>51</v>
      </c>
      <c r="K28432" t="s">
        <v>47</v>
      </c>
      <c r="L28432" t="s">
        <v>52</v>
      </c>
      <c r="M28432" t="s">
        <v>49</v>
      </c>
      <c r="N28432"/>
      <c r="O28432"/>
      <c r="P28432" t="s">
        <v>154</v>
      </c>
      <c r="Q28432" t="s">
        <v>47</v>
      </c>
      <c r="R28432" t="s">
        <v>155</v>
      </c>
      <c r="S28432" t="s">
        <v>48</v>
      </c>
      <c r="T28432" t="s">
        <v>49</v>
      </c>
      <c r="U28432" t="s">
        <v>48</v>
      </c>
      <c r="V28432" t="s">
        <v>121</v>
      </c>
      <c r="W28432" t="s">
        <v>54</v>
      </c>
      <c r="X28432" t="s">
        <v>54</v>
      </c>
      <c r="Y28432" t="s">
        <v>52</v>
      </c>
      <c r="Z28432" t="s">
        <v>158</v>
      </c>
      <c r="AA28432" t="s">
        <v>158</v>
      </c>
      <c r="AB28432" t="s">
        <v>56</v>
      </c>
      <c r="AC28432" t="s">
        <v>47</v>
      </c>
      <c r="AD28432" t="s">
        <v>54</v>
      </c>
      <c r="AE28432" t="s">
        <v>58</v>
      </c>
      <c r="AF28432"/>
      <c r="AG28432" t="s">
        <v>59</v>
      </c>
      <c r="AH28432" t="s">
        <v>60</v>
      </c>
      <c r="AI28432" t="s">
        <v>47</v>
      </c>
      <c r="AJ28432"/>
      <c r="AK28432"/>
      <c r="AL28432" t="s">
        <v>49</v>
      </c>
      <c r="AM28432" t="s">
        <v>62</v>
      </c>
      <c r="AN28432" t="s">
        <v>63</v>
      </c>
      <c r="AO28432" t="n">
        <v>0.1</v>
      </c>
      <c r="AP28432" t="n">
        <v>0.3</v>
      </c>
      <c r="AQ28432" t="n">
        <v>2.5</v>
      </c>
      <c r="AR28432" t="n">
        <v>0.31</v>
      </c>
      <c r="AS28432" t="n">
        <v>0.24</v>
      </c>
      <c r="AT28432" t="n">
        <v>1.6</v>
      </c>
    </row>
    <row r="28433">
      <c r="A28433" t="n">
        <v>34388</v>
      </c>
      <c r="B28433" t="s">
        <v>107</v>
      </c>
      <c r="C28433" t="s">
        <v>97</v>
      </c>
      <c r="D28433" t="s">
        <v>47</v>
      </c>
      <c r="E28433" t="s">
        <v>108</v>
      </c>
      <c r="F28433" t="s">
        <v>109</v>
      </c>
      <c r="G28433" t="s">
        <v>49</v>
      </c>
      <c r="H28433" t="s">
        <v>73</v>
      </c>
      <c r="I28433" t="s">
        <v>48</v>
      </c>
      <c r="J28433" t="s">
        <v>64</v>
      </c>
      <c r="K28433" t="s">
        <v>65</v>
      </c>
      <c r="L28433" t="s">
        <v>110</v>
      </c>
      <c r="M28433" t="s">
        <v>111</v>
      </c>
      <c r="N28433"/>
      <c r="O28433"/>
      <c r="P28433" t="s">
        <v>227</v>
      </c>
      <c r="Q28433" t="s">
        <v>47</v>
      </c>
      <c r="R28433" t="s">
        <v>47</v>
      </c>
      <c r="S28433" t="s">
        <v>48</v>
      </c>
      <c r="T28433" t="s">
        <v>49</v>
      </c>
      <c r="U28433" t="s">
        <v>49</v>
      </c>
      <c r="V28433" t="s">
        <v>79</v>
      </c>
      <c r="W28433" t="s">
        <v>47</v>
      </c>
      <c r="X28433" t="s">
        <v>47</v>
      </c>
      <c r="Y28433" t="s">
        <v>57</v>
      </c>
      <c r="Z28433" t="s">
        <v>49</v>
      </c>
      <c r="AA28433" t="s">
        <v>49</v>
      </c>
      <c r="AB28433" t="s">
        <v>89</v>
      </c>
      <c r="AC28433" t="s">
        <v>47</v>
      </c>
      <c r="AD28433" t="s">
        <v>125</v>
      </c>
      <c r="AE28433" t="s">
        <v>171</v>
      </c>
      <c r="AF28433" t="s">
        <v>180</v>
      </c>
      <c r="AG28433" t="s">
        <v>95</v>
      </c>
      <c r="AH28433" t="s">
        <v>47</v>
      </c>
      <c r="AI28433" t="s">
        <v>47</v>
      </c>
      <c r="AJ28433" t="s">
        <v>1096</v>
      </c>
      <c r="AK28433" t="s">
        <v>49</v>
      </c>
      <c r="AL28433" t="s">
        <v>49</v>
      </c>
      <c r="AM28433" t="s">
        <v>62</v>
      </c>
      <c r="AN28433" t="s">
        <v>63</v>
      </c>
      <c r="AO28433" t="n">
        <v>0.0316</v>
      </c>
      <c r="AP28433" t="n">
        <v>1.03</v>
      </c>
      <c r="AQ28433" t="n">
        <v>23.14</v>
      </c>
      <c r="AR28433" t="n">
        <v>0.51</v>
      </c>
      <c r="AS28433" t="n">
        <v>12.18</v>
      </c>
      <c r="AT28433" t="n">
        <v>1.5</v>
      </c>
    </row>
    <row r="28434">
      <c r="A28434" t="n">
        <v>34389</v>
      </c>
      <c r="B28434" t="s">
        <v>46</v>
      </c>
      <c r="C28434" t="s">
        <v>96</v>
      </c>
      <c r="D28434" t="s">
        <v>97</v>
      </c>
      <c r="E28434" t="s">
        <v>48</v>
      </c>
      <c r="F28434" t="s">
        <v>246</v>
      </c>
      <c r="G28434" t="s">
        <v>247</v>
      </c>
      <c r="H28434" t="s">
        <v>73</v>
      </c>
      <c r="I28434" t="s">
        <v>48</v>
      </c>
      <c r="J28434" t="s">
        <v>64</v>
      </c>
      <c r="K28434" t="s">
        <v>65</v>
      </c>
      <c r="L28434" t="s">
        <v>130</v>
      </c>
      <c r="M28434" t="s">
        <v>131</v>
      </c>
      <c r="N28434"/>
      <c r="O28434"/>
      <c r="P28434" t="s">
        <v>76</v>
      </c>
      <c r="Q28434" t="s">
        <v>86</v>
      </c>
      <c r="R28434" t="s">
        <v>47</v>
      </c>
      <c r="S28434" t="s">
        <v>103</v>
      </c>
      <c r="T28434" t="s">
        <v>48</v>
      </c>
      <c r="U28434" t="s">
        <v>49</v>
      </c>
      <c r="V28434" t="s">
        <v>54</v>
      </c>
      <c r="W28434" t="s">
        <v>47</v>
      </c>
      <c r="X28434" t="s">
        <v>47</v>
      </c>
      <c r="Y28434" t="s">
        <v>169</v>
      </c>
      <c r="Z28434" t="s">
        <v>49</v>
      </c>
      <c r="AA28434" t="s">
        <v>49</v>
      </c>
      <c r="AB28434" t="s">
        <v>56</v>
      </c>
      <c r="AC28434" t="s">
        <v>47</v>
      </c>
      <c r="AD28434" t="s">
        <v>91</v>
      </c>
      <c r="AE28434" t="s">
        <v>58</v>
      </c>
      <c r="AF28434"/>
      <c r="AG28434" t="s">
        <v>59</v>
      </c>
      <c r="AH28434" t="s">
        <v>60</v>
      </c>
      <c r="AI28434" t="s">
        <v>47</v>
      </c>
      <c r="AJ28434"/>
      <c r="AK28434"/>
      <c r="AL28434" t="s">
        <v>49</v>
      </c>
      <c r="AM28434" t="s">
        <v>62</v>
      </c>
      <c r="AN28434" t="s">
        <v>63</v>
      </c>
      <c r="AO28434" t="n">
        <v>0.1</v>
      </c>
      <c r="AP28434" t="n">
        <v>1.046</v>
      </c>
      <c r="AQ28434" t="n">
        <v>22.509</v>
      </c>
      <c r="AR28434" t="n">
        <v>0.72</v>
      </c>
      <c r="AS28434" t="n">
        <v>17.04</v>
      </c>
      <c r="AT28434"/>
    </row>
    <row r="28435">
      <c r="A28435" t="n">
        <v>34390</v>
      </c>
      <c r="B28435" t="s">
        <v>46</v>
      </c>
      <c r="C28435" t="s">
        <v>96</v>
      </c>
      <c r="D28435" t="s">
        <v>97</v>
      </c>
      <c r="E28435" t="s">
        <v>48</v>
      </c>
      <c r="F28435" t="s">
        <v>246</v>
      </c>
      <c r="G28435" t="s">
        <v>247</v>
      </c>
      <c r="H28435" t="s">
        <v>73</v>
      </c>
      <c r="I28435" t="s">
        <v>48</v>
      </c>
      <c r="J28435" t="s">
        <v>64</v>
      </c>
      <c r="K28435" t="s">
        <v>65</v>
      </c>
      <c r="L28435" t="s">
        <v>130</v>
      </c>
      <c r="M28435" t="s">
        <v>131</v>
      </c>
      <c r="N28435"/>
      <c r="O28435"/>
      <c r="P28435" t="s">
        <v>76</v>
      </c>
      <c r="Q28435" t="s">
        <v>86</v>
      </c>
      <c r="R28435" t="s">
        <v>47</v>
      </c>
      <c r="S28435" t="s">
        <v>103</v>
      </c>
      <c r="T28435" t="s">
        <v>48</v>
      </c>
      <c r="U28435" t="s">
        <v>49</v>
      </c>
      <c r="V28435" t="s">
        <v>54</v>
      </c>
      <c r="W28435" t="s">
        <v>47</v>
      </c>
      <c r="X28435" t="s">
        <v>47</v>
      </c>
      <c r="Y28435" t="s">
        <v>169</v>
      </c>
      <c r="Z28435" t="s">
        <v>49</v>
      </c>
      <c r="AA28435" t="s">
        <v>49</v>
      </c>
      <c r="AB28435" t="s">
        <v>56</v>
      </c>
      <c r="AC28435" t="s">
        <v>47</v>
      </c>
      <c r="AD28435" t="s">
        <v>91</v>
      </c>
      <c r="AE28435" t="s">
        <v>58</v>
      </c>
      <c r="AF28435"/>
      <c r="AG28435" t="s">
        <v>59</v>
      </c>
      <c r="AH28435" t="s">
        <v>60</v>
      </c>
      <c r="AI28435" t="s">
        <v>47</v>
      </c>
      <c r="AJ28435"/>
      <c r="AK28435"/>
      <c r="AL28435" t="s">
        <v>49</v>
      </c>
      <c r="AM28435" t="s">
        <v>62</v>
      </c>
      <c r="AN28435" t="s">
        <v>63</v>
      </c>
      <c r="AO28435" t="n">
        <v>0.1</v>
      </c>
      <c r="AP28435" t="n">
        <v>1.053</v>
      </c>
      <c r="AQ28435" t="n">
        <v>21.9</v>
      </c>
      <c r="AR28435" t="n">
        <v>0.72</v>
      </c>
      <c r="AS28435" t="n">
        <v>16.64</v>
      </c>
      <c r="AT28435"/>
    </row>
    <row r="28436">
      <c r="A28436" t="n">
        <v>34402</v>
      </c>
      <c r="B28436" t="s">
        <v>107</v>
      </c>
      <c r="C28436" t="s">
        <v>97</v>
      </c>
      <c r="D28436" t="s">
        <v>47</v>
      </c>
      <c r="E28436" t="s">
        <v>108</v>
      </c>
      <c r="F28436" t="s">
        <v>109</v>
      </c>
      <c r="G28436" t="s">
        <v>49</v>
      </c>
      <c r="H28436" t="s">
        <v>73</v>
      </c>
      <c r="I28436" t="s">
        <v>48</v>
      </c>
      <c r="J28436" t="s">
        <v>64</v>
      </c>
      <c r="K28436" t="s">
        <v>65</v>
      </c>
      <c r="L28436" t="s">
        <v>1528</v>
      </c>
      <c r="M28436" t="s">
        <v>1529</v>
      </c>
      <c r="N28436"/>
      <c r="O28436"/>
      <c r="P28436" t="s">
        <v>76</v>
      </c>
      <c r="Q28436" t="s">
        <v>86</v>
      </c>
      <c r="R28436" t="s">
        <v>47</v>
      </c>
      <c r="S28436" t="s">
        <v>103</v>
      </c>
      <c r="T28436" t="s">
        <v>48</v>
      </c>
      <c r="U28436" t="s">
        <v>49</v>
      </c>
      <c r="V28436" t="s">
        <v>54</v>
      </c>
      <c r="W28436" t="s">
        <v>47</v>
      </c>
      <c r="X28436" t="s">
        <v>47</v>
      </c>
      <c r="Y28436" t="s">
        <v>114</v>
      </c>
      <c r="Z28436" t="s">
        <v>49</v>
      </c>
      <c r="AA28436" t="s">
        <v>49</v>
      </c>
      <c r="AB28436" t="s">
        <v>56</v>
      </c>
      <c r="AC28436" t="s">
        <v>47</v>
      </c>
      <c r="AD28436" t="s">
        <v>54</v>
      </c>
      <c r="AE28436" t="s">
        <v>143</v>
      </c>
      <c r="AF28436"/>
      <c r="AG28436" t="s">
        <v>59</v>
      </c>
      <c r="AH28436" t="s">
        <v>60</v>
      </c>
      <c r="AI28436" t="s">
        <v>47</v>
      </c>
      <c r="AJ28436" t="s">
        <v>114</v>
      </c>
      <c r="AK28436" t="s">
        <v>217</v>
      </c>
      <c r="AL28436" t="s">
        <v>49</v>
      </c>
      <c r="AM28436" t="s">
        <v>62</v>
      </c>
      <c r="AN28436" t="s">
        <v>63</v>
      </c>
      <c r="AO28436" t="n">
        <v>0.16</v>
      </c>
      <c r="AP28436" t="n">
        <v>1.112</v>
      </c>
      <c r="AQ28436" t="n">
        <v>22.28</v>
      </c>
      <c r="AR28436" t="n">
        <v>0.6</v>
      </c>
      <c r="AS28436" t="n">
        <v>14.86</v>
      </c>
      <c r="AT28436"/>
    </row>
    <row r="28437">
      <c r="A28437" t="n">
        <v>34403</v>
      </c>
      <c r="B28437" t="s">
        <v>107</v>
      </c>
      <c r="C28437" t="s">
        <v>97</v>
      </c>
      <c r="D28437" t="s">
        <v>47</v>
      </c>
      <c r="E28437" t="s">
        <v>108</v>
      </c>
      <c r="F28437" t="s">
        <v>109</v>
      </c>
      <c r="G28437" t="s">
        <v>49</v>
      </c>
      <c r="H28437" t="s">
        <v>73</v>
      </c>
      <c r="I28437" t="s">
        <v>48</v>
      </c>
      <c r="J28437" t="s">
        <v>64</v>
      </c>
      <c r="K28437" t="s">
        <v>65</v>
      </c>
      <c r="L28437" t="s">
        <v>1528</v>
      </c>
      <c r="M28437" t="s">
        <v>1529</v>
      </c>
      <c r="N28437"/>
      <c r="O28437"/>
      <c r="P28437" t="s">
        <v>76</v>
      </c>
      <c r="Q28437" t="s">
        <v>86</v>
      </c>
      <c r="R28437" t="s">
        <v>47</v>
      </c>
      <c r="S28437" t="s">
        <v>103</v>
      </c>
      <c r="T28437" t="s">
        <v>48</v>
      </c>
      <c r="U28437" t="s">
        <v>49</v>
      </c>
      <c r="V28437" t="s">
        <v>54</v>
      </c>
      <c r="W28437" t="s">
        <v>47</v>
      </c>
      <c r="X28437" t="s">
        <v>47</v>
      </c>
      <c r="Y28437" t="s">
        <v>114</v>
      </c>
      <c r="Z28437" t="s">
        <v>49</v>
      </c>
      <c r="AA28437" t="s">
        <v>49</v>
      </c>
      <c r="AB28437" t="s">
        <v>56</v>
      </c>
      <c r="AC28437" t="s">
        <v>47</v>
      </c>
      <c r="AD28437" t="s">
        <v>54</v>
      </c>
      <c r="AE28437" t="s">
        <v>143</v>
      </c>
      <c r="AF28437"/>
      <c r="AG28437" t="s">
        <v>59</v>
      </c>
      <c r="AH28437" t="s">
        <v>60</v>
      </c>
      <c r="AI28437" t="s">
        <v>47</v>
      </c>
      <c r="AJ28437" t="s">
        <v>114</v>
      </c>
      <c r="AK28437" t="s">
        <v>217</v>
      </c>
      <c r="AL28437" t="s">
        <v>49</v>
      </c>
      <c r="AM28437" t="s">
        <v>62</v>
      </c>
      <c r="AN28437" t="s">
        <v>63</v>
      </c>
      <c r="AO28437" t="n">
        <v>0.16</v>
      </c>
      <c r="AP28437" t="n">
        <v>1.113</v>
      </c>
      <c r="AQ28437" t="n">
        <v>22.25</v>
      </c>
      <c r="AR28437" t="n">
        <v>0.65</v>
      </c>
      <c r="AS28437" t="n">
        <v>16.1</v>
      </c>
      <c r="AT28437"/>
    </row>
    <row r="28438">
      <c r="A28438" t="n">
        <v>34404</v>
      </c>
      <c r="B28438" t="s">
        <v>107</v>
      </c>
      <c r="C28438" t="s">
        <v>97</v>
      </c>
      <c r="D28438" t="s">
        <v>47</v>
      </c>
      <c r="E28438" t="s">
        <v>108</v>
      </c>
      <c r="F28438" t="s">
        <v>109</v>
      </c>
      <c r="G28438" t="s">
        <v>49</v>
      </c>
      <c r="H28438" t="s">
        <v>73</v>
      </c>
      <c r="I28438" t="s">
        <v>48</v>
      </c>
      <c r="J28438" t="s">
        <v>64</v>
      </c>
      <c r="K28438" t="s">
        <v>65</v>
      </c>
      <c r="L28438" t="s">
        <v>1528</v>
      </c>
      <c r="M28438" t="s">
        <v>1529</v>
      </c>
      <c r="N28438"/>
      <c r="O28438"/>
      <c r="P28438" t="s">
        <v>76</v>
      </c>
      <c r="Q28438" t="s">
        <v>86</v>
      </c>
      <c r="R28438" t="s">
        <v>47</v>
      </c>
      <c r="S28438" t="s">
        <v>103</v>
      </c>
      <c r="T28438" t="s">
        <v>48</v>
      </c>
      <c r="U28438" t="s">
        <v>49</v>
      </c>
      <c r="V28438" t="s">
        <v>54</v>
      </c>
      <c r="W28438" t="s">
        <v>47</v>
      </c>
      <c r="X28438" t="s">
        <v>47</v>
      </c>
      <c r="Y28438" t="s">
        <v>114</v>
      </c>
      <c r="Z28438" t="s">
        <v>49</v>
      </c>
      <c r="AA28438" t="s">
        <v>49</v>
      </c>
      <c r="AB28438" t="s">
        <v>56</v>
      </c>
      <c r="AC28438" t="s">
        <v>47</v>
      </c>
      <c r="AD28438" t="s">
        <v>54</v>
      </c>
      <c r="AE28438" t="s">
        <v>143</v>
      </c>
      <c r="AF28438"/>
      <c r="AG28438" t="s">
        <v>59</v>
      </c>
      <c r="AH28438" t="s">
        <v>60</v>
      </c>
      <c r="AI28438" t="s">
        <v>47</v>
      </c>
      <c r="AJ28438" t="s">
        <v>114</v>
      </c>
      <c r="AK28438" t="s">
        <v>217</v>
      </c>
      <c r="AL28438" t="s">
        <v>49</v>
      </c>
      <c r="AM28438" t="s">
        <v>62</v>
      </c>
      <c r="AN28438" t="s">
        <v>63</v>
      </c>
      <c r="AO28438" t="n">
        <v>0.16</v>
      </c>
      <c r="AP28438" t="n">
        <v>1.108</v>
      </c>
      <c r="AQ28438" t="n">
        <v>22.36</v>
      </c>
      <c r="AR28438" t="n">
        <v>0.653</v>
      </c>
      <c r="AS28438" t="n">
        <v>16.19</v>
      </c>
      <c r="AT28438"/>
    </row>
    <row r="28439">
      <c r="A28439" t="n">
        <v>34405</v>
      </c>
      <c r="B28439" t="s">
        <v>107</v>
      </c>
      <c r="C28439" t="s">
        <v>97</v>
      </c>
      <c r="D28439" t="s">
        <v>47</v>
      </c>
      <c r="E28439" t="s">
        <v>108</v>
      </c>
      <c r="F28439" t="s">
        <v>109</v>
      </c>
      <c r="G28439" t="s">
        <v>49</v>
      </c>
      <c r="H28439" t="s">
        <v>73</v>
      </c>
      <c r="I28439" t="s">
        <v>48</v>
      </c>
      <c r="J28439" t="s">
        <v>64</v>
      </c>
      <c r="K28439" t="s">
        <v>65</v>
      </c>
      <c r="L28439" t="s">
        <v>1528</v>
      </c>
      <c r="M28439" t="s">
        <v>1529</v>
      </c>
      <c r="N28439"/>
      <c r="O28439"/>
      <c r="P28439" t="s">
        <v>76</v>
      </c>
      <c r="Q28439" t="s">
        <v>86</v>
      </c>
      <c r="R28439" t="s">
        <v>47</v>
      </c>
      <c r="S28439" t="s">
        <v>103</v>
      </c>
      <c r="T28439" t="s">
        <v>48</v>
      </c>
      <c r="U28439" t="s">
        <v>49</v>
      </c>
      <c r="V28439" t="s">
        <v>54</v>
      </c>
      <c r="W28439" t="s">
        <v>47</v>
      </c>
      <c r="X28439" t="s">
        <v>47</v>
      </c>
      <c r="Y28439" t="s">
        <v>114</v>
      </c>
      <c r="Z28439" t="s">
        <v>49</v>
      </c>
      <c r="AA28439" t="s">
        <v>49</v>
      </c>
      <c r="AB28439" t="s">
        <v>56</v>
      </c>
      <c r="AC28439" t="s">
        <v>47</v>
      </c>
      <c r="AD28439" t="s">
        <v>54</v>
      </c>
      <c r="AE28439" t="s">
        <v>143</v>
      </c>
      <c r="AF28439"/>
      <c r="AG28439" t="s">
        <v>59</v>
      </c>
      <c r="AH28439" t="s">
        <v>60</v>
      </c>
      <c r="AI28439" t="s">
        <v>47</v>
      </c>
      <c r="AJ28439" t="s">
        <v>114</v>
      </c>
      <c r="AK28439" t="s">
        <v>217</v>
      </c>
      <c r="AL28439" t="s">
        <v>49</v>
      </c>
      <c r="AM28439" t="s">
        <v>62</v>
      </c>
      <c r="AN28439" t="s">
        <v>63</v>
      </c>
      <c r="AO28439" t="n">
        <v>0.16</v>
      </c>
      <c r="AP28439" t="n">
        <v>1.123</v>
      </c>
      <c r="AQ28439" t="n">
        <v>22.1</v>
      </c>
      <c r="AR28439" t="n">
        <v>0.64</v>
      </c>
      <c r="AS28439" t="n">
        <v>15.89</v>
      </c>
      <c r="AT28439"/>
    </row>
    <row r="28440">
      <c r="A28440" t="n">
        <v>34406</v>
      </c>
      <c r="B28440" t="s">
        <v>107</v>
      </c>
      <c r="C28440" t="s">
        <v>97</v>
      </c>
      <c r="D28440" t="s">
        <v>47</v>
      </c>
      <c r="E28440" t="s">
        <v>108</v>
      </c>
      <c r="F28440" t="s">
        <v>109</v>
      </c>
      <c r="G28440" t="s">
        <v>49</v>
      </c>
      <c r="H28440" t="s">
        <v>73</v>
      </c>
      <c r="I28440" t="s">
        <v>48</v>
      </c>
      <c r="J28440" t="s">
        <v>64</v>
      </c>
      <c r="K28440" t="s">
        <v>65</v>
      </c>
      <c r="L28440" t="s">
        <v>1528</v>
      </c>
      <c r="M28440" t="s">
        <v>1529</v>
      </c>
      <c r="N28440"/>
      <c r="O28440"/>
      <c r="P28440" t="s">
        <v>76</v>
      </c>
      <c r="Q28440" t="s">
        <v>86</v>
      </c>
      <c r="R28440" t="s">
        <v>47</v>
      </c>
      <c r="S28440" t="s">
        <v>103</v>
      </c>
      <c r="T28440" t="s">
        <v>48</v>
      </c>
      <c r="U28440" t="s">
        <v>49</v>
      </c>
      <c r="V28440" t="s">
        <v>54</v>
      </c>
      <c r="W28440" t="s">
        <v>47</v>
      </c>
      <c r="X28440" t="s">
        <v>47</v>
      </c>
      <c r="Y28440" t="s">
        <v>114</v>
      </c>
      <c r="Z28440" t="s">
        <v>49</v>
      </c>
      <c r="AA28440" t="s">
        <v>49</v>
      </c>
      <c r="AB28440" t="s">
        <v>56</v>
      </c>
      <c r="AC28440" t="s">
        <v>47</v>
      </c>
      <c r="AD28440" t="s">
        <v>54</v>
      </c>
      <c r="AE28440" t="s">
        <v>143</v>
      </c>
      <c r="AF28440"/>
      <c r="AG28440" t="s">
        <v>59</v>
      </c>
      <c r="AH28440" t="s">
        <v>60</v>
      </c>
      <c r="AI28440" t="s">
        <v>47</v>
      </c>
      <c r="AJ28440" t="s">
        <v>114</v>
      </c>
      <c r="AK28440" t="s">
        <v>217</v>
      </c>
      <c r="AL28440" t="s">
        <v>49</v>
      </c>
      <c r="AM28440" t="s">
        <v>62</v>
      </c>
      <c r="AN28440" t="s">
        <v>63</v>
      </c>
      <c r="AO28440" t="n">
        <v>0.16</v>
      </c>
      <c r="AP28440" t="n">
        <v>1.125</v>
      </c>
      <c r="AQ28440" t="n">
        <v>21.73</v>
      </c>
      <c r="AR28440" t="n">
        <v>0.636</v>
      </c>
      <c r="AS28440" t="n">
        <v>15.54</v>
      </c>
      <c r="AT28440"/>
    </row>
    <row r="28441">
      <c r="A28441" t="n">
        <v>34407</v>
      </c>
      <c r="B28441" t="s">
        <v>107</v>
      </c>
      <c r="C28441" t="s">
        <v>97</v>
      </c>
      <c r="D28441" t="s">
        <v>47</v>
      </c>
      <c r="E28441" t="s">
        <v>108</v>
      </c>
      <c r="F28441" t="s">
        <v>109</v>
      </c>
      <c r="G28441" t="s">
        <v>49</v>
      </c>
      <c r="H28441" t="s">
        <v>73</v>
      </c>
      <c r="I28441" t="s">
        <v>48</v>
      </c>
      <c r="J28441" t="s">
        <v>64</v>
      </c>
      <c r="K28441" t="s">
        <v>65</v>
      </c>
      <c r="L28441" t="s">
        <v>1528</v>
      </c>
      <c r="M28441" t="s">
        <v>1529</v>
      </c>
      <c r="N28441" t="s">
        <v>278</v>
      </c>
      <c r="O28441" t="s">
        <v>98</v>
      </c>
      <c r="P28441" t="s">
        <v>76</v>
      </c>
      <c r="Q28441" t="s">
        <v>86</v>
      </c>
      <c r="R28441" t="s">
        <v>47</v>
      </c>
      <c r="S28441" t="s">
        <v>103</v>
      </c>
      <c r="T28441" t="s">
        <v>48</v>
      </c>
      <c r="U28441" t="s">
        <v>49</v>
      </c>
      <c r="V28441" t="s">
        <v>54</v>
      </c>
      <c r="W28441" t="s">
        <v>47</v>
      </c>
      <c r="X28441" t="s">
        <v>47</v>
      </c>
      <c r="Y28441" t="s">
        <v>114</v>
      </c>
      <c r="Z28441" t="s">
        <v>49</v>
      </c>
      <c r="AA28441" t="s">
        <v>49</v>
      </c>
      <c r="AB28441" t="s">
        <v>56</v>
      </c>
      <c r="AC28441" t="s">
        <v>47</v>
      </c>
      <c r="AD28441" t="s">
        <v>54</v>
      </c>
      <c r="AE28441" t="s">
        <v>143</v>
      </c>
      <c r="AF28441"/>
      <c r="AG28441" t="s">
        <v>59</v>
      </c>
      <c r="AH28441" t="s">
        <v>60</v>
      </c>
      <c r="AI28441" t="s">
        <v>47</v>
      </c>
      <c r="AJ28441" t="s">
        <v>114</v>
      </c>
      <c r="AK28441" t="s">
        <v>217</v>
      </c>
      <c r="AL28441" t="s">
        <v>49</v>
      </c>
      <c r="AM28441" t="s">
        <v>62</v>
      </c>
      <c r="AN28441" t="s">
        <v>63</v>
      </c>
      <c r="AO28441" t="n">
        <v>0.16</v>
      </c>
      <c r="AP28441" t="n">
        <v>1.11</v>
      </c>
      <c r="AQ28441" t="n">
        <v>21.86</v>
      </c>
      <c r="AR28441" t="n">
        <v>0.643</v>
      </c>
      <c r="AS28441" t="n">
        <v>15.61</v>
      </c>
      <c r="AT28441"/>
    </row>
    <row r="28442">
      <c r="A28442" t="n">
        <v>34408</v>
      </c>
      <c r="B28442" t="s">
        <v>107</v>
      </c>
      <c r="C28442" t="s">
        <v>97</v>
      </c>
      <c r="D28442" t="s">
        <v>47</v>
      </c>
      <c r="E28442" t="s">
        <v>108</v>
      </c>
      <c r="F28442" t="s">
        <v>109</v>
      </c>
      <c r="G28442" t="s">
        <v>49</v>
      </c>
      <c r="H28442" t="s">
        <v>73</v>
      </c>
      <c r="I28442" t="s">
        <v>48</v>
      </c>
      <c r="J28442" t="s">
        <v>64</v>
      </c>
      <c r="K28442" t="s">
        <v>65</v>
      </c>
      <c r="L28442" t="s">
        <v>1528</v>
      </c>
      <c r="M28442" t="s">
        <v>1529</v>
      </c>
      <c r="N28442" t="s">
        <v>278</v>
      </c>
      <c r="O28442" t="s">
        <v>98</v>
      </c>
      <c r="P28442" t="s">
        <v>76</v>
      </c>
      <c r="Q28442" t="s">
        <v>86</v>
      </c>
      <c r="R28442" t="s">
        <v>47</v>
      </c>
      <c r="S28442" t="s">
        <v>103</v>
      </c>
      <c r="T28442" t="s">
        <v>48</v>
      </c>
      <c r="U28442" t="s">
        <v>49</v>
      </c>
      <c r="V28442" t="s">
        <v>54</v>
      </c>
      <c r="W28442" t="s">
        <v>47</v>
      </c>
      <c r="X28442" t="s">
        <v>47</v>
      </c>
      <c r="Y28442" t="s">
        <v>114</v>
      </c>
      <c r="Z28442" t="s">
        <v>49</v>
      </c>
      <c r="AA28442" t="s">
        <v>49</v>
      </c>
      <c r="AB28442" t="s">
        <v>56</v>
      </c>
      <c r="AC28442" t="s">
        <v>47</v>
      </c>
      <c r="AD28442" t="s">
        <v>54</v>
      </c>
      <c r="AE28442" t="s">
        <v>143</v>
      </c>
      <c r="AF28442"/>
      <c r="AG28442" t="s">
        <v>59</v>
      </c>
      <c r="AH28442" t="s">
        <v>60</v>
      </c>
      <c r="AI28442" t="s">
        <v>47</v>
      </c>
      <c r="AJ28442" t="s">
        <v>114</v>
      </c>
      <c r="AK28442" t="s">
        <v>217</v>
      </c>
      <c r="AL28442" t="s">
        <v>49</v>
      </c>
      <c r="AM28442" t="s">
        <v>62</v>
      </c>
      <c r="AN28442" t="s">
        <v>63</v>
      </c>
      <c r="AO28442" t="n">
        <v>0.16</v>
      </c>
      <c r="AP28442" t="n">
        <v>1.097</v>
      </c>
      <c r="AQ28442" t="n">
        <v>22.49</v>
      </c>
      <c r="AR28442" t="n">
        <v>0.649</v>
      </c>
      <c r="AS28442" t="n">
        <v>16.01</v>
      </c>
      <c r="AT28442"/>
    </row>
    <row r="28443">
      <c r="A28443" t="n">
        <v>34409</v>
      </c>
      <c r="B28443" t="s">
        <v>107</v>
      </c>
      <c r="C28443" t="s">
        <v>97</v>
      </c>
      <c r="D28443" t="s">
        <v>47</v>
      </c>
      <c r="E28443" t="s">
        <v>108</v>
      </c>
      <c r="F28443" t="s">
        <v>109</v>
      </c>
      <c r="G28443" t="s">
        <v>49</v>
      </c>
      <c r="H28443" t="s">
        <v>73</v>
      </c>
      <c r="I28443" t="s">
        <v>48</v>
      </c>
      <c r="J28443" t="s">
        <v>64</v>
      </c>
      <c r="K28443" t="s">
        <v>65</v>
      </c>
      <c r="L28443" t="s">
        <v>1528</v>
      </c>
      <c r="M28443" t="s">
        <v>1529</v>
      </c>
      <c r="N28443" t="s">
        <v>278</v>
      </c>
      <c r="O28443" t="s">
        <v>98</v>
      </c>
      <c r="P28443" t="s">
        <v>76</v>
      </c>
      <c r="Q28443" t="s">
        <v>86</v>
      </c>
      <c r="R28443" t="s">
        <v>47</v>
      </c>
      <c r="S28443" t="s">
        <v>103</v>
      </c>
      <c r="T28443" t="s">
        <v>48</v>
      </c>
      <c r="U28443" t="s">
        <v>49</v>
      </c>
      <c r="V28443" t="s">
        <v>54</v>
      </c>
      <c r="W28443" t="s">
        <v>47</v>
      </c>
      <c r="X28443" t="s">
        <v>47</v>
      </c>
      <c r="Y28443" t="s">
        <v>114</v>
      </c>
      <c r="Z28443" t="s">
        <v>49</v>
      </c>
      <c r="AA28443" t="s">
        <v>49</v>
      </c>
      <c r="AB28443" t="s">
        <v>56</v>
      </c>
      <c r="AC28443" t="s">
        <v>47</v>
      </c>
      <c r="AD28443" t="s">
        <v>54</v>
      </c>
      <c r="AE28443" t="s">
        <v>143</v>
      </c>
      <c r="AF28443"/>
      <c r="AG28443" t="s">
        <v>59</v>
      </c>
      <c r="AH28443" t="s">
        <v>60</v>
      </c>
      <c r="AI28443" t="s">
        <v>47</v>
      </c>
      <c r="AJ28443" t="s">
        <v>114</v>
      </c>
      <c r="AK28443" t="s">
        <v>217</v>
      </c>
      <c r="AL28443" t="s">
        <v>49</v>
      </c>
      <c r="AM28443" t="s">
        <v>62</v>
      </c>
      <c r="AN28443" t="s">
        <v>63</v>
      </c>
      <c r="AO28443" t="n">
        <v>0.16</v>
      </c>
      <c r="AP28443" t="n">
        <v>1.101</v>
      </c>
      <c r="AQ28443" t="n">
        <v>22.67</v>
      </c>
      <c r="AR28443" t="n">
        <v>0.687</v>
      </c>
      <c r="AS28443" t="n">
        <v>17.15</v>
      </c>
      <c r="AT28443"/>
    </row>
    <row r="28444">
      <c r="A28444" t="n">
        <v>34410</v>
      </c>
      <c r="B28444" t="s">
        <v>107</v>
      </c>
      <c r="C28444" t="s">
        <v>97</v>
      </c>
      <c r="D28444" t="s">
        <v>47</v>
      </c>
      <c r="E28444" t="s">
        <v>108</v>
      </c>
      <c r="F28444" t="s">
        <v>109</v>
      </c>
      <c r="G28444" t="s">
        <v>49</v>
      </c>
      <c r="H28444" t="s">
        <v>73</v>
      </c>
      <c r="I28444" t="s">
        <v>48</v>
      </c>
      <c r="J28444" t="s">
        <v>64</v>
      </c>
      <c r="K28444" t="s">
        <v>65</v>
      </c>
      <c r="L28444" t="s">
        <v>1528</v>
      </c>
      <c r="M28444" t="s">
        <v>1529</v>
      </c>
      <c r="N28444" t="s">
        <v>278</v>
      </c>
      <c r="O28444" t="s">
        <v>98</v>
      </c>
      <c r="P28444" t="s">
        <v>76</v>
      </c>
      <c r="Q28444" t="s">
        <v>86</v>
      </c>
      <c r="R28444" t="s">
        <v>47</v>
      </c>
      <c r="S28444" t="s">
        <v>103</v>
      </c>
      <c r="T28444" t="s">
        <v>48</v>
      </c>
      <c r="U28444" t="s">
        <v>49</v>
      </c>
      <c r="V28444" t="s">
        <v>54</v>
      </c>
      <c r="W28444" t="s">
        <v>47</v>
      </c>
      <c r="X28444" t="s">
        <v>47</v>
      </c>
      <c r="Y28444" t="s">
        <v>114</v>
      </c>
      <c r="Z28444" t="s">
        <v>49</v>
      </c>
      <c r="AA28444" t="s">
        <v>49</v>
      </c>
      <c r="AB28444" t="s">
        <v>56</v>
      </c>
      <c r="AC28444" t="s">
        <v>47</v>
      </c>
      <c r="AD28444" t="s">
        <v>54</v>
      </c>
      <c r="AE28444" t="s">
        <v>143</v>
      </c>
      <c r="AF28444"/>
      <c r="AG28444" t="s">
        <v>59</v>
      </c>
      <c r="AH28444" t="s">
        <v>60</v>
      </c>
      <c r="AI28444" t="s">
        <v>47</v>
      </c>
      <c r="AJ28444" t="s">
        <v>114</v>
      </c>
      <c r="AK28444" t="s">
        <v>217</v>
      </c>
      <c r="AL28444" t="s">
        <v>49</v>
      </c>
      <c r="AM28444" t="s">
        <v>62</v>
      </c>
      <c r="AN28444" t="s">
        <v>63</v>
      </c>
      <c r="AO28444" t="n">
        <v>0.16</v>
      </c>
      <c r="AP28444" t="n">
        <v>1.123</v>
      </c>
      <c r="AQ28444" t="n">
        <v>22.86</v>
      </c>
      <c r="AR28444" t="n">
        <v>0.696</v>
      </c>
      <c r="AS28444" t="n">
        <v>17.68</v>
      </c>
      <c r="AT28444"/>
    </row>
    <row r="28445">
      <c r="A28445" t="n">
        <v>34411</v>
      </c>
      <c r="B28445" t="s">
        <v>107</v>
      </c>
      <c r="C28445" t="s">
        <v>97</v>
      </c>
      <c r="D28445" t="s">
        <v>47</v>
      </c>
      <c r="E28445" t="s">
        <v>108</v>
      </c>
      <c r="F28445" t="s">
        <v>109</v>
      </c>
      <c r="G28445" t="s">
        <v>49</v>
      </c>
      <c r="H28445" t="s">
        <v>73</v>
      </c>
      <c r="I28445" t="s">
        <v>48</v>
      </c>
      <c r="J28445" t="s">
        <v>64</v>
      </c>
      <c r="K28445" t="s">
        <v>65</v>
      </c>
      <c r="L28445" t="s">
        <v>1528</v>
      </c>
      <c r="M28445" t="s">
        <v>1529</v>
      </c>
      <c r="N28445" t="s">
        <v>278</v>
      </c>
      <c r="O28445" t="s">
        <v>98</v>
      </c>
      <c r="P28445" t="s">
        <v>76</v>
      </c>
      <c r="Q28445" t="s">
        <v>86</v>
      </c>
      <c r="R28445" t="s">
        <v>47</v>
      </c>
      <c r="S28445" t="s">
        <v>103</v>
      </c>
      <c r="T28445" t="s">
        <v>48</v>
      </c>
      <c r="U28445" t="s">
        <v>49</v>
      </c>
      <c r="V28445" t="s">
        <v>54</v>
      </c>
      <c r="W28445" t="s">
        <v>47</v>
      </c>
      <c r="X28445" t="s">
        <v>47</v>
      </c>
      <c r="Y28445" t="s">
        <v>114</v>
      </c>
      <c r="Z28445" t="s">
        <v>49</v>
      </c>
      <c r="AA28445" t="s">
        <v>49</v>
      </c>
      <c r="AB28445" t="s">
        <v>56</v>
      </c>
      <c r="AC28445" t="s">
        <v>47</v>
      </c>
      <c r="AD28445" t="s">
        <v>54</v>
      </c>
      <c r="AE28445" t="s">
        <v>143</v>
      </c>
      <c r="AF28445"/>
      <c r="AG28445" t="s">
        <v>59</v>
      </c>
      <c r="AH28445" t="s">
        <v>60</v>
      </c>
      <c r="AI28445" t="s">
        <v>47</v>
      </c>
      <c r="AJ28445" t="s">
        <v>114</v>
      </c>
      <c r="AK28445" t="s">
        <v>217</v>
      </c>
      <c r="AL28445" t="s">
        <v>49</v>
      </c>
      <c r="AM28445" t="s">
        <v>62</v>
      </c>
      <c r="AN28445" t="s">
        <v>63</v>
      </c>
      <c r="AO28445" t="n">
        <v>0.16</v>
      </c>
      <c r="AP28445" t="n">
        <v>1.118</v>
      </c>
      <c r="AQ28445" t="n">
        <v>22.25</v>
      </c>
      <c r="AR28445" t="n">
        <v>0.684</v>
      </c>
      <c r="AS28445" t="n">
        <v>17.01</v>
      </c>
      <c r="AT28445"/>
    </row>
    <row r="28446">
      <c r="A28446" t="n">
        <v>34412</v>
      </c>
      <c r="B28446" t="s">
        <v>107</v>
      </c>
      <c r="C28446" t="s">
        <v>97</v>
      </c>
      <c r="D28446" t="s">
        <v>47</v>
      </c>
      <c r="E28446" t="s">
        <v>108</v>
      </c>
      <c r="F28446" t="s">
        <v>109</v>
      </c>
      <c r="G28446" t="s">
        <v>49</v>
      </c>
      <c r="H28446" t="s">
        <v>73</v>
      </c>
      <c r="I28446" t="s">
        <v>48</v>
      </c>
      <c r="J28446" t="s">
        <v>64</v>
      </c>
      <c r="K28446" t="s">
        <v>65</v>
      </c>
      <c r="L28446" t="s">
        <v>1528</v>
      </c>
      <c r="M28446" t="s">
        <v>1529</v>
      </c>
      <c r="N28446" t="s">
        <v>278</v>
      </c>
      <c r="O28446" t="s">
        <v>193</v>
      </c>
      <c r="P28446" t="s">
        <v>76</v>
      </c>
      <c r="Q28446" t="s">
        <v>86</v>
      </c>
      <c r="R28446" t="s">
        <v>47</v>
      </c>
      <c r="S28446" t="s">
        <v>103</v>
      </c>
      <c r="T28446" t="s">
        <v>48</v>
      </c>
      <c r="U28446" t="s">
        <v>49</v>
      </c>
      <c r="V28446" t="s">
        <v>54</v>
      </c>
      <c r="W28446" t="s">
        <v>47</v>
      </c>
      <c r="X28446" t="s">
        <v>47</v>
      </c>
      <c r="Y28446" t="s">
        <v>114</v>
      </c>
      <c r="Z28446" t="s">
        <v>49</v>
      </c>
      <c r="AA28446" t="s">
        <v>49</v>
      </c>
      <c r="AB28446" t="s">
        <v>56</v>
      </c>
      <c r="AC28446" t="s">
        <v>47</v>
      </c>
      <c r="AD28446" t="s">
        <v>54</v>
      </c>
      <c r="AE28446" t="s">
        <v>143</v>
      </c>
      <c r="AF28446"/>
      <c r="AG28446" t="s">
        <v>59</v>
      </c>
      <c r="AH28446" t="s">
        <v>60</v>
      </c>
      <c r="AI28446" t="s">
        <v>47</v>
      </c>
      <c r="AJ28446" t="s">
        <v>114</v>
      </c>
      <c r="AK28446" t="s">
        <v>217</v>
      </c>
      <c r="AL28446" t="s">
        <v>49</v>
      </c>
      <c r="AM28446" t="s">
        <v>62</v>
      </c>
      <c r="AN28446" t="s">
        <v>63</v>
      </c>
      <c r="AO28446" t="n">
        <v>0.16</v>
      </c>
      <c r="AP28446" t="n">
        <v>1.083</v>
      </c>
      <c r="AQ28446" t="n">
        <v>21.42</v>
      </c>
      <c r="AR28446" t="n">
        <v>0.617</v>
      </c>
      <c r="AS28446" t="n">
        <v>14.3</v>
      </c>
      <c r="AT28446"/>
    </row>
    <row r="28447">
      <c r="A28447" t="n">
        <v>34413</v>
      </c>
      <c r="B28447" t="s">
        <v>107</v>
      </c>
      <c r="C28447" t="s">
        <v>97</v>
      </c>
      <c r="D28447" t="s">
        <v>47</v>
      </c>
      <c r="E28447" t="s">
        <v>108</v>
      </c>
      <c r="F28447" t="s">
        <v>109</v>
      </c>
      <c r="G28447" t="s">
        <v>49</v>
      </c>
      <c r="H28447" t="s">
        <v>73</v>
      </c>
      <c r="I28447" t="s">
        <v>48</v>
      </c>
      <c r="J28447" t="s">
        <v>64</v>
      </c>
      <c r="K28447" t="s">
        <v>65</v>
      </c>
      <c r="L28447" t="s">
        <v>1528</v>
      </c>
      <c r="M28447" t="s">
        <v>1529</v>
      </c>
      <c r="N28447" t="s">
        <v>278</v>
      </c>
      <c r="O28447" t="s">
        <v>193</v>
      </c>
      <c r="P28447" t="s">
        <v>76</v>
      </c>
      <c r="Q28447" t="s">
        <v>86</v>
      </c>
      <c r="R28447" t="s">
        <v>47</v>
      </c>
      <c r="S28447" t="s">
        <v>103</v>
      </c>
      <c r="T28447" t="s">
        <v>48</v>
      </c>
      <c r="U28447" t="s">
        <v>49</v>
      </c>
      <c r="V28447" t="s">
        <v>54</v>
      </c>
      <c r="W28447" t="s">
        <v>47</v>
      </c>
      <c r="X28447" t="s">
        <v>47</v>
      </c>
      <c r="Y28447" t="s">
        <v>114</v>
      </c>
      <c r="Z28447" t="s">
        <v>49</v>
      </c>
      <c r="AA28447" t="s">
        <v>49</v>
      </c>
      <c r="AB28447" t="s">
        <v>56</v>
      </c>
      <c r="AC28447" t="s">
        <v>47</v>
      </c>
      <c r="AD28447" t="s">
        <v>54</v>
      </c>
      <c r="AE28447" t="s">
        <v>143</v>
      </c>
      <c r="AF28447"/>
      <c r="AG28447" t="s">
        <v>59</v>
      </c>
      <c r="AH28447" t="s">
        <v>60</v>
      </c>
      <c r="AI28447" t="s">
        <v>47</v>
      </c>
      <c r="AJ28447" t="s">
        <v>114</v>
      </c>
      <c r="AK28447" t="s">
        <v>217</v>
      </c>
      <c r="AL28447" t="s">
        <v>49</v>
      </c>
      <c r="AM28447" t="s">
        <v>62</v>
      </c>
      <c r="AN28447" t="s">
        <v>63</v>
      </c>
      <c r="AO28447" t="n">
        <v>0.16</v>
      </c>
      <c r="AP28447" t="n">
        <v>1.083</v>
      </c>
      <c r="AQ28447" t="n">
        <v>21.02</v>
      </c>
      <c r="AR28447" t="n">
        <v>0.622</v>
      </c>
      <c r="AS28447" t="n">
        <v>12.51</v>
      </c>
      <c r="AT28447"/>
    </row>
    <row r="28448">
      <c r="A28448" t="n">
        <v>34414</v>
      </c>
      <c r="B28448" t="s">
        <v>107</v>
      </c>
      <c r="C28448" t="s">
        <v>97</v>
      </c>
      <c r="D28448" t="s">
        <v>47</v>
      </c>
      <c r="E28448" t="s">
        <v>108</v>
      </c>
      <c r="F28448" t="s">
        <v>109</v>
      </c>
      <c r="G28448" t="s">
        <v>49</v>
      </c>
      <c r="H28448" t="s">
        <v>73</v>
      </c>
      <c r="I28448" t="s">
        <v>48</v>
      </c>
      <c r="J28448" t="s">
        <v>64</v>
      </c>
      <c r="K28448" t="s">
        <v>65</v>
      </c>
      <c r="L28448" t="s">
        <v>1528</v>
      </c>
      <c r="M28448" t="s">
        <v>1529</v>
      </c>
      <c r="N28448" t="s">
        <v>278</v>
      </c>
      <c r="O28448" t="s">
        <v>193</v>
      </c>
      <c r="P28448" t="s">
        <v>76</v>
      </c>
      <c r="Q28448" t="s">
        <v>86</v>
      </c>
      <c r="R28448" t="s">
        <v>47</v>
      </c>
      <c r="S28448" t="s">
        <v>103</v>
      </c>
      <c r="T28448" t="s">
        <v>48</v>
      </c>
      <c r="U28448" t="s">
        <v>49</v>
      </c>
      <c r="V28448" t="s">
        <v>54</v>
      </c>
      <c r="W28448" t="s">
        <v>47</v>
      </c>
      <c r="X28448" t="s">
        <v>47</v>
      </c>
      <c r="Y28448" t="s">
        <v>114</v>
      </c>
      <c r="Z28448" t="s">
        <v>49</v>
      </c>
      <c r="AA28448" t="s">
        <v>49</v>
      </c>
      <c r="AB28448" t="s">
        <v>56</v>
      </c>
      <c r="AC28448" t="s">
        <v>47</v>
      </c>
      <c r="AD28448" t="s">
        <v>54</v>
      </c>
      <c r="AE28448" t="s">
        <v>143</v>
      </c>
      <c r="AF28448"/>
      <c r="AG28448" t="s">
        <v>59</v>
      </c>
      <c r="AH28448" t="s">
        <v>60</v>
      </c>
      <c r="AI28448" t="s">
        <v>47</v>
      </c>
      <c r="AJ28448" t="s">
        <v>114</v>
      </c>
      <c r="AK28448" t="s">
        <v>217</v>
      </c>
      <c r="AL28448" t="s">
        <v>49</v>
      </c>
      <c r="AM28448" t="s">
        <v>62</v>
      </c>
      <c r="AN28448" t="s">
        <v>63</v>
      </c>
      <c r="AO28448" t="n">
        <v>0.16</v>
      </c>
      <c r="AP28448" t="n">
        <v>1.091</v>
      </c>
      <c r="AQ28448" t="n">
        <v>21.91</v>
      </c>
      <c r="AR28448" t="n">
        <v>0.655</v>
      </c>
      <c r="AS28448" t="n">
        <v>15.66</v>
      </c>
      <c r="AT28448"/>
    </row>
    <row r="28449">
      <c r="A28449" t="n">
        <v>34415</v>
      </c>
      <c r="B28449" t="s">
        <v>107</v>
      </c>
      <c r="C28449" t="s">
        <v>97</v>
      </c>
      <c r="D28449" t="s">
        <v>47</v>
      </c>
      <c r="E28449" t="s">
        <v>108</v>
      </c>
      <c r="F28449" t="s">
        <v>109</v>
      </c>
      <c r="G28449" t="s">
        <v>49</v>
      </c>
      <c r="H28449" t="s">
        <v>73</v>
      </c>
      <c r="I28449" t="s">
        <v>48</v>
      </c>
      <c r="J28449" t="s">
        <v>64</v>
      </c>
      <c r="K28449" t="s">
        <v>65</v>
      </c>
      <c r="L28449" t="s">
        <v>1528</v>
      </c>
      <c r="M28449" t="s">
        <v>1529</v>
      </c>
      <c r="N28449" t="s">
        <v>278</v>
      </c>
      <c r="O28449" t="s">
        <v>193</v>
      </c>
      <c r="P28449" t="s">
        <v>76</v>
      </c>
      <c r="Q28449" t="s">
        <v>86</v>
      </c>
      <c r="R28449" t="s">
        <v>47</v>
      </c>
      <c r="S28449" t="s">
        <v>103</v>
      </c>
      <c r="T28449" t="s">
        <v>48</v>
      </c>
      <c r="U28449" t="s">
        <v>49</v>
      </c>
      <c r="V28449" t="s">
        <v>54</v>
      </c>
      <c r="W28449" t="s">
        <v>47</v>
      </c>
      <c r="X28449" t="s">
        <v>47</v>
      </c>
      <c r="Y28449" t="s">
        <v>114</v>
      </c>
      <c r="Z28449" t="s">
        <v>49</v>
      </c>
      <c r="AA28449" t="s">
        <v>49</v>
      </c>
      <c r="AB28449" t="s">
        <v>56</v>
      </c>
      <c r="AC28449" t="s">
        <v>47</v>
      </c>
      <c r="AD28449" t="s">
        <v>54</v>
      </c>
      <c r="AE28449" t="s">
        <v>143</v>
      </c>
      <c r="AF28449"/>
      <c r="AG28449" t="s">
        <v>59</v>
      </c>
      <c r="AH28449" t="s">
        <v>60</v>
      </c>
      <c r="AI28449" t="s">
        <v>47</v>
      </c>
      <c r="AJ28449" t="s">
        <v>114</v>
      </c>
      <c r="AK28449" t="s">
        <v>217</v>
      </c>
      <c r="AL28449" t="s">
        <v>49</v>
      </c>
      <c r="AM28449" t="s">
        <v>62</v>
      </c>
      <c r="AN28449" t="s">
        <v>63</v>
      </c>
      <c r="AO28449" t="n">
        <v>0.16</v>
      </c>
      <c r="AP28449" t="n">
        <v>1.083</v>
      </c>
      <c r="AQ28449" t="n">
        <v>21.68</v>
      </c>
      <c r="AR28449" t="n">
        <v>0.653</v>
      </c>
      <c r="AS28449" t="n">
        <v>15.33</v>
      </c>
      <c r="AT28449"/>
    </row>
    <row r="28450">
      <c r="A28450" t="n">
        <v>34416</v>
      </c>
      <c r="B28450" t="s">
        <v>107</v>
      </c>
      <c r="C28450" t="s">
        <v>97</v>
      </c>
      <c r="D28450" t="s">
        <v>47</v>
      </c>
      <c r="E28450" t="s">
        <v>108</v>
      </c>
      <c r="F28450" t="s">
        <v>109</v>
      </c>
      <c r="G28450" t="s">
        <v>49</v>
      </c>
      <c r="H28450" t="s">
        <v>73</v>
      </c>
      <c r="I28450" t="s">
        <v>48</v>
      </c>
      <c r="J28450" t="s">
        <v>64</v>
      </c>
      <c r="K28450" t="s">
        <v>65</v>
      </c>
      <c r="L28450" t="s">
        <v>1528</v>
      </c>
      <c r="M28450" t="s">
        <v>1529</v>
      </c>
      <c r="N28450" t="s">
        <v>278</v>
      </c>
      <c r="O28450" t="s">
        <v>193</v>
      </c>
      <c r="P28450" t="s">
        <v>76</v>
      </c>
      <c r="Q28450" t="s">
        <v>86</v>
      </c>
      <c r="R28450" t="s">
        <v>47</v>
      </c>
      <c r="S28450" t="s">
        <v>103</v>
      </c>
      <c r="T28450" t="s">
        <v>48</v>
      </c>
      <c r="U28450" t="s">
        <v>49</v>
      </c>
      <c r="V28450" t="s">
        <v>54</v>
      </c>
      <c r="W28450" t="s">
        <v>47</v>
      </c>
      <c r="X28450" t="s">
        <v>47</v>
      </c>
      <c r="Y28450" t="s">
        <v>114</v>
      </c>
      <c r="Z28450" t="s">
        <v>49</v>
      </c>
      <c r="AA28450" t="s">
        <v>49</v>
      </c>
      <c r="AB28450" t="s">
        <v>56</v>
      </c>
      <c r="AC28450" t="s">
        <v>47</v>
      </c>
      <c r="AD28450" t="s">
        <v>54</v>
      </c>
      <c r="AE28450" t="s">
        <v>143</v>
      </c>
      <c r="AF28450"/>
      <c r="AG28450" t="s">
        <v>59</v>
      </c>
      <c r="AH28450" t="s">
        <v>60</v>
      </c>
      <c r="AI28450" t="s">
        <v>47</v>
      </c>
      <c r="AJ28450" t="s">
        <v>114</v>
      </c>
      <c r="AK28450" t="s">
        <v>217</v>
      </c>
      <c r="AL28450" t="s">
        <v>49</v>
      </c>
      <c r="AM28450" t="s">
        <v>62</v>
      </c>
      <c r="AN28450" t="s">
        <v>63</v>
      </c>
      <c r="AO28450" t="n">
        <v>0.16</v>
      </c>
      <c r="AP28450" t="n">
        <v>1.079</v>
      </c>
      <c r="AQ28450" t="n">
        <v>21.35</v>
      </c>
      <c r="AR28450" t="n">
        <v>0.66</v>
      </c>
      <c r="AS28450" t="n">
        <v>15.2</v>
      </c>
      <c r="AT28450"/>
    </row>
    <row r="28451">
      <c r="A28451" t="n">
        <v>34417</v>
      </c>
      <c r="B28451" t="s">
        <v>107</v>
      </c>
      <c r="C28451" t="s">
        <v>97</v>
      </c>
      <c r="D28451" t="s">
        <v>47</v>
      </c>
      <c r="E28451" t="s">
        <v>108</v>
      </c>
      <c r="F28451" t="s">
        <v>109</v>
      </c>
      <c r="G28451" t="s">
        <v>49</v>
      </c>
      <c r="H28451" t="s">
        <v>73</v>
      </c>
      <c r="I28451" t="s">
        <v>48</v>
      </c>
      <c r="J28451" t="s">
        <v>64</v>
      </c>
      <c r="K28451" t="s">
        <v>65</v>
      </c>
      <c r="L28451" t="s">
        <v>1528</v>
      </c>
      <c r="M28451" t="s">
        <v>1529</v>
      </c>
      <c r="N28451" t="s">
        <v>278</v>
      </c>
      <c r="O28451" t="s">
        <v>98</v>
      </c>
      <c r="P28451" t="s">
        <v>76</v>
      </c>
      <c r="Q28451" t="s">
        <v>86</v>
      </c>
      <c r="R28451" t="s">
        <v>47</v>
      </c>
      <c r="S28451" t="s">
        <v>103</v>
      </c>
      <c r="T28451" t="s">
        <v>48</v>
      </c>
      <c r="U28451" t="s">
        <v>49</v>
      </c>
      <c r="V28451" t="s">
        <v>54</v>
      </c>
      <c r="W28451" t="s">
        <v>47</v>
      </c>
      <c r="X28451" t="s">
        <v>47</v>
      </c>
      <c r="Y28451" t="s">
        <v>114</v>
      </c>
      <c r="Z28451" t="s">
        <v>49</v>
      </c>
      <c r="AA28451" t="s">
        <v>49</v>
      </c>
      <c r="AB28451" t="s">
        <v>56</v>
      </c>
      <c r="AC28451" t="s">
        <v>47</v>
      </c>
      <c r="AD28451" t="s">
        <v>54</v>
      </c>
      <c r="AE28451" t="s">
        <v>143</v>
      </c>
      <c r="AF28451"/>
      <c r="AG28451" t="s">
        <v>59</v>
      </c>
      <c r="AH28451" t="s">
        <v>60</v>
      </c>
      <c r="AI28451" t="s">
        <v>47</v>
      </c>
      <c r="AJ28451" t="s">
        <v>114</v>
      </c>
      <c r="AK28451" t="s">
        <v>217</v>
      </c>
      <c r="AL28451" t="s">
        <v>49</v>
      </c>
      <c r="AM28451" t="s">
        <v>62</v>
      </c>
      <c r="AN28451" t="s">
        <v>63</v>
      </c>
      <c r="AO28451" t="n">
        <v>0.16</v>
      </c>
      <c r="AP28451" t="n">
        <v>1.125</v>
      </c>
      <c r="AQ28451" t="n">
        <v>23.24</v>
      </c>
      <c r="AR28451" t="n">
        <v>0.719</v>
      </c>
      <c r="AS28451" t="n">
        <v>18.24</v>
      </c>
      <c r="AT28451"/>
    </row>
    <row r="28452">
      <c r="A28452" t="n">
        <v>34421</v>
      </c>
      <c r="B28452" t="s">
        <v>72</v>
      </c>
      <c r="C28452" t="s">
        <v>47</v>
      </c>
      <c r="D28452" t="s">
        <v>47</v>
      </c>
      <c r="E28452" t="s">
        <v>48</v>
      </c>
      <c r="F28452" t="s">
        <v>49</v>
      </c>
      <c r="G28452" t="s">
        <v>49</v>
      </c>
      <c r="H28452" t="s">
        <v>73</v>
      </c>
      <c r="I28452" t="s">
        <v>48</v>
      </c>
      <c r="J28452" t="s">
        <v>51</v>
      </c>
      <c r="K28452" t="s">
        <v>47</v>
      </c>
      <c r="L28452" t="s">
        <v>52</v>
      </c>
      <c r="M28452" t="s">
        <v>49</v>
      </c>
      <c r="N28452"/>
      <c r="O28452"/>
      <c r="P28452" t="s">
        <v>53</v>
      </c>
      <c r="Q28452" t="s">
        <v>47</v>
      </c>
      <c r="R28452" t="s">
        <v>47</v>
      </c>
      <c r="S28452" t="s">
        <v>48</v>
      </c>
      <c r="T28452" t="s">
        <v>49</v>
      </c>
      <c r="U28452" t="s">
        <v>49</v>
      </c>
      <c r="V28452" t="s">
        <v>54</v>
      </c>
      <c r="W28452" t="s">
        <v>47</v>
      </c>
      <c r="X28452" t="s">
        <v>47</v>
      </c>
      <c r="Y28452" t="s">
        <v>78</v>
      </c>
      <c r="Z28452" t="s">
        <v>49</v>
      </c>
      <c r="AA28452" t="s">
        <v>49</v>
      </c>
      <c r="AB28452" t="s">
        <v>56</v>
      </c>
      <c r="AC28452" t="s">
        <v>47</v>
      </c>
      <c r="AD28452" t="s">
        <v>54</v>
      </c>
      <c r="AE28452" t="s">
        <v>58</v>
      </c>
      <c r="AF28452"/>
      <c r="AG28452" t="s">
        <v>59</v>
      </c>
      <c r="AH28452" t="s">
        <v>60</v>
      </c>
      <c r="AI28452" t="s">
        <v>47</v>
      </c>
      <c r="AJ28452"/>
      <c r="AK28452"/>
      <c r="AL28452" t="s">
        <v>49</v>
      </c>
      <c r="AM28452" t="s">
        <v>62</v>
      </c>
      <c r="AN28452" t="s">
        <v>63</v>
      </c>
      <c r="AO28452" t="n">
        <v>0.16</v>
      </c>
      <c r="AP28452" t="n">
        <v>0.849</v>
      </c>
      <c r="AQ28452" t="n">
        <v>3</v>
      </c>
      <c r="AR28452" t="n">
        <v>0.3</v>
      </c>
      <c r="AS28452" t="n">
        <v>0.8</v>
      </c>
      <c r="AT28452" t="n">
        <v>1.6</v>
      </c>
    </row>
    <row r="28453">
      <c r="A28453" t="n">
        <v>34422</v>
      </c>
      <c r="B28453" t="s">
        <v>72</v>
      </c>
      <c r="C28453" t="s">
        <v>47</v>
      </c>
      <c r="D28453" t="s">
        <v>47</v>
      </c>
      <c r="E28453" t="s">
        <v>48</v>
      </c>
      <c r="F28453" t="s">
        <v>49</v>
      </c>
      <c r="G28453" t="s">
        <v>49</v>
      </c>
      <c r="H28453" t="s">
        <v>73</v>
      </c>
      <c r="I28453" t="s">
        <v>48</v>
      </c>
      <c r="J28453" t="s">
        <v>51</v>
      </c>
      <c r="K28453" t="s">
        <v>47</v>
      </c>
      <c r="L28453" t="s">
        <v>52</v>
      </c>
      <c r="M28453" t="s">
        <v>49</v>
      </c>
      <c r="N28453"/>
      <c r="O28453"/>
      <c r="P28453" t="s">
        <v>53</v>
      </c>
      <c r="Q28453" t="s">
        <v>47</v>
      </c>
      <c r="R28453" t="s">
        <v>47</v>
      </c>
      <c r="S28453" t="s">
        <v>48</v>
      </c>
      <c r="T28453" t="s">
        <v>49</v>
      </c>
      <c r="U28453" t="s">
        <v>49</v>
      </c>
      <c r="V28453" t="s">
        <v>54</v>
      </c>
      <c r="W28453" t="s">
        <v>47</v>
      </c>
      <c r="X28453" t="s">
        <v>47</v>
      </c>
      <c r="Y28453" t="s">
        <v>78</v>
      </c>
      <c r="Z28453" t="s">
        <v>49</v>
      </c>
      <c r="AA28453" t="s">
        <v>49</v>
      </c>
      <c r="AB28453" t="s">
        <v>56</v>
      </c>
      <c r="AC28453" t="s">
        <v>47</v>
      </c>
      <c r="AD28453" t="s">
        <v>54</v>
      </c>
      <c r="AE28453" t="s">
        <v>58</v>
      </c>
      <c r="AF28453"/>
      <c r="AG28453" t="s">
        <v>59</v>
      </c>
      <c r="AH28453" t="s">
        <v>60</v>
      </c>
      <c r="AI28453" t="s">
        <v>47</v>
      </c>
      <c r="AJ28453"/>
      <c r="AK28453"/>
      <c r="AL28453" t="s">
        <v>49</v>
      </c>
      <c r="AM28453" t="s">
        <v>62</v>
      </c>
      <c r="AN28453" t="s">
        <v>63</v>
      </c>
      <c r="AO28453" t="n">
        <v>0.16</v>
      </c>
      <c r="AP28453" t="n">
        <v>0.99</v>
      </c>
      <c r="AQ28453" t="n">
        <v>5.8</v>
      </c>
      <c r="AR28453" t="n">
        <v>0.28</v>
      </c>
      <c r="AS28453" t="n">
        <v>1.6</v>
      </c>
      <c r="AT28453" t="n">
        <v>1.6</v>
      </c>
    </row>
    <row r="28454">
      <c r="A28454" t="n">
        <v>34423</v>
      </c>
      <c r="B28454" t="s">
        <v>72</v>
      </c>
      <c r="C28454" t="s">
        <v>47</v>
      </c>
      <c r="D28454" t="s">
        <v>47</v>
      </c>
      <c r="E28454" t="s">
        <v>48</v>
      </c>
      <c r="F28454" t="s">
        <v>49</v>
      </c>
      <c r="G28454" t="s">
        <v>49</v>
      </c>
      <c r="H28454" t="s">
        <v>73</v>
      </c>
      <c r="I28454" t="s">
        <v>48</v>
      </c>
      <c r="J28454" t="s">
        <v>51</v>
      </c>
      <c r="K28454" t="s">
        <v>47</v>
      </c>
      <c r="L28454" t="s">
        <v>52</v>
      </c>
      <c r="M28454" t="s">
        <v>49</v>
      </c>
      <c r="N28454"/>
      <c r="O28454"/>
      <c r="P28454" t="s">
        <v>53</v>
      </c>
      <c r="Q28454" t="s">
        <v>47</v>
      </c>
      <c r="R28454" t="s">
        <v>47</v>
      </c>
      <c r="S28454" t="s">
        <v>48</v>
      </c>
      <c r="T28454" t="s">
        <v>49</v>
      </c>
      <c r="U28454" t="s">
        <v>49</v>
      </c>
      <c r="V28454" t="s">
        <v>54</v>
      </c>
      <c r="W28454" t="s">
        <v>47</v>
      </c>
      <c r="X28454" t="s">
        <v>47</v>
      </c>
      <c r="Y28454" t="s">
        <v>78</v>
      </c>
      <c r="Z28454" t="s">
        <v>49</v>
      </c>
      <c r="AA28454" t="s">
        <v>49</v>
      </c>
      <c r="AB28454" t="s">
        <v>56</v>
      </c>
      <c r="AC28454" t="s">
        <v>47</v>
      </c>
      <c r="AD28454" t="s">
        <v>54</v>
      </c>
      <c r="AE28454" t="s">
        <v>58</v>
      </c>
      <c r="AF28454"/>
      <c r="AG28454" t="s">
        <v>59</v>
      </c>
      <c r="AH28454" t="s">
        <v>60</v>
      </c>
      <c r="AI28454" t="s">
        <v>47</v>
      </c>
      <c r="AJ28454"/>
      <c r="AK28454"/>
      <c r="AL28454" t="s">
        <v>49</v>
      </c>
      <c r="AM28454" t="s">
        <v>62</v>
      </c>
      <c r="AN28454" t="s">
        <v>63</v>
      </c>
      <c r="AO28454" t="n">
        <v>0.16</v>
      </c>
      <c r="AP28454" t="n">
        <v>0.91</v>
      </c>
      <c r="AQ28454" t="n">
        <v>4.5</v>
      </c>
      <c r="AR28454" t="n">
        <v>0.34</v>
      </c>
      <c r="AS28454" t="n">
        <v>1.5</v>
      </c>
      <c r="AT28454" t="n">
        <v>1.6</v>
      </c>
    </row>
    <row r="28455">
      <c r="A28455" t="n">
        <v>34424</v>
      </c>
      <c r="B28455" t="s">
        <v>72</v>
      </c>
      <c r="C28455" t="s">
        <v>47</v>
      </c>
      <c r="D28455" t="s">
        <v>47</v>
      </c>
      <c r="E28455" t="s">
        <v>48</v>
      </c>
      <c r="F28455" t="s">
        <v>49</v>
      </c>
      <c r="G28455" t="s">
        <v>49</v>
      </c>
      <c r="H28455" t="s">
        <v>73</v>
      </c>
      <c r="I28455" t="s">
        <v>48</v>
      </c>
      <c r="J28455" t="s">
        <v>51</v>
      </c>
      <c r="K28455" t="s">
        <v>47</v>
      </c>
      <c r="L28455" t="s">
        <v>52</v>
      </c>
      <c r="M28455" t="s">
        <v>49</v>
      </c>
      <c r="N28455"/>
      <c r="O28455"/>
      <c r="P28455" t="s">
        <v>53</v>
      </c>
      <c r="Q28455" t="s">
        <v>47</v>
      </c>
      <c r="R28455" t="s">
        <v>47</v>
      </c>
      <c r="S28455" t="s">
        <v>48</v>
      </c>
      <c r="T28455" t="s">
        <v>49</v>
      </c>
      <c r="U28455" t="s">
        <v>49</v>
      </c>
      <c r="V28455" t="s">
        <v>54</v>
      </c>
      <c r="W28455" t="s">
        <v>47</v>
      </c>
      <c r="X28455" t="s">
        <v>47</v>
      </c>
      <c r="Y28455" t="s">
        <v>78</v>
      </c>
      <c r="Z28455" t="s">
        <v>49</v>
      </c>
      <c r="AA28455" t="s">
        <v>49</v>
      </c>
      <c r="AB28455" t="s">
        <v>56</v>
      </c>
      <c r="AC28455" t="s">
        <v>47</v>
      </c>
      <c r="AD28455" t="s">
        <v>54</v>
      </c>
      <c r="AE28455" t="s">
        <v>58</v>
      </c>
      <c r="AF28455"/>
      <c r="AG28455" t="s">
        <v>59</v>
      </c>
      <c r="AH28455" t="s">
        <v>60</v>
      </c>
      <c r="AI28455" t="s">
        <v>47</v>
      </c>
      <c r="AJ28455"/>
      <c r="AK28455"/>
      <c r="AL28455" t="s">
        <v>49</v>
      </c>
      <c r="AM28455" t="s">
        <v>62</v>
      </c>
      <c r="AN28455" t="s">
        <v>63</v>
      </c>
      <c r="AO28455" t="n">
        <v>0.16</v>
      </c>
      <c r="AP28455" t="n">
        <v>0.973</v>
      </c>
      <c r="AQ28455" t="n">
        <v>9.1</v>
      </c>
      <c r="AR28455" t="n">
        <v>0.46</v>
      </c>
      <c r="AS28455" t="n">
        <v>4.1</v>
      </c>
      <c r="AT28455" t="n">
        <v>1.6</v>
      </c>
    </row>
    <row r="28456">
      <c r="A28456" t="n">
        <v>34425</v>
      </c>
      <c r="B28456" t="s">
        <v>72</v>
      </c>
      <c r="C28456" t="s">
        <v>47</v>
      </c>
      <c r="D28456" t="s">
        <v>47</v>
      </c>
      <c r="E28456" t="s">
        <v>48</v>
      </c>
      <c r="F28456" t="s">
        <v>49</v>
      </c>
      <c r="G28456" t="s">
        <v>49</v>
      </c>
      <c r="H28456" t="s">
        <v>73</v>
      </c>
      <c r="I28456" t="s">
        <v>48</v>
      </c>
      <c r="J28456" t="s">
        <v>51</v>
      </c>
      <c r="K28456" t="s">
        <v>47</v>
      </c>
      <c r="L28456" t="s">
        <v>52</v>
      </c>
      <c r="M28456" t="s">
        <v>49</v>
      </c>
      <c r="N28456"/>
      <c r="O28456"/>
      <c r="P28456" t="s">
        <v>53</v>
      </c>
      <c r="Q28456" t="s">
        <v>47</v>
      </c>
      <c r="R28456" t="s">
        <v>47</v>
      </c>
      <c r="S28456" t="s">
        <v>48</v>
      </c>
      <c r="T28456" t="s">
        <v>49</v>
      </c>
      <c r="U28456" t="s">
        <v>49</v>
      </c>
      <c r="V28456" t="s">
        <v>54</v>
      </c>
      <c r="W28456" t="s">
        <v>47</v>
      </c>
      <c r="X28456" t="s">
        <v>47</v>
      </c>
      <c r="Y28456" t="s">
        <v>78</v>
      </c>
      <c r="Z28456" t="s">
        <v>49</v>
      </c>
      <c r="AA28456" t="s">
        <v>49</v>
      </c>
      <c r="AB28456" t="s">
        <v>56</v>
      </c>
      <c r="AC28456" t="s">
        <v>47</v>
      </c>
      <c r="AD28456" t="s">
        <v>54</v>
      </c>
      <c r="AE28456" t="s">
        <v>58</v>
      </c>
      <c r="AF28456"/>
      <c r="AG28456" t="s">
        <v>59</v>
      </c>
      <c r="AH28456" t="s">
        <v>60</v>
      </c>
      <c r="AI28456" t="s">
        <v>47</v>
      </c>
      <c r="AJ28456"/>
      <c r="AK28456"/>
      <c r="AL28456" t="s">
        <v>49</v>
      </c>
      <c r="AM28456" t="s">
        <v>62</v>
      </c>
      <c r="AN28456" t="s">
        <v>63</v>
      </c>
      <c r="AO28456" t="n">
        <v>0.16</v>
      </c>
      <c r="AP28456" t="n">
        <v>0.995</v>
      </c>
      <c r="AQ28456" t="n">
        <v>17.3</v>
      </c>
      <c r="AR28456" t="n">
        <v>0.72</v>
      </c>
      <c r="AS28456" t="n">
        <v>12.6</v>
      </c>
      <c r="AT28456" t="n">
        <v>1.6</v>
      </c>
    </row>
    <row r="28457">
      <c r="A28457" t="n">
        <v>34426</v>
      </c>
      <c r="B28457" t="s">
        <v>72</v>
      </c>
      <c r="C28457" t="s">
        <v>47</v>
      </c>
      <c r="D28457" t="s">
        <v>47</v>
      </c>
      <c r="E28457" t="s">
        <v>48</v>
      </c>
      <c r="F28457" t="s">
        <v>49</v>
      </c>
      <c r="G28457" t="s">
        <v>49</v>
      </c>
      <c r="H28457" t="s">
        <v>73</v>
      </c>
      <c r="I28457" t="s">
        <v>48</v>
      </c>
      <c r="J28457" t="s">
        <v>51</v>
      </c>
      <c r="K28457" t="s">
        <v>47</v>
      </c>
      <c r="L28457" t="s">
        <v>52</v>
      </c>
      <c r="M28457" t="s">
        <v>49</v>
      </c>
      <c r="N28457"/>
      <c r="O28457"/>
      <c r="P28457" t="s">
        <v>53</v>
      </c>
      <c r="Q28457" t="s">
        <v>47</v>
      </c>
      <c r="R28457" t="s">
        <v>47</v>
      </c>
      <c r="S28457" t="s">
        <v>48</v>
      </c>
      <c r="T28457" t="s">
        <v>49</v>
      </c>
      <c r="U28457" t="s">
        <v>49</v>
      </c>
      <c r="V28457" t="s">
        <v>54</v>
      </c>
      <c r="W28457" t="s">
        <v>47</v>
      </c>
      <c r="X28457" t="s">
        <v>47</v>
      </c>
      <c r="Y28457" t="s">
        <v>78</v>
      </c>
      <c r="Z28457" t="s">
        <v>49</v>
      </c>
      <c r="AA28457" t="s">
        <v>49</v>
      </c>
      <c r="AB28457" t="s">
        <v>56</v>
      </c>
      <c r="AC28457" t="s">
        <v>47</v>
      </c>
      <c r="AD28457" t="s">
        <v>54</v>
      </c>
      <c r="AE28457" t="s">
        <v>58</v>
      </c>
      <c r="AF28457"/>
      <c r="AG28457" t="s">
        <v>59</v>
      </c>
      <c r="AH28457" t="s">
        <v>60</v>
      </c>
      <c r="AI28457" t="s">
        <v>47</v>
      </c>
      <c r="AJ28457"/>
      <c r="AK28457"/>
      <c r="AL28457" t="s">
        <v>49</v>
      </c>
      <c r="AM28457" t="s">
        <v>62</v>
      </c>
      <c r="AN28457" t="s">
        <v>63</v>
      </c>
      <c r="AO28457" t="n">
        <v>0.16</v>
      </c>
      <c r="AP28457" t="n">
        <v>1.006</v>
      </c>
      <c r="AQ28457" t="n">
        <v>19.1</v>
      </c>
      <c r="AR28457" t="n">
        <v>0.77</v>
      </c>
      <c r="AS28457" t="n">
        <v>14.7</v>
      </c>
      <c r="AT28457" t="n">
        <v>1.6</v>
      </c>
    </row>
    <row r="28458">
      <c r="A28458" t="n">
        <v>34427</v>
      </c>
      <c r="B28458" t="s">
        <v>72</v>
      </c>
      <c r="C28458" t="s">
        <v>47</v>
      </c>
      <c r="D28458" t="s">
        <v>47</v>
      </c>
      <c r="E28458" t="s">
        <v>48</v>
      </c>
      <c r="F28458" t="s">
        <v>49</v>
      </c>
      <c r="G28458" t="s">
        <v>49</v>
      </c>
      <c r="H28458" t="s">
        <v>73</v>
      </c>
      <c r="I28458" t="s">
        <v>48</v>
      </c>
      <c r="J28458" t="s">
        <v>51</v>
      </c>
      <c r="K28458" t="s">
        <v>47</v>
      </c>
      <c r="L28458" t="s">
        <v>52</v>
      </c>
      <c r="M28458" t="s">
        <v>49</v>
      </c>
      <c r="N28458"/>
      <c r="O28458"/>
      <c r="P28458" t="s">
        <v>53</v>
      </c>
      <c r="Q28458" t="s">
        <v>47</v>
      </c>
      <c r="R28458" t="s">
        <v>47</v>
      </c>
      <c r="S28458" t="s">
        <v>48</v>
      </c>
      <c r="T28458" t="s">
        <v>49</v>
      </c>
      <c r="U28458" t="s">
        <v>49</v>
      </c>
      <c r="V28458" t="s">
        <v>54</v>
      </c>
      <c r="W28458" t="s">
        <v>47</v>
      </c>
      <c r="X28458" t="s">
        <v>47</v>
      </c>
      <c r="Y28458" t="s">
        <v>78</v>
      </c>
      <c r="Z28458" t="s">
        <v>49</v>
      </c>
      <c r="AA28458" t="s">
        <v>49</v>
      </c>
      <c r="AB28458" t="s">
        <v>56</v>
      </c>
      <c r="AC28458" t="s">
        <v>47</v>
      </c>
      <c r="AD28458" t="s">
        <v>54</v>
      </c>
      <c r="AE28458" t="s">
        <v>58</v>
      </c>
      <c r="AF28458"/>
      <c r="AG28458" t="s">
        <v>59</v>
      </c>
      <c r="AH28458" t="s">
        <v>60</v>
      </c>
      <c r="AI28458" t="s">
        <v>47</v>
      </c>
      <c r="AJ28458"/>
      <c r="AK28458"/>
      <c r="AL28458" t="s">
        <v>49</v>
      </c>
      <c r="AM28458" t="s">
        <v>62</v>
      </c>
      <c r="AN28458" t="s">
        <v>63</v>
      </c>
      <c r="AO28458" t="n">
        <v>0.16</v>
      </c>
      <c r="AP28458" t="n">
        <v>1.009</v>
      </c>
      <c r="AQ28458" t="n">
        <v>19</v>
      </c>
      <c r="AR28458" t="n">
        <v>0.77</v>
      </c>
      <c r="AS28458" t="n">
        <v>14.8</v>
      </c>
      <c r="AT28458" t="n">
        <v>1.6</v>
      </c>
    </row>
    <row r="28459">
      <c r="A28459" t="n">
        <v>34428</v>
      </c>
      <c r="B28459" t="s">
        <v>72</v>
      </c>
      <c r="C28459" t="s">
        <v>47</v>
      </c>
      <c r="D28459" t="s">
        <v>47</v>
      </c>
      <c r="E28459" t="s">
        <v>48</v>
      </c>
      <c r="F28459" t="s">
        <v>49</v>
      </c>
      <c r="G28459" t="s">
        <v>49</v>
      </c>
      <c r="H28459" t="s">
        <v>73</v>
      </c>
      <c r="I28459" t="s">
        <v>48</v>
      </c>
      <c r="J28459" t="s">
        <v>51</v>
      </c>
      <c r="K28459" t="s">
        <v>47</v>
      </c>
      <c r="L28459" t="s">
        <v>52</v>
      </c>
      <c r="M28459" t="s">
        <v>49</v>
      </c>
      <c r="N28459"/>
      <c r="O28459"/>
      <c r="P28459" t="s">
        <v>53</v>
      </c>
      <c r="Q28459" t="s">
        <v>47</v>
      </c>
      <c r="R28459" t="s">
        <v>47</v>
      </c>
      <c r="S28459" t="s">
        <v>48</v>
      </c>
      <c r="T28459" t="s">
        <v>49</v>
      </c>
      <c r="U28459" t="s">
        <v>49</v>
      </c>
      <c r="V28459" t="s">
        <v>54</v>
      </c>
      <c r="W28459" t="s">
        <v>47</v>
      </c>
      <c r="X28459" t="s">
        <v>47</v>
      </c>
      <c r="Y28459" t="s">
        <v>78</v>
      </c>
      <c r="Z28459" t="s">
        <v>49</v>
      </c>
      <c r="AA28459" t="s">
        <v>49</v>
      </c>
      <c r="AB28459" t="s">
        <v>56</v>
      </c>
      <c r="AC28459" t="s">
        <v>47</v>
      </c>
      <c r="AD28459" t="s">
        <v>54</v>
      </c>
      <c r="AE28459" t="s">
        <v>58</v>
      </c>
      <c r="AF28459"/>
      <c r="AG28459" t="s">
        <v>59</v>
      </c>
      <c r="AH28459" t="s">
        <v>60</v>
      </c>
      <c r="AI28459" t="s">
        <v>47</v>
      </c>
      <c r="AJ28459"/>
      <c r="AK28459"/>
      <c r="AL28459" t="s">
        <v>49</v>
      </c>
      <c r="AM28459" t="s">
        <v>62</v>
      </c>
      <c r="AN28459" t="s">
        <v>63</v>
      </c>
      <c r="AO28459" t="n">
        <v>0.16</v>
      </c>
      <c r="AP28459" t="n">
        <v>1.026</v>
      </c>
      <c r="AQ28459" t="n">
        <v>19.9</v>
      </c>
      <c r="AR28459" t="n">
        <v>0.78</v>
      </c>
      <c r="AS28459" t="n">
        <v>15.9</v>
      </c>
      <c r="AT28459" t="n">
        <v>1.6</v>
      </c>
    </row>
    <row r="28460">
      <c r="A28460" t="n">
        <v>34429</v>
      </c>
      <c r="B28460" t="s">
        <v>72</v>
      </c>
      <c r="C28460" t="s">
        <v>47</v>
      </c>
      <c r="D28460" t="s">
        <v>47</v>
      </c>
      <c r="E28460" t="s">
        <v>48</v>
      </c>
      <c r="F28460" t="s">
        <v>49</v>
      </c>
      <c r="G28460" t="s">
        <v>49</v>
      </c>
      <c r="H28460" t="s">
        <v>73</v>
      </c>
      <c r="I28460" t="s">
        <v>48</v>
      </c>
      <c r="J28460" t="s">
        <v>51</v>
      </c>
      <c r="K28460" t="s">
        <v>47</v>
      </c>
      <c r="L28460" t="s">
        <v>52</v>
      </c>
      <c r="M28460" t="s">
        <v>49</v>
      </c>
      <c r="N28460"/>
      <c r="O28460"/>
      <c r="P28460" t="s">
        <v>53</v>
      </c>
      <c r="Q28460" t="s">
        <v>47</v>
      </c>
      <c r="R28460" t="s">
        <v>47</v>
      </c>
      <c r="S28460" t="s">
        <v>48</v>
      </c>
      <c r="T28460" t="s">
        <v>49</v>
      </c>
      <c r="U28460" t="s">
        <v>49</v>
      </c>
      <c r="V28460" t="s">
        <v>54</v>
      </c>
      <c r="W28460" t="s">
        <v>47</v>
      </c>
      <c r="X28460" t="s">
        <v>47</v>
      </c>
      <c r="Y28460" t="s">
        <v>78</v>
      </c>
      <c r="Z28460" t="s">
        <v>49</v>
      </c>
      <c r="AA28460" t="s">
        <v>49</v>
      </c>
      <c r="AB28460" t="s">
        <v>56</v>
      </c>
      <c r="AC28460" t="s">
        <v>47</v>
      </c>
      <c r="AD28460" t="s">
        <v>54</v>
      </c>
      <c r="AE28460" t="s">
        <v>58</v>
      </c>
      <c r="AF28460"/>
      <c r="AG28460" t="s">
        <v>59</v>
      </c>
      <c r="AH28460" t="s">
        <v>60</v>
      </c>
      <c r="AI28460" t="s">
        <v>47</v>
      </c>
      <c r="AJ28460"/>
      <c r="AK28460"/>
      <c r="AL28460" t="s">
        <v>49</v>
      </c>
      <c r="AM28460" t="s">
        <v>62</v>
      </c>
      <c r="AN28460" t="s">
        <v>63</v>
      </c>
      <c r="AO28460" t="n">
        <v>0.16</v>
      </c>
      <c r="AP28460" t="n">
        <v>1.017</v>
      </c>
      <c r="AQ28460" t="n">
        <v>19.6</v>
      </c>
      <c r="AR28460" t="n">
        <v>0.76</v>
      </c>
      <c r="AS28460" t="n">
        <v>15.2</v>
      </c>
      <c r="AT28460" t="n">
        <v>1.6</v>
      </c>
    </row>
    <row r="28461">
      <c r="A28461" t="n">
        <v>34430</v>
      </c>
      <c r="B28461" t="s">
        <v>72</v>
      </c>
      <c r="C28461" t="s">
        <v>47</v>
      </c>
      <c r="D28461" t="s">
        <v>47</v>
      </c>
      <c r="E28461" t="s">
        <v>48</v>
      </c>
      <c r="F28461" t="s">
        <v>49</v>
      </c>
      <c r="G28461" t="s">
        <v>49</v>
      </c>
      <c r="H28461" t="s">
        <v>73</v>
      </c>
      <c r="I28461" t="s">
        <v>48</v>
      </c>
      <c r="J28461" t="s">
        <v>51</v>
      </c>
      <c r="K28461" t="s">
        <v>47</v>
      </c>
      <c r="L28461" t="s">
        <v>52</v>
      </c>
      <c r="M28461" t="s">
        <v>49</v>
      </c>
      <c r="N28461"/>
      <c r="O28461"/>
      <c r="P28461" t="s">
        <v>53</v>
      </c>
      <c r="Q28461" t="s">
        <v>47</v>
      </c>
      <c r="R28461" t="s">
        <v>47</v>
      </c>
      <c r="S28461" t="s">
        <v>48</v>
      </c>
      <c r="T28461" t="s">
        <v>49</v>
      </c>
      <c r="U28461" t="s">
        <v>49</v>
      </c>
      <c r="V28461" t="s">
        <v>54</v>
      </c>
      <c r="W28461" t="s">
        <v>47</v>
      </c>
      <c r="X28461" t="s">
        <v>47</v>
      </c>
      <c r="Y28461" t="s">
        <v>78</v>
      </c>
      <c r="Z28461" t="s">
        <v>49</v>
      </c>
      <c r="AA28461" t="s">
        <v>49</v>
      </c>
      <c r="AB28461" t="s">
        <v>56</v>
      </c>
      <c r="AC28461" t="s">
        <v>47</v>
      </c>
      <c r="AD28461" t="s">
        <v>54</v>
      </c>
      <c r="AE28461" t="s">
        <v>58</v>
      </c>
      <c r="AF28461"/>
      <c r="AG28461" t="s">
        <v>59</v>
      </c>
      <c r="AH28461" t="s">
        <v>60</v>
      </c>
      <c r="AI28461" t="s">
        <v>47</v>
      </c>
      <c r="AJ28461"/>
      <c r="AK28461"/>
      <c r="AL28461" t="s">
        <v>49</v>
      </c>
      <c r="AM28461" t="s">
        <v>62</v>
      </c>
      <c r="AN28461" t="s">
        <v>63</v>
      </c>
      <c r="AO28461" t="n">
        <v>0.16</v>
      </c>
      <c r="AP28461" t="n">
        <v>1.036</v>
      </c>
      <c r="AQ28461" t="n">
        <v>20.1</v>
      </c>
      <c r="AR28461" t="n">
        <v>0.77</v>
      </c>
      <c r="AS28461" t="n">
        <v>16</v>
      </c>
      <c r="AT28461" t="n">
        <v>1.6</v>
      </c>
    </row>
    <row r="28462">
      <c r="A28462" t="n">
        <v>34431</v>
      </c>
      <c r="B28462" t="s">
        <v>72</v>
      </c>
      <c r="C28462" t="s">
        <v>47</v>
      </c>
      <c r="D28462" t="s">
        <v>47</v>
      </c>
      <c r="E28462" t="s">
        <v>48</v>
      </c>
      <c r="F28462" t="s">
        <v>49</v>
      </c>
      <c r="G28462" t="s">
        <v>49</v>
      </c>
      <c r="H28462" t="s">
        <v>73</v>
      </c>
      <c r="I28462" t="s">
        <v>48</v>
      </c>
      <c r="J28462" t="s">
        <v>51</v>
      </c>
      <c r="K28462" t="s">
        <v>47</v>
      </c>
      <c r="L28462" t="s">
        <v>52</v>
      </c>
      <c r="M28462" t="s">
        <v>49</v>
      </c>
      <c r="N28462"/>
      <c r="O28462"/>
      <c r="P28462" t="s">
        <v>53</v>
      </c>
      <c r="Q28462" t="s">
        <v>47</v>
      </c>
      <c r="R28462" t="s">
        <v>47</v>
      </c>
      <c r="S28462" t="s">
        <v>48</v>
      </c>
      <c r="T28462" t="s">
        <v>49</v>
      </c>
      <c r="U28462" t="s">
        <v>49</v>
      </c>
      <c r="V28462" t="s">
        <v>54</v>
      </c>
      <c r="W28462" t="s">
        <v>47</v>
      </c>
      <c r="X28462" t="s">
        <v>47</v>
      </c>
      <c r="Y28462" t="s">
        <v>78</v>
      </c>
      <c r="Z28462" t="s">
        <v>49</v>
      </c>
      <c r="AA28462" t="s">
        <v>49</v>
      </c>
      <c r="AB28462" t="s">
        <v>56</v>
      </c>
      <c r="AC28462" t="s">
        <v>47</v>
      </c>
      <c r="AD28462" t="s">
        <v>54</v>
      </c>
      <c r="AE28462" t="s">
        <v>58</v>
      </c>
      <c r="AF28462"/>
      <c r="AG28462" t="s">
        <v>59</v>
      </c>
      <c r="AH28462" t="s">
        <v>60</v>
      </c>
      <c r="AI28462" t="s">
        <v>47</v>
      </c>
      <c r="AJ28462"/>
      <c r="AK28462"/>
      <c r="AL28462" t="s">
        <v>49</v>
      </c>
      <c r="AM28462" t="s">
        <v>62</v>
      </c>
      <c r="AN28462" t="s">
        <v>63</v>
      </c>
      <c r="AO28462" t="n">
        <v>0.16</v>
      </c>
      <c r="AP28462" t="n">
        <v>1.007</v>
      </c>
      <c r="AQ28462" t="n">
        <v>19.8</v>
      </c>
      <c r="AR28462" t="n">
        <v>0.74</v>
      </c>
      <c r="AS28462" t="n">
        <v>14.9</v>
      </c>
      <c r="AT28462" t="n">
        <v>1.6</v>
      </c>
    </row>
    <row r="28463">
      <c r="A28463" t="n">
        <v>34432</v>
      </c>
      <c r="B28463" t="s">
        <v>72</v>
      </c>
      <c r="C28463" t="s">
        <v>47</v>
      </c>
      <c r="D28463" t="s">
        <v>47</v>
      </c>
      <c r="E28463" t="s">
        <v>48</v>
      </c>
      <c r="F28463" t="s">
        <v>49</v>
      </c>
      <c r="G28463" t="s">
        <v>49</v>
      </c>
      <c r="H28463" t="s">
        <v>73</v>
      </c>
      <c r="I28463" t="s">
        <v>48</v>
      </c>
      <c r="J28463" t="s">
        <v>51</v>
      </c>
      <c r="K28463" t="s">
        <v>47</v>
      </c>
      <c r="L28463" t="s">
        <v>52</v>
      </c>
      <c r="M28463" t="s">
        <v>49</v>
      </c>
      <c r="N28463"/>
      <c r="O28463"/>
      <c r="P28463" t="s">
        <v>53</v>
      </c>
      <c r="Q28463" t="s">
        <v>47</v>
      </c>
      <c r="R28463" t="s">
        <v>47</v>
      </c>
      <c r="S28463" t="s">
        <v>48</v>
      </c>
      <c r="T28463" t="s">
        <v>49</v>
      </c>
      <c r="U28463" t="s">
        <v>49</v>
      </c>
      <c r="V28463" t="s">
        <v>54</v>
      </c>
      <c r="W28463" t="s">
        <v>47</v>
      </c>
      <c r="X28463" t="s">
        <v>47</v>
      </c>
      <c r="Y28463" t="s">
        <v>78</v>
      </c>
      <c r="Z28463" t="s">
        <v>49</v>
      </c>
      <c r="AA28463" t="s">
        <v>49</v>
      </c>
      <c r="AB28463" t="s">
        <v>56</v>
      </c>
      <c r="AC28463" t="s">
        <v>47</v>
      </c>
      <c r="AD28463" t="s">
        <v>54</v>
      </c>
      <c r="AE28463" t="s">
        <v>58</v>
      </c>
      <c r="AF28463"/>
      <c r="AG28463" t="s">
        <v>59</v>
      </c>
      <c r="AH28463" t="s">
        <v>60</v>
      </c>
      <c r="AI28463" t="s">
        <v>47</v>
      </c>
      <c r="AJ28463"/>
      <c r="AK28463"/>
      <c r="AL28463" t="s">
        <v>49</v>
      </c>
      <c r="AM28463" t="s">
        <v>62</v>
      </c>
      <c r="AN28463" t="s">
        <v>63</v>
      </c>
      <c r="AO28463" t="n">
        <v>0.16</v>
      </c>
      <c r="AP28463" t="n">
        <v>1.041</v>
      </c>
      <c r="AQ28463" t="n">
        <v>20.2</v>
      </c>
      <c r="AR28463" t="n">
        <v>0.75</v>
      </c>
      <c r="AS28463" t="n">
        <v>15.8</v>
      </c>
      <c r="AT28463" t="n">
        <v>1.6</v>
      </c>
    </row>
    <row r="28464">
      <c r="A28464" t="n">
        <v>34433</v>
      </c>
      <c r="B28464" t="s">
        <v>72</v>
      </c>
      <c r="C28464" t="s">
        <v>47</v>
      </c>
      <c r="D28464" t="s">
        <v>47</v>
      </c>
      <c r="E28464" t="s">
        <v>48</v>
      </c>
      <c r="F28464" t="s">
        <v>49</v>
      </c>
      <c r="G28464" t="s">
        <v>49</v>
      </c>
      <c r="H28464" t="s">
        <v>73</v>
      </c>
      <c r="I28464" t="s">
        <v>48</v>
      </c>
      <c r="J28464" t="s">
        <v>51</v>
      </c>
      <c r="K28464" t="s">
        <v>47</v>
      </c>
      <c r="L28464" t="s">
        <v>52</v>
      </c>
      <c r="M28464" t="s">
        <v>49</v>
      </c>
      <c r="N28464"/>
      <c r="O28464"/>
      <c r="P28464" t="s">
        <v>53</v>
      </c>
      <c r="Q28464" t="s">
        <v>47</v>
      </c>
      <c r="R28464" t="s">
        <v>47</v>
      </c>
      <c r="S28464" t="s">
        <v>48</v>
      </c>
      <c r="T28464" t="s">
        <v>49</v>
      </c>
      <c r="U28464" t="s">
        <v>49</v>
      </c>
      <c r="V28464" t="s">
        <v>54</v>
      </c>
      <c r="W28464" t="s">
        <v>47</v>
      </c>
      <c r="X28464" t="s">
        <v>47</v>
      </c>
      <c r="Y28464" t="s">
        <v>78</v>
      </c>
      <c r="Z28464" t="s">
        <v>49</v>
      </c>
      <c r="AA28464" t="s">
        <v>49</v>
      </c>
      <c r="AB28464" t="s">
        <v>56</v>
      </c>
      <c r="AC28464" t="s">
        <v>47</v>
      </c>
      <c r="AD28464" t="s">
        <v>54</v>
      </c>
      <c r="AE28464" t="s">
        <v>58</v>
      </c>
      <c r="AF28464"/>
      <c r="AG28464" t="s">
        <v>59</v>
      </c>
      <c r="AH28464" t="s">
        <v>60</v>
      </c>
      <c r="AI28464" t="s">
        <v>47</v>
      </c>
      <c r="AJ28464"/>
      <c r="AK28464"/>
      <c r="AL28464" t="s">
        <v>49</v>
      </c>
      <c r="AM28464" t="s">
        <v>62</v>
      </c>
      <c r="AN28464" t="s">
        <v>63</v>
      </c>
      <c r="AO28464" t="n">
        <v>0.16</v>
      </c>
      <c r="AP28464" t="n">
        <v>1.071</v>
      </c>
      <c r="AQ28464" t="n">
        <v>21.3</v>
      </c>
      <c r="AR28464" t="n">
        <v>0.84</v>
      </c>
      <c r="AS28464" t="n">
        <v>18.2</v>
      </c>
      <c r="AT28464" t="n">
        <v>1.6</v>
      </c>
    </row>
    <row r="28465">
      <c r="A28465" t="n">
        <v>34436</v>
      </c>
      <c r="B28465" t="s">
        <v>46</v>
      </c>
      <c r="C28465" t="s">
        <v>47</v>
      </c>
      <c r="D28465" t="s">
        <v>47</v>
      </c>
      <c r="E28465" t="s">
        <v>48</v>
      </c>
      <c r="F28465" t="s">
        <v>49</v>
      </c>
      <c r="G28465" t="s">
        <v>49</v>
      </c>
      <c r="H28465" t="s">
        <v>73</v>
      </c>
      <c r="I28465" t="s">
        <v>48</v>
      </c>
      <c r="J28465" t="s">
        <v>64</v>
      </c>
      <c r="K28465" t="s">
        <v>65</v>
      </c>
      <c r="L28465" t="s">
        <v>48</v>
      </c>
      <c r="M28465" t="s">
        <v>71</v>
      </c>
      <c r="N28465" t="s">
        <v>3102</v>
      </c>
      <c r="O28465" t="s">
        <v>200</v>
      </c>
      <c r="P28465" t="s">
        <v>53</v>
      </c>
      <c r="Q28465" t="s">
        <v>47</v>
      </c>
      <c r="R28465" t="s">
        <v>47</v>
      </c>
      <c r="S28465" t="s">
        <v>48</v>
      </c>
      <c r="T28465" t="s">
        <v>49</v>
      </c>
      <c r="U28465" t="s">
        <v>49</v>
      </c>
      <c r="V28465" t="s">
        <v>421</v>
      </c>
      <c r="W28465" t="s">
        <v>47</v>
      </c>
      <c r="X28465" t="s">
        <v>47</v>
      </c>
      <c r="Y28465" t="s">
        <v>55</v>
      </c>
      <c r="Z28465" t="s">
        <v>49</v>
      </c>
      <c r="AA28465" t="s">
        <v>49</v>
      </c>
      <c r="AB28465" t="s">
        <v>56</v>
      </c>
      <c r="AC28465" t="s">
        <v>47</v>
      </c>
      <c r="AD28465" t="s">
        <v>78</v>
      </c>
      <c r="AE28465" t="s">
        <v>159</v>
      </c>
      <c r="AF28465"/>
      <c r="AG28465" t="s">
        <v>3719</v>
      </c>
      <c r="AH28465" t="s">
        <v>47</v>
      </c>
      <c r="AI28465" t="s">
        <v>47</v>
      </c>
      <c r="AJ28465"/>
      <c r="AK28465" t="s">
        <v>49</v>
      </c>
      <c r="AL28465" t="s">
        <v>49</v>
      </c>
      <c r="AM28465" t="s">
        <v>62</v>
      </c>
      <c r="AN28465" t="s">
        <v>63</v>
      </c>
      <c r="AO28465" t="n">
        <v>0.09</v>
      </c>
      <c r="AP28465" t="n">
        <v>1.271</v>
      </c>
      <c r="AQ28465" t="n">
        <v>15.68</v>
      </c>
      <c r="AR28465" t="n">
        <v>0.78</v>
      </c>
      <c r="AS28465" t="n">
        <v>15.48</v>
      </c>
      <c r="AT28465"/>
    </row>
    <row r="28466">
      <c r="A28466" t="n">
        <v>34437</v>
      </c>
      <c r="B28466" t="s">
        <v>46</v>
      </c>
      <c r="C28466" t="s">
        <v>47</v>
      </c>
      <c r="D28466" t="s">
        <v>47</v>
      </c>
      <c r="E28466" t="s">
        <v>48</v>
      </c>
      <c r="F28466" t="s">
        <v>49</v>
      </c>
      <c r="G28466" t="s">
        <v>49</v>
      </c>
      <c r="H28466" t="s">
        <v>73</v>
      </c>
      <c r="I28466" t="s">
        <v>48</v>
      </c>
      <c r="J28466" t="s">
        <v>64</v>
      </c>
      <c r="K28466" t="s">
        <v>65</v>
      </c>
      <c r="L28466" t="s">
        <v>48</v>
      </c>
      <c r="M28466" t="s">
        <v>71</v>
      </c>
      <c r="N28466" t="s">
        <v>3102</v>
      </c>
      <c r="O28466" t="s">
        <v>200</v>
      </c>
      <c r="P28466" t="s">
        <v>53</v>
      </c>
      <c r="Q28466" t="s">
        <v>47</v>
      </c>
      <c r="R28466" t="s">
        <v>47</v>
      </c>
      <c r="S28466" t="s">
        <v>48</v>
      </c>
      <c r="T28466" t="s">
        <v>49</v>
      </c>
      <c r="U28466" t="s">
        <v>49</v>
      </c>
      <c r="V28466" t="s">
        <v>421</v>
      </c>
      <c r="W28466" t="s">
        <v>47</v>
      </c>
      <c r="X28466" t="s">
        <v>47</v>
      </c>
      <c r="Y28466" t="s">
        <v>55</v>
      </c>
      <c r="Z28466" t="s">
        <v>49</v>
      </c>
      <c r="AA28466" t="s">
        <v>49</v>
      </c>
      <c r="AB28466" t="s">
        <v>56</v>
      </c>
      <c r="AC28466" t="s">
        <v>47</v>
      </c>
      <c r="AD28466" t="s">
        <v>78</v>
      </c>
      <c r="AE28466" t="s">
        <v>159</v>
      </c>
      <c r="AF28466"/>
      <c r="AG28466" t="s">
        <v>3719</v>
      </c>
      <c r="AH28466" t="s">
        <v>47</v>
      </c>
      <c r="AI28466" t="s">
        <v>47</v>
      </c>
      <c r="AJ28466"/>
      <c r="AK28466" t="s">
        <v>49</v>
      </c>
      <c r="AL28466" t="s">
        <v>49</v>
      </c>
      <c r="AM28466" t="s">
        <v>62</v>
      </c>
      <c r="AN28466" t="s">
        <v>63</v>
      </c>
      <c r="AO28466" t="n">
        <v>1</v>
      </c>
      <c r="AP28466" t="n">
        <v>1.276</v>
      </c>
      <c r="AQ28466" t="n">
        <v>14.22</v>
      </c>
      <c r="AR28466" t="n">
        <v>0.73</v>
      </c>
      <c r="AS28466" t="n">
        <v>13.21</v>
      </c>
      <c r="AT28466"/>
    </row>
    <row r="28467">
      <c r="A28467" t="n">
        <v>34438</v>
      </c>
      <c r="B28467" t="s">
        <v>46</v>
      </c>
      <c r="C28467" t="s">
        <v>47</v>
      </c>
      <c r="D28467" t="s">
        <v>47</v>
      </c>
      <c r="E28467" t="s">
        <v>48</v>
      </c>
      <c r="F28467" t="s">
        <v>49</v>
      </c>
      <c r="G28467" t="s">
        <v>49</v>
      </c>
      <c r="H28467" t="s">
        <v>73</v>
      </c>
      <c r="I28467" t="s">
        <v>48</v>
      </c>
      <c r="J28467" t="s">
        <v>64</v>
      </c>
      <c r="K28467" t="s">
        <v>65</v>
      </c>
      <c r="L28467" t="s">
        <v>48</v>
      </c>
      <c r="M28467" t="s">
        <v>71</v>
      </c>
      <c r="N28467" t="s">
        <v>3102</v>
      </c>
      <c r="O28467" t="s">
        <v>200</v>
      </c>
      <c r="P28467" t="s">
        <v>53</v>
      </c>
      <c r="Q28467" t="s">
        <v>47</v>
      </c>
      <c r="R28467" t="s">
        <v>47</v>
      </c>
      <c r="S28467" t="s">
        <v>48</v>
      </c>
      <c r="T28467" t="s">
        <v>49</v>
      </c>
      <c r="U28467" t="s">
        <v>49</v>
      </c>
      <c r="V28467" t="s">
        <v>421</v>
      </c>
      <c r="W28467" t="s">
        <v>47</v>
      </c>
      <c r="X28467" t="s">
        <v>47</v>
      </c>
      <c r="Y28467" t="s">
        <v>55</v>
      </c>
      <c r="Z28467" t="s">
        <v>49</v>
      </c>
      <c r="AA28467" t="s">
        <v>49</v>
      </c>
      <c r="AB28467" t="s">
        <v>56</v>
      </c>
      <c r="AC28467" t="s">
        <v>47</v>
      </c>
      <c r="AD28467" t="s">
        <v>78</v>
      </c>
      <c r="AE28467" t="s">
        <v>159</v>
      </c>
      <c r="AF28467"/>
      <c r="AG28467" t="s">
        <v>3720</v>
      </c>
      <c r="AH28467" t="s">
        <v>47</v>
      </c>
      <c r="AI28467" t="s">
        <v>47</v>
      </c>
      <c r="AJ28467"/>
      <c r="AK28467" t="s">
        <v>49</v>
      </c>
      <c r="AL28467" t="s">
        <v>49</v>
      </c>
      <c r="AM28467" t="s">
        <v>62</v>
      </c>
      <c r="AN28467" t="s">
        <v>63</v>
      </c>
      <c r="AO28467" t="n">
        <v>0.09</v>
      </c>
      <c r="AP28467" t="n">
        <v>1.224</v>
      </c>
      <c r="AQ28467" t="n">
        <v>15.095</v>
      </c>
      <c r="AR28467" t="n">
        <v>0.7</v>
      </c>
      <c r="AS28467" t="n">
        <v>13</v>
      </c>
      <c r="AT28467"/>
    </row>
    <row r="28468">
      <c r="A28468" t="n">
        <v>34439</v>
      </c>
      <c r="B28468" t="s">
        <v>46</v>
      </c>
      <c r="C28468" t="s">
        <v>47</v>
      </c>
      <c r="D28468" t="s">
        <v>47</v>
      </c>
      <c r="E28468" t="s">
        <v>48</v>
      </c>
      <c r="F28468" t="s">
        <v>49</v>
      </c>
      <c r="G28468" t="s">
        <v>49</v>
      </c>
      <c r="H28468" t="s">
        <v>73</v>
      </c>
      <c r="I28468" t="s">
        <v>48</v>
      </c>
      <c r="J28468" t="s">
        <v>64</v>
      </c>
      <c r="K28468" t="s">
        <v>65</v>
      </c>
      <c r="L28468" t="s">
        <v>48</v>
      </c>
      <c r="M28468" t="s">
        <v>71</v>
      </c>
      <c r="N28468" t="s">
        <v>3102</v>
      </c>
      <c r="O28468" t="s">
        <v>200</v>
      </c>
      <c r="P28468" t="s">
        <v>53</v>
      </c>
      <c r="Q28468" t="s">
        <v>47</v>
      </c>
      <c r="R28468" t="s">
        <v>47</v>
      </c>
      <c r="S28468" t="s">
        <v>48</v>
      </c>
      <c r="T28468" t="s">
        <v>49</v>
      </c>
      <c r="U28468" t="s">
        <v>49</v>
      </c>
      <c r="V28468" t="s">
        <v>421</v>
      </c>
      <c r="W28468" t="s">
        <v>47</v>
      </c>
      <c r="X28468" t="s">
        <v>47</v>
      </c>
      <c r="Y28468" t="s">
        <v>55</v>
      </c>
      <c r="Z28468" t="s">
        <v>49</v>
      </c>
      <c r="AA28468" t="s">
        <v>49</v>
      </c>
      <c r="AB28468" t="s">
        <v>56</v>
      </c>
      <c r="AC28468" t="s">
        <v>47</v>
      </c>
      <c r="AD28468" t="s">
        <v>78</v>
      </c>
      <c r="AE28468" t="s">
        <v>159</v>
      </c>
      <c r="AF28468"/>
      <c r="AG28468" t="s">
        <v>3721</v>
      </c>
      <c r="AH28468" t="s">
        <v>47</v>
      </c>
      <c r="AI28468" t="s">
        <v>47</v>
      </c>
      <c r="AJ28468"/>
      <c r="AK28468" t="s">
        <v>49</v>
      </c>
      <c r="AL28468" t="s">
        <v>49</v>
      </c>
      <c r="AM28468" t="s">
        <v>62</v>
      </c>
      <c r="AN28468" t="s">
        <v>63</v>
      </c>
      <c r="AO28468" t="n">
        <v>0.09</v>
      </c>
      <c r="AP28468" t="n">
        <v>1.265</v>
      </c>
      <c r="AQ28468" t="n">
        <v>14.098</v>
      </c>
      <c r="AR28468" t="n">
        <v>0.76</v>
      </c>
      <c r="AS28468" t="n">
        <v>13</v>
      </c>
      <c r="AT28468"/>
    </row>
    <row r="28469">
      <c r="A28469" t="n">
        <v>34440</v>
      </c>
      <c r="B28469" t="s">
        <v>46</v>
      </c>
      <c r="C28469" t="s">
        <v>47</v>
      </c>
      <c r="D28469" t="s">
        <v>47</v>
      </c>
      <c r="E28469" t="s">
        <v>48</v>
      </c>
      <c r="F28469" t="s">
        <v>49</v>
      </c>
      <c r="G28469" t="s">
        <v>49</v>
      </c>
      <c r="H28469" t="s">
        <v>73</v>
      </c>
      <c r="I28469" t="s">
        <v>48</v>
      </c>
      <c r="J28469" t="s">
        <v>64</v>
      </c>
      <c r="K28469" t="s">
        <v>65</v>
      </c>
      <c r="L28469" t="s">
        <v>48</v>
      </c>
      <c r="M28469" t="s">
        <v>71</v>
      </c>
      <c r="N28469" t="s">
        <v>3102</v>
      </c>
      <c r="O28469" t="s">
        <v>200</v>
      </c>
      <c r="P28469" t="s">
        <v>53</v>
      </c>
      <c r="Q28469" t="s">
        <v>47</v>
      </c>
      <c r="R28469" t="s">
        <v>47</v>
      </c>
      <c r="S28469" t="s">
        <v>48</v>
      </c>
      <c r="T28469" t="s">
        <v>49</v>
      </c>
      <c r="U28469" t="s">
        <v>49</v>
      </c>
      <c r="V28469" t="s">
        <v>421</v>
      </c>
      <c r="W28469" t="s">
        <v>47</v>
      </c>
      <c r="X28469" t="s">
        <v>47</v>
      </c>
      <c r="Y28469" t="s">
        <v>55</v>
      </c>
      <c r="Z28469" t="s">
        <v>49</v>
      </c>
      <c r="AA28469" t="s">
        <v>49</v>
      </c>
      <c r="AB28469" t="s">
        <v>56</v>
      </c>
      <c r="AC28469" t="s">
        <v>47</v>
      </c>
      <c r="AD28469" t="s">
        <v>78</v>
      </c>
      <c r="AE28469" t="s">
        <v>159</v>
      </c>
      <c r="AF28469"/>
      <c r="AG28469" t="s">
        <v>3722</v>
      </c>
      <c r="AH28469" t="s">
        <v>47</v>
      </c>
      <c r="AI28469" t="s">
        <v>47</v>
      </c>
      <c r="AJ28469"/>
      <c r="AK28469" t="s">
        <v>49</v>
      </c>
      <c r="AL28469" t="s">
        <v>49</v>
      </c>
      <c r="AM28469" t="s">
        <v>62</v>
      </c>
      <c r="AN28469" t="s">
        <v>63</v>
      </c>
      <c r="AO28469" t="n">
        <v>0.09</v>
      </c>
      <c r="AP28469" t="n">
        <v>1.265</v>
      </c>
      <c r="AQ28469" t="n">
        <v>13.376</v>
      </c>
      <c r="AR28469" t="n">
        <v>0.74</v>
      </c>
      <c r="AS28469" t="n">
        <v>12</v>
      </c>
      <c r="AT28469"/>
    </row>
    <row r="28470">
      <c r="A28470" t="n">
        <v>34441</v>
      </c>
      <c r="B28470" t="s">
        <v>46</v>
      </c>
      <c r="C28470" t="s">
        <v>47</v>
      </c>
      <c r="D28470" t="s">
        <v>47</v>
      </c>
      <c r="E28470" t="s">
        <v>48</v>
      </c>
      <c r="F28470" t="s">
        <v>49</v>
      </c>
      <c r="G28470" t="s">
        <v>49</v>
      </c>
      <c r="H28470" t="s">
        <v>73</v>
      </c>
      <c r="I28470" t="s">
        <v>48</v>
      </c>
      <c r="J28470" t="s">
        <v>64</v>
      </c>
      <c r="K28470" t="s">
        <v>65</v>
      </c>
      <c r="L28470" t="s">
        <v>48</v>
      </c>
      <c r="M28470" t="s">
        <v>71</v>
      </c>
      <c r="N28470" t="s">
        <v>3102</v>
      </c>
      <c r="O28470" t="s">
        <v>200</v>
      </c>
      <c r="P28470" t="s">
        <v>53</v>
      </c>
      <c r="Q28470" t="s">
        <v>47</v>
      </c>
      <c r="R28470" t="s">
        <v>47</v>
      </c>
      <c r="S28470" t="s">
        <v>48</v>
      </c>
      <c r="T28470" t="s">
        <v>49</v>
      </c>
      <c r="U28470" t="s">
        <v>49</v>
      </c>
      <c r="V28470" t="s">
        <v>421</v>
      </c>
      <c r="W28470" t="s">
        <v>47</v>
      </c>
      <c r="X28470" t="s">
        <v>47</v>
      </c>
      <c r="Y28470" t="s">
        <v>55</v>
      </c>
      <c r="Z28470" t="s">
        <v>49</v>
      </c>
      <c r="AA28470" t="s">
        <v>49</v>
      </c>
      <c r="AB28470" t="s">
        <v>56</v>
      </c>
      <c r="AC28470" t="s">
        <v>47</v>
      </c>
      <c r="AD28470" t="s">
        <v>78</v>
      </c>
      <c r="AE28470" t="s">
        <v>159</v>
      </c>
      <c r="AF28470"/>
      <c r="AG28470" t="s">
        <v>3723</v>
      </c>
      <c r="AH28470" t="s">
        <v>47</v>
      </c>
      <c r="AI28470" t="s">
        <v>47</v>
      </c>
      <c r="AJ28470"/>
      <c r="AK28470" t="s">
        <v>49</v>
      </c>
      <c r="AL28470" t="s">
        <v>49</v>
      </c>
      <c r="AM28470" t="s">
        <v>62</v>
      </c>
      <c r="AN28470" t="s">
        <v>63</v>
      </c>
      <c r="AO28470" t="n">
        <v>0.09</v>
      </c>
      <c r="AP28470" t="n">
        <v>1.265</v>
      </c>
      <c r="AQ28470" t="n">
        <v>12.653</v>
      </c>
      <c r="AR28470" t="n">
        <v>0.74</v>
      </c>
      <c r="AS28470" t="n">
        <v>11</v>
      </c>
      <c r="AT28470"/>
    </row>
    <row r="28471">
      <c r="A28471" t="n">
        <v>34442</v>
      </c>
      <c r="B28471" t="s">
        <v>46</v>
      </c>
      <c r="C28471" t="s">
        <v>47</v>
      </c>
      <c r="D28471" t="s">
        <v>47</v>
      </c>
      <c r="E28471" t="s">
        <v>48</v>
      </c>
      <c r="F28471" t="s">
        <v>49</v>
      </c>
      <c r="G28471" t="s">
        <v>49</v>
      </c>
      <c r="H28471" t="s">
        <v>73</v>
      </c>
      <c r="I28471" t="s">
        <v>48</v>
      </c>
      <c r="J28471" t="s">
        <v>64</v>
      </c>
      <c r="K28471" t="s">
        <v>65</v>
      </c>
      <c r="L28471" t="s">
        <v>48</v>
      </c>
      <c r="M28471" t="s">
        <v>71</v>
      </c>
      <c r="N28471" t="s">
        <v>3102</v>
      </c>
      <c r="O28471" t="s">
        <v>200</v>
      </c>
      <c r="P28471" t="s">
        <v>53</v>
      </c>
      <c r="Q28471" t="s">
        <v>47</v>
      </c>
      <c r="R28471" t="s">
        <v>47</v>
      </c>
      <c r="S28471" t="s">
        <v>48</v>
      </c>
      <c r="T28471" t="s">
        <v>49</v>
      </c>
      <c r="U28471" t="s">
        <v>49</v>
      </c>
      <c r="V28471" t="s">
        <v>421</v>
      </c>
      <c r="W28471" t="s">
        <v>47</v>
      </c>
      <c r="X28471" t="s">
        <v>47</v>
      </c>
      <c r="Y28471" t="s">
        <v>55</v>
      </c>
      <c r="Z28471" t="s">
        <v>49</v>
      </c>
      <c r="AA28471" t="s">
        <v>49</v>
      </c>
      <c r="AB28471" t="s">
        <v>56</v>
      </c>
      <c r="AC28471" t="s">
        <v>47</v>
      </c>
      <c r="AD28471" t="s">
        <v>78</v>
      </c>
      <c r="AE28471" t="s">
        <v>159</v>
      </c>
      <c r="AF28471"/>
      <c r="AG28471" t="s">
        <v>544</v>
      </c>
      <c r="AH28471" t="s">
        <v>47</v>
      </c>
      <c r="AI28471" t="s">
        <v>47</v>
      </c>
      <c r="AJ28471" t="s">
        <v>79</v>
      </c>
      <c r="AK28471" t="s">
        <v>49</v>
      </c>
      <c r="AL28471" t="s">
        <v>49</v>
      </c>
      <c r="AM28471" t="s">
        <v>62</v>
      </c>
      <c r="AN28471" t="s">
        <v>63</v>
      </c>
      <c r="AO28471" t="n">
        <v>0.09</v>
      </c>
      <c r="AP28471" t="n">
        <v>1.176</v>
      </c>
      <c r="AQ28471" t="n">
        <v>12.5</v>
      </c>
      <c r="AR28471"/>
      <c r="AS28471"/>
      <c r="AT28471"/>
    </row>
    <row r="28472">
      <c r="A28472" t="n">
        <v>34443</v>
      </c>
      <c r="B28472" t="s">
        <v>46</v>
      </c>
      <c r="C28472" t="s">
        <v>47</v>
      </c>
      <c r="D28472" t="s">
        <v>47</v>
      </c>
      <c r="E28472" t="s">
        <v>48</v>
      </c>
      <c r="F28472" t="s">
        <v>49</v>
      </c>
      <c r="G28472" t="s">
        <v>49</v>
      </c>
      <c r="H28472" t="s">
        <v>73</v>
      </c>
      <c r="I28472" t="s">
        <v>48</v>
      </c>
      <c r="J28472" t="s">
        <v>64</v>
      </c>
      <c r="K28472" t="s">
        <v>65</v>
      </c>
      <c r="L28472" t="s">
        <v>48</v>
      </c>
      <c r="M28472" t="s">
        <v>71</v>
      </c>
      <c r="N28472" t="s">
        <v>3102</v>
      </c>
      <c r="O28472" t="s">
        <v>200</v>
      </c>
      <c r="P28472" t="s">
        <v>53</v>
      </c>
      <c r="Q28472" t="s">
        <v>47</v>
      </c>
      <c r="R28472" t="s">
        <v>47</v>
      </c>
      <c r="S28472" t="s">
        <v>48</v>
      </c>
      <c r="T28472" t="s">
        <v>49</v>
      </c>
      <c r="U28472" t="s">
        <v>49</v>
      </c>
      <c r="V28472" t="s">
        <v>421</v>
      </c>
      <c r="W28472" t="s">
        <v>47</v>
      </c>
      <c r="X28472" t="s">
        <v>47</v>
      </c>
      <c r="Y28472" t="s">
        <v>55</v>
      </c>
      <c r="Z28472" t="s">
        <v>49</v>
      </c>
      <c r="AA28472" t="s">
        <v>49</v>
      </c>
      <c r="AB28472" t="s">
        <v>56</v>
      </c>
      <c r="AC28472" t="s">
        <v>47</v>
      </c>
      <c r="AD28472" t="s">
        <v>78</v>
      </c>
      <c r="AE28472" t="s">
        <v>159</v>
      </c>
      <c r="AF28472"/>
      <c r="AG28472" t="s">
        <v>544</v>
      </c>
      <c r="AH28472" t="s">
        <v>47</v>
      </c>
      <c r="AI28472" t="s">
        <v>47</v>
      </c>
      <c r="AJ28472" t="s">
        <v>441</v>
      </c>
      <c r="AK28472" t="s">
        <v>49</v>
      </c>
      <c r="AL28472" t="s">
        <v>49</v>
      </c>
      <c r="AM28472" t="s">
        <v>62</v>
      </c>
      <c r="AN28472" t="s">
        <v>63</v>
      </c>
      <c r="AO28472" t="n">
        <v>0.09</v>
      </c>
      <c r="AP28472" t="n">
        <v>1.138</v>
      </c>
      <c r="AQ28472" t="n">
        <v>12.088</v>
      </c>
      <c r="AR28472"/>
      <c r="AS28472"/>
      <c r="AT28472"/>
    </row>
    <row r="28473">
      <c r="A28473" t="n">
        <v>34444</v>
      </c>
      <c r="B28473" t="s">
        <v>46</v>
      </c>
      <c r="C28473" t="s">
        <v>47</v>
      </c>
      <c r="D28473" t="s">
        <v>47</v>
      </c>
      <c r="E28473" t="s">
        <v>48</v>
      </c>
      <c r="F28473" t="s">
        <v>49</v>
      </c>
      <c r="G28473" t="s">
        <v>49</v>
      </c>
      <c r="H28473" t="s">
        <v>73</v>
      </c>
      <c r="I28473" t="s">
        <v>48</v>
      </c>
      <c r="J28473" t="s">
        <v>64</v>
      </c>
      <c r="K28473" t="s">
        <v>65</v>
      </c>
      <c r="L28473" t="s">
        <v>48</v>
      </c>
      <c r="M28473" t="s">
        <v>71</v>
      </c>
      <c r="N28473" t="s">
        <v>3102</v>
      </c>
      <c r="O28473" t="s">
        <v>200</v>
      </c>
      <c r="P28473" t="s">
        <v>53</v>
      </c>
      <c r="Q28473" t="s">
        <v>47</v>
      </c>
      <c r="R28473" t="s">
        <v>47</v>
      </c>
      <c r="S28473" t="s">
        <v>48</v>
      </c>
      <c r="T28473" t="s">
        <v>49</v>
      </c>
      <c r="U28473" t="s">
        <v>49</v>
      </c>
      <c r="V28473" t="s">
        <v>421</v>
      </c>
      <c r="W28473" t="s">
        <v>47</v>
      </c>
      <c r="X28473" t="s">
        <v>47</v>
      </c>
      <c r="Y28473" t="s">
        <v>55</v>
      </c>
      <c r="Z28473" t="s">
        <v>49</v>
      </c>
      <c r="AA28473" t="s">
        <v>49</v>
      </c>
      <c r="AB28473" t="s">
        <v>56</v>
      </c>
      <c r="AC28473" t="s">
        <v>47</v>
      </c>
      <c r="AD28473" t="s">
        <v>78</v>
      </c>
      <c r="AE28473" t="s">
        <v>159</v>
      </c>
      <c r="AF28473"/>
      <c r="AG28473" t="s">
        <v>544</v>
      </c>
      <c r="AH28473" t="s">
        <v>47</v>
      </c>
      <c r="AI28473" t="s">
        <v>47</v>
      </c>
      <c r="AJ28473" t="s">
        <v>337</v>
      </c>
      <c r="AK28473" t="s">
        <v>49</v>
      </c>
      <c r="AL28473" t="s">
        <v>49</v>
      </c>
      <c r="AM28473" t="s">
        <v>62</v>
      </c>
      <c r="AN28473" t="s">
        <v>63</v>
      </c>
      <c r="AO28473" t="n">
        <v>0.09</v>
      </c>
      <c r="AP28473" t="n">
        <v>1.052</v>
      </c>
      <c r="AQ28473" t="n">
        <v>11.588</v>
      </c>
      <c r="AR28473"/>
      <c r="AS28473"/>
      <c r="AT28473"/>
    </row>
    <row r="28474">
      <c r="A28474" t="n">
        <v>34445</v>
      </c>
      <c r="B28474" t="s">
        <v>46</v>
      </c>
      <c r="C28474" t="s">
        <v>47</v>
      </c>
      <c r="D28474" t="s">
        <v>47</v>
      </c>
      <c r="E28474" t="s">
        <v>48</v>
      </c>
      <c r="F28474" t="s">
        <v>49</v>
      </c>
      <c r="G28474" t="s">
        <v>49</v>
      </c>
      <c r="H28474" t="s">
        <v>73</v>
      </c>
      <c r="I28474" t="s">
        <v>48</v>
      </c>
      <c r="J28474" t="s">
        <v>64</v>
      </c>
      <c r="K28474" t="s">
        <v>65</v>
      </c>
      <c r="L28474" t="s">
        <v>48</v>
      </c>
      <c r="M28474" t="s">
        <v>71</v>
      </c>
      <c r="N28474" t="s">
        <v>3102</v>
      </c>
      <c r="O28474" t="s">
        <v>200</v>
      </c>
      <c r="P28474" t="s">
        <v>53</v>
      </c>
      <c r="Q28474" t="s">
        <v>47</v>
      </c>
      <c r="R28474" t="s">
        <v>47</v>
      </c>
      <c r="S28474" t="s">
        <v>48</v>
      </c>
      <c r="T28474" t="s">
        <v>49</v>
      </c>
      <c r="U28474" t="s">
        <v>49</v>
      </c>
      <c r="V28474" t="s">
        <v>421</v>
      </c>
      <c r="W28474" t="s">
        <v>47</v>
      </c>
      <c r="X28474" t="s">
        <v>47</v>
      </c>
      <c r="Y28474" t="s">
        <v>55</v>
      </c>
      <c r="Z28474" t="s">
        <v>49</v>
      </c>
      <c r="AA28474" t="s">
        <v>49</v>
      </c>
      <c r="AB28474" t="s">
        <v>56</v>
      </c>
      <c r="AC28474" t="s">
        <v>47</v>
      </c>
      <c r="AD28474" t="s">
        <v>78</v>
      </c>
      <c r="AE28474" t="s">
        <v>159</v>
      </c>
      <c r="AF28474"/>
      <c r="AG28474" t="s">
        <v>544</v>
      </c>
      <c r="AH28474" t="s">
        <v>47</v>
      </c>
      <c r="AI28474" t="s">
        <v>47</v>
      </c>
      <c r="AJ28474" t="s">
        <v>122</v>
      </c>
      <c r="AK28474" t="s">
        <v>49</v>
      </c>
      <c r="AL28474" t="s">
        <v>49</v>
      </c>
      <c r="AM28474" t="s">
        <v>62</v>
      </c>
      <c r="AN28474" t="s">
        <v>63</v>
      </c>
      <c r="AO28474" t="n">
        <v>0.09</v>
      </c>
      <c r="AP28474" t="n">
        <v>0.94</v>
      </c>
      <c r="AQ28474" t="n">
        <v>11.147</v>
      </c>
      <c r="AR28474"/>
      <c r="AS28474"/>
      <c r="AT28474"/>
    </row>
    <row r="28475">
      <c r="A28475" t="n">
        <v>34446</v>
      </c>
      <c r="B28475" t="s">
        <v>46</v>
      </c>
      <c r="C28475" t="s">
        <v>47</v>
      </c>
      <c r="D28475" t="s">
        <v>47</v>
      </c>
      <c r="E28475" t="s">
        <v>48</v>
      </c>
      <c r="F28475" t="s">
        <v>49</v>
      </c>
      <c r="G28475" t="s">
        <v>49</v>
      </c>
      <c r="H28475" t="s">
        <v>73</v>
      </c>
      <c r="I28475" t="s">
        <v>48</v>
      </c>
      <c r="J28475" t="s">
        <v>64</v>
      </c>
      <c r="K28475" t="s">
        <v>65</v>
      </c>
      <c r="L28475" t="s">
        <v>48</v>
      </c>
      <c r="M28475" t="s">
        <v>71</v>
      </c>
      <c r="N28475" t="s">
        <v>3102</v>
      </c>
      <c r="O28475" t="s">
        <v>200</v>
      </c>
      <c r="P28475" t="s">
        <v>53</v>
      </c>
      <c r="Q28475" t="s">
        <v>47</v>
      </c>
      <c r="R28475" t="s">
        <v>47</v>
      </c>
      <c r="S28475" t="s">
        <v>48</v>
      </c>
      <c r="T28475" t="s">
        <v>49</v>
      </c>
      <c r="U28475" t="s">
        <v>49</v>
      </c>
      <c r="V28475" t="s">
        <v>421</v>
      </c>
      <c r="W28475" t="s">
        <v>47</v>
      </c>
      <c r="X28475" t="s">
        <v>47</v>
      </c>
      <c r="Y28475" t="s">
        <v>55</v>
      </c>
      <c r="Z28475" t="s">
        <v>49</v>
      </c>
      <c r="AA28475" t="s">
        <v>49</v>
      </c>
      <c r="AB28475" t="s">
        <v>56</v>
      </c>
      <c r="AC28475" t="s">
        <v>47</v>
      </c>
      <c r="AD28475" t="s">
        <v>78</v>
      </c>
      <c r="AE28475" t="s">
        <v>159</v>
      </c>
      <c r="AF28475"/>
      <c r="AG28475" t="s">
        <v>544</v>
      </c>
      <c r="AH28475" t="s">
        <v>47</v>
      </c>
      <c r="AI28475" t="s">
        <v>47</v>
      </c>
      <c r="AJ28475" t="s">
        <v>421</v>
      </c>
      <c r="AK28475" t="s">
        <v>49</v>
      </c>
      <c r="AL28475" t="s">
        <v>49</v>
      </c>
      <c r="AM28475" t="s">
        <v>62</v>
      </c>
      <c r="AN28475" t="s">
        <v>63</v>
      </c>
      <c r="AO28475" t="n">
        <v>0.09</v>
      </c>
      <c r="AP28475" t="n">
        <v>0.696</v>
      </c>
      <c r="AQ28475" t="n">
        <v>10.059</v>
      </c>
      <c r="AR28475"/>
      <c r="AS28475"/>
      <c r="AT28475"/>
    </row>
    <row r="28476">
      <c r="A28476" t="n">
        <v>35567</v>
      </c>
      <c r="B28476" t="s">
        <v>72</v>
      </c>
      <c r="C28476" t="s">
        <v>47</v>
      </c>
      <c r="D28476" t="s">
        <v>47</v>
      </c>
      <c r="E28476" t="s">
        <v>48</v>
      </c>
      <c r="F28476" t="s">
        <v>49</v>
      </c>
      <c r="G28476" t="s">
        <v>49</v>
      </c>
      <c r="H28476" t="s">
        <v>73</v>
      </c>
      <c r="I28476" t="s">
        <v>48</v>
      </c>
      <c r="J28476" t="s">
        <v>51</v>
      </c>
      <c r="K28476" t="s">
        <v>47</v>
      </c>
      <c r="L28476" t="s">
        <v>52</v>
      </c>
      <c r="M28476" t="s">
        <v>49</v>
      </c>
      <c r="N28476" t="s">
        <v>3724</v>
      </c>
      <c r="O28476"/>
      <c r="P28476" t="s">
        <v>76</v>
      </c>
      <c r="Q28476" t="s">
        <v>47</v>
      </c>
      <c r="R28476" t="s">
        <v>47</v>
      </c>
      <c r="S28476" t="s">
        <v>48</v>
      </c>
      <c r="T28476" t="s">
        <v>49</v>
      </c>
      <c r="U28476" t="s">
        <v>49</v>
      </c>
      <c r="V28476" t="s">
        <v>54</v>
      </c>
      <c r="W28476" t="s">
        <v>47</v>
      </c>
      <c r="X28476" t="s">
        <v>47</v>
      </c>
      <c r="Y28476" t="s">
        <v>121</v>
      </c>
      <c r="Z28476" t="s">
        <v>49</v>
      </c>
      <c r="AA28476" t="s">
        <v>49</v>
      </c>
      <c r="AB28476" t="s">
        <v>56</v>
      </c>
      <c r="AC28476" t="s">
        <v>47</v>
      </c>
      <c r="AD28476"/>
      <c r="AE28476" t="s">
        <v>47</v>
      </c>
      <c r="AF28476"/>
      <c r="AG28476" t="s">
        <v>59</v>
      </c>
      <c r="AH28476" t="s">
        <v>60</v>
      </c>
      <c r="AI28476" t="s">
        <v>47</v>
      </c>
      <c r="AJ28476"/>
      <c r="AK28476"/>
      <c r="AL28476" t="s">
        <v>49</v>
      </c>
      <c r="AM28476" t="s">
        <v>62</v>
      </c>
      <c r="AN28476" t="s">
        <v>94</v>
      </c>
      <c r="AO28476" t="n">
        <v>0.1</v>
      </c>
      <c r="AP28476"/>
      <c r="AQ28476"/>
      <c r="AR28476"/>
      <c r="AS28476" t="n">
        <v>4.15</v>
      </c>
      <c r="AT28476" t="n">
        <v>1.6</v>
      </c>
    </row>
    <row r="28477">
      <c r="A28477" t="n">
        <v>34447</v>
      </c>
      <c r="B28477" t="s">
        <v>46</v>
      </c>
      <c r="C28477" t="s">
        <v>47</v>
      </c>
      <c r="D28477" t="s">
        <v>47</v>
      </c>
      <c r="E28477" t="s">
        <v>48</v>
      </c>
      <c r="F28477" t="s">
        <v>49</v>
      </c>
      <c r="G28477" t="s">
        <v>49</v>
      </c>
      <c r="H28477" t="s">
        <v>73</v>
      </c>
      <c r="I28477" t="s">
        <v>48</v>
      </c>
      <c r="J28477" t="s">
        <v>64</v>
      </c>
      <c r="K28477" t="s">
        <v>65</v>
      </c>
      <c r="L28477" t="s">
        <v>48</v>
      </c>
      <c r="M28477" t="s">
        <v>71</v>
      </c>
      <c r="N28477" t="s">
        <v>3102</v>
      </c>
      <c r="O28477" t="s">
        <v>200</v>
      </c>
      <c r="P28477" t="s">
        <v>53</v>
      </c>
      <c r="Q28477" t="s">
        <v>47</v>
      </c>
      <c r="R28477" t="s">
        <v>47</v>
      </c>
      <c r="S28477" t="s">
        <v>48</v>
      </c>
      <c r="T28477" t="s">
        <v>49</v>
      </c>
      <c r="U28477" t="s">
        <v>49</v>
      </c>
      <c r="V28477" t="s">
        <v>421</v>
      </c>
      <c r="W28477" t="s">
        <v>47</v>
      </c>
      <c r="X28477" t="s">
        <v>47</v>
      </c>
      <c r="Y28477" t="s">
        <v>55</v>
      </c>
      <c r="Z28477" t="s">
        <v>49</v>
      </c>
      <c r="AA28477" t="s">
        <v>49</v>
      </c>
      <c r="AB28477" t="s">
        <v>56</v>
      </c>
      <c r="AC28477" t="s">
        <v>47</v>
      </c>
      <c r="AD28477" t="s">
        <v>78</v>
      </c>
      <c r="AE28477" t="s">
        <v>159</v>
      </c>
      <c r="AF28477"/>
      <c r="AG28477" t="s">
        <v>544</v>
      </c>
      <c r="AH28477" t="s">
        <v>47</v>
      </c>
      <c r="AI28477" t="s">
        <v>47</v>
      </c>
      <c r="AJ28477" t="s">
        <v>79</v>
      </c>
      <c r="AK28477" t="s">
        <v>49</v>
      </c>
      <c r="AL28477" t="s">
        <v>49</v>
      </c>
      <c r="AM28477" t="s">
        <v>62</v>
      </c>
      <c r="AN28477" t="s">
        <v>63</v>
      </c>
      <c r="AO28477" t="n">
        <v>0.09</v>
      </c>
      <c r="AP28477" t="n">
        <v>1.174</v>
      </c>
      <c r="AQ28477" t="n">
        <v>12.44</v>
      </c>
      <c r="AR28477" t="n">
        <v>0.69</v>
      </c>
      <c r="AS28477" t="n">
        <v>10.32</v>
      </c>
      <c r="AT28477"/>
    </row>
    <row r="28478">
      <c r="A28478" t="n">
        <v>34448</v>
      </c>
      <c r="B28478" t="s">
        <v>107</v>
      </c>
      <c r="C28478" t="s">
        <v>97</v>
      </c>
      <c r="D28478" t="s">
        <v>47</v>
      </c>
      <c r="E28478" t="s">
        <v>194</v>
      </c>
      <c r="F28478" t="s">
        <v>193</v>
      </c>
      <c r="G28478" t="s">
        <v>49</v>
      </c>
      <c r="H28478" t="s">
        <v>73</v>
      </c>
      <c r="I28478" t="s">
        <v>48</v>
      </c>
      <c r="J28478" t="s">
        <v>64</v>
      </c>
      <c r="K28478" t="s">
        <v>65</v>
      </c>
      <c r="L28478" t="s">
        <v>109</v>
      </c>
      <c r="M28478" t="s">
        <v>191</v>
      </c>
      <c r="N28478" t="s">
        <v>74</v>
      </c>
      <c r="O28478"/>
      <c r="P28478" t="s">
        <v>76</v>
      </c>
      <c r="Q28478" t="s">
        <v>218</v>
      </c>
      <c r="R28478" t="s">
        <v>155</v>
      </c>
      <c r="S28478" t="s">
        <v>103</v>
      </c>
      <c r="T28478" t="s">
        <v>48</v>
      </c>
      <c r="U28478" t="s">
        <v>48</v>
      </c>
      <c r="V28478"/>
      <c r="W28478" t="s">
        <v>47</v>
      </c>
      <c r="X28478" t="s">
        <v>125</v>
      </c>
      <c r="Y28478"/>
      <c r="Z28478" t="s">
        <v>49</v>
      </c>
      <c r="AA28478" t="s">
        <v>114</v>
      </c>
      <c r="AB28478" t="s">
        <v>56</v>
      </c>
      <c r="AC28478" t="s">
        <v>47</v>
      </c>
      <c r="AD28478" t="s">
        <v>91</v>
      </c>
      <c r="AE28478" t="s">
        <v>58</v>
      </c>
      <c r="AF28478" t="s">
        <v>84</v>
      </c>
      <c r="AG28478" t="s">
        <v>95</v>
      </c>
      <c r="AH28478" t="s">
        <v>47</v>
      </c>
      <c r="AI28478" t="s">
        <v>47</v>
      </c>
      <c r="AJ28478" t="s">
        <v>105</v>
      </c>
      <c r="AK28478" t="s">
        <v>49</v>
      </c>
      <c r="AL28478" t="s">
        <v>49</v>
      </c>
      <c r="AM28478" t="s">
        <v>62</v>
      </c>
      <c r="AN28478" t="s">
        <v>63</v>
      </c>
      <c r="AO28478" t="n">
        <v>0.14</v>
      </c>
      <c r="AP28478" t="n">
        <v>1.11</v>
      </c>
      <c r="AQ28478" t="n">
        <v>22.37</v>
      </c>
      <c r="AR28478" t="n">
        <v>0.78</v>
      </c>
      <c r="AS28478" t="n">
        <v>19.37</v>
      </c>
      <c r="AT28478"/>
    </row>
    <row r="28479">
      <c r="A28479" t="n">
        <v>34449</v>
      </c>
      <c r="B28479" t="s">
        <v>107</v>
      </c>
      <c r="C28479" t="s">
        <v>97</v>
      </c>
      <c r="D28479" t="s">
        <v>47</v>
      </c>
      <c r="E28479" t="s">
        <v>194</v>
      </c>
      <c r="F28479" t="s">
        <v>193</v>
      </c>
      <c r="G28479" t="s">
        <v>49</v>
      </c>
      <c r="H28479" t="s">
        <v>73</v>
      </c>
      <c r="I28479" t="s">
        <v>48</v>
      </c>
      <c r="J28479" t="s">
        <v>64</v>
      </c>
      <c r="K28479" t="s">
        <v>65</v>
      </c>
      <c r="L28479" t="s">
        <v>109</v>
      </c>
      <c r="M28479" t="s">
        <v>191</v>
      </c>
      <c r="N28479" t="s">
        <v>74</v>
      </c>
      <c r="O28479"/>
      <c r="P28479" t="s">
        <v>76</v>
      </c>
      <c r="Q28479" t="s">
        <v>218</v>
      </c>
      <c r="R28479" t="s">
        <v>155</v>
      </c>
      <c r="S28479" t="s">
        <v>103</v>
      </c>
      <c r="T28479" t="s">
        <v>48</v>
      </c>
      <c r="U28479" t="s">
        <v>48</v>
      </c>
      <c r="V28479"/>
      <c r="W28479" t="s">
        <v>47</v>
      </c>
      <c r="X28479" t="s">
        <v>125</v>
      </c>
      <c r="Y28479"/>
      <c r="Z28479" t="s">
        <v>49</v>
      </c>
      <c r="AA28479" t="s">
        <v>114</v>
      </c>
      <c r="AB28479" t="s">
        <v>56</v>
      </c>
      <c r="AC28479" t="s">
        <v>47</v>
      </c>
      <c r="AD28479" t="s">
        <v>91</v>
      </c>
      <c r="AE28479" t="s">
        <v>58</v>
      </c>
      <c r="AF28479" t="s">
        <v>84</v>
      </c>
      <c r="AG28479" t="s">
        <v>95</v>
      </c>
      <c r="AH28479" t="s">
        <v>47</v>
      </c>
      <c r="AI28479" t="s">
        <v>47</v>
      </c>
      <c r="AJ28479" t="s">
        <v>105</v>
      </c>
      <c r="AK28479" t="s">
        <v>49</v>
      </c>
      <c r="AL28479" t="s">
        <v>49</v>
      </c>
      <c r="AM28479" t="s">
        <v>182</v>
      </c>
      <c r="AN28479" t="s">
        <v>94</v>
      </c>
      <c r="AO28479" t="n">
        <v>0.14</v>
      </c>
      <c r="AP28479" t="n">
        <v>1.09</v>
      </c>
      <c r="AQ28479" t="n">
        <v>20.36</v>
      </c>
      <c r="AR28479" t="n">
        <v>0.73</v>
      </c>
      <c r="AS28479" t="n">
        <v>16.2</v>
      </c>
      <c r="AT28479"/>
    </row>
    <row r="28480">
      <c r="A28480" t="n">
        <v>34450</v>
      </c>
      <c r="B28480" t="s">
        <v>107</v>
      </c>
      <c r="C28480" t="s">
        <v>97</v>
      </c>
      <c r="D28480" t="s">
        <v>47</v>
      </c>
      <c r="E28480" t="s">
        <v>108</v>
      </c>
      <c r="F28480" t="s">
        <v>109</v>
      </c>
      <c r="G28480" t="s">
        <v>49</v>
      </c>
      <c r="H28480" t="s">
        <v>73</v>
      </c>
      <c r="I28480" t="s">
        <v>48</v>
      </c>
      <c r="J28480" t="s">
        <v>64</v>
      </c>
      <c r="K28480" t="s">
        <v>65</v>
      </c>
      <c r="L28480" t="s">
        <v>110</v>
      </c>
      <c r="M28480" t="s">
        <v>111</v>
      </c>
      <c r="N28480"/>
      <c r="O28480"/>
      <c r="P28480" t="s">
        <v>76</v>
      </c>
      <c r="Q28480" t="s">
        <v>86</v>
      </c>
      <c r="R28480" t="s">
        <v>47</v>
      </c>
      <c r="S28480" t="s">
        <v>103</v>
      </c>
      <c r="T28480" t="s">
        <v>48</v>
      </c>
      <c r="U28480" t="s">
        <v>49</v>
      </c>
      <c r="V28480" t="s">
        <v>104</v>
      </c>
      <c r="W28480" t="s">
        <v>47</v>
      </c>
      <c r="X28480" t="s">
        <v>47</v>
      </c>
      <c r="Y28480" t="s">
        <v>57</v>
      </c>
      <c r="Z28480" t="s">
        <v>49</v>
      </c>
      <c r="AA28480" t="s">
        <v>49</v>
      </c>
      <c r="AB28480" t="s">
        <v>56</v>
      </c>
      <c r="AC28480" t="s">
        <v>47</v>
      </c>
      <c r="AD28480" t="s">
        <v>79</v>
      </c>
      <c r="AE28480" t="s">
        <v>143</v>
      </c>
      <c r="AF28480" t="s">
        <v>577</v>
      </c>
      <c r="AG28480" t="s">
        <v>59</v>
      </c>
      <c r="AH28480" t="s">
        <v>60</v>
      </c>
      <c r="AI28480" t="s">
        <v>47</v>
      </c>
      <c r="AJ28480"/>
      <c r="AK28480" t="s">
        <v>225</v>
      </c>
      <c r="AL28480" t="s">
        <v>49</v>
      </c>
      <c r="AM28480" t="s">
        <v>62</v>
      </c>
      <c r="AN28480" t="s">
        <v>63</v>
      </c>
      <c r="AO28480" t="n">
        <v>0.1</v>
      </c>
      <c r="AP28480" t="n">
        <v>1.1</v>
      </c>
      <c r="AQ28480" t="n">
        <v>22.65</v>
      </c>
      <c r="AR28480" t="n">
        <v>0.71</v>
      </c>
      <c r="AS28480" t="n">
        <v>17.68</v>
      </c>
      <c r="AT28480"/>
    </row>
    <row r="28481">
      <c r="A28481" t="n">
        <v>34451</v>
      </c>
      <c r="B28481" t="s">
        <v>107</v>
      </c>
      <c r="C28481" t="s">
        <v>97</v>
      </c>
      <c r="D28481" t="s">
        <v>47</v>
      </c>
      <c r="E28481" t="s">
        <v>108</v>
      </c>
      <c r="F28481" t="s">
        <v>109</v>
      </c>
      <c r="G28481" t="s">
        <v>49</v>
      </c>
      <c r="H28481" t="s">
        <v>73</v>
      </c>
      <c r="I28481" t="s">
        <v>48</v>
      </c>
      <c r="J28481" t="s">
        <v>64</v>
      </c>
      <c r="K28481" t="s">
        <v>65</v>
      </c>
      <c r="L28481" t="s">
        <v>110</v>
      </c>
      <c r="M28481" t="s">
        <v>111</v>
      </c>
      <c r="N28481" t="s">
        <v>409</v>
      </c>
      <c r="O28481"/>
      <c r="P28481" t="s">
        <v>76</v>
      </c>
      <c r="Q28481" t="s">
        <v>86</v>
      </c>
      <c r="R28481" t="s">
        <v>47</v>
      </c>
      <c r="S28481" t="s">
        <v>103</v>
      </c>
      <c r="T28481" t="s">
        <v>48</v>
      </c>
      <c r="U28481" t="s">
        <v>49</v>
      </c>
      <c r="V28481" t="s">
        <v>104</v>
      </c>
      <c r="W28481" t="s">
        <v>47</v>
      </c>
      <c r="X28481" t="s">
        <v>47</v>
      </c>
      <c r="Y28481" t="s">
        <v>57</v>
      </c>
      <c r="Z28481" t="s">
        <v>49</v>
      </c>
      <c r="AA28481" t="s">
        <v>49</v>
      </c>
      <c r="AB28481" t="s">
        <v>56</v>
      </c>
      <c r="AC28481" t="s">
        <v>47</v>
      </c>
      <c r="AD28481" t="s">
        <v>79</v>
      </c>
      <c r="AE28481" t="s">
        <v>143</v>
      </c>
      <c r="AF28481" t="s">
        <v>577</v>
      </c>
      <c r="AG28481" t="s">
        <v>59</v>
      </c>
      <c r="AH28481" t="s">
        <v>60</v>
      </c>
      <c r="AI28481" t="s">
        <v>47</v>
      </c>
      <c r="AJ28481"/>
      <c r="AK28481" t="s">
        <v>225</v>
      </c>
      <c r="AL28481" t="s">
        <v>49</v>
      </c>
      <c r="AM28481" t="s">
        <v>62</v>
      </c>
      <c r="AN28481" t="s">
        <v>63</v>
      </c>
      <c r="AO28481" t="n">
        <v>0.1</v>
      </c>
      <c r="AP28481" t="n">
        <v>1.08</v>
      </c>
      <c r="AQ28481" t="n">
        <v>23.49</v>
      </c>
      <c r="AR28481" t="n">
        <v>0.72</v>
      </c>
      <c r="AS28481" t="n">
        <v>18.26</v>
      </c>
      <c r="AT28481"/>
    </row>
    <row r="28482">
      <c r="A28482" t="n">
        <v>34452</v>
      </c>
      <c r="B28482" t="s">
        <v>46</v>
      </c>
      <c r="C28482" t="s">
        <v>96</v>
      </c>
      <c r="D28482" t="s">
        <v>97</v>
      </c>
      <c r="E28482" t="s">
        <v>98</v>
      </c>
      <c r="F28482" t="s">
        <v>323</v>
      </c>
      <c r="G28482" t="s">
        <v>300</v>
      </c>
      <c r="H28482" t="s">
        <v>73</v>
      </c>
      <c r="I28482" t="s">
        <v>48</v>
      </c>
      <c r="J28482" t="s">
        <v>64</v>
      </c>
      <c r="K28482" t="s">
        <v>65</v>
      </c>
      <c r="L28482" t="s">
        <v>110</v>
      </c>
      <c r="M28482" t="s">
        <v>111</v>
      </c>
      <c r="N28482" t="s">
        <v>127</v>
      </c>
      <c r="O28482"/>
      <c r="P28482" t="s">
        <v>76</v>
      </c>
      <c r="Q28482" t="s">
        <v>86</v>
      </c>
      <c r="R28482" t="s">
        <v>47</v>
      </c>
      <c r="S28482" t="s">
        <v>103</v>
      </c>
      <c r="T28482" t="s">
        <v>48</v>
      </c>
      <c r="U28482" t="s">
        <v>49</v>
      </c>
      <c r="V28482" t="s">
        <v>104</v>
      </c>
      <c r="W28482" t="s">
        <v>47</v>
      </c>
      <c r="X28482" t="s">
        <v>47</v>
      </c>
      <c r="Y28482" t="s">
        <v>57</v>
      </c>
      <c r="Z28482" t="s">
        <v>49</v>
      </c>
      <c r="AA28482" t="s">
        <v>49</v>
      </c>
      <c r="AB28482" t="s">
        <v>56</v>
      </c>
      <c r="AC28482" t="s">
        <v>47</v>
      </c>
      <c r="AD28482" t="s">
        <v>79</v>
      </c>
      <c r="AE28482" t="s">
        <v>143</v>
      </c>
      <c r="AF28482" t="s">
        <v>577</v>
      </c>
      <c r="AG28482" t="s">
        <v>59</v>
      </c>
      <c r="AH28482" t="s">
        <v>60</v>
      </c>
      <c r="AI28482" t="s">
        <v>47</v>
      </c>
      <c r="AJ28482"/>
      <c r="AK28482" t="s">
        <v>225</v>
      </c>
      <c r="AL28482" t="s">
        <v>49</v>
      </c>
      <c r="AM28482" t="s">
        <v>62</v>
      </c>
      <c r="AN28482" t="s">
        <v>63</v>
      </c>
      <c r="AO28482" t="n">
        <v>0.1</v>
      </c>
      <c r="AP28482" t="n">
        <v>1.1</v>
      </c>
      <c r="AQ28482" t="n">
        <v>24.1</v>
      </c>
      <c r="AR28482" t="n">
        <v>0.74</v>
      </c>
      <c r="AS28482" t="n">
        <v>19.61</v>
      </c>
      <c r="AT28482"/>
    </row>
    <row r="28483">
      <c r="A28483" t="n">
        <v>34454</v>
      </c>
      <c r="B28483" t="s">
        <v>72</v>
      </c>
      <c r="C28483" t="s">
        <v>47</v>
      </c>
      <c r="D28483" t="s">
        <v>47</v>
      </c>
      <c r="E28483" t="s">
        <v>48</v>
      </c>
      <c r="F28483" t="s">
        <v>49</v>
      </c>
      <c r="G28483" t="s">
        <v>49</v>
      </c>
      <c r="H28483" t="s">
        <v>73</v>
      </c>
      <c r="I28483" t="s">
        <v>48</v>
      </c>
      <c r="J28483" t="s">
        <v>51</v>
      </c>
      <c r="K28483" t="s">
        <v>47</v>
      </c>
      <c r="L28483" t="s">
        <v>52</v>
      </c>
      <c r="M28483" t="s">
        <v>49</v>
      </c>
      <c r="N28483" t="s">
        <v>74</v>
      </c>
      <c r="O28483"/>
      <c r="P28483" t="s">
        <v>76</v>
      </c>
      <c r="Q28483" t="s">
        <v>86</v>
      </c>
      <c r="R28483" t="s">
        <v>47</v>
      </c>
      <c r="S28483" t="s">
        <v>87</v>
      </c>
      <c r="T28483" t="s">
        <v>48</v>
      </c>
      <c r="U28483" t="s">
        <v>49</v>
      </c>
      <c r="V28483"/>
      <c r="W28483" t="s">
        <v>47</v>
      </c>
      <c r="X28483" t="s">
        <v>47</v>
      </c>
      <c r="Y28483"/>
      <c r="Z28483" t="s">
        <v>49</v>
      </c>
      <c r="AA28483" t="s">
        <v>49</v>
      </c>
      <c r="AB28483" t="s">
        <v>89</v>
      </c>
      <c r="AC28483" t="s">
        <v>47</v>
      </c>
      <c r="AD28483" t="s">
        <v>133</v>
      </c>
      <c r="AE28483" t="s">
        <v>58</v>
      </c>
      <c r="AF28483" t="s">
        <v>337</v>
      </c>
      <c r="AG28483" t="s">
        <v>123</v>
      </c>
      <c r="AH28483" t="s">
        <v>47</v>
      </c>
      <c r="AI28483" t="s">
        <v>47</v>
      </c>
      <c r="AJ28483" t="s">
        <v>114</v>
      </c>
      <c r="AK28483" t="s">
        <v>49</v>
      </c>
      <c r="AL28483" t="s">
        <v>49</v>
      </c>
      <c r="AM28483" t="s">
        <v>62</v>
      </c>
      <c r="AN28483" t="s">
        <v>63</v>
      </c>
      <c r="AO28483" t="n">
        <v>0.1</v>
      </c>
      <c r="AP28483" t="n">
        <v>1.09</v>
      </c>
      <c r="AQ28483" t="n">
        <v>21.42</v>
      </c>
      <c r="AR28483" t="n">
        <v>0.785</v>
      </c>
      <c r="AS28483" t="n">
        <v>18.49</v>
      </c>
      <c r="AT28483" t="n">
        <v>1.6</v>
      </c>
    </row>
    <row r="28484">
      <c r="A28484" t="n">
        <v>34456</v>
      </c>
      <c r="B28484" t="s">
        <v>72</v>
      </c>
      <c r="C28484" t="s">
        <v>47</v>
      </c>
      <c r="D28484" t="s">
        <v>47</v>
      </c>
      <c r="E28484" t="s">
        <v>48</v>
      </c>
      <c r="F28484" t="s">
        <v>49</v>
      </c>
      <c r="G28484" t="s">
        <v>49</v>
      </c>
      <c r="H28484" t="s">
        <v>73</v>
      </c>
      <c r="I28484" t="s">
        <v>48</v>
      </c>
      <c r="J28484" t="s">
        <v>51</v>
      </c>
      <c r="K28484" t="s">
        <v>47</v>
      </c>
      <c r="L28484" t="s">
        <v>52</v>
      </c>
      <c r="M28484" t="s">
        <v>49</v>
      </c>
      <c r="N28484"/>
      <c r="O28484"/>
      <c r="P28484" t="s">
        <v>76</v>
      </c>
      <c r="Q28484" t="s">
        <v>86</v>
      </c>
      <c r="R28484" t="s">
        <v>47</v>
      </c>
      <c r="S28484" t="s">
        <v>103</v>
      </c>
      <c r="T28484" t="s">
        <v>48</v>
      </c>
      <c r="U28484" t="s">
        <v>49</v>
      </c>
      <c r="V28484"/>
      <c r="W28484" t="s">
        <v>47</v>
      </c>
      <c r="X28484" t="s">
        <v>47</v>
      </c>
      <c r="Y28484"/>
      <c r="Z28484" t="s">
        <v>49</v>
      </c>
      <c r="AA28484" t="s">
        <v>49</v>
      </c>
      <c r="AB28484" t="s">
        <v>56</v>
      </c>
      <c r="AC28484" t="s">
        <v>47</v>
      </c>
      <c r="AD28484" t="s">
        <v>79</v>
      </c>
      <c r="AE28484" t="s">
        <v>58</v>
      </c>
      <c r="AF28484"/>
      <c r="AG28484" t="s">
        <v>95</v>
      </c>
      <c r="AH28484" t="s">
        <v>47</v>
      </c>
      <c r="AI28484" t="s">
        <v>47</v>
      </c>
      <c r="AJ28484"/>
      <c r="AK28484" t="s">
        <v>49</v>
      </c>
      <c r="AL28484" t="s">
        <v>49</v>
      </c>
      <c r="AM28484" t="s">
        <v>62</v>
      </c>
      <c r="AN28484" t="s">
        <v>63</v>
      </c>
      <c r="AO28484" t="n">
        <v>0.1</v>
      </c>
      <c r="AP28484" t="n">
        <v>0.96</v>
      </c>
      <c r="AQ28484" t="n">
        <v>21.49</v>
      </c>
      <c r="AR28484" t="n">
        <v>0.569</v>
      </c>
      <c r="AS28484" t="n">
        <v>11.62</v>
      </c>
      <c r="AT28484" t="n">
        <v>1.6</v>
      </c>
    </row>
    <row r="28485">
      <c r="A28485" t="n">
        <v>34457</v>
      </c>
      <c r="B28485" t="s">
        <v>72</v>
      </c>
      <c r="C28485" t="s">
        <v>47</v>
      </c>
      <c r="D28485" t="s">
        <v>47</v>
      </c>
      <c r="E28485" t="s">
        <v>48</v>
      </c>
      <c r="F28485" t="s">
        <v>49</v>
      </c>
      <c r="G28485" t="s">
        <v>49</v>
      </c>
      <c r="H28485" t="s">
        <v>73</v>
      </c>
      <c r="I28485" t="s">
        <v>48</v>
      </c>
      <c r="J28485" t="s">
        <v>51</v>
      </c>
      <c r="K28485" t="s">
        <v>47</v>
      </c>
      <c r="L28485" t="s">
        <v>52</v>
      </c>
      <c r="M28485" t="s">
        <v>49</v>
      </c>
      <c r="N28485"/>
      <c r="O28485"/>
      <c r="P28485" t="s">
        <v>76</v>
      </c>
      <c r="Q28485" t="s">
        <v>86</v>
      </c>
      <c r="R28485" t="s">
        <v>47</v>
      </c>
      <c r="S28485" t="s">
        <v>103</v>
      </c>
      <c r="T28485" t="s">
        <v>48</v>
      </c>
      <c r="U28485" t="s">
        <v>49</v>
      </c>
      <c r="V28485"/>
      <c r="W28485" t="s">
        <v>47</v>
      </c>
      <c r="X28485" t="s">
        <v>47</v>
      </c>
      <c r="Y28485"/>
      <c r="Z28485" t="s">
        <v>49</v>
      </c>
      <c r="AA28485" t="s">
        <v>49</v>
      </c>
      <c r="AB28485" t="s">
        <v>56</v>
      </c>
      <c r="AC28485" t="s">
        <v>47</v>
      </c>
      <c r="AD28485" t="s">
        <v>79</v>
      </c>
      <c r="AE28485" t="s">
        <v>3725</v>
      </c>
      <c r="AF28485"/>
      <c r="AG28485" t="s">
        <v>95</v>
      </c>
      <c r="AH28485" t="s">
        <v>47</v>
      </c>
      <c r="AI28485" t="s">
        <v>47</v>
      </c>
      <c r="AJ28485"/>
      <c r="AK28485" t="s">
        <v>49</v>
      </c>
      <c r="AL28485" t="s">
        <v>49</v>
      </c>
      <c r="AM28485" t="s">
        <v>62</v>
      </c>
      <c r="AN28485" t="s">
        <v>63</v>
      </c>
      <c r="AO28485" t="n">
        <v>0.1</v>
      </c>
      <c r="AP28485" t="n">
        <v>0.88</v>
      </c>
      <c r="AQ28485" t="n">
        <v>22.21</v>
      </c>
      <c r="AR28485" t="n">
        <v>0.518</v>
      </c>
      <c r="AS28485" t="n">
        <v>10.11</v>
      </c>
      <c r="AT28485" t="n">
        <v>1.6</v>
      </c>
    </row>
    <row r="28486">
      <c r="A28486" t="n">
        <v>34458</v>
      </c>
      <c r="B28486" t="s">
        <v>72</v>
      </c>
      <c r="C28486" t="s">
        <v>47</v>
      </c>
      <c r="D28486" t="s">
        <v>47</v>
      </c>
      <c r="E28486" t="s">
        <v>48</v>
      </c>
      <c r="F28486" t="s">
        <v>49</v>
      </c>
      <c r="G28486" t="s">
        <v>49</v>
      </c>
      <c r="H28486" t="s">
        <v>73</v>
      </c>
      <c r="I28486" t="s">
        <v>48</v>
      </c>
      <c r="J28486" t="s">
        <v>51</v>
      </c>
      <c r="K28486" t="s">
        <v>47</v>
      </c>
      <c r="L28486" t="s">
        <v>52</v>
      </c>
      <c r="M28486" t="s">
        <v>49</v>
      </c>
      <c r="N28486"/>
      <c r="O28486"/>
      <c r="P28486" t="s">
        <v>76</v>
      </c>
      <c r="Q28486" t="s">
        <v>86</v>
      </c>
      <c r="R28486" t="s">
        <v>47</v>
      </c>
      <c r="S28486" t="s">
        <v>103</v>
      </c>
      <c r="T28486" t="s">
        <v>48</v>
      </c>
      <c r="U28486" t="s">
        <v>49</v>
      </c>
      <c r="V28486"/>
      <c r="W28486" t="s">
        <v>47</v>
      </c>
      <c r="X28486" t="s">
        <v>47</v>
      </c>
      <c r="Y28486"/>
      <c r="Z28486" t="s">
        <v>49</v>
      </c>
      <c r="AA28486" t="s">
        <v>49</v>
      </c>
      <c r="AB28486" t="s">
        <v>56</v>
      </c>
      <c r="AC28486" t="s">
        <v>47</v>
      </c>
      <c r="AD28486" t="s">
        <v>79</v>
      </c>
      <c r="AE28486" t="s">
        <v>3726</v>
      </c>
      <c r="AF28486"/>
      <c r="AG28486" t="s">
        <v>95</v>
      </c>
      <c r="AH28486" t="s">
        <v>47</v>
      </c>
      <c r="AI28486" t="s">
        <v>47</v>
      </c>
      <c r="AJ28486"/>
      <c r="AK28486" t="s">
        <v>49</v>
      </c>
      <c r="AL28486" t="s">
        <v>49</v>
      </c>
      <c r="AM28486" t="s">
        <v>62</v>
      </c>
      <c r="AN28486" t="s">
        <v>63</v>
      </c>
      <c r="AO28486" t="n">
        <v>0.1</v>
      </c>
      <c r="AP28486" t="n">
        <v>0.93</v>
      </c>
      <c r="AQ28486" t="n">
        <v>22.71</v>
      </c>
      <c r="AR28486" t="n">
        <v>0.539</v>
      </c>
      <c r="AS28486" t="n">
        <v>11.37</v>
      </c>
      <c r="AT28486" t="n">
        <v>1.6</v>
      </c>
    </row>
    <row r="28487">
      <c r="A28487" t="n">
        <v>34459</v>
      </c>
      <c r="B28487" t="s">
        <v>2192</v>
      </c>
      <c r="C28487" t="s">
        <v>47</v>
      </c>
      <c r="D28487" t="s">
        <v>47</v>
      </c>
      <c r="E28487" t="s">
        <v>48</v>
      </c>
      <c r="F28487" t="s">
        <v>49</v>
      </c>
      <c r="G28487" t="s">
        <v>49</v>
      </c>
      <c r="H28487" t="s">
        <v>294</v>
      </c>
      <c r="I28487" t="s">
        <v>48</v>
      </c>
      <c r="J28487" t="s">
        <v>64</v>
      </c>
      <c r="K28487" t="s">
        <v>65</v>
      </c>
      <c r="L28487" t="s">
        <v>71</v>
      </c>
      <c r="M28487" t="s">
        <v>48</v>
      </c>
      <c r="N28487"/>
      <c r="O28487"/>
      <c r="P28487"/>
      <c r="Q28487" t="s">
        <v>47</v>
      </c>
      <c r="R28487" t="s">
        <v>47</v>
      </c>
      <c r="S28487"/>
      <c r="T28487" t="s">
        <v>49</v>
      </c>
      <c r="U28487" t="s">
        <v>49</v>
      </c>
      <c r="V28487" t="s">
        <v>79</v>
      </c>
      <c r="W28487" t="s">
        <v>47</v>
      </c>
      <c r="X28487" t="s">
        <v>47</v>
      </c>
      <c r="Y28487" t="s">
        <v>169</v>
      </c>
      <c r="Z28487" t="s">
        <v>49</v>
      </c>
      <c r="AA28487" t="s">
        <v>49</v>
      </c>
      <c r="AB28487" t="s">
        <v>112</v>
      </c>
      <c r="AC28487" t="s">
        <v>47</v>
      </c>
      <c r="AD28487"/>
      <c r="AE28487" t="s">
        <v>47</v>
      </c>
      <c r="AF28487"/>
      <c r="AG28487" t="s">
        <v>59</v>
      </c>
      <c r="AH28487" t="s">
        <v>289</v>
      </c>
      <c r="AI28487" t="s">
        <v>290</v>
      </c>
      <c r="AJ28487"/>
      <c r="AK28487"/>
      <c r="AL28487"/>
      <c r="AM28487" t="s">
        <v>62</v>
      </c>
      <c r="AN28487" t="s">
        <v>63</v>
      </c>
      <c r="AO28487" t="n">
        <v>0.1</v>
      </c>
      <c r="AP28487" t="n">
        <v>0.3</v>
      </c>
      <c r="AQ28487" t="n">
        <v>2.44</v>
      </c>
      <c r="AR28487" t="n">
        <v>0.42</v>
      </c>
      <c r="AS28487" t="n">
        <v>0.36</v>
      </c>
      <c r="AT28487" t="n">
        <v>1.65</v>
      </c>
    </row>
    <row r="28488">
      <c r="A28488" t="n">
        <v>34460</v>
      </c>
      <c r="B28488" t="s">
        <v>2192</v>
      </c>
      <c r="C28488" t="s">
        <v>47</v>
      </c>
      <c r="D28488" t="s">
        <v>47</v>
      </c>
      <c r="E28488" t="s">
        <v>48</v>
      </c>
      <c r="F28488" t="s">
        <v>49</v>
      </c>
      <c r="G28488" t="s">
        <v>49</v>
      </c>
      <c r="H28488" t="s">
        <v>294</v>
      </c>
      <c r="I28488" t="s">
        <v>48</v>
      </c>
      <c r="J28488" t="s">
        <v>74</v>
      </c>
      <c r="K28488" t="s">
        <v>65</v>
      </c>
      <c r="L28488" t="s">
        <v>71</v>
      </c>
      <c r="M28488" t="s">
        <v>48</v>
      </c>
      <c r="N28488"/>
      <c r="O28488"/>
      <c r="P28488"/>
      <c r="Q28488" t="s">
        <v>47</v>
      </c>
      <c r="R28488" t="s">
        <v>47</v>
      </c>
      <c r="S28488"/>
      <c r="T28488" t="s">
        <v>49</v>
      </c>
      <c r="U28488" t="s">
        <v>49</v>
      </c>
      <c r="V28488" t="s">
        <v>79</v>
      </c>
      <c r="W28488" t="s">
        <v>47</v>
      </c>
      <c r="X28488" t="s">
        <v>47</v>
      </c>
      <c r="Y28488" t="s">
        <v>169</v>
      </c>
      <c r="Z28488" t="s">
        <v>49</v>
      </c>
      <c r="AA28488" t="s">
        <v>49</v>
      </c>
      <c r="AB28488" t="s">
        <v>112</v>
      </c>
      <c r="AC28488" t="s">
        <v>47</v>
      </c>
      <c r="AD28488"/>
      <c r="AE28488" t="s">
        <v>47</v>
      </c>
      <c r="AF28488"/>
      <c r="AG28488" t="s">
        <v>59</v>
      </c>
      <c r="AH28488" t="s">
        <v>289</v>
      </c>
      <c r="AI28488" t="s">
        <v>290</v>
      </c>
      <c r="AJ28488"/>
      <c r="AK28488"/>
      <c r="AL28488"/>
      <c r="AM28488" t="s">
        <v>62</v>
      </c>
      <c r="AN28488" t="s">
        <v>63</v>
      </c>
      <c r="AO28488" t="n">
        <v>0.1</v>
      </c>
      <c r="AP28488" t="n">
        <v>0.21</v>
      </c>
      <c r="AQ28488" t="n">
        <v>3.31</v>
      </c>
      <c r="AR28488" t="n">
        <v>0.38</v>
      </c>
      <c r="AS28488" t="n">
        <v>0.27</v>
      </c>
      <c r="AT28488" t="n">
        <v>2.01</v>
      </c>
    </row>
    <row r="28489">
      <c r="A28489" t="n">
        <v>34461</v>
      </c>
      <c r="B28489" t="s">
        <v>2192</v>
      </c>
      <c r="C28489" t="s">
        <v>47</v>
      </c>
      <c r="D28489" t="s">
        <v>47</v>
      </c>
      <c r="E28489" t="s">
        <v>48</v>
      </c>
      <c r="F28489" t="s">
        <v>49</v>
      </c>
      <c r="G28489" t="s">
        <v>49</v>
      </c>
      <c r="H28489" t="s">
        <v>294</v>
      </c>
      <c r="I28489" t="s">
        <v>48</v>
      </c>
      <c r="J28489" t="s">
        <v>64</v>
      </c>
      <c r="K28489" t="s">
        <v>65</v>
      </c>
      <c r="L28489" t="s">
        <v>71</v>
      </c>
      <c r="M28489" t="s">
        <v>48</v>
      </c>
      <c r="N28489"/>
      <c r="O28489"/>
      <c r="P28489"/>
      <c r="Q28489" t="s">
        <v>47</v>
      </c>
      <c r="R28489" t="s">
        <v>47</v>
      </c>
      <c r="S28489"/>
      <c r="T28489" t="s">
        <v>49</v>
      </c>
      <c r="U28489" t="s">
        <v>49</v>
      </c>
      <c r="V28489" t="s">
        <v>79</v>
      </c>
      <c r="W28489" t="s">
        <v>47</v>
      </c>
      <c r="X28489" t="s">
        <v>47</v>
      </c>
      <c r="Y28489" t="s">
        <v>169</v>
      </c>
      <c r="Z28489" t="s">
        <v>49</v>
      </c>
      <c r="AA28489" t="s">
        <v>49</v>
      </c>
      <c r="AB28489" t="s">
        <v>112</v>
      </c>
      <c r="AC28489" t="s">
        <v>47</v>
      </c>
      <c r="AD28489"/>
      <c r="AE28489" t="s">
        <v>47</v>
      </c>
      <c r="AF28489"/>
      <c r="AG28489" t="s">
        <v>207</v>
      </c>
      <c r="AH28489" t="s">
        <v>1317</v>
      </c>
      <c r="AI28489" t="s">
        <v>290</v>
      </c>
      <c r="AJ28489"/>
      <c r="AK28489"/>
      <c r="AL28489"/>
      <c r="AM28489" t="s">
        <v>62</v>
      </c>
      <c r="AN28489" t="s">
        <v>63</v>
      </c>
      <c r="AO28489" t="n">
        <v>0.1</v>
      </c>
      <c r="AP28489" t="n">
        <v>0.37</v>
      </c>
      <c r="AQ28489" t="n">
        <v>5.7</v>
      </c>
      <c r="AR28489" t="n">
        <v>0.36</v>
      </c>
      <c r="AS28489" t="n">
        <v>0.63</v>
      </c>
      <c r="AT28489" t="n">
        <v>1.65</v>
      </c>
    </row>
    <row r="28490">
      <c r="A28490" t="n">
        <v>34462</v>
      </c>
      <c r="B28490" t="s">
        <v>2192</v>
      </c>
      <c r="C28490" t="s">
        <v>47</v>
      </c>
      <c r="D28490" t="s">
        <v>47</v>
      </c>
      <c r="E28490" t="s">
        <v>48</v>
      </c>
      <c r="F28490" t="s">
        <v>49</v>
      </c>
      <c r="G28490" t="s">
        <v>49</v>
      </c>
      <c r="H28490" t="s">
        <v>294</v>
      </c>
      <c r="I28490" t="s">
        <v>48</v>
      </c>
      <c r="J28490" t="s">
        <v>74</v>
      </c>
      <c r="K28490" t="s">
        <v>65</v>
      </c>
      <c r="L28490" t="s">
        <v>71</v>
      </c>
      <c r="M28490" t="s">
        <v>48</v>
      </c>
      <c r="N28490"/>
      <c r="O28490"/>
      <c r="P28490"/>
      <c r="Q28490" t="s">
        <v>47</v>
      </c>
      <c r="R28490" t="s">
        <v>47</v>
      </c>
      <c r="S28490"/>
      <c r="T28490" t="s">
        <v>49</v>
      </c>
      <c r="U28490" t="s">
        <v>49</v>
      </c>
      <c r="V28490" t="s">
        <v>79</v>
      </c>
      <c r="W28490" t="s">
        <v>47</v>
      </c>
      <c r="X28490" t="s">
        <v>47</v>
      </c>
      <c r="Y28490" t="s">
        <v>169</v>
      </c>
      <c r="Z28490" t="s">
        <v>49</v>
      </c>
      <c r="AA28490" t="s">
        <v>49</v>
      </c>
      <c r="AB28490" t="s">
        <v>112</v>
      </c>
      <c r="AC28490" t="s">
        <v>47</v>
      </c>
      <c r="AD28490"/>
      <c r="AE28490" t="s">
        <v>47</v>
      </c>
      <c r="AF28490"/>
      <c r="AG28490" t="s">
        <v>207</v>
      </c>
      <c r="AH28490" t="s">
        <v>1317</v>
      </c>
      <c r="AI28490" t="s">
        <v>290</v>
      </c>
      <c r="AJ28490"/>
      <c r="AK28490"/>
      <c r="AL28490"/>
      <c r="AM28490" t="s">
        <v>62</v>
      </c>
      <c r="AN28490" t="s">
        <v>63</v>
      </c>
      <c r="AO28490" t="n">
        <v>0.1</v>
      </c>
      <c r="AP28490" t="n">
        <v>0.279</v>
      </c>
      <c r="AQ28490" t="n">
        <v>5.25</v>
      </c>
      <c r="AR28490" t="n">
        <v>0.28</v>
      </c>
      <c r="AS28490" t="n">
        <v>0.42</v>
      </c>
      <c r="AT28490" t="n">
        <v>2.01</v>
      </c>
    </row>
    <row r="28491">
      <c r="A28491" t="n">
        <v>34463</v>
      </c>
      <c r="B28491" t="s">
        <v>46</v>
      </c>
      <c r="C28491" t="s">
        <v>96</v>
      </c>
      <c r="D28491" t="s">
        <v>97</v>
      </c>
      <c r="E28491" t="s">
        <v>98</v>
      </c>
      <c r="F28491" t="s">
        <v>258</v>
      </c>
      <c r="G28491" t="s">
        <v>259</v>
      </c>
      <c r="H28491" t="s">
        <v>73</v>
      </c>
      <c r="I28491" t="s">
        <v>48</v>
      </c>
      <c r="J28491" t="s">
        <v>64</v>
      </c>
      <c r="K28491" t="s">
        <v>65</v>
      </c>
      <c r="L28491" t="s">
        <v>101</v>
      </c>
      <c r="M28491" t="s">
        <v>48</v>
      </c>
      <c r="N28491"/>
      <c r="O28491"/>
      <c r="P28491" t="s">
        <v>76</v>
      </c>
      <c r="Q28491" t="s">
        <v>86</v>
      </c>
      <c r="R28491" t="s">
        <v>47</v>
      </c>
      <c r="S28491" t="s">
        <v>103</v>
      </c>
      <c r="T28491" t="s">
        <v>48</v>
      </c>
      <c r="U28491" t="s">
        <v>49</v>
      </c>
      <c r="V28491" t="s">
        <v>54</v>
      </c>
      <c r="W28491" t="s">
        <v>47</v>
      </c>
      <c r="X28491" t="s">
        <v>47</v>
      </c>
      <c r="Y28491" t="s">
        <v>78</v>
      </c>
      <c r="Z28491" t="s">
        <v>49</v>
      </c>
      <c r="AA28491" t="s">
        <v>49</v>
      </c>
      <c r="AB28491" t="s">
        <v>56</v>
      </c>
      <c r="AC28491" t="s">
        <v>47</v>
      </c>
      <c r="AD28491" t="s">
        <v>54</v>
      </c>
      <c r="AE28491" t="s">
        <v>58</v>
      </c>
      <c r="AF28491"/>
      <c r="AG28491" t="s">
        <v>59</v>
      </c>
      <c r="AH28491" t="s">
        <v>60</v>
      </c>
      <c r="AI28491" t="s">
        <v>47</v>
      </c>
      <c r="AJ28491"/>
      <c r="AK28491"/>
      <c r="AL28491" t="s">
        <v>49</v>
      </c>
      <c r="AM28491" t="s">
        <v>62</v>
      </c>
      <c r="AN28491" t="s">
        <v>63</v>
      </c>
      <c r="AO28491" t="n">
        <v>0.1</v>
      </c>
      <c r="AP28491" t="n">
        <v>1.09</v>
      </c>
      <c r="AQ28491" t="n">
        <v>23.2</v>
      </c>
      <c r="AR28491" t="n">
        <v>0.777</v>
      </c>
      <c r="AS28491" t="n">
        <v>19.7</v>
      </c>
      <c r="AT28491"/>
    </row>
    <row r="28492">
      <c r="A28492" t="n">
        <v>34464</v>
      </c>
      <c r="B28492" t="s">
        <v>349</v>
      </c>
      <c r="C28492" t="s">
        <v>97</v>
      </c>
      <c r="D28492" t="s">
        <v>47</v>
      </c>
      <c r="E28492" t="s">
        <v>71</v>
      </c>
      <c r="F28492" t="s">
        <v>52</v>
      </c>
      <c r="G28492" t="s">
        <v>49</v>
      </c>
      <c r="H28492" t="s">
        <v>73</v>
      </c>
      <c r="I28492" t="s">
        <v>48</v>
      </c>
      <c r="J28492" t="s">
        <v>51</v>
      </c>
      <c r="K28492" t="s">
        <v>47</v>
      </c>
      <c r="L28492" t="s">
        <v>103</v>
      </c>
      <c r="M28492" t="s">
        <v>49</v>
      </c>
      <c r="N28492"/>
      <c r="O28492"/>
      <c r="P28492"/>
      <c r="Q28492" t="s">
        <v>47</v>
      </c>
      <c r="R28492" t="s">
        <v>47</v>
      </c>
      <c r="S28492"/>
      <c r="T28492" t="s">
        <v>49</v>
      </c>
      <c r="U28492" t="s">
        <v>49</v>
      </c>
      <c r="V28492"/>
      <c r="W28492" t="s">
        <v>47</v>
      </c>
      <c r="X28492" t="s">
        <v>47</v>
      </c>
      <c r="Y28492"/>
      <c r="Z28492" t="s">
        <v>49</v>
      </c>
      <c r="AA28492" t="s">
        <v>49</v>
      </c>
      <c r="AB28492" t="s">
        <v>141</v>
      </c>
      <c r="AC28492" t="s">
        <v>47</v>
      </c>
      <c r="AD28492" t="s">
        <v>54</v>
      </c>
      <c r="AE28492" t="s">
        <v>90</v>
      </c>
      <c r="AF28492"/>
      <c r="AG28492" t="s">
        <v>138</v>
      </c>
      <c r="AH28492" t="s">
        <v>129</v>
      </c>
      <c r="AI28492" t="s">
        <v>47</v>
      </c>
      <c r="AJ28492"/>
      <c r="AK28492"/>
      <c r="AL28492" t="s">
        <v>49</v>
      </c>
      <c r="AM28492" t="s">
        <v>62</v>
      </c>
      <c r="AN28492" t="s">
        <v>94</v>
      </c>
      <c r="AO28492" t="n">
        <v>0.1</v>
      </c>
      <c r="AP28492" t="n">
        <v>0.93</v>
      </c>
      <c r="AQ28492" t="n">
        <v>8.4</v>
      </c>
      <c r="AR28492" t="n">
        <v>0.51</v>
      </c>
      <c r="AS28492" t="n">
        <v>3.98</v>
      </c>
      <c r="AT28492"/>
    </row>
    <row r="28493">
      <c r="A28493" t="n">
        <v>34465</v>
      </c>
      <c r="B28493" t="s">
        <v>349</v>
      </c>
      <c r="C28493" t="s">
        <v>97</v>
      </c>
      <c r="D28493" t="s">
        <v>47</v>
      </c>
      <c r="E28493" t="s">
        <v>71</v>
      </c>
      <c r="F28493" t="s">
        <v>52</v>
      </c>
      <c r="G28493" t="s">
        <v>49</v>
      </c>
      <c r="H28493" t="s">
        <v>73</v>
      </c>
      <c r="I28493" t="s">
        <v>48</v>
      </c>
      <c r="J28493" t="s">
        <v>51</v>
      </c>
      <c r="K28493" t="s">
        <v>47</v>
      </c>
      <c r="L28493" t="s">
        <v>103</v>
      </c>
      <c r="M28493" t="s">
        <v>49</v>
      </c>
      <c r="N28493" t="s">
        <v>547</v>
      </c>
      <c r="O28493"/>
      <c r="P28493"/>
      <c r="Q28493" t="s">
        <v>47</v>
      </c>
      <c r="R28493" t="s">
        <v>47</v>
      </c>
      <c r="S28493"/>
      <c r="T28493" t="s">
        <v>49</v>
      </c>
      <c r="U28493" t="s">
        <v>49</v>
      </c>
      <c r="V28493"/>
      <c r="W28493" t="s">
        <v>47</v>
      </c>
      <c r="X28493" t="s">
        <v>47</v>
      </c>
      <c r="Y28493"/>
      <c r="Z28493" t="s">
        <v>49</v>
      </c>
      <c r="AA28493" t="s">
        <v>49</v>
      </c>
      <c r="AB28493" t="s">
        <v>141</v>
      </c>
      <c r="AC28493" t="s">
        <v>47</v>
      </c>
      <c r="AD28493" t="s">
        <v>54</v>
      </c>
      <c r="AE28493" t="s">
        <v>90</v>
      </c>
      <c r="AF28493"/>
      <c r="AG28493" t="s">
        <v>138</v>
      </c>
      <c r="AH28493" t="s">
        <v>129</v>
      </c>
      <c r="AI28493" t="s">
        <v>47</v>
      </c>
      <c r="AJ28493"/>
      <c r="AK28493"/>
      <c r="AL28493" t="s">
        <v>49</v>
      </c>
      <c r="AM28493" t="s">
        <v>62</v>
      </c>
      <c r="AN28493" t="s">
        <v>94</v>
      </c>
      <c r="AO28493" t="n">
        <v>0.1</v>
      </c>
      <c r="AP28493" t="n">
        <v>0.98</v>
      </c>
      <c r="AQ28493" t="n">
        <v>13.4</v>
      </c>
      <c r="AR28493" t="n">
        <v>0.61</v>
      </c>
      <c r="AS28493" t="n">
        <v>8.01</v>
      </c>
      <c r="AT28493"/>
    </row>
    <row r="28494">
      <c r="A28494" t="n">
        <v>34466</v>
      </c>
      <c r="B28494" t="s">
        <v>349</v>
      </c>
      <c r="C28494" t="s">
        <v>97</v>
      </c>
      <c r="D28494" t="s">
        <v>47</v>
      </c>
      <c r="E28494" t="s">
        <v>71</v>
      </c>
      <c r="F28494" t="s">
        <v>52</v>
      </c>
      <c r="G28494" t="s">
        <v>49</v>
      </c>
      <c r="H28494" t="s">
        <v>73</v>
      </c>
      <c r="I28494" t="s">
        <v>48</v>
      </c>
      <c r="J28494" t="s">
        <v>51</v>
      </c>
      <c r="K28494" t="s">
        <v>47</v>
      </c>
      <c r="L28494" t="s">
        <v>103</v>
      </c>
      <c r="M28494" t="s">
        <v>49</v>
      </c>
      <c r="N28494" t="s">
        <v>489</v>
      </c>
      <c r="O28494"/>
      <c r="P28494"/>
      <c r="Q28494" t="s">
        <v>47</v>
      </c>
      <c r="R28494" t="s">
        <v>47</v>
      </c>
      <c r="S28494"/>
      <c r="T28494" t="s">
        <v>49</v>
      </c>
      <c r="U28494" t="s">
        <v>49</v>
      </c>
      <c r="V28494"/>
      <c r="W28494" t="s">
        <v>47</v>
      </c>
      <c r="X28494" t="s">
        <v>47</v>
      </c>
      <c r="Y28494"/>
      <c r="Z28494" t="s">
        <v>49</v>
      </c>
      <c r="AA28494" t="s">
        <v>49</v>
      </c>
      <c r="AB28494" t="s">
        <v>141</v>
      </c>
      <c r="AC28494" t="s">
        <v>47</v>
      </c>
      <c r="AD28494" t="s">
        <v>54</v>
      </c>
      <c r="AE28494" t="s">
        <v>90</v>
      </c>
      <c r="AF28494"/>
      <c r="AG28494" t="s">
        <v>138</v>
      </c>
      <c r="AH28494" t="s">
        <v>129</v>
      </c>
      <c r="AI28494" t="s">
        <v>47</v>
      </c>
      <c r="AJ28494"/>
      <c r="AK28494"/>
      <c r="AL28494" t="s">
        <v>49</v>
      </c>
      <c r="AM28494" t="s">
        <v>62</v>
      </c>
      <c r="AN28494" t="s">
        <v>94</v>
      </c>
      <c r="AO28494" t="n">
        <v>0.1</v>
      </c>
      <c r="AP28494" t="n">
        <v>0.93</v>
      </c>
      <c r="AQ28494" t="n">
        <v>10.75</v>
      </c>
      <c r="AR28494" t="n">
        <v>0.61</v>
      </c>
      <c r="AS28494" t="n">
        <v>6.1</v>
      </c>
      <c r="AT28494"/>
    </row>
    <row r="28495">
      <c r="A28495" t="n">
        <v>34467</v>
      </c>
      <c r="B28495" t="s">
        <v>72</v>
      </c>
      <c r="C28495" t="s">
        <v>47</v>
      </c>
      <c r="D28495" t="s">
        <v>47</v>
      </c>
      <c r="E28495" t="s">
        <v>48</v>
      </c>
      <c r="F28495" t="s">
        <v>49</v>
      </c>
      <c r="G28495" t="s">
        <v>49</v>
      </c>
      <c r="H28495" t="s">
        <v>73</v>
      </c>
      <c r="I28495" t="s">
        <v>48</v>
      </c>
      <c r="J28495" t="s">
        <v>51</v>
      </c>
      <c r="K28495" t="s">
        <v>47</v>
      </c>
      <c r="L28495" t="s">
        <v>52</v>
      </c>
      <c r="M28495" t="s">
        <v>49</v>
      </c>
      <c r="N28495"/>
      <c r="O28495"/>
      <c r="P28495" t="s">
        <v>76</v>
      </c>
      <c r="Q28495" t="s">
        <v>86</v>
      </c>
      <c r="R28495" t="s">
        <v>47</v>
      </c>
      <c r="S28495" t="s">
        <v>87</v>
      </c>
      <c r="T28495" t="s">
        <v>48</v>
      </c>
      <c r="U28495" t="s">
        <v>49</v>
      </c>
      <c r="V28495"/>
      <c r="W28495" t="s">
        <v>47</v>
      </c>
      <c r="X28495" t="s">
        <v>47</v>
      </c>
      <c r="Y28495"/>
      <c r="Z28495" t="s">
        <v>49</v>
      </c>
      <c r="AA28495" t="s">
        <v>49</v>
      </c>
      <c r="AB28495" t="s">
        <v>89</v>
      </c>
      <c r="AC28495" t="s">
        <v>47</v>
      </c>
      <c r="AD28495" t="s">
        <v>84</v>
      </c>
      <c r="AE28495" t="s">
        <v>916</v>
      </c>
      <c r="AF28495"/>
      <c r="AG28495" t="s">
        <v>59</v>
      </c>
      <c r="AH28495" t="s">
        <v>60</v>
      </c>
      <c r="AI28495" t="s">
        <v>47</v>
      </c>
      <c r="AJ28495"/>
      <c r="AK28495"/>
      <c r="AL28495" t="s">
        <v>49</v>
      </c>
      <c r="AM28495" t="s">
        <v>62</v>
      </c>
      <c r="AN28495" t="s">
        <v>63</v>
      </c>
      <c r="AO28495" t="n">
        <v>0.04</v>
      </c>
      <c r="AP28495" t="n">
        <v>1.03</v>
      </c>
      <c r="AQ28495" t="n">
        <v>23.67</v>
      </c>
      <c r="AR28495" t="n">
        <v>0.739</v>
      </c>
      <c r="AS28495" t="n">
        <v>17.87</v>
      </c>
      <c r="AT28495" t="n">
        <v>1.6</v>
      </c>
    </row>
    <row r="28496">
      <c r="A28496" t="n">
        <v>34468</v>
      </c>
      <c r="B28496" t="s">
        <v>72</v>
      </c>
      <c r="C28496" t="s">
        <v>47</v>
      </c>
      <c r="D28496" t="s">
        <v>47</v>
      </c>
      <c r="E28496" t="s">
        <v>48</v>
      </c>
      <c r="F28496" t="s">
        <v>49</v>
      </c>
      <c r="G28496" t="s">
        <v>49</v>
      </c>
      <c r="H28496" t="s">
        <v>73</v>
      </c>
      <c r="I28496" t="s">
        <v>48</v>
      </c>
      <c r="J28496" t="s">
        <v>51</v>
      </c>
      <c r="K28496" t="s">
        <v>47</v>
      </c>
      <c r="L28496" t="s">
        <v>52</v>
      </c>
      <c r="M28496" t="s">
        <v>49</v>
      </c>
      <c r="N28496"/>
      <c r="O28496"/>
      <c r="P28496" t="s">
        <v>76</v>
      </c>
      <c r="Q28496" t="s">
        <v>86</v>
      </c>
      <c r="R28496" t="s">
        <v>47</v>
      </c>
      <c r="S28496" t="s">
        <v>87</v>
      </c>
      <c r="T28496" t="s">
        <v>48</v>
      </c>
      <c r="U28496" t="s">
        <v>49</v>
      </c>
      <c r="V28496"/>
      <c r="W28496" t="s">
        <v>47</v>
      </c>
      <c r="X28496" t="s">
        <v>47</v>
      </c>
      <c r="Y28496"/>
      <c r="Z28496" t="s">
        <v>49</v>
      </c>
      <c r="AA28496" t="s">
        <v>49</v>
      </c>
      <c r="AB28496" t="s">
        <v>89</v>
      </c>
      <c r="AC28496" t="s">
        <v>47</v>
      </c>
      <c r="AD28496" t="s">
        <v>84</v>
      </c>
      <c r="AE28496" t="s">
        <v>916</v>
      </c>
      <c r="AF28496"/>
      <c r="AG28496" t="s">
        <v>59</v>
      </c>
      <c r="AH28496" t="s">
        <v>60</v>
      </c>
      <c r="AI28496" t="s">
        <v>47</v>
      </c>
      <c r="AJ28496"/>
      <c r="AK28496"/>
      <c r="AL28496" t="s">
        <v>49</v>
      </c>
      <c r="AM28496" t="s">
        <v>62</v>
      </c>
      <c r="AN28496" t="s">
        <v>63</v>
      </c>
      <c r="AO28496" t="n">
        <v>0.04</v>
      </c>
      <c r="AP28496" t="n">
        <v>1</v>
      </c>
      <c r="AQ28496" t="n">
        <v>23.73</v>
      </c>
      <c r="AR28496" t="n">
        <v>0.711</v>
      </c>
      <c r="AS28496" t="n">
        <v>17.07</v>
      </c>
      <c r="AT28496" t="n">
        <v>1.6</v>
      </c>
    </row>
    <row r="28497">
      <c r="A28497" t="n">
        <v>34469</v>
      </c>
      <c r="B28497" t="s">
        <v>72</v>
      </c>
      <c r="C28497" t="s">
        <v>47</v>
      </c>
      <c r="D28497" t="s">
        <v>47</v>
      </c>
      <c r="E28497" t="s">
        <v>48</v>
      </c>
      <c r="F28497" t="s">
        <v>49</v>
      </c>
      <c r="G28497" t="s">
        <v>49</v>
      </c>
      <c r="H28497" t="s">
        <v>73</v>
      </c>
      <c r="I28497" t="s">
        <v>48</v>
      </c>
      <c r="J28497" t="s">
        <v>51</v>
      </c>
      <c r="K28497" t="s">
        <v>47</v>
      </c>
      <c r="L28497" t="s">
        <v>52</v>
      </c>
      <c r="M28497" t="s">
        <v>49</v>
      </c>
      <c r="N28497"/>
      <c r="O28497"/>
      <c r="P28497" t="s">
        <v>76</v>
      </c>
      <c r="Q28497" t="s">
        <v>86</v>
      </c>
      <c r="R28497" t="s">
        <v>47</v>
      </c>
      <c r="S28497" t="s">
        <v>87</v>
      </c>
      <c r="T28497" t="s">
        <v>48</v>
      </c>
      <c r="U28497" t="s">
        <v>49</v>
      </c>
      <c r="V28497"/>
      <c r="W28497" t="s">
        <v>47</v>
      </c>
      <c r="X28497" t="s">
        <v>47</v>
      </c>
      <c r="Y28497"/>
      <c r="Z28497" t="s">
        <v>49</v>
      </c>
      <c r="AA28497" t="s">
        <v>49</v>
      </c>
      <c r="AB28497" t="s">
        <v>89</v>
      </c>
      <c r="AC28497" t="s">
        <v>47</v>
      </c>
      <c r="AD28497" t="s">
        <v>84</v>
      </c>
      <c r="AE28497" t="s">
        <v>917</v>
      </c>
      <c r="AF28497"/>
      <c r="AG28497" t="s">
        <v>59</v>
      </c>
      <c r="AH28497" t="s">
        <v>60</v>
      </c>
      <c r="AI28497" t="s">
        <v>47</v>
      </c>
      <c r="AJ28497"/>
      <c r="AK28497"/>
      <c r="AL28497" t="s">
        <v>49</v>
      </c>
      <c r="AM28497" t="s">
        <v>62</v>
      </c>
      <c r="AN28497" t="s">
        <v>63</v>
      </c>
      <c r="AO28497" t="n">
        <v>0.04</v>
      </c>
      <c r="AP28497" t="n">
        <v>0.74</v>
      </c>
      <c r="AQ28497" t="n">
        <v>9.25</v>
      </c>
      <c r="AR28497" t="n">
        <v>0.592</v>
      </c>
      <c r="AS28497" t="n">
        <v>4.01</v>
      </c>
      <c r="AT28497" t="n">
        <v>1.6</v>
      </c>
    </row>
    <row r="28498">
      <c r="A28498" t="n">
        <v>34470</v>
      </c>
      <c r="B28498" t="s">
        <v>72</v>
      </c>
      <c r="C28498" t="s">
        <v>47</v>
      </c>
      <c r="D28498" t="s">
        <v>47</v>
      </c>
      <c r="E28498" t="s">
        <v>48</v>
      </c>
      <c r="F28498" t="s">
        <v>49</v>
      </c>
      <c r="G28498" t="s">
        <v>49</v>
      </c>
      <c r="H28498" t="s">
        <v>73</v>
      </c>
      <c r="I28498" t="s">
        <v>48</v>
      </c>
      <c r="J28498" t="s">
        <v>51</v>
      </c>
      <c r="K28498" t="s">
        <v>47</v>
      </c>
      <c r="L28498" t="s">
        <v>52</v>
      </c>
      <c r="M28498" t="s">
        <v>49</v>
      </c>
      <c r="N28498"/>
      <c r="O28498"/>
      <c r="P28498" t="s">
        <v>76</v>
      </c>
      <c r="Q28498" t="s">
        <v>86</v>
      </c>
      <c r="R28498" t="s">
        <v>47</v>
      </c>
      <c r="S28498" t="s">
        <v>87</v>
      </c>
      <c r="T28498" t="s">
        <v>48</v>
      </c>
      <c r="U28498" t="s">
        <v>49</v>
      </c>
      <c r="V28498"/>
      <c r="W28498" t="s">
        <v>47</v>
      </c>
      <c r="X28498" t="s">
        <v>47</v>
      </c>
      <c r="Y28498"/>
      <c r="Z28498" t="s">
        <v>49</v>
      </c>
      <c r="AA28498" t="s">
        <v>49</v>
      </c>
      <c r="AB28498" t="s">
        <v>89</v>
      </c>
      <c r="AC28498" t="s">
        <v>47</v>
      </c>
      <c r="AD28498" t="s">
        <v>84</v>
      </c>
      <c r="AE28498" t="s">
        <v>917</v>
      </c>
      <c r="AF28498"/>
      <c r="AG28498" t="s">
        <v>59</v>
      </c>
      <c r="AH28498" t="s">
        <v>60</v>
      </c>
      <c r="AI28498" t="s">
        <v>47</v>
      </c>
      <c r="AJ28498"/>
      <c r="AK28498"/>
      <c r="AL28498" t="s">
        <v>49</v>
      </c>
      <c r="AM28498" t="s">
        <v>62</v>
      </c>
      <c r="AN28498" t="s">
        <v>63</v>
      </c>
      <c r="AO28498" t="n">
        <v>0.04</v>
      </c>
      <c r="AP28498" t="n">
        <v>0.76</v>
      </c>
      <c r="AQ28498" t="n">
        <v>7.86</v>
      </c>
      <c r="AR28498" t="n">
        <v>0.538</v>
      </c>
      <c r="AS28498" t="n">
        <v>3.13</v>
      </c>
      <c r="AT28498" t="n">
        <v>1.6</v>
      </c>
    </row>
    <row r="28499">
      <c r="A28499" t="n">
        <v>34471</v>
      </c>
      <c r="B28499" t="s">
        <v>72</v>
      </c>
      <c r="C28499" t="s">
        <v>47</v>
      </c>
      <c r="D28499" t="s">
        <v>47</v>
      </c>
      <c r="E28499" t="s">
        <v>48</v>
      </c>
      <c r="F28499" t="s">
        <v>49</v>
      </c>
      <c r="G28499" t="s">
        <v>49</v>
      </c>
      <c r="H28499" t="s">
        <v>73</v>
      </c>
      <c r="I28499" t="s">
        <v>48</v>
      </c>
      <c r="J28499" t="s">
        <v>51</v>
      </c>
      <c r="K28499" t="s">
        <v>47</v>
      </c>
      <c r="L28499" t="s">
        <v>52</v>
      </c>
      <c r="M28499" t="s">
        <v>49</v>
      </c>
      <c r="N28499"/>
      <c r="O28499"/>
      <c r="P28499" t="s">
        <v>76</v>
      </c>
      <c r="Q28499" t="s">
        <v>86</v>
      </c>
      <c r="R28499" t="s">
        <v>47</v>
      </c>
      <c r="S28499" t="s">
        <v>87</v>
      </c>
      <c r="T28499" t="s">
        <v>48</v>
      </c>
      <c r="U28499" t="s">
        <v>49</v>
      </c>
      <c r="V28499"/>
      <c r="W28499" t="s">
        <v>47</v>
      </c>
      <c r="X28499" t="s">
        <v>47</v>
      </c>
      <c r="Y28499"/>
      <c r="Z28499" t="s">
        <v>49</v>
      </c>
      <c r="AA28499" t="s">
        <v>49</v>
      </c>
      <c r="AB28499" t="s">
        <v>89</v>
      </c>
      <c r="AC28499" t="s">
        <v>47</v>
      </c>
      <c r="AD28499" t="s">
        <v>84</v>
      </c>
      <c r="AE28499" t="s">
        <v>918</v>
      </c>
      <c r="AF28499"/>
      <c r="AG28499" t="s">
        <v>59</v>
      </c>
      <c r="AH28499" t="s">
        <v>60</v>
      </c>
      <c r="AI28499" t="s">
        <v>47</v>
      </c>
      <c r="AJ28499"/>
      <c r="AK28499"/>
      <c r="AL28499" t="s">
        <v>49</v>
      </c>
      <c r="AM28499" t="s">
        <v>62</v>
      </c>
      <c r="AN28499" t="s">
        <v>63</v>
      </c>
      <c r="AO28499" t="n">
        <v>0.04</v>
      </c>
      <c r="AP28499" t="n">
        <v>0.99</v>
      </c>
      <c r="AQ28499" t="n">
        <v>22.76</v>
      </c>
      <c r="AR28499" t="n">
        <v>0.7</v>
      </c>
      <c r="AS28499" t="n">
        <v>15.39</v>
      </c>
      <c r="AT28499" t="n">
        <v>1.6</v>
      </c>
    </row>
    <row r="28500">
      <c r="A28500" t="n">
        <v>34472</v>
      </c>
      <c r="B28500" t="s">
        <v>72</v>
      </c>
      <c r="C28500" t="s">
        <v>47</v>
      </c>
      <c r="D28500" t="s">
        <v>47</v>
      </c>
      <c r="E28500" t="s">
        <v>48</v>
      </c>
      <c r="F28500" t="s">
        <v>49</v>
      </c>
      <c r="G28500" t="s">
        <v>49</v>
      </c>
      <c r="H28500" t="s">
        <v>73</v>
      </c>
      <c r="I28500" t="s">
        <v>48</v>
      </c>
      <c r="J28500" t="s">
        <v>51</v>
      </c>
      <c r="K28500" t="s">
        <v>47</v>
      </c>
      <c r="L28500" t="s">
        <v>52</v>
      </c>
      <c r="M28500" t="s">
        <v>49</v>
      </c>
      <c r="N28500"/>
      <c r="O28500"/>
      <c r="P28500" t="s">
        <v>76</v>
      </c>
      <c r="Q28500" t="s">
        <v>86</v>
      </c>
      <c r="R28500" t="s">
        <v>47</v>
      </c>
      <c r="S28500" t="s">
        <v>87</v>
      </c>
      <c r="T28500" t="s">
        <v>48</v>
      </c>
      <c r="U28500" t="s">
        <v>49</v>
      </c>
      <c r="V28500"/>
      <c r="W28500" t="s">
        <v>47</v>
      </c>
      <c r="X28500" t="s">
        <v>47</v>
      </c>
      <c r="Y28500"/>
      <c r="Z28500" t="s">
        <v>49</v>
      </c>
      <c r="AA28500" t="s">
        <v>49</v>
      </c>
      <c r="AB28500" t="s">
        <v>89</v>
      </c>
      <c r="AC28500" t="s">
        <v>47</v>
      </c>
      <c r="AD28500" t="s">
        <v>84</v>
      </c>
      <c r="AE28500" t="s">
        <v>918</v>
      </c>
      <c r="AF28500"/>
      <c r="AG28500" t="s">
        <v>59</v>
      </c>
      <c r="AH28500" t="s">
        <v>60</v>
      </c>
      <c r="AI28500" t="s">
        <v>47</v>
      </c>
      <c r="AJ28500"/>
      <c r="AK28500"/>
      <c r="AL28500" t="s">
        <v>49</v>
      </c>
      <c r="AM28500" t="s">
        <v>62</v>
      </c>
      <c r="AN28500" t="s">
        <v>63</v>
      </c>
      <c r="AO28500" t="n">
        <v>0.04</v>
      </c>
      <c r="AP28500" t="n">
        <v>0.97</v>
      </c>
      <c r="AQ28500" t="n">
        <v>20.89</v>
      </c>
      <c r="AR28500" t="n">
        <v>0.735</v>
      </c>
      <c r="AS28500" t="n">
        <v>14.76</v>
      </c>
      <c r="AT28500" t="n">
        <v>1.6</v>
      </c>
    </row>
    <row r="28501">
      <c r="A28501" t="n">
        <v>34473</v>
      </c>
      <c r="B28501" t="s">
        <v>72</v>
      </c>
      <c r="C28501" t="s">
        <v>47</v>
      </c>
      <c r="D28501" t="s">
        <v>47</v>
      </c>
      <c r="E28501" t="s">
        <v>48</v>
      </c>
      <c r="F28501" t="s">
        <v>49</v>
      </c>
      <c r="G28501" t="s">
        <v>49</v>
      </c>
      <c r="H28501" t="s">
        <v>73</v>
      </c>
      <c r="I28501" t="s">
        <v>48</v>
      </c>
      <c r="J28501" t="s">
        <v>51</v>
      </c>
      <c r="K28501" t="s">
        <v>47</v>
      </c>
      <c r="L28501" t="s">
        <v>52</v>
      </c>
      <c r="M28501" t="s">
        <v>49</v>
      </c>
      <c r="N28501"/>
      <c r="O28501"/>
      <c r="P28501" t="s">
        <v>76</v>
      </c>
      <c r="Q28501" t="s">
        <v>86</v>
      </c>
      <c r="R28501" t="s">
        <v>47</v>
      </c>
      <c r="S28501" t="s">
        <v>87</v>
      </c>
      <c r="T28501" t="s">
        <v>48</v>
      </c>
      <c r="U28501" t="s">
        <v>49</v>
      </c>
      <c r="V28501"/>
      <c r="W28501" t="s">
        <v>47</v>
      </c>
      <c r="X28501" t="s">
        <v>47</v>
      </c>
      <c r="Y28501"/>
      <c r="Z28501" t="s">
        <v>49</v>
      </c>
      <c r="AA28501" t="s">
        <v>49</v>
      </c>
      <c r="AB28501" t="s">
        <v>89</v>
      </c>
      <c r="AC28501" t="s">
        <v>47</v>
      </c>
      <c r="AD28501" t="s">
        <v>84</v>
      </c>
      <c r="AE28501" t="s">
        <v>58</v>
      </c>
      <c r="AF28501"/>
      <c r="AG28501" t="s">
        <v>59</v>
      </c>
      <c r="AH28501" t="s">
        <v>60</v>
      </c>
      <c r="AI28501" t="s">
        <v>47</v>
      </c>
      <c r="AJ28501"/>
      <c r="AK28501"/>
      <c r="AL28501" t="s">
        <v>49</v>
      </c>
      <c r="AM28501" t="s">
        <v>62</v>
      </c>
      <c r="AN28501" t="s">
        <v>63</v>
      </c>
      <c r="AO28501" t="n">
        <v>0.04</v>
      </c>
      <c r="AP28501" t="n">
        <v>1.01</v>
      </c>
      <c r="AQ28501" t="n">
        <v>22.77</v>
      </c>
      <c r="AR28501" t="n">
        <v>0.789</v>
      </c>
      <c r="AS28501" t="n">
        <v>17.97</v>
      </c>
      <c r="AT28501" t="n">
        <v>1.6</v>
      </c>
    </row>
    <row r="28502">
      <c r="A28502" t="n">
        <v>34474</v>
      </c>
      <c r="B28502" t="s">
        <v>72</v>
      </c>
      <c r="C28502" t="s">
        <v>47</v>
      </c>
      <c r="D28502" t="s">
        <v>47</v>
      </c>
      <c r="E28502" t="s">
        <v>48</v>
      </c>
      <c r="F28502" t="s">
        <v>49</v>
      </c>
      <c r="G28502" t="s">
        <v>49</v>
      </c>
      <c r="H28502" t="s">
        <v>73</v>
      </c>
      <c r="I28502" t="s">
        <v>48</v>
      </c>
      <c r="J28502" t="s">
        <v>51</v>
      </c>
      <c r="K28502" t="s">
        <v>47</v>
      </c>
      <c r="L28502" t="s">
        <v>52</v>
      </c>
      <c r="M28502" t="s">
        <v>49</v>
      </c>
      <c r="N28502"/>
      <c r="O28502"/>
      <c r="P28502" t="s">
        <v>76</v>
      </c>
      <c r="Q28502" t="s">
        <v>86</v>
      </c>
      <c r="R28502" t="s">
        <v>47</v>
      </c>
      <c r="S28502" t="s">
        <v>87</v>
      </c>
      <c r="T28502" t="s">
        <v>48</v>
      </c>
      <c r="U28502" t="s">
        <v>49</v>
      </c>
      <c r="V28502"/>
      <c r="W28502" t="s">
        <v>47</v>
      </c>
      <c r="X28502" t="s">
        <v>47</v>
      </c>
      <c r="Y28502"/>
      <c r="Z28502" t="s">
        <v>49</v>
      </c>
      <c r="AA28502" t="s">
        <v>49</v>
      </c>
      <c r="AB28502" t="s">
        <v>89</v>
      </c>
      <c r="AC28502" t="s">
        <v>47</v>
      </c>
      <c r="AD28502" t="s">
        <v>84</v>
      </c>
      <c r="AE28502" t="s">
        <v>58</v>
      </c>
      <c r="AF28502"/>
      <c r="AG28502" t="s">
        <v>59</v>
      </c>
      <c r="AH28502" t="s">
        <v>60</v>
      </c>
      <c r="AI28502" t="s">
        <v>47</v>
      </c>
      <c r="AJ28502"/>
      <c r="AK28502"/>
      <c r="AL28502" t="s">
        <v>49</v>
      </c>
      <c r="AM28502" t="s">
        <v>62</v>
      </c>
      <c r="AN28502" t="s">
        <v>63</v>
      </c>
      <c r="AO28502" t="n">
        <v>0.04</v>
      </c>
      <c r="AP28502" t="n">
        <v>0.99</v>
      </c>
      <c r="AQ28502" t="n">
        <v>22.99</v>
      </c>
      <c r="AR28502" t="n">
        <v>0.757</v>
      </c>
      <c r="AS28502" t="n">
        <v>17.3</v>
      </c>
      <c r="AT28502" t="n">
        <v>1.6</v>
      </c>
    </row>
    <row r="28503">
      <c r="A28503" t="n">
        <v>34475</v>
      </c>
      <c r="B28503" t="s">
        <v>46</v>
      </c>
      <c r="C28503" t="s">
        <v>96</v>
      </c>
      <c r="D28503" t="s">
        <v>97</v>
      </c>
      <c r="E28503" t="s">
        <v>98</v>
      </c>
      <c r="F28503" t="s">
        <v>258</v>
      </c>
      <c r="G28503" t="s">
        <v>259</v>
      </c>
      <c r="H28503" t="s">
        <v>73</v>
      </c>
      <c r="I28503" t="s">
        <v>48</v>
      </c>
      <c r="J28503" t="s">
        <v>64</v>
      </c>
      <c r="K28503" t="s">
        <v>65</v>
      </c>
      <c r="L28503" t="s">
        <v>101</v>
      </c>
      <c r="M28503" t="s">
        <v>102</v>
      </c>
      <c r="N28503"/>
      <c r="O28503"/>
      <c r="P28503" t="s">
        <v>76</v>
      </c>
      <c r="Q28503" t="s">
        <v>86</v>
      </c>
      <c r="R28503" t="s">
        <v>47</v>
      </c>
      <c r="S28503" t="s">
        <v>103</v>
      </c>
      <c r="T28503" t="s">
        <v>48</v>
      </c>
      <c r="U28503" t="s">
        <v>49</v>
      </c>
      <c r="V28503"/>
      <c r="W28503" t="s">
        <v>47</v>
      </c>
      <c r="X28503" t="s">
        <v>47</v>
      </c>
      <c r="Y28503"/>
      <c r="Z28503" t="s">
        <v>49</v>
      </c>
      <c r="AA28503" t="s">
        <v>49</v>
      </c>
      <c r="AB28503" t="s">
        <v>56</v>
      </c>
      <c r="AC28503" t="s">
        <v>47</v>
      </c>
      <c r="AD28503" t="s">
        <v>54</v>
      </c>
      <c r="AE28503" t="s">
        <v>58</v>
      </c>
      <c r="AF28503"/>
      <c r="AG28503" t="s">
        <v>123</v>
      </c>
      <c r="AH28503" t="s">
        <v>47</v>
      </c>
      <c r="AI28503" t="s">
        <v>47</v>
      </c>
      <c r="AJ28503"/>
      <c r="AK28503" t="s">
        <v>49</v>
      </c>
      <c r="AL28503" t="s">
        <v>49</v>
      </c>
      <c r="AM28503" t="s">
        <v>62</v>
      </c>
      <c r="AN28503" t="s">
        <v>63</v>
      </c>
      <c r="AO28503" t="n">
        <v>0.09</v>
      </c>
      <c r="AP28503" t="n">
        <v>1.11</v>
      </c>
      <c r="AQ28503" t="n">
        <v>21.38</v>
      </c>
      <c r="AR28503" t="n">
        <v>0.75</v>
      </c>
      <c r="AS28503" t="n">
        <v>17.8</v>
      </c>
      <c r="AT28503"/>
    </row>
    <row r="28504">
      <c r="A28504" t="n">
        <v>34476</v>
      </c>
      <c r="B28504" t="s">
        <v>46</v>
      </c>
      <c r="C28504" t="s">
        <v>96</v>
      </c>
      <c r="D28504" t="s">
        <v>97</v>
      </c>
      <c r="E28504" t="s">
        <v>98</v>
      </c>
      <c r="F28504" t="s">
        <v>258</v>
      </c>
      <c r="G28504" t="s">
        <v>259</v>
      </c>
      <c r="H28504" t="s">
        <v>73</v>
      </c>
      <c r="I28504" t="s">
        <v>48</v>
      </c>
      <c r="J28504" t="s">
        <v>64</v>
      </c>
      <c r="K28504" t="s">
        <v>65</v>
      </c>
      <c r="L28504" t="s">
        <v>101</v>
      </c>
      <c r="M28504" t="s">
        <v>102</v>
      </c>
      <c r="N28504"/>
      <c r="O28504"/>
      <c r="P28504" t="s">
        <v>76</v>
      </c>
      <c r="Q28504" t="s">
        <v>86</v>
      </c>
      <c r="R28504" t="s">
        <v>47</v>
      </c>
      <c r="S28504" t="s">
        <v>103</v>
      </c>
      <c r="T28504" t="s">
        <v>48</v>
      </c>
      <c r="U28504" t="s">
        <v>49</v>
      </c>
      <c r="V28504"/>
      <c r="W28504" t="s">
        <v>47</v>
      </c>
      <c r="X28504" t="s">
        <v>47</v>
      </c>
      <c r="Y28504"/>
      <c r="Z28504" t="s">
        <v>49</v>
      </c>
      <c r="AA28504" t="s">
        <v>49</v>
      </c>
      <c r="AB28504" t="s">
        <v>56</v>
      </c>
      <c r="AC28504" t="s">
        <v>47</v>
      </c>
      <c r="AD28504" t="s">
        <v>54</v>
      </c>
      <c r="AE28504" t="s">
        <v>58</v>
      </c>
      <c r="AF28504"/>
      <c r="AG28504" t="s">
        <v>123</v>
      </c>
      <c r="AH28504" t="s">
        <v>47</v>
      </c>
      <c r="AI28504" t="s">
        <v>47</v>
      </c>
      <c r="AJ28504"/>
      <c r="AK28504" t="s">
        <v>49</v>
      </c>
      <c r="AL28504" t="s">
        <v>49</v>
      </c>
      <c r="AM28504" t="s">
        <v>62</v>
      </c>
      <c r="AN28504" t="s">
        <v>63</v>
      </c>
      <c r="AO28504" t="n">
        <v>0.16</v>
      </c>
      <c r="AP28504" t="n">
        <v>1.12</v>
      </c>
      <c r="AQ28504" t="n">
        <v>20.9</v>
      </c>
      <c r="AR28504" t="n">
        <v>0.764</v>
      </c>
      <c r="AS28504" t="n">
        <v>17.9</v>
      </c>
      <c r="AT28504"/>
    </row>
    <row r="28505">
      <c r="A28505" t="n">
        <v>34477</v>
      </c>
      <c r="B28505" t="s">
        <v>46</v>
      </c>
      <c r="C28505" t="s">
        <v>96</v>
      </c>
      <c r="D28505" t="s">
        <v>97</v>
      </c>
      <c r="E28505" t="s">
        <v>98</v>
      </c>
      <c r="F28505" t="s">
        <v>258</v>
      </c>
      <c r="G28505" t="s">
        <v>259</v>
      </c>
      <c r="H28505" t="s">
        <v>73</v>
      </c>
      <c r="I28505" t="s">
        <v>48</v>
      </c>
      <c r="J28505" t="s">
        <v>64</v>
      </c>
      <c r="K28505" t="s">
        <v>65</v>
      </c>
      <c r="L28505" t="s">
        <v>101</v>
      </c>
      <c r="M28505" t="s">
        <v>102</v>
      </c>
      <c r="N28505"/>
      <c r="O28505"/>
      <c r="P28505" t="s">
        <v>76</v>
      </c>
      <c r="Q28505" t="s">
        <v>86</v>
      </c>
      <c r="R28505" t="s">
        <v>47</v>
      </c>
      <c r="S28505" t="s">
        <v>103</v>
      </c>
      <c r="T28505" t="s">
        <v>48</v>
      </c>
      <c r="U28505" t="s">
        <v>49</v>
      </c>
      <c r="V28505"/>
      <c r="W28505" t="s">
        <v>47</v>
      </c>
      <c r="X28505" t="s">
        <v>47</v>
      </c>
      <c r="Y28505"/>
      <c r="Z28505" t="s">
        <v>49</v>
      </c>
      <c r="AA28505" t="s">
        <v>49</v>
      </c>
      <c r="AB28505" t="s">
        <v>56</v>
      </c>
      <c r="AC28505" t="s">
        <v>47</v>
      </c>
      <c r="AD28505" t="s">
        <v>54</v>
      </c>
      <c r="AE28505" t="s">
        <v>58</v>
      </c>
      <c r="AF28505"/>
      <c r="AG28505" t="s">
        <v>123</v>
      </c>
      <c r="AH28505" t="s">
        <v>47</v>
      </c>
      <c r="AI28505" t="s">
        <v>47</v>
      </c>
      <c r="AJ28505"/>
      <c r="AK28505" t="s">
        <v>49</v>
      </c>
      <c r="AL28505" t="s">
        <v>49</v>
      </c>
      <c r="AM28505" t="s">
        <v>62</v>
      </c>
      <c r="AN28505" t="s">
        <v>63</v>
      </c>
      <c r="AO28505" t="n">
        <v>0.25</v>
      </c>
      <c r="AP28505" t="n">
        <v>1.14</v>
      </c>
      <c r="AQ28505" t="n">
        <v>20.91</v>
      </c>
      <c r="AR28505" t="n">
        <v>0.757</v>
      </c>
      <c r="AS28505" t="n">
        <v>18</v>
      </c>
      <c r="AT28505"/>
    </row>
    <row r="28506">
      <c r="A28506" t="n">
        <v>34478</v>
      </c>
      <c r="B28506" t="s">
        <v>46</v>
      </c>
      <c r="C28506" t="s">
        <v>96</v>
      </c>
      <c r="D28506" t="s">
        <v>97</v>
      </c>
      <c r="E28506" t="s">
        <v>98</v>
      </c>
      <c r="F28506" t="s">
        <v>258</v>
      </c>
      <c r="G28506" t="s">
        <v>259</v>
      </c>
      <c r="H28506" t="s">
        <v>73</v>
      </c>
      <c r="I28506" t="s">
        <v>48</v>
      </c>
      <c r="J28506" t="s">
        <v>64</v>
      </c>
      <c r="K28506" t="s">
        <v>65</v>
      </c>
      <c r="L28506" t="s">
        <v>101</v>
      </c>
      <c r="M28506" t="s">
        <v>102</v>
      </c>
      <c r="N28506"/>
      <c r="O28506"/>
      <c r="P28506" t="s">
        <v>76</v>
      </c>
      <c r="Q28506" t="s">
        <v>86</v>
      </c>
      <c r="R28506" t="s">
        <v>47</v>
      </c>
      <c r="S28506" t="s">
        <v>103</v>
      </c>
      <c r="T28506" t="s">
        <v>48</v>
      </c>
      <c r="U28506" t="s">
        <v>49</v>
      </c>
      <c r="V28506"/>
      <c r="W28506" t="s">
        <v>47</v>
      </c>
      <c r="X28506" t="s">
        <v>47</v>
      </c>
      <c r="Y28506"/>
      <c r="Z28506" t="s">
        <v>49</v>
      </c>
      <c r="AA28506" t="s">
        <v>49</v>
      </c>
      <c r="AB28506" t="s">
        <v>56</v>
      </c>
      <c r="AC28506" t="s">
        <v>47</v>
      </c>
      <c r="AD28506" t="s">
        <v>54</v>
      </c>
      <c r="AE28506" t="s">
        <v>58</v>
      </c>
      <c r="AF28506"/>
      <c r="AG28506" t="s">
        <v>123</v>
      </c>
      <c r="AH28506" t="s">
        <v>47</v>
      </c>
      <c r="AI28506" t="s">
        <v>47</v>
      </c>
      <c r="AJ28506"/>
      <c r="AK28506" t="s">
        <v>49</v>
      </c>
      <c r="AL28506" t="s">
        <v>49</v>
      </c>
      <c r="AM28506" t="s">
        <v>62</v>
      </c>
      <c r="AN28506" t="s">
        <v>63</v>
      </c>
      <c r="AO28506" t="n">
        <v>1</v>
      </c>
      <c r="AP28506" t="n">
        <v>1.18</v>
      </c>
      <c r="AQ28506" t="n">
        <v>21.13</v>
      </c>
      <c r="AR28506" t="n">
        <v>0.7</v>
      </c>
      <c r="AS28506" t="n">
        <v>17.5</v>
      </c>
      <c r="AT28506"/>
    </row>
    <row r="28507">
      <c r="A28507" t="n">
        <v>34479</v>
      </c>
      <c r="B28507" t="s">
        <v>46</v>
      </c>
      <c r="C28507" t="s">
        <v>96</v>
      </c>
      <c r="D28507" t="s">
        <v>97</v>
      </c>
      <c r="E28507" t="s">
        <v>98</v>
      </c>
      <c r="F28507" t="s">
        <v>258</v>
      </c>
      <c r="G28507" t="s">
        <v>259</v>
      </c>
      <c r="H28507" t="s">
        <v>73</v>
      </c>
      <c r="I28507" t="s">
        <v>48</v>
      </c>
      <c r="J28507" t="s">
        <v>64</v>
      </c>
      <c r="K28507" t="s">
        <v>65</v>
      </c>
      <c r="L28507" t="s">
        <v>101</v>
      </c>
      <c r="M28507" t="s">
        <v>102</v>
      </c>
      <c r="N28507"/>
      <c r="O28507"/>
      <c r="P28507" t="s">
        <v>76</v>
      </c>
      <c r="Q28507" t="s">
        <v>86</v>
      </c>
      <c r="R28507" t="s">
        <v>47</v>
      </c>
      <c r="S28507" t="s">
        <v>103</v>
      </c>
      <c r="T28507" t="s">
        <v>48</v>
      </c>
      <c r="U28507" t="s">
        <v>49</v>
      </c>
      <c r="V28507"/>
      <c r="W28507" t="s">
        <v>47</v>
      </c>
      <c r="X28507" t="s">
        <v>47</v>
      </c>
      <c r="Y28507"/>
      <c r="Z28507" t="s">
        <v>49</v>
      </c>
      <c r="AA28507" t="s">
        <v>49</v>
      </c>
      <c r="AB28507" t="s">
        <v>570</v>
      </c>
      <c r="AC28507" t="s">
        <v>94</v>
      </c>
      <c r="AD28507" t="s">
        <v>48</v>
      </c>
      <c r="AE28507" t="s">
        <v>58</v>
      </c>
      <c r="AF28507"/>
      <c r="AG28507" t="s">
        <v>123</v>
      </c>
      <c r="AH28507" t="s">
        <v>47</v>
      </c>
      <c r="AI28507" t="s">
        <v>47</v>
      </c>
      <c r="AJ28507"/>
      <c r="AK28507" t="s">
        <v>49</v>
      </c>
      <c r="AL28507" t="s">
        <v>49</v>
      </c>
      <c r="AM28507" t="s">
        <v>62</v>
      </c>
      <c r="AN28507" t="s">
        <v>63</v>
      </c>
      <c r="AO28507" t="n">
        <v>0.09</v>
      </c>
      <c r="AP28507" t="n">
        <v>1.05</v>
      </c>
      <c r="AQ28507" t="n">
        <v>20.48</v>
      </c>
      <c r="AR28507" t="n">
        <v>0.781</v>
      </c>
      <c r="AS28507" t="n">
        <v>16.8</v>
      </c>
      <c r="AT28507"/>
    </row>
    <row r="28508">
      <c r="A28508" t="n">
        <v>34480</v>
      </c>
      <c r="B28508" t="s">
        <v>46</v>
      </c>
      <c r="C28508" t="s">
        <v>96</v>
      </c>
      <c r="D28508" t="s">
        <v>97</v>
      </c>
      <c r="E28508" t="s">
        <v>98</v>
      </c>
      <c r="F28508" t="s">
        <v>258</v>
      </c>
      <c r="G28508" t="s">
        <v>259</v>
      </c>
      <c r="H28508" t="s">
        <v>73</v>
      </c>
      <c r="I28508" t="s">
        <v>48</v>
      </c>
      <c r="J28508" t="s">
        <v>64</v>
      </c>
      <c r="K28508" t="s">
        <v>65</v>
      </c>
      <c r="L28508" t="s">
        <v>101</v>
      </c>
      <c r="M28508" t="s">
        <v>102</v>
      </c>
      <c r="N28508"/>
      <c r="O28508"/>
      <c r="P28508" t="s">
        <v>76</v>
      </c>
      <c r="Q28508" t="s">
        <v>86</v>
      </c>
      <c r="R28508" t="s">
        <v>47</v>
      </c>
      <c r="S28508" t="s">
        <v>103</v>
      </c>
      <c r="T28508" t="s">
        <v>48</v>
      </c>
      <c r="U28508" t="s">
        <v>49</v>
      </c>
      <c r="V28508"/>
      <c r="W28508" t="s">
        <v>47</v>
      </c>
      <c r="X28508" t="s">
        <v>47</v>
      </c>
      <c r="Y28508"/>
      <c r="Z28508" t="s">
        <v>49</v>
      </c>
      <c r="AA28508" t="s">
        <v>49</v>
      </c>
      <c r="AB28508" t="s">
        <v>570</v>
      </c>
      <c r="AC28508" t="s">
        <v>94</v>
      </c>
      <c r="AD28508" t="s">
        <v>48</v>
      </c>
      <c r="AE28508" t="s">
        <v>58</v>
      </c>
      <c r="AF28508"/>
      <c r="AG28508" t="s">
        <v>123</v>
      </c>
      <c r="AH28508" t="s">
        <v>47</v>
      </c>
      <c r="AI28508" t="s">
        <v>47</v>
      </c>
      <c r="AJ28508"/>
      <c r="AK28508" t="s">
        <v>49</v>
      </c>
      <c r="AL28508" t="s">
        <v>49</v>
      </c>
      <c r="AM28508" t="s">
        <v>62</v>
      </c>
      <c r="AN28508" t="s">
        <v>63</v>
      </c>
      <c r="AO28508" t="n">
        <v>0.16</v>
      </c>
      <c r="AP28508" t="n">
        <v>1.05</v>
      </c>
      <c r="AQ28508" t="n">
        <v>20.45</v>
      </c>
      <c r="AR28508" t="n">
        <v>0.744</v>
      </c>
      <c r="AS28508" t="n">
        <v>16</v>
      </c>
      <c r="AT28508"/>
    </row>
    <row r="28509">
      <c r="A28509" t="n">
        <v>34481</v>
      </c>
      <c r="B28509" t="s">
        <v>46</v>
      </c>
      <c r="C28509" t="s">
        <v>96</v>
      </c>
      <c r="D28509" t="s">
        <v>97</v>
      </c>
      <c r="E28509" t="s">
        <v>98</v>
      </c>
      <c r="F28509" t="s">
        <v>258</v>
      </c>
      <c r="G28509" t="s">
        <v>259</v>
      </c>
      <c r="H28509" t="s">
        <v>73</v>
      </c>
      <c r="I28509" t="s">
        <v>48</v>
      </c>
      <c r="J28509" t="s">
        <v>64</v>
      </c>
      <c r="K28509" t="s">
        <v>65</v>
      </c>
      <c r="L28509" t="s">
        <v>101</v>
      </c>
      <c r="M28509" t="s">
        <v>102</v>
      </c>
      <c r="N28509"/>
      <c r="O28509"/>
      <c r="P28509" t="s">
        <v>76</v>
      </c>
      <c r="Q28509" t="s">
        <v>86</v>
      </c>
      <c r="R28509" t="s">
        <v>47</v>
      </c>
      <c r="S28509" t="s">
        <v>103</v>
      </c>
      <c r="T28509" t="s">
        <v>48</v>
      </c>
      <c r="U28509" t="s">
        <v>49</v>
      </c>
      <c r="V28509"/>
      <c r="W28509" t="s">
        <v>47</v>
      </c>
      <c r="X28509" t="s">
        <v>47</v>
      </c>
      <c r="Y28509"/>
      <c r="Z28509" t="s">
        <v>49</v>
      </c>
      <c r="AA28509" t="s">
        <v>49</v>
      </c>
      <c r="AB28509" t="s">
        <v>570</v>
      </c>
      <c r="AC28509" t="s">
        <v>94</v>
      </c>
      <c r="AD28509" t="s">
        <v>48</v>
      </c>
      <c r="AE28509" t="s">
        <v>58</v>
      </c>
      <c r="AF28509"/>
      <c r="AG28509" t="s">
        <v>123</v>
      </c>
      <c r="AH28509" t="s">
        <v>47</v>
      </c>
      <c r="AI28509" t="s">
        <v>47</v>
      </c>
      <c r="AJ28509"/>
      <c r="AK28509" t="s">
        <v>49</v>
      </c>
      <c r="AL28509" t="s">
        <v>49</v>
      </c>
      <c r="AM28509" t="s">
        <v>62</v>
      </c>
      <c r="AN28509" t="s">
        <v>63</v>
      </c>
      <c r="AO28509" t="n">
        <v>0.25</v>
      </c>
      <c r="AP28509" t="n">
        <v>1.07</v>
      </c>
      <c r="AQ28509" t="n">
        <v>20.03</v>
      </c>
      <c r="AR28509" t="n">
        <v>0.708</v>
      </c>
      <c r="AS28509" t="n">
        <v>15.2</v>
      </c>
      <c r="AT28509"/>
    </row>
    <row r="28510">
      <c r="A28510" t="n">
        <v>34482</v>
      </c>
      <c r="B28510" t="s">
        <v>46</v>
      </c>
      <c r="C28510" t="s">
        <v>96</v>
      </c>
      <c r="D28510" t="s">
        <v>97</v>
      </c>
      <c r="E28510" t="s">
        <v>98</v>
      </c>
      <c r="F28510" t="s">
        <v>258</v>
      </c>
      <c r="G28510" t="s">
        <v>259</v>
      </c>
      <c r="H28510" t="s">
        <v>73</v>
      </c>
      <c r="I28510" t="s">
        <v>48</v>
      </c>
      <c r="J28510" t="s">
        <v>64</v>
      </c>
      <c r="K28510" t="s">
        <v>65</v>
      </c>
      <c r="L28510" t="s">
        <v>101</v>
      </c>
      <c r="M28510" t="s">
        <v>102</v>
      </c>
      <c r="N28510"/>
      <c r="O28510"/>
      <c r="P28510" t="s">
        <v>76</v>
      </c>
      <c r="Q28510" t="s">
        <v>86</v>
      </c>
      <c r="R28510" t="s">
        <v>47</v>
      </c>
      <c r="S28510" t="s">
        <v>103</v>
      </c>
      <c r="T28510" t="s">
        <v>48</v>
      </c>
      <c r="U28510" t="s">
        <v>49</v>
      </c>
      <c r="V28510"/>
      <c r="W28510" t="s">
        <v>47</v>
      </c>
      <c r="X28510" t="s">
        <v>47</v>
      </c>
      <c r="Y28510"/>
      <c r="Z28510" t="s">
        <v>49</v>
      </c>
      <c r="AA28510" t="s">
        <v>49</v>
      </c>
      <c r="AB28510" t="s">
        <v>570</v>
      </c>
      <c r="AC28510" t="s">
        <v>94</v>
      </c>
      <c r="AD28510" t="s">
        <v>48</v>
      </c>
      <c r="AE28510" t="s">
        <v>58</v>
      </c>
      <c r="AF28510"/>
      <c r="AG28510" t="s">
        <v>123</v>
      </c>
      <c r="AH28510" t="s">
        <v>47</v>
      </c>
      <c r="AI28510" t="s">
        <v>47</v>
      </c>
      <c r="AJ28510"/>
      <c r="AK28510" t="s">
        <v>49</v>
      </c>
      <c r="AL28510" t="s">
        <v>49</v>
      </c>
      <c r="AM28510" t="s">
        <v>62</v>
      </c>
      <c r="AN28510" t="s">
        <v>63</v>
      </c>
      <c r="AO28510" t="n">
        <v>1</v>
      </c>
      <c r="AP28510" t="n">
        <v>1.14</v>
      </c>
      <c r="AQ28510" t="n">
        <v>19.18</v>
      </c>
      <c r="AR28510" t="n">
        <v>0.495</v>
      </c>
      <c r="AS28510" t="n">
        <v>10.8</v>
      </c>
      <c r="AT28510"/>
    </row>
    <row r="28511">
      <c r="A28511" t="n">
        <v>34495</v>
      </c>
      <c r="B28511" t="s">
        <v>72</v>
      </c>
      <c r="C28511" t="s">
        <v>47</v>
      </c>
      <c r="D28511" t="s">
        <v>47</v>
      </c>
      <c r="E28511" t="s">
        <v>48</v>
      </c>
      <c r="F28511" t="s">
        <v>49</v>
      </c>
      <c r="G28511" t="s">
        <v>49</v>
      </c>
      <c r="H28511" t="s">
        <v>73</v>
      </c>
      <c r="I28511" t="s">
        <v>48</v>
      </c>
      <c r="J28511" t="s">
        <v>51</v>
      </c>
      <c r="K28511" t="s">
        <v>47</v>
      </c>
      <c r="L28511" t="s">
        <v>52</v>
      </c>
      <c r="M28511" t="s">
        <v>49</v>
      </c>
      <c r="N28511"/>
      <c r="O28511"/>
      <c r="P28511" t="s">
        <v>76</v>
      </c>
      <c r="Q28511" t="s">
        <v>218</v>
      </c>
      <c r="R28511" t="s">
        <v>155</v>
      </c>
      <c r="S28511" t="s">
        <v>87</v>
      </c>
      <c r="T28511" t="s">
        <v>48</v>
      </c>
      <c r="U28511" t="s">
        <v>48</v>
      </c>
      <c r="V28511"/>
      <c r="W28511" t="s">
        <v>47</v>
      </c>
      <c r="X28511" t="s">
        <v>180</v>
      </c>
      <c r="Y28511"/>
      <c r="Z28511" t="s">
        <v>49</v>
      </c>
      <c r="AA28511" t="s">
        <v>105</v>
      </c>
      <c r="AB28511" t="s">
        <v>89</v>
      </c>
      <c r="AC28511" t="s">
        <v>47</v>
      </c>
      <c r="AD28511"/>
      <c r="AE28511" t="s">
        <v>143</v>
      </c>
      <c r="AF28511"/>
      <c r="AG28511" t="s">
        <v>138</v>
      </c>
      <c r="AH28511" t="s">
        <v>93</v>
      </c>
      <c r="AI28511" t="s">
        <v>47</v>
      </c>
      <c r="AJ28511"/>
      <c r="AK28511"/>
      <c r="AL28511" t="s">
        <v>49</v>
      </c>
      <c r="AM28511" t="s">
        <v>62</v>
      </c>
      <c r="AN28511" t="s">
        <v>94</v>
      </c>
      <c r="AO28511" t="n">
        <v>0.1</v>
      </c>
      <c r="AP28511" t="n">
        <v>1.08</v>
      </c>
      <c r="AQ28511" t="n">
        <v>21.2</v>
      </c>
      <c r="AR28511" t="n">
        <v>0.78</v>
      </c>
      <c r="AS28511" t="n">
        <v>18.3</v>
      </c>
      <c r="AT28511" t="n">
        <v>1.6</v>
      </c>
    </row>
    <row r="28512">
      <c r="A28512" t="n">
        <v>34496</v>
      </c>
      <c r="B28512" t="s">
        <v>72</v>
      </c>
      <c r="C28512" t="s">
        <v>47</v>
      </c>
      <c r="D28512" t="s">
        <v>47</v>
      </c>
      <c r="E28512" t="s">
        <v>48</v>
      </c>
      <c r="F28512" t="s">
        <v>49</v>
      </c>
      <c r="G28512" t="s">
        <v>49</v>
      </c>
      <c r="H28512" t="s">
        <v>73</v>
      </c>
      <c r="I28512" t="s">
        <v>48</v>
      </c>
      <c r="J28512" t="s">
        <v>51</v>
      </c>
      <c r="K28512" t="s">
        <v>47</v>
      </c>
      <c r="L28512" t="s">
        <v>52</v>
      </c>
      <c r="M28512" t="s">
        <v>49</v>
      </c>
      <c r="N28512" t="s">
        <v>3727</v>
      </c>
      <c r="O28512"/>
      <c r="P28512" t="s">
        <v>76</v>
      </c>
      <c r="Q28512" t="s">
        <v>218</v>
      </c>
      <c r="R28512" t="s">
        <v>155</v>
      </c>
      <c r="S28512" t="s">
        <v>87</v>
      </c>
      <c r="T28512" t="s">
        <v>48</v>
      </c>
      <c r="U28512" t="s">
        <v>48</v>
      </c>
      <c r="V28512"/>
      <c r="W28512" t="s">
        <v>47</v>
      </c>
      <c r="X28512" t="s">
        <v>180</v>
      </c>
      <c r="Y28512"/>
      <c r="Z28512" t="s">
        <v>49</v>
      </c>
      <c r="AA28512" t="s">
        <v>105</v>
      </c>
      <c r="AB28512" t="s">
        <v>89</v>
      </c>
      <c r="AC28512" t="s">
        <v>47</v>
      </c>
      <c r="AD28512"/>
      <c r="AE28512" t="s">
        <v>143</v>
      </c>
      <c r="AF28512"/>
      <c r="AG28512" t="s">
        <v>138</v>
      </c>
      <c r="AH28512" t="s">
        <v>93</v>
      </c>
      <c r="AI28512" t="s">
        <v>47</v>
      </c>
      <c r="AJ28512"/>
      <c r="AK28512"/>
      <c r="AL28512" t="s">
        <v>49</v>
      </c>
      <c r="AM28512" t="s">
        <v>62</v>
      </c>
      <c r="AN28512" t="s">
        <v>94</v>
      </c>
      <c r="AO28512" t="n">
        <v>0.1</v>
      </c>
      <c r="AP28512" t="n">
        <v>1.1</v>
      </c>
      <c r="AQ28512" t="n">
        <v>21.9</v>
      </c>
      <c r="AR28512" t="n">
        <v>0.83</v>
      </c>
      <c r="AS28512" t="n">
        <v>20</v>
      </c>
      <c r="AT28512" t="n">
        <v>1.6</v>
      </c>
    </row>
    <row r="28513">
      <c r="A28513" t="n">
        <v>34497</v>
      </c>
      <c r="B28513" t="s">
        <v>72</v>
      </c>
      <c r="C28513" t="s">
        <v>47</v>
      </c>
      <c r="D28513" t="s">
        <v>47</v>
      </c>
      <c r="E28513" t="s">
        <v>48</v>
      </c>
      <c r="F28513" t="s">
        <v>49</v>
      </c>
      <c r="G28513" t="s">
        <v>49</v>
      </c>
      <c r="H28513" t="s">
        <v>73</v>
      </c>
      <c r="I28513" t="s">
        <v>48</v>
      </c>
      <c r="J28513" t="s">
        <v>51</v>
      </c>
      <c r="K28513" t="s">
        <v>47</v>
      </c>
      <c r="L28513" t="s">
        <v>52</v>
      </c>
      <c r="M28513" t="s">
        <v>49</v>
      </c>
      <c r="N28513"/>
      <c r="O28513"/>
      <c r="P28513" t="s">
        <v>227</v>
      </c>
      <c r="Q28513" t="s">
        <v>47</v>
      </c>
      <c r="R28513" t="s">
        <v>47</v>
      </c>
      <c r="S28513" t="s">
        <v>48</v>
      </c>
      <c r="T28513" t="s">
        <v>49</v>
      </c>
      <c r="U28513" t="s">
        <v>49</v>
      </c>
      <c r="V28513" t="s">
        <v>91</v>
      </c>
      <c r="W28513" t="s">
        <v>47</v>
      </c>
      <c r="X28513" t="s">
        <v>47</v>
      </c>
      <c r="Y28513" t="s">
        <v>78</v>
      </c>
      <c r="Z28513" t="s">
        <v>49</v>
      </c>
      <c r="AA28513" t="s">
        <v>49</v>
      </c>
      <c r="AB28513" t="s">
        <v>112</v>
      </c>
      <c r="AC28513" t="s">
        <v>47</v>
      </c>
      <c r="AD28513"/>
      <c r="AE28513" t="s">
        <v>47</v>
      </c>
      <c r="AF28513"/>
      <c r="AG28513" t="s">
        <v>59</v>
      </c>
      <c r="AH28513" t="s">
        <v>289</v>
      </c>
      <c r="AI28513" t="s">
        <v>345</v>
      </c>
      <c r="AJ28513"/>
      <c r="AK28513"/>
      <c r="AL28513"/>
      <c r="AM28513" t="s">
        <v>62</v>
      </c>
      <c r="AN28513" t="s">
        <v>63</v>
      </c>
      <c r="AO28513" t="n">
        <v>0.1</v>
      </c>
      <c r="AP28513" t="n">
        <v>0.79</v>
      </c>
      <c r="AQ28513" t="n">
        <v>18.3</v>
      </c>
      <c r="AR28513" t="n">
        <v>0.56</v>
      </c>
      <c r="AS28513" t="n">
        <v>8.13</v>
      </c>
      <c r="AT28513" t="n">
        <v>1.6</v>
      </c>
    </row>
    <row r="28514">
      <c r="A28514" t="n">
        <v>34498</v>
      </c>
      <c r="B28514" t="s">
        <v>72</v>
      </c>
      <c r="C28514" t="s">
        <v>47</v>
      </c>
      <c r="D28514" t="s">
        <v>47</v>
      </c>
      <c r="E28514" t="s">
        <v>48</v>
      </c>
      <c r="F28514" t="s">
        <v>49</v>
      </c>
      <c r="G28514" t="s">
        <v>49</v>
      </c>
      <c r="H28514" t="s">
        <v>73</v>
      </c>
      <c r="I28514" t="s">
        <v>48</v>
      </c>
      <c r="J28514" t="s">
        <v>51</v>
      </c>
      <c r="K28514" t="s">
        <v>47</v>
      </c>
      <c r="L28514" t="s">
        <v>52</v>
      </c>
      <c r="M28514" t="s">
        <v>49</v>
      </c>
      <c r="N28514"/>
      <c r="O28514"/>
      <c r="P28514" t="s">
        <v>76</v>
      </c>
      <c r="Q28514" t="s">
        <v>218</v>
      </c>
      <c r="R28514" t="s">
        <v>155</v>
      </c>
      <c r="S28514" t="s">
        <v>87</v>
      </c>
      <c r="T28514" t="s">
        <v>48</v>
      </c>
      <c r="U28514" t="s">
        <v>48</v>
      </c>
      <c r="V28514"/>
      <c r="W28514" t="s">
        <v>47</v>
      </c>
      <c r="X28514" t="s">
        <v>180</v>
      </c>
      <c r="Y28514"/>
      <c r="Z28514" t="s">
        <v>49</v>
      </c>
      <c r="AA28514" t="s">
        <v>105</v>
      </c>
      <c r="AB28514" t="s">
        <v>330</v>
      </c>
      <c r="AC28514" t="s">
        <v>331</v>
      </c>
      <c r="AD28514" t="s">
        <v>55</v>
      </c>
      <c r="AE28514" t="s">
        <v>143</v>
      </c>
      <c r="AF28514"/>
      <c r="AG28514" t="s">
        <v>239</v>
      </c>
      <c r="AH28514" t="s">
        <v>47</v>
      </c>
      <c r="AI28514" t="s">
        <v>47</v>
      </c>
      <c r="AJ28514"/>
      <c r="AK28514" t="s">
        <v>49</v>
      </c>
      <c r="AL28514" t="s">
        <v>49</v>
      </c>
      <c r="AM28514" t="s">
        <v>62</v>
      </c>
      <c r="AN28514" t="s">
        <v>94</v>
      </c>
      <c r="AO28514" t="n">
        <v>0.1</v>
      </c>
      <c r="AP28514" t="n">
        <v>1.07</v>
      </c>
      <c r="AQ28514" t="n">
        <v>21.56</v>
      </c>
      <c r="AR28514" t="n">
        <v>0.66</v>
      </c>
      <c r="AS28514" t="n">
        <v>15.26</v>
      </c>
      <c r="AT28514" t="n">
        <v>1.6</v>
      </c>
    </row>
    <row r="28515">
      <c r="A28515" t="n">
        <v>34499</v>
      </c>
      <c r="B28515" t="s">
        <v>72</v>
      </c>
      <c r="C28515" t="s">
        <v>47</v>
      </c>
      <c r="D28515" t="s">
        <v>47</v>
      </c>
      <c r="E28515" t="s">
        <v>48</v>
      </c>
      <c r="F28515" t="s">
        <v>49</v>
      </c>
      <c r="G28515" t="s">
        <v>49</v>
      </c>
      <c r="H28515" t="s">
        <v>73</v>
      </c>
      <c r="I28515" t="s">
        <v>48</v>
      </c>
      <c r="J28515" t="s">
        <v>51</v>
      </c>
      <c r="K28515" t="s">
        <v>47</v>
      </c>
      <c r="L28515" t="s">
        <v>52</v>
      </c>
      <c r="M28515" t="s">
        <v>49</v>
      </c>
      <c r="N28515"/>
      <c r="O28515"/>
      <c r="P28515" t="s">
        <v>76</v>
      </c>
      <c r="Q28515" t="s">
        <v>218</v>
      </c>
      <c r="R28515" t="s">
        <v>155</v>
      </c>
      <c r="S28515" t="s">
        <v>87</v>
      </c>
      <c r="T28515" t="s">
        <v>48</v>
      </c>
      <c r="U28515" t="s">
        <v>48</v>
      </c>
      <c r="V28515"/>
      <c r="W28515" t="s">
        <v>47</v>
      </c>
      <c r="X28515" t="s">
        <v>180</v>
      </c>
      <c r="Y28515"/>
      <c r="Z28515" t="s">
        <v>49</v>
      </c>
      <c r="AA28515" t="s">
        <v>105</v>
      </c>
      <c r="AB28515" t="s">
        <v>330</v>
      </c>
      <c r="AC28515" t="s">
        <v>331</v>
      </c>
      <c r="AD28515" t="s">
        <v>55</v>
      </c>
      <c r="AE28515" t="s">
        <v>143</v>
      </c>
      <c r="AF28515"/>
      <c r="AG28515" t="s">
        <v>95</v>
      </c>
      <c r="AH28515" t="s">
        <v>47</v>
      </c>
      <c r="AI28515" t="s">
        <v>47</v>
      </c>
      <c r="AJ28515"/>
      <c r="AK28515" t="s">
        <v>49</v>
      </c>
      <c r="AL28515" t="s">
        <v>49</v>
      </c>
      <c r="AM28515" t="s">
        <v>62</v>
      </c>
      <c r="AN28515" t="s">
        <v>94</v>
      </c>
      <c r="AO28515" t="n">
        <v>0.1</v>
      </c>
      <c r="AP28515" t="n">
        <v>1.07</v>
      </c>
      <c r="AQ28515" t="n">
        <v>22.25</v>
      </c>
      <c r="AR28515" t="n">
        <v>0.57</v>
      </c>
      <c r="AS28515" t="n">
        <v>13.55</v>
      </c>
      <c r="AT28515" t="n">
        <v>1.6</v>
      </c>
    </row>
    <row r="28516">
      <c r="A28516" t="n">
        <v>34500</v>
      </c>
      <c r="B28516" t="s">
        <v>72</v>
      </c>
      <c r="C28516" t="s">
        <v>47</v>
      </c>
      <c r="D28516" t="s">
        <v>47</v>
      </c>
      <c r="E28516" t="s">
        <v>48</v>
      </c>
      <c r="F28516" t="s">
        <v>49</v>
      </c>
      <c r="G28516" t="s">
        <v>49</v>
      </c>
      <c r="H28516" t="s">
        <v>73</v>
      </c>
      <c r="I28516" t="s">
        <v>48</v>
      </c>
      <c r="J28516" t="s">
        <v>51</v>
      </c>
      <c r="K28516" t="s">
        <v>47</v>
      </c>
      <c r="L28516" t="s">
        <v>52</v>
      </c>
      <c r="M28516" t="s">
        <v>49</v>
      </c>
      <c r="N28516"/>
      <c r="O28516"/>
      <c r="P28516" t="s">
        <v>76</v>
      </c>
      <c r="Q28516" t="s">
        <v>218</v>
      </c>
      <c r="R28516" t="s">
        <v>155</v>
      </c>
      <c r="S28516" t="s">
        <v>87</v>
      </c>
      <c r="T28516" t="s">
        <v>48</v>
      </c>
      <c r="U28516" t="s">
        <v>48</v>
      </c>
      <c r="V28516"/>
      <c r="W28516" t="s">
        <v>47</v>
      </c>
      <c r="X28516" t="s">
        <v>180</v>
      </c>
      <c r="Y28516"/>
      <c r="Z28516" t="s">
        <v>49</v>
      </c>
      <c r="AA28516" t="s">
        <v>105</v>
      </c>
      <c r="AB28516" t="s">
        <v>89</v>
      </c>
      <c r="AC28516" t="s">
        <v>47</v>
      </c>
      <c r="AD28516" t="s">
        <v>54</v>
      </c>
      <c r="AE28516" t="s">
        <v>90</v>
      </c>
      <c r="AF28516"/>
      <c r="AG28516" t="s">
        <v>138</v>
      </c>
      <c r="AH28516" t="s">
        <v>93</v>
      </c>
      <c r="AI28516" t="s">
        <v>47</v>
      </c>
      <c r="AJ28516"/>
      <c r="AK28516"/>
      <c r="AL28516" t="s">
        <v>49</v>
      </c>
      <c r="AM28516" t="s">
        <v>62</v>
      </c>
      <c r="AN28516" t="s">
        <v>94</v>
      </c>
      <c r="AO28516" t="n">
        <v>0.1</v>
      </c>
      <c r="AP28516" t="n">
        <v>1.01</v>
      </c>
      <c r="AQ28516" t="n">
        <v>19.33</v>
      </c>
      <c r="AR28516" t="n">
        <v>0.7</v>
      </c>
      <c r="AS28516" t="n">
        <v>13.56</v>
      </c>
      <c r="AT28516" t="n">
        <v>1.6</v>
      </c>
    </row>
    <row r="28517">
      <c r="A28517" t="n">
        <v>34501</v>
      </c>
      <c r="B28517" t="s">
        <v>72</v>
      </c>
      <c r="C28517" t="s">
        <v>47</v>
      </c>
      <c r="D28517" t="s">
        <v>47</v>
      </c>
      <c r="E28517" t="s">
        <v>48</v>
      </c>
      <c r="F28517" t="s">
        <v>49</v>
      </c>
      <c r="G28517" t="s">
        <v>49</v>
      </c>
      <c r="H28517" t="s">
        <v>73</v>
      </c>
      <c r="I28517" t="s">
        <v>48</v>
      </c>
      <c r="J28517" t="s">
        <v>51</v>
      </c>
      <c r="K28517" t="s">
        <v>47</v>
      </c>
      <c r="L28517" t="s">
        <v>52</v>
      </c>
      <c r="M28517" t="s">
        <v>49</v>
      </c>
      <c r="N28517"/>
      <c r="O28517"/>
      <c r="P28517" t="s">
        <v>76</v>
      </c>
      <c r="Q28517" t="s">
        <v>218</v>
      </c>
      <c r="R28517" t="s">
        <v>155</v>
      </c>
      <c r="S28517" t="s">
        <v>87</v>
      </c>
      <c r="T28517" t="s">
        <v>48</v>
      </c>
      <c r="U28517" t="s">
        <v>48</v>
      </c>
      <c r="V28517"/>
      <c r="W28517" t="s">
        <v>47</v>
      </c>
      <c r="X28517" t="s">
        <v>180</v>
      </c>
      <c r="Y28517"/>
      <c r="Z28517" t="s">
        <v>49</v>
      </c>
      <c r="AA28517" t="s">
        <v>105</v>
      </c>
      <c r="AB28517" t="s">
        <v>89</v>
      </c>
      <c r="AC28517" t="s">
        <v>47</v>
      </c>
      <c r="AD28517" t="s">
        <v>54</v>
      </c>
      <c r="AE28517" t="s">
        <v>143</v>
      </c>
      <c r="AF28517"/>
      <c r="AG28517" t="s">
        <v>138</v>
      </c>
      <c r="AH28517" t="s">
        <v>93</v>
      </c>
      <c r="AI28517" t="s">
        <v>47</v>
      </c>
      <c r="AJ28517"/>
      <c r="AK28517"/>
      <c r="AL28517" t="s">
        <v>49</v>
      </c>
      <c r="AM28517" t="s">
        <v>62</v>
      </c>
      <c r="AN28517" t="s">
        <v>94</v>
      </c>
      <c r="AO28517" t="n">
        <v>0.1</v>
      </c>
      <c r="AP28517" t="n">
        <v>1.07</v>
      </c>
      <c r="AQ28517" t="n">
        <v>22.22</v>
      </c>
      <c r="AR28517" t="n">
        <v>0.75</v>
      </c>
      <c r="AS28517" t="n">
        <v>17.83</v>
      </c>
      <c r="AT28517" t="n">
        <v>1.6</v>
      </c>
    </row>
    <row r="28518">
      <c r="A28518" t="n">
        <v>34502</v>
      </c>
      <c r="B28518" t="s">
        <v>72</v>
      </c>
      <c r="C28518" t="s">
        <v>47</v>
      </c>
      <c r="D28518" t="s">
        <v>47</v>
      </c>
      <c r="E28518" t="s">
        <v>48</v>
      </c>
      <c r="F28518" t="s">
        <v>49</v>
      </c>
      <c r="G28518" t="s">
        <v>49</v>
      </c>
      <c r="H28518" t="s">
        <v>73</v>
      </c>
      <c r="I28518" t="s">
        <v>48</v>
      </c>
      <c r="J28518" t="s">
        <v>51</v>
      </c>
      <c r="K28518" t="s">
        <v>47</v>
      </c>
      <c r="L28518" t="s">
        <v>52</v>
      </c>
      <c r="M28518" t="s">
        <v>49</v>
      </c>
      <c r="N28518"/>
      <c r="O28518"/>
      <c r="P28518" t="s">
        <v>76</v>
      </c>
      <c r="Q28518" t="s">
        <v>218</v>
      </c>
      <c r="R28518" t="s">
        <v>155</v>
      </c>
      <c r="S28518" t="s">
        <v>87</v>
      </c>
      <c r="T28518" t="s">
        <v>48</v>
      </c>
      <c r="U28518" t="s">
        <v>48</v>
      </c>
      <c r="V28518"/>
      <c r="W28518" t="s">
        <v>47</v>
      </c>
      <c r="X28518" t="s">
        <v>180</v>
      </c>
      <c r="Y28518"/>
      <c r="Z28518" t="s">
        <v>49</v>
      </c>
      <c r="AA28518" t="s">
        <v>105</v>
      </c>
      <c r="AB28518" t="s">
        <v>89</v>
      </c>
      <c r="AC28518" t="s">
        <v>47</v>
      </c>
      <c r="AD28518" t="s">
        <v>54</v>
      </c>
      <c r="AE28518" t="s">
        <v>3728</v>
      </c>
      <c r="AF28518"/>
      <c r="AG28518" t="s">
        <v>138</v>
      </c>
      <c r="AH28518" t="s">
        <v>93</v>
      </c>
      <c r="AI28518" t="s">
        <v>47</v>
      </c>
      <c r="AJ28518"/>
      <c r="AK28518"/>
      <c r="AL28518" t="s">
        <v>49</v>
      </c>
      <c r="AM28518" t="s">
        <v>62</v>
      </c>
      <c r="AN28518" t="s">
        <v>94</v>
      </c>
      <c r="AO28518" t="n">
        <v>0.1</v>
      </c>
      <c r="AP28518" t="n">
        <v>1.08</v>
      </c>
      <c r="AQ28518" t="n">
        <v>22.46</v>
      </c>
      <c r="AR28518" t="n">
        <v>0.76</v>
      </c>
      <c r="AS28518" t="n">
        <v>18.78</v>
      </c>
      <c r="AT28518" t="n">
        <v>1.6</v>
      </c>
    </row>
    <row r="28519">
      <c r="A28519" t="n">
        <v>34509</v>
      </c>
      <c r="B28519" t="s">
        <v>72</v>
      </c>
      <c r="C28519" t="s">
        <v>47</v>
      </c>
      <c r="D28519" t="s">
        <v>47</v>
      </c>
      <c r="E28519" t="s">
        <v>48</v>
      </c>
      <c r="F28519" t="s">
        <v>49</v>
      </c>
      <c r="G28519" t="s">
        <v>49</v>
      </c>
      <c r="H28519" t="s">
        <v>73</v>
      </c>
      <c r="I28519" t="s">
        <v>48</v>
      </c>
      <c r="J28519" t="s">
        <v>51</v>
      </c>
      <c r="K28519" t="s">
        <v>47</v>
      </c>
      <c r="L28519" t="s">
        <v>52</v>
      </c>
      <c r="M28519" t="s">
        <v>49</v>
      </c>
      <c r="N28519"/>
      <c r="O28519"/>
      <c r="P28519" t="s">
        <v>76</v>
      </c>
      <c r="Q28519" t="s">
        <v>86</v>
      </c>
      <c r="R28519" t="s">
        <v>47</v>
      </c>
      <c r="S28519" t="s">
        <v>140</v>
      </c>
      <c r="T28519" t="s">
        <v>52</v>
      </c>
      <c r="U28519" t="s">
        <v>49</v>
      </c>
      <c r="V28519" t="s">
        <v>54</v>
      </c>
      <c r="W28519" t="s">
        <v>47</v>
      </c>
      <c r="X28519" t="s">
        <v>47</v>
      </c>
      <c r="Y28519" t="s">
        <v>55</v>
      </c>
      <c r="Z28519" t="s">
        <v>49</v>
      </c>
      <c r="AA28519" t="s">
        <v>49</v>
      </c>
      <c r="AB28519" t="s">
        <v>89</v>
      </c>
      <c r="AC28519" t="s">
        <v>47</v>
      </c>
      <c r="AD28519"/>
      <c r="AE28519" t="s">
        <v>58</v>
      </c>
      <c r="AF28519"/>
      <c r="AG28519" t="s">
        <v>123</v>
      </c>
      <c r="AH28519" t="s">
        <v>47</v>
      </c>
      <c r="AI28519" t="s">
        <v>47</v>
      </c>
      <c r="AJ28519"/>
      <c r="AK28519" t="s">
        <v>49</v>
      </c>
      <c r="AL28519" t="s">
        <v>49</v>
      </c>
      <c r="AM28519" t="s">
        <v>275</v>
      </c>
      <c r="AN28519" t="s">
        <v>94</v>
      </c>
      <c r="AO28519" t="n">
        <v>0.1</v>
      </c>
      <c r="AP28519" t="n">
        <v>1.05</v>
      </c>
      <c r="AQ28519" t="n">
        <v>20.32</v>
      </c>
      <c r="AR28519" t="n">
        <v>0.527</v>
      </c>
      <c r="AS28519" t="n">
        <v>11.32</v>
      </c>
      <c r="AT28519" t="n">
        <v>1.6</v>
      </c>
    </row>
    <row r="28520">
      <c r="A28520" t="n">
        <v>34510</v>
      </c>
      <c r="B28520" t="s">
        <v>72</v>
      </c>
      <c r="C28520" t="s">
        <v>47</v>
      </c>
      <c r="D28520" t="s">
        <v>47</v>
      </c>
      <c r="E28520" t="s">
        <v>48</v>
      </c>
      <c r="F28520" t="s">
        <v>49</v>
      </c>
      <c r="G28520" t="s">
        <v>49</v>
      </c>
      <c r="H28520" t="s">
        <v>73</v>
      </c>
      <c r="I28520" t="s">
        <v>48</v>
      </c>
      <c r="J28520" t="s">
        <v>51</v>
      </c>
      <c r="K28520" t="s">
        <v>47</v>
      </c>
      <c r="L28520" t="s">
        <v>52</v>
      </c>
      <c r="M28520" t="s">
        <v>49</v>
      </c>
      <c r="N28520"/>
      <c r="O28520"/>
      <c r="P28520" t="s">
        <v>76</v>
      </c>
      <c r="Q28520" t="s">
        <v>86</v>
      </c>
      <c r="R28520" t="s">
        <v>47</v>
      </c>
      <c r="S28520" t="s">
        <v>140</v>
      </c>
      <c r="T28520" t="s">
        <v>52</v>
      </c>
      <c r="U28520" t="s">
        <v>49</v>
      </c>
      <c r="V28520" t="s">
        <v>54</v>
      </c>
      <c r="W28520" t="s">
        <v>47</v>
      </c>
      <c r="X28520" t="s">
        <v>47</v>
      </c>
      <c r="Y28520" t="s">
        <v>55</v>
      </c>
      <c r="Z28520" t="s">
        <v>49</v>
      </c>
      <c r="AA28520" t="s">
        <v>49</v>
      </c>
      <c r="AB28520" t="s">
        <v>89</v>
      </c>
      <c r="AC28520" t="s">
        <v>47</v>
      </c>
      <c r="AD28520"/>
      <c r="AE28520" t="s">
        <v>58</v>
      </c>
      <c r="AF28520"/>
      <c r="AG28520" t="s">
        <v>123</v>
      </c>
      <c r="AH28520" t="s">
        <v>47</v>
      </c>
      <c r="AI28520" t="s">
        <v>47</v>
      </c>
      <c r="AJ28520"/>
      <c r="AK28520" t="s">
        <v>49</v>
      </c>
      <c r="AL28520" t="s">
        <v>49</v>
      </c>
      <c r="AM28520" t="s">
        <v>275</v>
      </c>
      <c r="AN28520" t="s">
        <v>94</v>
      </c>
      <c r="AO28520" t="n">
        <v>0.1</v>
      </c>
      <c r="AP28520" t="n">
        <v>1.04</v>
      </c>
      <c r="AQ28520" t="n">
        <v>21.16</v>
      </c>
      <c r="AR28520" t="n">
        <v>0.626</v>
      </c>
      <c r="AS28520" t="n">
        <v>13.9</v>
      </c>
      <c r="AT28520" t="n">
        <v>1.6</v>
      </c>
    </row>
    <row r="28521">
      <c r="A28521" t="n">
        <v>34511</v>
      </c>
      <c r="B28521" t="s">
        <v>72</v>
      </c>
      <c r="C28521" t="s">
        <v>47</v>
      </c>
      <c r="D28521" t="s">
        <v>47</v>
      </c>
      <c r="E28521" t="s">
        <v>48</v>
      </c>
      <c r="F28521" t="s">
        <v>49</v>
      </c>
      <c r="G28521" t="s">
        <v>49</v>
      </c>
      <c r="H28521" t="s">
        <v>73</v>
      </c>
      <c r="I28521" t="s">
        <v>48</v>
      </c>
      <c r="J28521" t="s">
        <v>51</v>
      </c>
      <c r="K28521" t="s">
        <v>47</v>
      </c>
      <c r="L28521" t="s">
        <v>52</v>
      </c>
      <c r="M28521" t="s">
        <v>49</v>
      </c>
      <c r="N28521"/>
      <c r="O28521"/>
      <c r="P28521" t="s">
        <v>76</v>
      </c>
      <c r="Q28521" t="s">
        <v>86</v>
      </c>
      <c r="R28521" t="s">
        <v>47</v>
      </c>
      <c r="S28521" t="s">
        <v>140</v>
      </c>
      <c r="T28521" t="s">
        <v>52</v>
      </c>
      <c r="U28521" t="s">
        <v>49</v>
      </c>
      <c r="V28521" t="s">
        <v>54</v>
      </c>
      <c r="W28521" t="s">
        <v>47</v>
      </c>
      <c r="X28521" t="s">
        <v>47</v>
      </c>
      <c r="Y28521" t="s">
        <v>55</v>
      </c>
      <c r="Z28521" t="s">
        <v>49</v>
      </c>
      <c r="AA28521" t="s">
        <v>49</v>
      </c>
      <c r="AB28521" t="s">
        <v>89</v>
      </c>
      <c r="AC28521" t="s">
        <v>47</v>
      </c>
      <c r="AD28521"/>
      <c r="AE28521" t="s">
        <v>58</v>
      </c>
      <c r="AF28521"/>
      <c r="AG28521" t="s">
        <v>123</v>
      </c>
      <c r="AH28521" t="s">
        <v>47</v>
      </c>
      <c r="AI28521" t="s">
        <v>47</v>
      </c>
      <c r="AJ28521"/>
      <c r="AK28521" t="s">
        <v>49</v>
      </c>
      <c r="AL28521" t="s">
        <v>49</v>
      </c>
      <c r="AM28521" t="s">
        <v>275</v>
      </c>
      <c r="AN28521" t="s">
        <v>94</v>
      </c>
      <c r="AO28521" t="n">
        <v>0.1</v>
      </c>
      <c r="AP28521" t="n">
        <v>1.04</v>
      </c>
      <c r="AQ28521" t="n">
        <v>20.88</v>
      </c>
      <c r="AR28521" t="n">
        <v>0.607</v>
      </c>
      <c r="AS28521" t="n">
        <v>13.31</v>
      </c>
      <c r="AT28521" t="n">
        <v>1.6</v>
      </c>
    </row>
    <row r="28522">
      <c r="A28522" t="n">
        <v>34512</v>
      </c>
      <c r="B28522" t="s">
        <v>72</v>
      </c>
      <c r="C28522" t="s">
        <v>47</v>
      </c>
      <c r="D28522" t="s">
        <v>47</v>
      </c>
      <c r="E28522" t="s">
        <v>48</v>
      </c>
      <c r="F28522" t="s">
        <v>49</v>
      </c>
      <c r="G28522" t="s">
        <v>49</v>
      </c>
      <c r="H28522" t="s">
        <v>73</v>
      </c>
      <c r="I28522" t="s">
        <v>48</v>
      </c>
      <c r="J28522" t="s">
        <v>51</v>
      </c>
      <c r="K28522" t="s">
        <v>47</v>
      </c>
      <c r="L28522" t="s">
        <v>52</v>
      </c>
      <c r="M28522" t="s">
        <v>49</v>
      </c>
      <c r="N28522"/>
      <c r="O28522"/>
      <c r="P28522" t="s">
        <v>76</v>
      </c>
      <c r="Q28522" t="s">
        <v>86</v>
      </c>
      <c r="R28522" t="s">
        <v>47</v>
      </c>
      <c r="S28522" t="s">
        <v>140</v>
      </c>
      <c r="T28522" t="s">
        <v>52</v>
      </c>
      <c r="U28522" t="s">
        <v>49</v>
      </c>
      <c r="V28522" t="s">
        <v>54</v>
      </c>
      <c r="W28522" t="s">
        <v>47</v>
      </c>
      <c r="X28522" t="s">
        <v>47</v>
      </c>
      <c r="Y28522" t="s">
        <v>55</v>
      </c>
      <c r="Z28522" t="s">
        <v>49</v>
      </c>
      <c r="AA28522" t="s">
        <v>49</v>
      </c>
      <c r="AB28522" t="s">
        <v>89</v>
      </c>
      <c r="AC28522" t="s">
        <v>47</v>
      </c>
      <c r="AD28522"/>
      <c r="AE28522" t="s">
        <v>58</v>
      </c>
      <c r="AF28522"/>
      <c r="AG28522" t="s">
        <v>123</v>
      </c>
      <c r="AH28522" t="s">
        <v>47</v>
      </c>
      <c r="AI28522" t="s">
        <v>47</v>
      </c>
      <c r="AJ28522"/>
      <c r="AK28522" t="s">
        <v>49</v>
      </c>
      <c r="AL28522" t="s">
        <v>49</v>
      </c>
      <c r="AM28522" t="s">
        <v>275</v>
      </c>
      <c r="AN28522" t="s">
        <v>94</v>
      </c>
      <c r="AO28522" t="n">
        <v>0.1</v>
      </c>
      <c r="AP28522" t="n">
        <v>1.09</v>
      </c>
      <c r="AQ28522" t="n">
        <v>19.98</v>
      </c>
      <c r="AR28522" t="n">
        <v>0.613</v>
      </c>
      <c r="AS28522" t="n">
        <v>13.41</v>
      </c>
      <c r="AT28522" t="n">
        <v>1.6</v>
      </c>
    </row>
    <row r="28523">
      <c r="A28523" t="n">
        <v>34513</v>
      </c>
      <c r="B28523" t="s">
        <v>72</v>
      </c>
      <c r="C28523" t="s">
        <v>47</v>
      </c>
      <c r="D28523" t="s">
        <v>47</v>
      </c>
      <c r="E28523" t="s">
        <v>48</v>
      </c>
      <c r="F28523" t="s">
        <v>49</v>
      </c>
      <c r="G28523" t="s">
        <v>49</v>
      </c>
      <c r="H28523" t="s">
        <v>73</v>
      </c>
      <c r="I28523" t="s">
        <v>48</v>
      </c>
      <c r="J28523" t="s">
        <v>51</v>
      </c>
      <c r="K28523" t="s">
        <v>47</v>
      </c>
      <c r="L28523" t="s">
        <v>52</v>
      </c>
      <c r="M28523" t="s">
        <v>49</v>
      </c>
      <c r="N28523"/>
      <c r="O28523"/>
      <c r="P28523" t="s">
        <v>76</v>
      </c>
      <c r="Q28523" t="s">
        <v>86</v>
      </c>
      <c r="R28523" t="s">
        <v>47</v>
      </c>
      <c r="S28523" t="s">
        <v>140</v>
      </c>
      <c r="T28523" t="s">
        <v>52</v>
      </c>
      <c r="U28523" t="s">
        <v>49</v>
      </c>
      <c r="V28523" t="s">
        <v>54</v>
      </c>
      <c r="W28523" t="s">
        <v>47</v>
      </c>
      <c r="X28523" t="s">
        <v>47</v>
      </c>
      <c r="Y28523" t="s">
        <v>55</v>
      </c>
      <c r="Z28523" t="s">
        <v>49</v>
      </c>
      <c r="AA28523" t="s">
        <v>49</v>
      </c>
      <c r="AB28523" t="s">
        <v>89</v>
      </c>
      <c r="AC28523" t="s">
        <v>47</v>
      </c>
      <c r="AD28523"/>
      <c r="AE28523" t="s">
        <v>58</v>
      </c>
      <c r="AF28523"/>
      <c r="AG28523" t="s">
        <v>123</v>
      </c>
      <c r="AH28523" t="s">
        <v>47</v>
      </c>
      <c r="AI28523" t="s">
        <v>47</v>
      </c>
      <c r="AJ28523"/>
      <c r="AK28523" t="s">
        <v>49</v>
      </c>
      <c r="AL28523" t="s">
        <v>49</v>
      </c>
      <c r="AM28523" t="s">
        <v>275</v>
      </c>
      <c r="AN28523" t="s">
        <v>94</v>
      </c>
      <c r="AO28523" t="n">
        <v>0.1</v>
      </c>
      <c r="AP28523" t="n">
        <v>1.01</v>
      </c>
      <c r="AQ28523" t="n">
        <v>19.18</v>
      </c>
      <c r="AR28523" t="n">
        <v>0.6</v>
      </c>
      <c r="AS28523" t="n">
        <v>11.69</v>
      </c>
      <c r="AT28523" t="n">
        <v>1.6</v>
      </c>
    </row>
    <row r="28524">
      <c r="A28524" t="n">
        <v>34514</v>
      </c>
      <c r="B28524" t="s">
        <v>72</v>
      </c>
      <c r="C28524" t="s">
        <v>47</v>
      </c>
      <c r="D28524" t="s">
        <v>47</v>
      </c>
      <c r="E28524" t="s">
        <v>48</v>
      </c>
      <c r="F28524" t="s">
        <v>49</v>
      </c>
      <c r="G28524" t="s">
        <v>49</v>
      </c>
      <c r="H28524" t="s">
        <v>73</v>
      </c>
      <c r="I28524" t="s">
        <v>48</v>
      </c>
      <c r="J28524" t="s">
        <v>51</v>
      </c>
      <c r="K28524" t="s">
        <v>47</v>
      </c>
      <c r="L28524" t="s">
        <v>52</v>
      </c>
      <c r="M28524" t="s">
        <v>49</v>
      </c>
      <c r="N28524"/>
      <c r="O28524"/>
      <c r="P28524" t="s">
        <v>76</v>
      </c>
      <c r="Q28524" t="s">
        <v>86</v>
      </c>
      <c r="R28524" t="s">
        <v>47</v>
      </c>
      <c r="S28524" t="s">
        <v>140</v>
      </c>
      <c r="T28524" t="s">
        <v>52</v>
      </c>
      <c r="U28524" t="s">
        <v>49</v>
      </c>
      <c r="V28524" t="s">
        <v>54</v>
      </c>
      <c r="W28524" t="s">
        <v>47</v>
      </c>
      <c r="X28524" t="s">
        <v>47</v>
      </c>
      <c r="Y28524" t="s">
        <v>55</v>
      </c>
      <c r="Z28524" t="s">
        <v>49</v>
      </c>
      <c r="AA28524" t="s">
        <v>49</v>
      </c>
      <c r="AB28524" t="s">
        <v>89</v>
      </c>
      <c r="AC28524" t="s">
        <v>47</v>
      </c>
      <c r="AD28524"/>
      <c r="AE28524" t="s">
        <v>58</v>
      </c>
      <c r="AF28524"/>
      <c r="AG28524" t="s">
        <v>123</v>
      </c>
      <c r="AH28524" t="s">
        <v>47</v>
      </c>
      <c r="AI28524" t="s">
        <v>47</v>
      </c>
      <c r="AJ28524"/>
      <c r="AK28524" t="s">
        <v>49</v>
      </c>
      <c r="AL28524" t="s">
        <v>49</v>
      </c>
      <c r="AM28524" t="s">
        <v>275</v>
      </c>
      <c r="AN28524" t="s">
        <v>94</v>
      </c>
      <c r="AO28524" t="n">
        <v>0.1</v>
      </c>
      <c r="AP28524" t="n">
        <v>1.05</v>
      </c>
      <c r="AQ28524" t="n">
        <v>17.8</v>
      </c>
      <c r="AR28524" t="n">
        <v>0.626</v>
      </c>
      <c r="AS28524" t="n">
        <v>11.77</v>
      </c>
      <c r="AT28524" t="n">
        <v>1.6</v>
      </c>
    </row>
    <row r="28525">
      <c r="A28525" t="n">
        <v>34515</v>
      </c>
      <c r="B28525" t="s">
        <v>72</v>
      </c>
      <c r="C28525" t="s">
        <v>47</v>
      </c>
      <c r="D28525" t="s">
        <v>47</v>
      </c>
      <c r="E28525" t="s">
        <v>48</v>
      </c>
      <c r="F28525" t="s">
        <v>49</v>
      </c>
      <c r="G28525" t="s">
        <v>49</v>
      </c>
      <c r="H28525" t="s">
        <v>73</v>
      </c>
      <c r="I28525" t="s">
        <v>48</v>
      </c>
      <c r="J28525" t="s">
        <v>51</v>
      </c>
      <c r="K28525" t="s">
        <v>47</v>
      </c>
      <c r="L28525" t="s">
        <v>52</v>
      </c>
      <c r="M28525" t="s">
        <v>49</v>
      </c>
      <c r="N28525"/>
      <c r="O28525"/>
      <c r="P28525" t="s">
        <v>76</v>
      </c>
      <c r="Q28525" t="s">
        <v>86</v>
      </c>
      <c r="R28525" t="s">
        <v>47</v>
      </c>
      <c r="S28525" t="s">
        <v>140</v>
      </c>
      <c r="T28525" t="s">
        <v>52</v>
      </c>
      <c r="U28525" t="s">
        <v>49</v>
      </c>
      <c r="V28525" t="s">
        <v>54</v>
      </c>
      <c r="W28525" t="s">
        <v>47</v>
      </c>
      <c r="X28525" t="s">
        <v>47</v>
      </c>
      <c r="Y28525" t="s">
        <v>55</v>
      </c>
      <c r="Z28525" t="s">
        <v>49</v>
      </c>
      <c r="AA28525" t="s">
        <v>49</v>
      </c>
      <c r="AB28525" t="s">
        <v>89</v>
      </c>
      <c r="AC28525" t="s">
        <v>47</v>
      </c>
      <c r="AD28525"/>
      <c r="AE28525" t="s">
        <v>58</v>
      </c>
      <c r="AF28525"/>
      <c r="AG28525" t="s">
        <v>123</v>
      </c>
      <c r="AH28525" t="s">
        <v>47</v>
      </c>
      <c r="AI28525" t="s">
        <v>47</v>
      </c>
      <c r="AJ28525"/>
      <c r="AK28525" t="s">
        <v>49</v>
      </c>
      <c r="AL28525" t="s">
        <v>49</v>
      </c>
      <c r="AM28525" t="s">
        <v>275</v>
      </c>
      <c r="AN28525" t="s">
        <v>94</v>
      </c>
      <c r="AO28525" t="n">
        <v>0.1</v>
      </c>
      <c r="AP28525" t="n">
        <v>0.13</v>
      </c>
      <c r="AQ28525" t="n">
        <v>8.91</v>
      </c>
      <c r="AR28525" t="n">
        <v>0.267</v>
      </c>
      <c r="AS28525" t="n">
        <v>0.32</v>
      </c>
      <c r="AT28525" t="n">
        <v>1.6</v>
      </c>
    </row>
    <row r="28526">
      <c r="A28526" t="n">
        <v>34516</v>
      </c>
      <c r="B28526" t="s">
        <v>72</v>
      </c>
      <c r="C28526" t="s">
        <v>47</v>
      </c>
      <c r="D28526" t="s">
        <v>47</v>
      </c>
      <c r="E28526" t="s">
        <v>48</v>
      </c>
      <c r="F28526" t="s">
        <v>49</v>
      </c>
      <c r="G28526" t="s">
        <v>49</v>
      </c>
      <c r="H28526" t="s">
        <v>73</v>
      </c>
      <c r="I28526" t="s">
        <v>48</v>
      </c>
      <c r="J28526" t="s">
        <v>51</v>
      </c>
      <c r="K28526" t="s">
        <v>47</v>
      </c>
      <c r="L28526" t="s">
        <v>52</v>
      </c>
      <c r="M28526" t="s">
        <v>49</v>
      </c>
      <c r="N28526"/>
      <c r="O28526"/>
      <c r="P28526" t="s">
        <v>76</v>
      </c>
      <c r="Q28526" t="s">
        <v>86</v>
      </c>
      <c r="R28526" t="s">
        <v>47</v>
      </c>
      <c r="S28526" t="s">
        <v>140</v>
      </c>
      <c r="T28526" t="s">
        <v>52</v>
      </c>
      <c r="U28526" t="s">
        <v>49</v>
      </c>
      <c r="V28526" t="s">
        <v>54</v>
      </c>
      <c r="W28526" t="s">
        <v>47</v>
      </c>
      <c r="X28526" t="s">
        <v>47</v>
      </c>
      <c r="Y28526" t="s">
        <v>55</v>
      </c>
      <c r="Z28526" t="s">
        <v>49</v>
      </c>
      <c r="AA28526" t="s">
        <v>49</v>
      </c>
      <c r="AB28526" t="s">
        <v>89</v>
      </c>
      <c r="AC28526" t="s">
        <v>47</v>
      </c>
      <c r="AD28526"/>
      <c r="AE28526" t="s">
        <v>58</v>
      </c>
      <c r="AF28526"/>
      <c r="AG28526" t="s">
        <v>123</v>
      </c>
      <c r="AH28526" t="s">
        <v>47</v>
      </c>
      <c r="AI28526" t="s">
        <v>47</v>
      </c>
      <c r="AJ28526"/>
      <c r="AK28526" t="s">
        <v>49</v>
      </c>
      <c r="AL28526" t="s">
        <v>49</v>
      </c>
      <c r="AM28526" t="s">
        <v>275</v>
      </c>
      <c r="AN28526" t="s">
        <v>94</v>
      </c>
      <c r="AO28526" t="n">
        <v>0.1</v>
      </c>
      <c r="AP28526" t="n">
        <v>1.09</v>
      </c>
      <c r="AQ28526" t="n">
        <v>15.8</v>
      </c>
      <c r="AR28526" t="n">
        <v>0.687</v>
      </c>
      <c r="AS28526" t="n">
        <v>11.87</v>
      </c>
      <c r="AT28526" t="n">
        <v>1.6</v>
      </c>
    </row>
    <row r="28527">
      <c r="A28527" t="n">
        <v>34517</v>
      </c>
      <c r="B28527" t="s">
        <v>72</v>
      </c>
      <c r="C28527" t="s">
        <v>47</v>
      </c>
      <c r="D28527" t="s">
        <v>47</v>
      </c>
      <c r="E28527" t="s">
        <v>48</v>
      </c>
      <c r="F28527" t="s">
        <v>49</v>
      </c>
      <c r="G28527" t="s">
        <v>49</v>
      </c>
      <c r="H28527" t="s">
        <v>73</v>
      </c>
      <c r="I28527" t="s">
        <v>48</v>
      </c>
      <c r="J28527" t="s">
        <v>51</v>
      </c>
      <c r="K28527" t="s">
        <v>47</v>
      </c>
      <c r="L28527" t="s">
        <v>52</v>
      </c>
      <c r="M28527" t="s">
        <v>49</v>
      </c>
      <c r="N28527"/>
      <c r="O28527"/>
      <c r="P28527" t="s">
        <v>76</v>
      </c>
      <c r="Q28527" t="s">
        <v>86</v>
      </c>
      <c r="R28527" t="s">
        <v>47</v>
      </c>
      <c r="S28527" t="s">
        <v>140</v>
      </c>
      <c r="T28527" t="s">
        <v>52</v>
      </c>
      <c r="U28527" t="s">
        <v>49</v>
      </c>
      <c r="V28527" t="s">
        <v>54</v>
      </c>
      <c r="W28527" t="s">
        <v>47</v>
      </c>
      <c r="X28527" t="s">
        <v>47</v>
      </c>
      <c r="Y28527" t="s">
        <v>55</v>
      </c>
      <c r="Z28527" t="s">
        <v>49</v>
      </c>
      <c r="AA28527" t="s">
        <v>49</v>
      </c>
      <c r="AB28527" t="s">
        <v>89</v>
      </c>
      <c r="AC28527" t="s">
        <v>47</v>
      </c>
      <c r="AD28527"/>
      <c r="AE28527" t="s">
        <v>58</v>
      </c>
      <c r="AF28527"/>
      <c r="AG28527" t="s">
        <v>123</v>
      </c>
      <c r="AH28527" t="s">
        <v>47</v>
      </c>
      <c r="AI28527" t="s">
        <v>47</v>
      </c>
      <c r="AJ28527"/>
      <c r="AK28527" t="s">
        <v>49</v>
      </c>
      <c r="AL28527" t="s">
        <v>49</v>
      </c>
      <c r="AM28527" t="s">
        <v>275</v>
      </c>
      <c r="AN28527" t="s">
        <v>94</v>
      </c>
      <c r="AO28527" t="n">
        <v>0.1</v>
      </c>
      <c r="AP28527" t="n">
        <v>1.06</v>
      </c>
      <c r="AQ28527" t="n">
        <v>21.46</v>
      </c>
      <c r="AR28527" t="n">
        <v>0.722</v>
      </c>
      <c r="AS28527" t="n">
        <v>16.55</v>
      </c>
      <c r="AT28527" t="n">
        <v>1.6</v>
      </c>
    </row>
    <row r="28528">
      <c r="A28528" t="n">
        <v>34518</v>
      </c>
      <c r="B28528" t="s">
        <v>46</v>
      </c>
      <c r="C28528" t="s">
        <v>96</v>
      </c>
      <c r="D28528" t="s">
        <v>97</v>
      </c>
      <c r="E28528" t="s">
        <v>98</v>
      </c>
      <c r="F28528" t="s">
        <v>2608</v>
      </c>
      <c r="G28528" t="s">
        <v>2609</v>
      </c>
      <c r="H28528" t="s">
        <v>73</v>
      </c>
      <c r="I28528" t="s">
        <v>48</v>
      </c>
      <c r="J28528" t="s">
        <v>64</v>
      </c>
      <c r="K28528" t="s">
        <v>65</v>
      </c>
      <c r="L28528" t="s">
        <v>110</v>
      </c>
      <c r="M28528" t="s">
        <v>111</v>
      </c>
      <c r="N28528"/>
      <c r="O28528"/>
      <c r="P28528" t="s">
        <v>76</v>
      </c>
      <c r="Q28528" t="s">
        <v>86</v>
      </c>
      <c r="R28528" t="s">
        <v>47</v>
      </c>
      <c r="S28528" t="s">
        <v>103</v>
      </c>
      <c r="T28528" t="s">
        <v>48</v>
      </c>
      <c r="U28528" t="s">
        <v>49</v>
      </c>
      <c r="V28528" t="s">
        <v>54</v>
      </c>
      <c r="W28528" t="s">
        <v>47</v>
      </c>
      <c r="X28528" t="s">
        <v>47</v>
      </c>
      <c r="Y28528" t="s">
        <v>126</v>
      </c>
      <c r="Z28528" t="s">
        <v>49</v>
      </c>
      <c r="AA28528" t="s">
        <v>49</v>
      </c>
      <c r="AB28528" t="s">
        <v>56</v>
      </c>
      <c r="AC28528" t="s">
        <v>47</v>
      </c>
      <c r="AD28528"/>
      <c r="AE28528" t="s">
        <v>58</v>
      </c>
      <c r="AF28528"/>
      <c r="AG28528" t="s">
        <v>123</v>
      </c>
      <c r="AH28528" t="s">
        <v>47</v>
      </c>
      <c r="AI28528" t="s">
        <v>47</v>
      </c>
      <c r="AJ28528"/>
      <c r="AK28528" t="s">
        <v>49</v>
      </c>
      <c r="AL28528" t="s">
        <v>49</v>
      </c>
      <c r="AM28528" t="s">
        <v>62</v>
      </c>
      <c r="AN28528" t="s">
        <v>94</v>
      </c>
      <c r="AO28528" t="n">
        <v>0.1</v>
      </c>
      <c r="AP28528" t="n">
        <v>1.124</v>
      </c>
      <c r="AQ28528" t="n">
        <v>23.29</v>
      </c>
      <c r="AR28528" t="n">
        <v>0.7</v>
      </c>
      <c r="AS28528" t="n">
        <v>17.47</v>
      </c>
      <c r="AT28528"/>
    </row>
    <row r="28529">
      <c r="A28529" t="n">
        <v>34519</v>
      </c>
      <c r="B28529" t="s">
        <v>46</v>
      </c>
      <c r="C28529" t="s">
        <v>96</v>
      </c>
      <c r="D28529" t="s">
        <v>97</v>
      </c>
      <c r="E28529" t="s">
        <v>98</v>
      </c>
      <c r="F28529" t="s">
        <v>2608</v>
      </c>
      <c r="G28529" t="s">
        <v>2609</v>
      </c>
      <c r="H28529" t="s">
        <v>73</v>
      </c>
      <c r="I28529" t="s">
        <v>48</v>
      </c>
      <c r="J28529" t="s">
        <v>64</v>
      </c>
      <c r="K28529" t="s">
        <v>65</v>
      </c>
      <c r="L28529" t="s">
        <v>110</v>
      </c>
      <c r="M28529" t="s">
        <v>111</v>
      </c>
      <c r="N28529"/>
      <c r="O28529"/>
      <c r="P28529" t="s">
        <v>76</v>
      </c>
      <c r="Q28529" t="s">
        <v>86</v>
      </c>
      <c r="R28529" t="s">
        <v>47</v>
      </c>
      <c r="S28529" t="s">
        <v>103</v>
      </c>
      <c r="T28529" t="s">
        <v>48</v>
      </c>
      <c r="U28529" t="s">
        <v>49</v>
      </c>
      <c r="V28529" t="s">
        <v>54</v>
      </c>
      <c r="W28529" t="s">
        <v>47</v>
      </c>
      <c r="X28529" t="s">
        <v>47</v>
      </c>
      <c r="Y28529" t="s">
        <v>126</v>
      </c>
      <c r="Z28529" t="s">
        <v>49</v>
      </c>
      <c r="AA28529" t="s">
        <v>49</v>
      </c>
      <c r="AB28529" t="s">
        <v>56</v>
      </c>
      <c r="AC28529" t="s">
        <v>47</v>
      </c>
      <c r="AD28529"/>
      <c r="AE28529" t="s">
        <v>58</v>
      </c>
      <c r="AF28529"/>
      <c r="AG28529" t="s">
        <v>123</v>
      </c>
      <c r="AH28529" t="s">
        <v>47</v>
      </c>
      <c r="AI28529" t="s">
        <v>47</v>
      </c>
      <c r="AJ28529"/>
      <c r="AK28529" t="s">
        <v>49</v>
      </c>
      <c r="AL28529" t="s">
        <v>49</v>
      </c>
      <c r="AM28529" t="s">
        <v>62</v>
      </c>
      <c r="AN28529" t="s">
        <v>94</v>
      </c>
      <c r="AO28529" t="n">
        <v>0.1</v>
      </c>
      <c r="AP28529" t="n">
        <v>1.131</v>
      </c>
      <c r="AQ28529" t="n">
        <v>23.83</v>
      </c>
      <c r="AR28529" t="n">
        <v>0.71</v>
      </c>
      <c r="AS28529" t="n">
        <v>18.42</v>
      </c>
      <c r="AT28529"/>
    </row>
    <row r="28530">
      <c r="A28530" t="n">
        <v>34520</v>
      </c>
      <c r="B28530" t="s">
        <v>46</v>
      </c>
      <c r="C28530" t="s">
        <v>96</v>
      </c>
      <c r="D28530" t="s">
        <v>97</v>
      </c>
      <c r="E28530" t="s">
        <v>98</v>
      </c>
      <c r="F28530" t="s">
        <v>2608</v>
      </c>
      <c r="G28530" t="s">
        <v>2609</v>
      </c>
      <c r="H28530" t="s">
        <v>73</v>
      </c>
      <c r="I28530" t="s">
        <v>48</v>
      </c>
      <c r="J28530" t="s">
        <v>64</v>
      </c>
      <c r="K28530" t="s">
        <v>65</v>
      </c>
      <c r="L28530" t="s">
        <v>110</v>
      </c>
      <c r="M28530" t="s">
        <v>111</v>
      </c>
      <c r="N28530"/>
      <c r="O28530"/>
      <c r="P28530" t="s">
        <v>76</v>
      </c>
      <c r="Q28530" t="s">
        <v>86</v>
      </c>
      <c r="R28530" t="s">
        <v>47</v>
      </c>
      <c r="S28530" t="s">
        <v>103</v>
      </c>
      <c r="T28530" t="s">
        <v>48</v>
      </c>
      <c r="U28530" t="s">
        <v>49</v>
      </c>
      <c r="V28530" t="s">
        <v>54</v>
      </c>
      <c r="W28530" t="s">
        <v>47</v>
      </c>
      <c r="X28530" t="s">
        <v>47</v>
      </c>
      <c r="Y28530" t="s">
        <v>126</v>
      </c>
      <c r="Z28530" t="s">
        <v>49</v>
      </c>
      <c r="AA28530" t="s">
        <v>49</v>
      </c>
      <c r="AB28530" t="s">
        <v>56</v>
      </c>
      <c r="AC28530" t="s">
        <v>47</v>
      </c>
      <c r="AD28530"/>
      <c r="AE28530" t="s">
        <v>58</v>
      </c>
      <c r="AF28530"/>
      <c r="AG28530" t="s">
        <v>344</v>
      </c>
      <c r="AH28530" t="s">
        <v>321</v>
      </c>
      <c r="AI28530" t="s">
        <v>47</v>
      </c>
      <c r="AJ28530"/>
      <c r="AK28530"/>
      <c r="AL28530" t="s">
        <v>49</v>
      </c>
      <c r="AM28530" t="s">
        <v>62</v>
      </c>
      <c r="AN28530" t="s">
        <v>94</v>
      </c>
      <c r="AO28530" t="n">
        <v>0.1</v>
      </c>
      <c r="AP28530" t="n">
        <v>1.116</v>
      </c>
      <c r="AQ28530" t="n">
        <v>22.52</v>
      </c>
      <c r="AR28530" t="n">
        <v>0.69</v>
      </c>
      <c r="AS28530" t="n">
        <v>15</v>
      </c>
      <c r="AT28530"/>
    </row>
    <row r="28531">
      <c r="A28531" t="n">
        <v>34521</v>
      </c>
      <c r="B28531" t="s">
        <v>46</v>
      </c>
      <c r="C28531" t="s">
        <v>96</v>
      </c>
      <c r="D28531" t="s">
        <v>97</v>
      </c>
      <c r="E28531" t="s">
        <v>98</v>
      </c>
      <c r="F28531" t="s">
        <v>2608</v>
      </c>
      <c r="G28531" t="s">
        <v>2609</v>
      </c>
      <c r="H28531" t="s">
        <v>73</v>
      </c>
      <c r="I28531" t="s">
        <v>48</v>
      </c>
      <c r="J28531" t="s">
        <v>64</v>
      </c>
      <c r="K28531" t="s">
        <v>65</v>
      </c>
      <c r="L28531" t="s">
        <v>110</v>
      </c>
      <c r="M28531" t="s">
        <v>111</v>
      </c>
      <c r="N28531"/>
      <c r="O28531"/>
      <c r="P28531" t="s">
        <v>76</v>
      </c>
      <c r="Q28531" t="s">
        <v>86</v>
      </c>
      <c r="R28531" t="s">
        <v>47</v>
      </c>
      <c r="S28531" t="s">
        <v>103</v>
      </c>
      <c r="T28531" t="s">
        <v>48</v>
      </c>
      <c r="U28531" t="s">
        <v>49</v>
      </c>
      <c r="V28531" t="s">
        <v>54</v>
      </c>
      <c r="W28531" t="s">
        <v>47</v>
      </c>
      <c r="X28531" t="s">
        <v>47</v>
      </c>
      <c r="Y28531" t="s">
        <v>126</v>
      </c>
      <c r="Z28531" t="s">
        <v>49</v>
      </c>
      <c r="AA28531" t="s">
        <v>49</v>
      </c>
      <c r="AB28531" t="s">
        <v>56</v>
      </c>
      <c r="AC28531" t="s">
        <v>47</v>
      </c>
      <c r="AD28531"/>
      <c r="AE28531" t="s">
        <v>58</v>
      </c>
      <c r="AF28531"/>
      <c r="AG28531" t="s">
        <v>344</v>
      </c>
      <c r="AH28531" t="s">
        <v>321</v>
      </c>
      <c r="AI28531" t="s">
        <v>47</v>
      </c>
      <c r="AJ28531"/>
      <c r="AK28531"/>
      <c r="AL28531" t="s">
        <v>49</v>
      </c>
      <c r="AM28531" t="s">
        <v>62</v>
      </c>
      <c r="AN28531" t="s">
        <v>94</v>
      </c>
      <c r="AO28531" t="n">
        <v>0.1</v>
      </c>
      <c r="AP28531" t="n">
        <v>1.173</v>
      </c>
      <c r="AQ28531" t="n">
        <v>23.9</v>
      </c>
      <c r="AR28531" t="n">
        <v>0.74</v>
      </c>
      <c r="AS28531" t="n">
        <v>20.07</v>
      </c>
      <c r="AT28531"/>
    </row>
    <row r="28532">
      <c r="A28532" t="n">
        <v>34522</v>
      </c>
      <c r="B28532" t="s">
        <v>46</v>
      </c>
      <c r="C28532" t="s">
        <v>96</v>
      </c>
      <c r="D28532" t="s">
        <v>97</v>
      </c>
      <c r="E28532" t="s">
        <v>98</v>
      </c>
      <c r="F28532" t="s">
        <v>1214</v>
      </c>
      <c r="G28532" t="s">
        <v>1215</v>
      </c>
      <c r="H28532" t="s">
        <v>73</v>
      </c>
      <c r="I28532" t="s">
        <v>48</v>
      </c>
      <c r="J28532" t="s">
        <v>64</v>
      </c>
      <c r="K28532" t="s">
        <v>65</v>
      </c>
      <c r="L28532" t="s">
        <v>101</v>
      </c>
      <c r="M28532" t="s">
        <v>102</v>
      </c>
      <c r="N28532"/>
      <c r="O28532"/>
      <c r="P28532" t="s">
        <v>76</v>
      </c>
      <c r="Q28532" t="s">
        <v>86</v>
      </c>
      <c r="R28532" t="s">
        <v>47</v>
      </c>
      <c r="S28532" t="s">
        <v>103</v>
      </c>
      <c r="T28532" t="s">
        <v>48</v>
      </c>
      <c r="U28532" t="s">
        <v>49</v>
      </c>
      <c r="V28532"/>
      <c r="W28532" t="s">
        <v>47</v>
      </c>
      <c r="X28532" t="s">
        <v>47</v>
      </c>
      <c r="Y28532"/>
      <c r="Z28532" t="s">
        <v>49</v>
      </c>
      <c r="AA28532" t="s">
        <v>49</v>
      </c>
      <c r="AB28532" t="s">
        <v>56</v>
      </c>
      <c r="AC28532" t="s">
        <v>47</v>
      </c>
      <c r="AD28532" t="s">
        <v>57</v>
      </c>
      <c r="AE28532" t="s">
        <v>58</v>
      </c>
      <c r="AF28532"/>
      <c r="AG28532" t="s">
        <v>59</v>
      </c>
      <c r="AH28532" t="s">
        <v>60</v>
      </c>
      <c r="AI28532" t="s">
        <v>47</v>
      </c>
      <c r="AJ28532"/>
      <c r="AK28532"/>
      <c r="AL28532" t="s">
        <v>49</v>
      </c>
      <c r="AM28532" t="s">
        <v>62</v>
      </c>
      <c r="AN28532" t="s">
        <v>63</v>
      </c>
      <c r="AO28532" t="n">
        <v>0.09</v>
      </c>
      <c r="AP28532" t="n">
        <v>1.01</v>
      </c>
      <c r="AQ28532" t="n">
        <v>17.33</v>
      </c>
      <c r="AR28532" t="n">
        <v>0.62</v>
      </c>
      <c r="AS28532" t="n">
        <v>11.2</v>
      </c>
      <c r="AT28532"/>
    </row>
    <row r="28533">
      <c r="A28533" t="n">
        <v>34523</v>
      </c>
      <c r="B28533" t="s">
        <v>46</v>
      </c>
      <c r="C28533" t="s">
        <v>96</v>
      </c>
      <c r="D28533" t="s">
        <v>97</v>
      </c>
      <c r="E28533" t="s">
        <v>98</v>
      </c>
      <c r="F28533" t="s">
        <v>1214</v>
      </c>
      <c r="G28533" t="s">
        <v>1215</v>
      </c>
      <c r="H28533" t="s">
        <v>73</v>
      </c>
      <c r="I28533" t="s">
        <v>48</v>
      </c>
      <c r="J28533" t="s">
        <v>64</v>
      </c>
      <c r="K28533" t="s">
        <v>65</v>
      </c>
      <c r="L28533" t="s">
        <v>101</v>
      </c>
      <c r="M28533" t="s">
        <v>102</v>
      </c>
      <c r="N28533" t="s">
        <v>3729</v>
      </c>
      <c r="O28533" t="s">
        <v>3730</v>
      </c>
      <c r="P28533" t="s">
        <v>76</v>
      </c>
      <c r="Q28533" t="s">
        <v>86</v>
      </c>
      <c r="R28533" t="s">
        <v>47</v>
      </c>
      <c r="S28533" t="s">
        <v>103</v>
      </c>
      <c r="T28533" t="s">
        <v>48</v>
      </c>
      <c r="U28533" t="s">
        <v>49</v>
      </c>
      <c r="V28533"/>
      <c r="W28533" t="s">
        <v>47</v>
      </c>
      <c r="X28533" t="s">
        <v>47</v>
      </c>
      <c r="Y28533"/>
      <c r="Z28533" t="s">
        <v>49</v>
      </c>
      <c r="AA28533" t="s">
        <v>49</v>
      </c>
      <c r="AB28533" t="s">
        <v>56</v>
      </c>
      <c r="AC28533" t="s">
        <v>47</v>
      </c>
      <c r="AD28533" t="s">
        <v>57</v>
      </c>
      <c r="AE28533" t="s">
        <v>58</v>
      </c>
      <c r="AF28533"/>
      <c r="AG28533" t="s">
        <v>59</v>
      </c>
      <c r="AH28533" t="s">
        <v>60</v>
      </c>
      <c r="AI28533" t="s">
        <v>47</v>
      </c>
      <c r="AJ28533"/>
      <c r="AK28533"/>
      <c r="AL28533" t="s">
        <v>49</v>
      </c>
      <c r="AM28533" t="s">
        <v>62</v>
      </c>
      <c r="AN28533" t="s">
        <v>63</v>
      </c>
      <c r="AO28533" t="n">
        <v>0.09</v>
      </c>
      <c r="AP28533" t="n">
        <v>0.99</v>
      </c>
      <c r="AQ28533" t="n">
        <v>18.25</v>
      </c>
      <c r="AR28533" t="n">
        <v>0.64</v>
      </c>
      <c r="AS28533" t="n">
        <v>11.5</v>
      </c>
      <c r="AT28533"/>
    </row>
    <row r="28534">
      <c r="A28534" t="n">
        <v>34524</v>
      </c>
      <c r="B28534" t="s">
        <v>46</v>
      </c>
      <c r="C28534" t="s">
        <v>96</v>
      </c>
      <c r="D28534" t="s">
        <v>97</v>
      </c>
      <c r="E28534" t="s">
        <v>98</v>
      </c>
      <c r="F28534" t="s">
        <v>1214</v>
      </c>
      <c r="G28534" t="s">
        <v>1215</v>
      </c>
      <c r="H28534" t="s">
        <v>73</v>
      </c>
      <c r="I28534" t="s">
        <v>48</v>
      </c>
      <c r="J28534" t="s">
        <v>64</v>
      </c>
      <c r="K28534" t="s">
        <v>65</v>
      </c>
      <c r="L28534" t="s">
        <v>101</v>
      </c>
      <c r="M28534" t="s">
        <v>102</v>
      </c>
      <c r="N28534" t="s">
        <v>3729</v>
      </c>
      <c r="O28534" t="s">
        <v>3731</v>
      </c>
      <c r="P28534" t="s">
        <v>76</v>
      </c>
      <c r="Q28534" t="s">
        <v>86</v>
      </c>
      <c r="R28534" t="s">
        <v>47</v>
      </c>
      <c r="S28534" t="s">
        <v>103</v>
      </c>
      <c r="T28534" t="s">
        <v>48</v>
      </c>
      <c r="U28534" t="s">
        <v>49</v>
      </c>
      <c r="V28534"/>
      <c r="W28534" t="s">
        <v>47</v>
      </c>
      <c r="X28534" t="s">
        <v>47</v>
      </c>
      <c r="Y28534"/>
      <c r="Z28534" t="s">
        <v>49</v>
      </c>
      <c r="AA28534" t="s">
        <v>49</v>
      </c>
      <c r="AB28534" t="s">
        <v>56</v>
      </c>
      <c r="AC28534" t="s">
        <v>47</v>
      </c>
      <c r="AD28534" t="s">
        <v>57</v>
      </c>
      <c r="AE28534" t="s">
        <v>58</v>
      </c>
      <c r="AF28534"/>
      <c r="AG28534" t="s">
        <v>59</v>
      </c>
      <c r="AH28534" t="s">
        <v>60</v>
      </c>
      <c r="AI28534" t="s">
        <v>47</v>
      </c>
      <c r="AJ28534"/>
      <c r="AK28534"/>
      <c r="AL28534" t="s">
        <v>49</v>
      </c>
      <c r="AM28534" t="s">
        <v>62</v>
      </c>
      <c r="AN28534" t="s">
        <v>63</v>
      </c>
      <c r="AO28534" t="n">
        <v>0.09</v>
      </c>
      <c r="AP28534" t="n">
        <v>1.02</v>
      </c>
      <c r="AQ28534" t="n">
        <v>17.82</v>
      </c>
      <c r="AR28534" t="n">
        <v>0.65</v>
      </c>
      <c r="AS28534" t="n">
        <v>14</v>
      </c>
      <c r="AT28534"/>
    </row>
    <row r="28535">
      <c r="A28535" t="n">
        <v>34525</v>
      </c>
      <c r="B28535" t="s">
        <v>46</v>
      </c>
      <c r="C28535" t="s">
        <v>96</v>
      </c>
      <c r="D28535" t="s">
        <v>97</v>
      </c>
      <c r="E28535" t="s">
        <v>98</v>
      </c>
      <c r="F28535" t="s">
        <v>1214</v>
      </c>
      <c r="G28535" t="s">
        <v>1215</v>
      </c>
      <c r="H28535" t="s">
        <v>73</v>
      </c>
      <c r="I28535" t="s">
        <v>48</v>
      </c>
      <c r="J28535" t="s">
        <v>64</v>
      </c>
      <c r="K28535" t="s">
        <v>65</v>
      </c>
      <c r="L28535" t="s">
        <v>101</v>
      </c>
      <c r="M28535" t="s">
        <v>102</v>
      </c>
      <c r="N28535" t="s">
        <v>3729</v>
      </c>
      <c r="O28535" t="s">
        <v>3732</v>
      </c>
      <c r="P28535" t="s">
        <v>76</v>
      </c>
      <c r="Q28535" t="s">
        <v>86</v>
      </c>
      <c r="R28535" t="s">
        <v>47</v>
      </c>
      <c r="S28535" t="s">
        <v>103</v>
      </c>
      <c r="T28535" t="s">
        <v>48</v>
      </c>
      <c r="U28535" t="s">
        <v>49</v>
      </c>
      <c r="V28535"/>
      <c r="W28535" t="s">
        <v>47</v>
      </c>
      <c r="X28535" t="s">
        <v>47</v>
      </c>
      <c r="Y28535"/>
      <c r="Z28535" t="s">
        <v>49</v>
      </c>
      <c r="AA28535" t="s">
        <v>49</v>
      </c>
      <c r="AB28535" t="s">
        <v>56</v>
      </c>
      <c r="AC28535" t="s">
        <v>47</v>
      </c>
      <c r="AD28535" t="s">
        <v>57</v>
      </c>
      <c r="AE28535" t="s">
        <v>58</v>
      </c>
      <c r="AF28535"/>
      <c r="AG28535" t="s">
        <v>59</v>
      </c>
      <c r="AH28535" t="s">
        <v>60</v>
      </c>
      <c r="AI28535" t="s">
        <v>47</v>
      </c>
      <c r="AJ28535"/>
      <c r="AK28535"/>
      <c r="AL28535" t="s">
        <v>49</v>
      </c>
      <c r="AM28535" t="s">
        <v>62</v>
      </c>
      <c r="AN28535" t="s">
        <v>63</v>
      </c>
      <c r="AO28535" t="n">
        <v>0.09</v>
      </c>
      <c r="AP28535" t="n">
        <v>1.02</v>
      </c>
      <c r="AQ28535" t="n">
        <v>22.9</v>
      </c>
      <c r="AR28535" t="n">
        <v>0.65</v>
      </c>
      <c r="AS28535" t="n">
        <v>15.1</v>
      </c>
      <c r="AT28535"/>
    </row>
    <row r="28536">
      <c r="A28536" t="n">
        <v>34526</v>
      </c>
      <c r="B28536" t="s">
        <v>46</v>
      </c>
      <c r="C28536" t="s">
        <v>96</v>
      </c>
      <c r="D28536" t="s">
        <v>97</v>
      </c>
      <c r="E28536" t="s">
        <v>98</v>
      </c>
      <c r="F28536" t="s">
        <v>1214</v>
      </c>
      <c r="G28536" t="s">
        <v>1215</v>
      </c>
      <c r="H28536" t="s">
        <v>73</v>
      </c>
      <c r="I28536" t="s">
        <v>48</v>
      </c>
      <c r="J28536" t="s">
        <v>64</v>
      </c>
      <c r="K28536" t="s">
        <v>65</v>
      </c>
      <c r="L28536" t="s">
        <v>101</v>
      </c>
      <c r="M28536" t="s">
        <v>102</v>
      </c>
      <c r="N28536" t="s">
        <v>3729</v>
      </c>
      <c r="O28536" t="s">
        <v>3732</v>
      </c>
      <c r="P28536" t="s">
        <v>76</v>
      </c>
      <c r="Q28536" t="s">
        <v>86</v>
      </c>
      <c r="R28536" t="s">
        <v>47</v>
      </c>
      <c r="S28536" t="s">
        <v>103</v>
      </c>
      <c r="T28536" t="s">
        <v>48</v>
      </c>
      <c r="U28536" t="s">
        <v>49</v>
      </c>
      <c r="V28536"/>
      <c r="W28536" t="s">
        <v>47</v>
      </c>
      <c r="X28536" t="s">
        <v>47</v>
      </c>
      <c r="Y28536"/>
      <c r="Z28536" t="s">
        <v>49</v>
      </c>
      <c r="AA28536" t="s">
        <v>49</v>
      </c>
      <c r="AB28536" t="s">
        <v>56</v>
      </c>
      <c r="AC28536" t="s">
        <v>47</v>
      </c>
      <c r="AD28536" t="s">
        <v>57</v>
      </c>
      <c r="AE28536" t="s">
        <v>58</v>
      </c>
      <c r="AF28536"/>
      <c r="AG28536" t="s">
        <v>59</v>
      </c>
      <c r="AH28536" t="s">
        <v>60</v>
      </c>
      <c r="AI28536" t="s">
        <v>47</v>
      </c>
      <c r="AJ28536"/>
      <c r="AK28536"/>
      <c r="AL28536" t="s">
        <v>49</v>
      </c>
      <c r="AM28536" t="s">
        <v>62</v>
      </c>
      <c r="AN28536" t="s">
        <v>63</v>
      </c>
      <c r="AO28536" t="n">
        <v>1</v>
      </c>
      <c r="AP28536" t="n">
        <v>0.98</v>
      </c>
      <c r="AQ28536" t="n">
        <v>20.01</v>
      </c>
      <c r="AR28536" t="n">
        <v>0.63</v>
      </c>
      <c r="AS28536" t="n">
        <v>12.3</v>
      </c>
      <c r="AT28536"/>
    </row>
    <row r="28537">
      <c r="A28537" t="n">
        <v>34527</v>
      </c>
      <c r="B28537" t="s">
        <v>46</v>
      </c>
      <c r="C28537" t="s">
        <v>96</v>
      </c>
      <c r="D28537" t="s">
        <v>97</v>
      </c>
      <c r="E28537" t="s">
        <v>98</v>
      </c>
      <c r="F28537" t="s">
        <v>1214</v>
      </c>
      <c r="G28537" t="s">
        <v>1215</v>
      </c>
      <c r="H28537" t="s">
        <v>73</v>
      </c>
      <c r="I28537" t="s">
        <v>48</v>
      </c>
      <c r="J28537" t="s">
        <v>64</v>
      </c>
      <c r="K28537" t="s">
        <v>65</v>
      </c>
      <c r="L28537" t="s">
        <v>101</v>
      </c>
      <c r="M28537" t="s">
        <v>102</v>
      </c>
      <c r="N28537"/>
      <c r="O28537"/>
      <c r="P28537" t="s">
        <v>76</v>
      </c>
      <c r="Q28537" t="s">
        <v>86</v>
      </c>
      <c r="R28537" t="s">
        <v>47</v>
      </c>
      <c r="S28537" t="s">
        <v>103</v>
      </c>
      <c r="T28537" t="s">
        <v>48</v>
      </c>
      <c r="U28537" t="s">
        <v>49</v>
      </c>
      <c r="V28537"/>
      <c r="W28537" t="s">
        <v>47</v>
      </c>
      <c r="X28537" t="s">
        <v>47</v>
      </c>
      <c r="Y28537"/>
      <c r="Z28537" t="s">
        <v>49</v>
      </c>
      <c r="AA28537" t="s">
        <v>49</v>
      </c>
      <c r="AB28537" t="s">
        <v>56</v>
      </c>
      <c r="AC28537" t="s">
        <v>47</v>
      </c>
      <c r="AD28537" t="s">
        <v>57</v>
      </c>
      <c r="AE28537" t="s">
        <v>58</v>
      </c>
      <c r="AF28537"/>
      <c r="AG28537" t="s">
        <v>59</v>
      </c>
      <c r="AH28537" t="s">
        <v>60</v>
      </c>
      <c r="AI28537" t="s">
        <v>47</v>
      </c>
      <c r="AJ28537"/>
      <c r="AK28537"/>
      <c r="AL28537" t="s">
        <v>49</v>
      </c>
      <c r="AM28537" t="s">
        <v>62</v>
      </c>
      <c r="AN28537" t="s">
        <v>63</v>
      </c>
      <c r="AO28537" t="n">
        <v>0.09</v>
      </c>
      <c r="AP28537" t="n">
        <v>1.02</v>
      </c>
      <c r="AQ28537" t="n">
        <v>22.9</v>
      </c>
      <c r="AR28537" t="n">
        <v>0.65</v>
      </c>
      <c r="AS28537" t="n">
        <v>15.11</v>
      </c>
      <c r="AT28537"/>
    </row>
    <row r="28538">
      <c r="A28538" t="n">
        <v>34528</v>
      </c>
      <c r="B28538" t="s">
        <v>46</v>
      </c>
      <c r="C28538" t="s">
        <v>96</v>
      </c>
      <c r="D28538" t="s">
        <v>97</v>
      </c>
      <c r="E28538" t="s">
        <v>98</v>
      </c>
      <c r="F28538" t="s">
        <v>1214</v>
      </c>
      <c r="G28538" t="s">
        <v>1215</v>
      </c>
      <c r="H28538" t="s">
        <v>73</v>
      </c>
      <c r="I28538" t="s">
        <v>48</v>
      </c>
      <c r="J28538" t="s">
        <v>64</v>
      </c>
      <c r="K28538" t="s">
        <v>65</v>
      </c>
      <c r="L28538" t="s">
        <v>101</v>
      </c>
      <c r="M28538" t="s">
        <v>102</v>
      </c>
      <c r="N28538"/>
      <c r="O28538"/>
      <c r="P28538" t="s">
        <v>76</v>
      </c>
      <c r="Q28538" t="s">
        <v>86</v>
      </c>
      <c r="R28538" t="s">
        <v>47</v>
      </c>
      <c r="S28538" t="s">
        <v>103</v>
      </c>
      <c r="T28538" t="s">
        <v>48</v>
      </c>
      <c r="U28538" t="s">
        <v>49</v>
      </c>
      <c r="V28538"/>
      <c r="W28538" t="s">
        <v>47</v>
      </c>
      <c r="X28538" t="s">
        <v>47</v>
      </c>
      <c r="Y28538"/>
      <c r="Z28538" t="s">
        <v>49</v>
      </c>
      <c r="AA28538" t="s">
        <v>49</v>
      </c>
      <c r="AB28538" t="s">
        <v>56</v>
      </c>
      <c r="AC28538" t="s">
        <v>47</v>
      </c>
      <c r="AD28538" t="s">
        <v>57</v>
      </c>
      <c r="AE28538" t="s">
        <v>58</v>
      </c>
      <c r="AF28538"/>
      <c r="AG28538" t="s">
        <v>59</v>
      </c>
      <c r="AH28538" t="s">
        <v>60</v>
      </c>
      <c r="AI28538" t="s">
        <v>47</v>
      </c>
      <c r="AJ28538"/>
      <c r="AK28538"/>
      <c r="AL28538" t="s">
        <v>49</v>
      </c>
      <c r="AM28538" t="s">
        <v>62</v>
      </c>
      <c r="AN28538" t="s">
        <v>63</v>
      </c>
      <c r="AO28538" t="n">
        <v>0.09</v>
      </c>
      <c r="AP28538" t="n">
        <v>1.03</v>
      </c>
      <c r="AQ28538" t="n">
        <v>24.36</v>
      </c>
      <c r="AR28538" t="n">
        <v>0.61</v>
      </c>
      <c r="AS28538" t="n">
        <v>15.25</v>
      </c>
      <c r="AT28538"/>
    </row>
    <row r="28539">
      <c r="A28539" t="n">
        <v>34529</v>
      </c>
      <c r="B28539" t="s">
        <v>72</v>
      </c>
      <c r="C28539" t="s">
        <v>47</v>
      </c>
      <c r="D28539" t="s">
        <v>47</v>
      </c>
      <c r="E28539" t="s">
        <v>48</v>
      </c>
      <c r="F28539" t="s">
        <v>49</v>
      </c>
      <c r="G28539" t="s">
        <v>49</v>
      </c>
      <c r="H28539" t="s">
        <v>73</v>
      </c>
      <c r="I28539" t="s">
        <v>48</v>
      </c>
      <c r="J28539" t="s">
        <v>51</v>
      </c>
      <c r="K28539" t="s">
        <v>47</v>
      </c>
      <c r="L28539" t="s">
        <v>52</v>
      </c>
      <c r="M28539" t="s">
        <v>49</v>
      </c>
      <c r="N28539"/>
      <c r="O28539"/>
      <c r="P28539" t="s">
        <v>53</v>
      </c>
      <c r="Q28539" t="s">
        <v>83</v>
      </c>
      <c r="R28539" t="s">
        <v>47</v>
      </c>
      <c r="S28539" t="s">
        <v>52</v>
      </c>
      <c r="T28539" t="s">
        <v>140</v>
      </c>
      <c r="U28539" t="s">
        <v>49</v>
      </c>
      <c r="V28539" t="s">
        <v>54</v>
      </c>
      <c r="W28539" t="s">
        <v>47</v>
      </c>
      <c r="X28539" t="s">
        <v>47</v>
      </c>
      <c r="Y28539" t="s">
        <v>126</v>
      </c>
      <c r="Z28539" t="s">
        <v>49</v>
      </c>
      <c r="AA28539" t="s">
        <v>49</v>
      </c>
      <c r="AB28539" t="s">
        <v>89</v>
      </c>
      <c r="AC28539" t="s">
        <v>47</v>
      </c>
      <c r="AD28539" t="s">
        <v>54</v>
      </c>
      <c r="AE28539" t="s">
        <v>90</v>
      </c>
      <c r="AF28539"/>
      <c r="AG28539" t="s">
        <v>138</v>
      </c>
      <c r="AH28539" t="s">
        <v>93</v>
      </c>
      <c r="AI28539" t="s">
        <v>47</v>
      </c>
      <c r="AJ28539"/>
      <c r="AK28539"/>
      <c r="AL28539" t="s">
        <v>49</v>
      </c>
      <c r="AM28539" t="s">
        <v>62</v>
      </c>
      <c r="AN28539" t="s">
        <v>94</v>
      </c>
      <c r="AO28539" t="n">
        <v>0.07</v>
      </c>
      <c r="AP28539" t="n">
        <v>0.992</v>
      </c>
      <c r="AQ28539" t="n">
        <v>19.02</v>
      </c>
      <c r="AR28539" t="n">
        <v>0.752</v>
      </c>
      <c r="AS28539" t="n">
        <v>14.18</v>
      </c>
      <c r="AT28539" t="n">
        <v>1.6</v>
      </c>
    </row>
    <row r="28540">
      <c r="A28540" t="n">
        <v>34530</v>
      </c>
      <c r="B28540" t="s">
        <v>72</v>
      </c>
      <c r="C28540" t="s">
        <v>47</v>
      </c>
      <c r="D28540" t="s">
        <v>47</v>
      </c>
      <c r="E28540" t="s">
        <v>48</v>
      </c>
      <c r="F28540" t="s">
        <v>49</v>
      </c>
      <c r="G28540" t="s">
        <v>49</v>
      </c>
      <c r="H28540" t="s">
        <v>73</v>
      </c>
      <c r="I28540" t="s">
        <v>48</v>
      </c>
      <c r="J28540" t="s">
        <v>51</v>
      </c>
      <c r="K28540" t="s">
        <v>47</v>
      </c>
      <c r="L28540" t="s">
        <v>52</v>
      </c>
      <c r="M28540" t="s">
        <v>49</v>
      </c>
      <c r="N28540"/>
      <c r="O28540"/>
      <c r="P28540" t="s">
        <v>53</v>
      </c>
      <c r="Q28540" t="s">
        <v>83</v>
      </c>
      <c r="R28540" t="s">
        <v>47</v>
      </c>
      <c r="S28540" t="s">
        <v>52</v>
      </c>
      <c r="T28540" t="s">
        <v>140</v>
      </c>
      <c r="U28540" t="s">
        <v>49</v>
      </c>
      <c r="V28540" t="s">
        <v>54</v>
      </c>
      <c r="W28540" t="s">
        <v>47</v>
      </c>
      <c r="X28540" t="s">
        <v>47</v>
      </c>
      <c r="Y28540" t="s">
        <v>126</v>
      </c>
      <c r="Z28540" t="s">
        <v>49</v>
      </c>
      <c r="AA28540" t="s">
        <v>49</v>
      </c>
      <c r="AB28540" t="s">
        <v>89</v>
      </c>
      <c r="AC28540" t="s">
        <v>47</v>
      </c>
      <c r="AD28540" t="s">
        <v>54</v>
      </c>
      <c r="AE28540" t="s">
        <v>90</v>
      </c>
      <c r="AF28540"/>
      <c r="AG28540" t="s">
        <v>138</v>
      </c>
      <c r="AH28540" t="s">
        <v>93</v>
      </c>
      <c r="AI28540" t="s">
        <v>47</v>
      </c>
      <c r="AJ28540"/>
      <c r="AK28540"/>
      <c r="AL28540" t="s">
        <v>49</v>
      </c>
      <c r="AM28540" t="s">
        <v>62</v>
      </c>
      <c r="AN28540" t="s">
        <v>94</v>
      </c>
      <c r="AO28540" t="n">
        <v>0.07</v>
      </c>
      <c r="AP28540" t="n">
        <v>1.001</v>
      </c>
      <c r="AQ28540" t="n">
        <v>19.8</v>
      </c>
      <c r="AR28540" t="n">
        <v>0.779</v>
      </c>
      <c r="AS28540" t="n">
        <v>15.41</v>
      </c>
      <c r="AT28540" t="n">
        <v>1.6</v>
      </c>
    </row>
    <row r="28541">
      <c r="A28541" t="n">
        <v>34531</v>
      </c>
      <c r="B28541" t="s">
        <v>72</v>
      </c>
      <c r="C28541" t="s">
        <v>47</v>
      </c>
      <c r="D28541" t="s">
        <v>47</v>
      </c>
      <c r="E28541" t="s">
        <v>48</v>
      </c>
      <c r="F28541" t="s">
        <v>49</v>
      </c>
      <c r="G28541" t="s">
        <v>49</v>
      </c>
      <c r="H28541" t="s">
        <v>73</v>
      </c>
      <c r="I28541" t="s">
        <v>48</v>
      </c>
      <c r="J28541" t="s">
        <v>51</v>
      </c>
      <c r="K28541" t="s">
        <v>47</v>
      </c>
      <c r="L28541" t="s">
        <v>52</v>
      </c>
      <c r="M28541" t="s">
        <v>49</v>
      </c>
      <c r="N28541"/>
      <c r="O28541"/>
      <c r="P28541" t="s">
        <v>53</v>
      </c>
      <c r="Q28541" t="s">
        <v>83</v>
      </c>
      <c r="R28541" t="s">
        <v>47</v>
      </c>
      <c r="S28541" t="s">
        <v>52</v>
      </c>
      <c r="T28541" t="s">
        <v>140</v>
      </c>
      <c r="U28541" t="s">
        <v>49</v>
      </c>
      <c r="V28541" t="s">
        <v>54</v>
      </c>
      <c r="W28541" t="s">
        <v>47</v>
      </c>
      <c r="X28541" t="s">
        <v>47</v>
      </c>
      <c r="Y28541" t="s">
        <v>126</v>
      </c>
      <c r="Z28541" t="s">
        <v>49</v>
      </c>
      <c r="AA28541" t="s">
        <v>49</v>
      </c>
      <c r="AB28541" t="s">
        <v>89</v>
      </c>
      <c r="AC28541" t="s">
        <v>47</v>
      </c>
      <c r="AD28541" t="s">
        <v>54</v>
      </c>
      <c r="AE28541" t="s">
        <v>90</v>
      </c>
      <c r="AF28541"/>
      <c r="AG28541" t="s">
        <v>138</v>
      </c>
      <c r="AH28541" t="s">
        <v>93</v>
      </c>
      <c r="AI28541" t="s">
        <v>47</v>
      </c>
      <c r="AJ28541"/>
      <c r="AK28541"/>
      <c r="AL28541" t="s">
        <v>49</v>
      </c>
      <c r="AM28541" t="s">
        <v>62</v>
      </c>
      <c r="AN28541" t="s">
        <v>94</v>
      </c>
      <c r="AO28541" t="n">
        <v>0.07</v>
      </c>
      <c r="AP28541" t="n">
        <v>1.103</v>
      </c>
      <c r="AQ28541" t="n">
        <v>20.33</v>
      </c>
      <c r="AR28541" t="n">
        <v>0.778</v>
      </c>
      <c r="AS28541" t="n">
        <v>16.02</v>
      </c>
      <c r="AT28541" t="n">
        <v>1.6</v>
      </c>
    </row>
    <row r="28542">
      <c r="A28542" t="n">
        <v>34532</v>
      </c>
      <c r="B28542" t="s">
        <v>72</v>
      </c>
      <c r="C28542" t="s">
        <v>47</v>
      </c>
      <c r="D28542" t="s">
        <v>47</v>
      </c>
      <c r="E28542" t="s">
        <v>48</v>
      </c>
      <c r="F28542" t="s">
        <v>49</v>
      </c>
      <c r="G28542" t="s">
        <v>49</v>
      </c>
      <c r="H28542" t="s">
        <v>73</v>
      </c>
      <c r="I28542" t="s">
        <v>48</v>
      </c>
      <c r="J28542" t="s">
        <v>51</v>
      </c>
      <c r="K28542" t="s">
        <v>47</v>
      </c>
      <c r="L28542" t="s">
        <v>52</v>
      </c>
      <c r="M28542" t="s">
        <v>49</v>
      </c>
      <c r="N28542"/>
      <c r="O28542"/>
      <c r="P28542" t="s">
        <v>53</v>
      </c>
      <c r="Q28542" t="s">
        <v>83</v>
      </c>
      <c r="R28542" t="s">
        <v>47</v>
      </c>
      <c r="S28542" t="s">
        <v>52</v>
      </c>
      <c r="T28542" t="s">
        <v>140</v>
      </c>
      <c r="U28542" t="s">
        <v>49</v>
      </c>
      <c r="V28542" t="s">
        <v>54</v>
      </c>
      <c r="W28542" t="s">
        <v>47</v>
      </c>
      <c r="X28542" t="s">
        <v>47</v>
      </c>
      <c r="Y28542" t="s">
        <v>126</v>
      </c>
      <c r="Z28542" t="s">
        <v>49</v>
      </c>
      <c r="AA28542" t="s">
        <v>49</v>
      </c>
      <c r="AB28542" t="s">
        <v>89</v>
      </c>
      <c r="AC28542" t="s">
        <v>47</v>
      </c>
      <c r="AD28542" t="s">
        <v>54</v>
      </c>
      <c r="AE28542" t="s">
        <v>90</v>
      </c>
      <c r="AF28542"/>
      <c r="AG28542" t="s">
        <v>138</v>
      </c>
      <c r="AH28542" t="s">
        <v>93</v>
      </c>
      <c r="AI28542" t="s">
        <v>47</v>
      </c>
      <c r="AJ28542"/>
      <c r="AK28542"/>
      <c r="AL28542" t="s">
        <v>49</v>
      </c>
      <c r="AM28542" t="s">
        <v>62</v>
      </c>
      <c r="AN28542" t="s">
        <v>94</v>
      </c>
      <c r="AO28542" t="n">
        <v>0.07</v>
      </c>
      <c r="AP28542" t="n">
        <v>0.988</v>
      </c>
      <c r="AQ28542" t="n">
        <v>19.5</v>
      </c>
      <c r="AR28542" t="n">
        <v>0.764</v>
      </c>
      <c r="AS28542" t="n">
        <v>14.7</v>
      </c>
      <c r="AT28542" t="n">
        <v>1.6</v>
      </c>
    </row>
    <row r="28543">
      <c r="A28543" t="n">
        <v>34533</v>
      </c>
      <c r="B28543" t="s">
        <v>72</v>
      </c>
      <c r="C28543" t="s">
        <v>47</v>
      </c>
      <c r="D28543" t="s">
        <v>47</v>
      </c>
      <c r="E28543" t="s">
        <v>48</v>
      </c>
      <c r="F28543" t="s">
        <v>49</v>
      </c>
      <c r="G28543" t="s">
        <v>49</v>
      </c>
      <c r="H28543" t="s">
        <v>73</v>
      </c>
      <c r="I28543" t="s">
        <v>48</v>
      </c>
      <c r="J28543" t="s">
        <v>51</v>
      </c>
      <c r="K28543" t="s">
        <v>47</v>
      </c>
      <c r="L28543" t="s">
        <v>52</v>
      </c>
      <c r="M28543" t="s">
        <v>49</v>
      </c>
      <c r="N28543"/>
      <c r="O28543"/>
      <c r="P28543" t="s">
        <v>53</v>
      </c>
      <c r="Q28543" t="s">
        <v>83</v>
      </c>
      <c r="R28543" t="s">
        <v>47</v>
      </c>
      <c r="S28543" t="s">
        <v>52</v>
      </c>
      <c r="T28543" t="s">
        <v>140</v>
      </c>
      <c r="U28543" t="s">
        <v>49</v>
      </c>
      <c r="V28543" t="s">
        <v>54</v>
      </c>
      <c r="W28543" t="s">
        <v>47</v>
      </c>
      <c r="X28543" t="s">
        <v>47</v>
      </c>
      <c r="Y28543" t="s">
        <v>126</v>
      </c>
      <c r="Z28543" t="s">
        <v>49</v>
      </c>
      <c r="AA28543" t="s">
        <v>49</v>
      </c>
      <c r="AB28543" t="s">
        <v>89</v>
      </c>
      <c r="AC28543" t="s">
        <v>47</v>
      </c>
      <c r="AD28543" t="s">
        <v>54</v>
      </c>
      <c r="AE28543" t="s">
        <v>90</v>
      </c>
      <c r="AF28543"/>
      <c r="AG28543" t="s">
        <v>138</v>
      </c>
      <c r="AH28543" t="s">
        <v>93</v>
      </c>
      <c r="AI28543" t="s">
        <v>47</v>
      </c>
      <c r="AJ28543"/>
      <c r="AK28543"/>
      <c r="AL28543" t="s">
        <v>49</v>
      </c>
      <c r="AM28543" t="s">
        <v>62</v>
      </c>
      <c r="AN28543" t="s">
        <v>94</v>
      </c>
      <c r="AO28543" t="n">
        <v>0.07</v>
      </c>
      <c r="AP28543" t="n">
        <v>0.973</v>
      </c>
      <c r="AQ28543" t="n">
        <v>18.21</v>
      </c>
      <c r="AR28543" t="n">
        <v>0.738</v>
      </c>
      <c r="AS28543" t="n">
        <v>13.55</v>
      </c>
      <c r="AT28543" t="n">
        <v>1.6</v>
      </c>
    </row>
    <row r="28544">
      <c r="A28544" t="n">
        <v>34534</v>
      </c>
      <c r="B28544" t="s">
        <v>107</v>
      </c>
      <c r="C28544" t="s">
        <v>97</v>
      </c>
      <c r="D28544" t="s">
        <v>47</v>
      </c>
      <c r="E28544" t="s">
        <v>954</v>
      </c>
      <c r="F28544" t="s">
        <v>617</v>
      </c>
      <c r="G28544" t="s">
        <v>49</v>
      </c>
      <c r="H28544" t="s">
        <v>73</v>
      </c>
      <c r="I28544" t="s">
        <v>48</v>
      </c>
      <c r="J28544" t="s">
        <v>64</v>
      </c>
      <c r="K28544" t="s">
        <v>65</v>
      </c>
      <c r="L28544" t="s">
        <v>971</v>
      </c>
      <c r="M28544" t="s">
        <v>972</v>
      </c>
      <c r="N28544"/>
      <c r="O28544"/>
      <c r="P28544" t="s">
        <v>76</v>
      </c>
      <c r="Q28544" t="s">
        <v>86</v>
      </c>
      <c r="R28544" t="s">
        <v>47</v>
      </c>
      <c r="S28544" t="s">
        <v>103</v>
      </c>
      <c r="T28544" t="s">
        <v>48</v>
      </c>
      <c r="U28544" t="s">
        <v>49</v>
      </c>
      <c r="V28544" t="s">
        <v>54</v>
      </c>
      <c r="W28544" t="s">
        <v>47</v>
      </c>
      <c r="X28544" t="s">
        <v>47</v>
      </c>
      <c r="Y28544" t="s">
        <v>114</v>
      </c>
      <c r="Z28544" t="s">
        <v>49</v>
      </c>
      <c r="AA28544" t="s">
        <v>49</v>
      </c>
      <c r="AB28544" t="s">
        <v>89</v>
      </c>
      <c r="AC28544" t="s">
        <v>47</v>
      </c>
      <c r="AD28544" t="s">
        <v>54</v>
      </c>
      <c r="AE28544" t="s">
        <v>58</v>
      </c>
      <c r="AF28544"/>
      <c r="AG28544" t="s">
        <v>95</v>
      </c>
      <c r="AH28544" t="s">
        <v>47</v>
      </c>
      <c r="AI28544" t="s">
        <v>47</v>
      </c>
      <c r="AJ28544"/>
      <c r="AK28544" t="s">
        <v>49</v>
      </c>
      <c r="AL28544" t="s">
        <v>49</v>
      </c>
      <c r="AM28544" t="s">
        <v>62</v>
      </c>
      <c r="AN28544" t="s">
        <v>63</v>
      </c>
      <c r="AO28544" t="n">
        <v>0.1</v>
      </c>
      <c r="AP28544" t="n">
        <v>1.09</v>
      </c>
      <c r="AQ28544" t="n">
        <v>22.8</v>
      </c>
      <c r="AR28544" t="n">
        <v>0.8</v>
      </c>
      <c r="AS28544" t="n">
        <v>17.1</v>
      </c>
      <c r="AT28544"/>
    </row>
    <row r="28545">
      <c r="A28545" t="n">
        <v>34535</v>
      </c>
      <c r="B28545" t="s">
        <v>107</v>
      </c>
      <c r="C28545" t="s">
        <v>97</v>
      </c>
      <c r="D28545" t="s">
        <v>47</v>
      </c>
      <c r="E28545" t="s">
        <v>954</v>
      </c>
      <c r="F28545" t="s">
        <v>617</v>
      </c>
      <c r="G28545" t="s">
        <v>49</v>
      </c>
      <c r="H28545" t="s">
        <v>73</v>
      </c>
      <c r="I28545" t="s">
        <v>48</v>
      </c>
      <c r="J28545" t="s">
        <v>64</v>
      </c>
      <c r="K28545" t="s">
        <v>65</v>
      </c>
      <c r="L28545" t="s">
        <v>971</v>
      </c>
      <c r="M28545" t="s">
        <v>972</v>
      </c>
      <c r="N28545" t="s">
        <v>793</v>
      </c>
      <c r="O28545" t="s">
        <v>98</v>
      </c>
      <c r="P28545" t="s">
        <v>76</v>
      </c>
      <c r="Q28545" t="s">
        <v>86</v>
      </c>
      <c r="R28545" t="s">
        <v>47</v>
      </c>
      <c r="S28545" t="s">
        <v>103</v>
      </c>
      <c r="T28545" t="s">
        <v>48</v>
      </c>
      <c r="U28545" t="s">
        <v>49</v>
      </c>
      <c r="V28545" t="s">
        <v>54</v>
      </c>
      <c r="W28545" t="s">
        <v>47</v>
      </c>
      <c r="X28545" t="s">
        <v>47</v>
      </c>
      <c r="Y28545" t="s">
        <v>114</v>
      </c>
      <c r="Z28545" t="s">
        <v>49</v>
      </c>
      <c r="AA28545" t="s">
        <v>49</v>
      </c>
      <c r="AB28545" t="s">
        <v>89</v>
      </c>
      <c r="AC28545" t="s">
        <v>47</v>
      </c>
      <c r="AD28545" t="s">
        <v>54</v>
      </c>
      <c r="AE28545" t="s">
        <v>58</v>
      </c>
      <c r="AF28545"/>
      <c r="AG28545" t="s">
        <v>95</v>
      </c>
      <c r="AH28545" t="s">
        <v>47</v>
      </c>
      <c r="AI28545" t="s">
        <v>47</v>
      </c>
      <c r="AJ28545"/>
      <c r="AK28545" t="s">
        <v>49</v>
      </c>
      <c r="AL28545" t="s">
        <v>49</v>
      </c>
      <c r="AM28545" t="s">
        <v>62</v>
      </c>
      <c r="AN28545" t="s">
        <v>63</v>
      </c>
      <c r="AO28545" t="n">
        <v>0.1</v>
      </c>
      <c r="AP28545" t="n">
        <v>1.15</v>
      </c>
      <c r="AQ28545" t="n">
        <v>23.5</v>
      </c>
      <c r="AR28545" t="n">
        <v>0.75</v>
      </c>
      <c r="AS28545" t="n">
        <v>20.4</v>
      </c>
      <c r="AT28545"/>
    </row>
    <row r="28546">
      <c r="A28546" t="n">
        <v>34536</v>
      </c>
      <c r="B28546" t="s">
        <v>46</v>
      </c>
      <c r="C28546" t="s">
        <v>47</v>
      </c>
      <c r="D28546" t="s">
        <v>47</v>
      </c>
      <c r="E28546" t="s">
        <v>48</v>
      </c>
      <c r="F28546" t="s">
        <v>49</v>
      </c>
      <c r="G28546" t="s">
        <v>49</v>
      </c>
      <c r="H28546" t="s">
        <v>73</v>
      </c>
      <c r="I28546" t="s">
        <v>48</v>
      </c>
      <c r="J28546" t="s">
        <v>64</v>
      </c>
      <c r="K28546" t="s">
        <v>47</v>
      </c>
      <c r="L28546" t="s">
        <v>52</v>
      </c>
      <c r="M28546" t="s">
        <v>49</v>
      </c>
      <c r="N28546"/>
      <c r="O28546"/>
      <c r="P28546" t="s">
        <v>433</v>
      </c>
      <c r="Q28546" t="s">
        <v>47</v>
      </c>
      <c r="R28546" t="s">
        <v>219</v>
      </c>
      <c r="S28546" t="s">
        <v>48</v>
      </c>
      <c r="T28546" t="s">
        <v>49</v>
      </c>
      <c r="U28546" t="s">
        <v>48</v>
      </c>
      <c r="V28546"/>
      <c r="W28546" t="s">
        <v>47</v>
      </c>
      <c r="X28546" t="s">
        <v>122</v>
      </c>
      <c r="Y28546"/>
      <c r="Z28546" t="s">
        <v>49</v>
      </c>
      <c r="AA28546" t="s">
        <v>158</v>
      </c>
      <c r="AB28546" t="s">
        <v>112</v>
      </c>
      <c r="AC28546" t="s">
        <v>47</v>
      </c>
      <c r="AD28546"/>
      <c r="AE28546" t="s">
        <v>352</v>
      </c>
      <c r="AF28546" t="s">
        <v>296</v>
      </c>
      <c r="AG28546" t="s">
        <v>95</v>
      </c>
      <c r="AH28546" t="s">
        <v>47</v>
      </c>
      <c r="AI28546" t="s">
        <v>47</v>
      </c>
      <c r="AJ28546"/>
      <c r="AK28546" t="s">
        <v>49</v>
      </c>
      <c r="AL28546" t="s">
        <v>49</v>
      </c>
      <c r="AM28546" t="s">
        <v>62</v>
      </c>
      <c r="AN28546" t="s">
        <v>63</v>
      </c>
      <c r="AO28546" t="n">
        <v>1</v>
      </c>
      <c r="AP28546" t="n">
        <v>0.728</v>
      </c>
      <c r="AQ28546" t="n">
        <v>0.754</v>
      </c>
      <c r="AR28546" t="n">
        <v>0.372</v>
      </c>
      <c r="AS28546" t="n">
        <v>0.21</v>
      </c>
      <c r="AT28546"/>
    </row>
    <row r="28547">
      <c r="A28547" t="n">
        <v>34537</v>
      </c>
      <c r="B28547" t="s">
        <v>46</v>
      </c>
      <c r="C28547" t="s">
        <v>47</v>
      </c>
      <c r="D28547" t="s">
        <v>47</v>
      </c>
      <c r="E28547" t="s">
        <v>48</v>
      </c>
      <c r="F28547" t="s">
        <v>49</v>
      </c>
      <c r="G28547" t="s">
        <v>49</v>
      </c>
      <c r="H28547" t="s">
        <v>73</v>
      </c>
      <c r="I28547" t="s">
        <v>48</v>
      </c>
      <c r="J28547" t="s">
        <v>64</v>
      </c>
      <c r="K28547" t="s">
        <v>47</v>
      </c>
      <c r="L28547" t="s">
        <v>52</v>
      </c>
      <c r="M28547" t="s">
        <v>49</v>
      </c>
      <c r="N28547"/>
      <c r="O28547"/>
      <c r="P28547" t="s">
        <v>433</v>
      </c>
      <c r="Q28547" t="s">
        <v>47</v>
      </c>
      <c r="R28547" t="s">
        <v>219</v>
      </c>
      <c r="S28547" t="s">
        <v>48</v>
      </c>
      <c r="T28547" t="s">
        <v>49</v>
      </c>
      <c r="U28547" t="s">
        <v>48</v>
      </c>
      <c r="V28547"/>
      <c r="W28547" t="s">
        <v>47</v>
      </c>
      <c r="X28547" t="s">
        <v>122</v>
      </c>
      <c r="Y28547"/>
      <c r="Z28547" t="s">
        <v>49</v>
      </c>
      <c r="AA28547" t="s">
        <v>158</v>
      </c>
      <c r="AB28547" t="s">
        <v>112</v>
      </c>
      <c r="AC28547" t="s">
        <v>47</v>
      </c>
      <c r="AD28547"/>
      <c r="AE28547" t="s">
        <v>352</v>
      </c>
      <c r="AF28547" t="s">
        <v>296</v>
      </c>
      <c r="AG28547" t="s">
        <v>95</v>
      </c>
      <c r="AH28547" t="s">
        <v>47</v>
      </c>
      <c r="AI28547" t="s">
        <v>47</v>
      </c>
      <c r="AJ28547"/>
      <c r="AK28547" t="s">
        <v>49</v>
      </c>
      <c r="AL28547" t="s">
        <v>49</v>
      </c>
      <c r="AM28547" t="s">
        <v>62</v>
      </c>
      <c r="AN28547" t="s">
        <v>63</v>
      </c>
      <c r="AO28547" t="n">
        <v>1</v>
      </c>
      <c r="AP28547" t="n">
        <v>0.769</v>
      </c>
      <c r="AQ28547" t="n">
        <v>1.026</v>
      </c>
      <c r="AR28547" t="n">
        <v>0.415</v>
      </c>
      <c r="AS28547" t="n">
        <v>0.33</v>
      </c>
      <c r="AT28547"/>
    </row>
    <row r="28548">
      <c r="A28548" t="n">
        <v>34538</v>
      </c>
      <c r="B28548" t="s">
        <v>46</v>
      </c>
      <c r="C28548" t="s">
        <v>47</v>
      </c>
      <c r="D28548" t="s">
        <v>47</v>
      </c>
      <c r="E28548" t="s">
        <v>48</v>
      </c>
      <c r="F28548" t="s">
        <v>49</v>
      </c>
      <c r="G28548" t="s">
        <v>49</v>
      </c>
      <c r="H28548" t="s">
        <v>73</v>
      </c>
      <c r="I28548" t="s">
        <v>48</v>
      </c>
      <c r="J28548" t="s">
        <v>64</v>
      </c>
      <c r="K28548" t="s">
        <v>47</v>
      </c>
      <c r="L28548" t="s">
        <v>52</v>
      </c>
      <c r="M28548" t="s">
        <v>49</v>
      </c>
      <c r="N28548"/>
      <c r="O28548"/>
      <c r="P28548" t="s">
        <v>433</v>
      </c>
      <c r="Q28548" t="s">
        <v>47</v>
      </c>
      <c r="R28548" t="s">
        <v>219</v>
      </c>
      <c r="S28548" t="s">
        <v>48</v>
      </c>
      <c r="T28548" t="s">
        <v>49</v>
      </c>
      <c r="U28548" t="s">
        <v>48</v>
      </c>
      <c r="V28548"/>
      <c r="W28548" t="s">
        <v>47</v>
      </c>
      <c r="X28548" t="s">
        <v>122</v>
      </c>
      <c r="Y28548"/>
      <c r="Z28548" t="s">
        <v>49</v>
      </c>
      <c r="AA28548" t="s">
        <v>158</v>
      </c>
      <c r="AB28548" t="s">
        <v>112</v>
      </c>
      <c r="AC28548" t="s">
        <v>47</v>
      </c>
      <c r="AD28548"/>
      <c r="AE28548" t="s">
        <v>352</v>
      </c>
      <c r="AF28548" t="s">
        <v>296</v>
      </c>
      <c r="AG28548" t="s">
        <v>95</v>
      </c>
      <c r="AH28548" t="s">
        <v>47</v>
      </c>
      <c r="AI28548" t="s">
        <v>47</v>
      </c>
      <c r="AJ28548"/>
      <c r="AK28548" t="s">
        <v>49</v>
      </c>
      <c r="AL28548" t="s">
        <v>49</v>
      </c>
      <c r="AM28548" t="s">
        <v>62</v>
      </c>
      <c r="AN28548" t="s">
        <v>63</v>
      </c>
      <c r="AO28548" t="n">
        <v>1</v>
      </c>
      <c r="AP28548" t="n">
        <v>0.95</v>
      </c>
      <c r="AQ28548" t="n">
        <v>2.61</v>
      </c>
      <c r="AR28548" t="n">
        <v>0.421</v>
      </c>
      <c r="AS28548" t="n">
        <v>1.04</v>
      </c>
      <c r="AT28548"/>
    </row>
    <row r="28549">
      <c r="A28549" t="n">
        <v>34539</v>
      </c>
      <c r="B28549" t="s">
        <v>46</v>
      </c>
      <c r="C28549" t="s">
        <v>47</v>
      </c>
      <c r="D28549" t="s">
        <v>47</v>
      </c>
      <c r="E28549" t="s">
        <v>48</v>
      </c>
      <c r="F28549" t="s">
        <v>49</v>
      </c>
      <c r="G28549" t="s">
        <v>49</v>
      </c>
      <c r="H28549" t="s">
        <v>73</v>
      </c>
      <c r="I28549" t="s">
        <v>48</v>
      </c>
      <c r="J28549" t="s">
        <v>64</v>
      </c>
      <c r="K28549" t="s">
        <v>47</v>
      </c>
      <c r="L28549" t="s">
        <v>52</v>
      </c>
      <c r="M28549" t="s">
        <v>49</v>
      </c>
      <c r="N28549"/>
      <c r="O28549"/>
      <c r="P28549" t="s">
        <v>433</v>
      </c>
      <c r="Q28549" t="s">
        <v>47</v>
      </c>
      <c r="R28549" t="s">
        <v>219</v>
      </c>
      <c r="S28549" t="s">
        <v>48</v>
      </c>
      <c r="T28549" t="s">
        <v>49</v>
      </c>
      <c r="U28549" t="s">
        <v>48</v>
      </c>
      <c r="V28549"/>
      <c r="W28549" t="s">
        <v>47</v>
      </c>
      <c r="X28549" t="s">
        <v>122</v>
      </c>
      <c r="Y28549"/>
      <c r="Z28549" t="s">
        <v>49</v>
      </c>
      <c r="AA28549" t="s">
        <v>158</v>
      </c>
      <c r="AB28549" t="s">
        <v>112</v>
      </c>
      <c r="AC28549" t="s">
        <v>47</v>
      </c>
      <c r="AD28549"/>
      <c r="AE28549" t="s">
        <v>352</v>
      </c>
      <c r="AF28549" t="s">
        <v>296</v>
      </c>
      <c r="AG28549" t="s">
        <v>95</v>
      </c>
      <c r="AH28549" t="s">
        <v>47</v>
      </c>
      <c r="AI28549" t="s">
        <v>47</v>
      </c>
      <c r="AJ28549"/>
      <c r="AK28549" t="s">
        <v>49</v>
      </c>
      <c r="AL28549" t="s">
        <v>49</v>
      </c>
      <c r="AM28549" t="s">
        <v>62</v>
      </c>
      <c r="AN28549" t="s">
        <v>63</v>
      </c>
      <c r="AO28549" t="n">
        <v>1</v>
      </c>
      <c r="AP28549" t="n">
        <v>1.003</v>
      </c>
      <c r="AQ28549" t="n">
        <v>3.38</v>
      </c>
      <c r="AR28549" t="n">
        <v>0.46</v>
      </c>
      <c r="AS28549" t="n">
        <v>1.56</v>
      </c>
      <c r="AT28549"/>
    </row>
    <row r="28550">
      <c r="A28550" t="n">
        <v>34540</v>
      </c>
      <c r="B28550" t="s">
        <v>46</v>
      </c>
      <c r="C28550" t="s">
        <v>47</v>
      </c>
      <c r="D28550" t="s">
        <v>47</v>
      </c>
      <c r="E28550" t="s">
        <v>48</v>
      </c>
      <c r="F28550" t="s">
        <v>49</v>
      </c>
      <c r="G28550" t="s">
        <v>49</v>
      </c>
      <c r="H28550" t="s">
        <v>73</v>
      </c>
      <c r="I28550" t="s">
        <v>48</v>
      </c>
      <c r="J28550" t="s">
        <v>64</v>
      </c>
      <c r="K28550" t="s">
        <v>47</v>
      </c>
      <c r="L28550" t="s">
        <v>52</v>
      </c>
      <c r="M28550" t="s">
        <v>49</v>
      </c>
      <c r="N28550"/>
      <c r="O28550"/>
      <c r="P28550" t="s">
        <v>433</v>
      </c>
      <c r="Q28550" t="s">
        <v>47</v>
      </c>
      <c r="R28550" t="s">
        <v>219</v>
      </c>
      <c r="S28550" t="s">
        <v>48</v>
      </c>
      <c r="T28550" t="s">
        <v>49</v>
      </c>
      <c r="U28550" t="s">
        <v>48</v>
      </c>
      <c r="V28550"/>
      <c r="W28550" t="s">
        <v>47</v>
      </c>
      <c r="X28550" t="s">
        <v>122</v>
      </c>
      <c r="Y28550"/>
      <c r="Z28550" t="s">
        <v>49</v>
      </c>
      <c r="AA28550" t="s">
        <v>158</v>
      </c>
      <c r="AB28550" t="s">
        <v>112</v>
      </c>
      <c r="AC28550" t="s">
        <v>47</v>
      </c>
      <c r="AD28550"/>
      <c r="AE28550" t="s">
        <v>352</v>
      </c>
      <c r="AF28550" t="s">
        <v>296</v>
      </c>
      <c r="AG28550" t="s">
        <v>95</v>
      </c>
      <c r="AH28550" t="s">
        <v>47</v>
      </c>
      <c r="AI28550" t="s">
        <v>47</v>
      </c>
      <c r="AJ28550"/>
      <c r="AK28550" t="s">
        <v>49</v>
      </c>
      <c r="AL28550" t="s">
        <v>49</v>
      </c>
      <c r="AM28550" t="s">
        <v>62</v>
      </c>
      <c r="AN28550" t="s">
        <v>63</v>
      </c>
      <c r="AO28550" t="n">
        <v>1</v>
      </c>
      <c r="AP28550" t="n">
        <v>1.205</v>
      </c>
      <c r="AQ28550" t="n">
        <v>5.74</v>
      </c>
      <c r="AR28550" t="n">
        <v>0.624</v>
      </c>
      <c r="AS28550" t="n">
        <v>4.32</v>
      </c>
      <c r="AT28550"/>
    </row>
    <row r="28551">
      <c r="A28551" t="n">
        <v>34541</v>
      </c>
      <c r="B28551" t="s">
        <v>46</v>
      </c>
      <c r="C28551" t="s">
        <v>47</v>
      </c>
      <c r="D28551" t="s">
        <v>47</v>
      </c>
      <c r="E28551" t="s">
        <v>48</v>
      </c>
      <c r="F28551" t="s">
        <v>49</v>
      </c>
      <c r="G28551" t="s">
        <v>49</v>
      </c>
      <c r="H28551" t="s">
        <v>73</v>
      </c>
      <c r="I28551" t="s">
        <v>48</v>
      </c>
      <c r="J28551" t="s">
        <v>64</v>
      </c>
      <c r="K28551" t="s">
        <v>47</v>
      </c>
      <c r="L28551" t="s">
        <v>52</v>
      </c>
      <c r="M28551" t="s">
        <v>49</v>
      </c>
      <c r="N28551"/>
      <c r="O28551"/>
      <c r="P28551" t="s">
        <v>433</v>
      </c>
      <c r="Q28551" t="s">
        <v>47</v>
      </c>
      <c r="R28551" t="s">
        <v>219</v>
      </c>
      <c r="S28551" t="s">
        <v>48</v>
      </c>
      <c r="T28551" t="s">
        <v>49</v>
      </c>
      <c r="U28551" t="s">
        <v>48</v>
      </c>
      <c r="V28551"/>
      <c r="W28551" t="s">
        <v>47</v>
      </c>
      <c r="X28551" t="s">
        <v>122</v>
      </c>
      <c r="Y28551"/>
      <c r="Z28551" t="s">
        <v>49</v>
      </c>
      <c r="AA28551" t="s">
        <v>158</v>
      </c>
      <c r="AB28551" t="s">
        <v>112</v>
      </c>
      <c r="AC28551" t="s">
        <v>47</v>
      </c>
      <c r="AD28551"/>
      <c r="AE28551" t="s">
        <v>352</v>
      </c>
      <c r="AF28551" t="s">
        <v>296</v>
      </c>
      <c r="AG28551" t="s">
        <v>95</v>
      </c>
      <c r="AH28551" t="s">
        <v>47</v>
      </c>
      <c r="AI28551" t="s">
        <v>47</v>
      </c>
      <c r="AJ28551"/>
      <c r="AK28551" t="s">
        <v>49</v>
      </c>
      <c r="AL28551" t="s">
        <v>49</v>
      </c>
      <c r="AM28551" t="s">
        <v>62</v>
      </c>
      <c r="AN28551" t="s">
        <v>63</v>
      </c>
      <c r="AO28551" t="n">
        <v>1</v>
      </c>
      <c r="AP28551" t="n">
        <v>1.264</v>
      </c>
      <c r="AQ28551" t="n">
        <v>6.33</v>
      </c>
      <c r="AR28551" t="n">
        <v>0.675</v>
      </c>
      <c r="AS28551" t="n">
        <v>5.4</v>
      </c>
      <c r="AT28551"/>
    </row>
    <row r="28552">
      <c r="A28552" t="n">
        <v>34542</v>
      </c>
      <c r="B28552" t="s">
        <v>46</v>
      </c>
      <c r="C28552" t="s">
        <v>47</v>
      </c>
      <c r="D28552" t="s">
        <v>47</v>
      </c>
      <c r="E28552" t="s">
        <v>48</v>
      </c>
      <c r="F28552" t="s">
        <v>49</v>
      </c>
      <c r="G28552" t="s">
        <v>49</v>
      </c>
      <c r="H28552" t="s">
        <v>73</v>
      </c>
      <c r="I28552" t="s">
        <v>48</v>
      </c>
      <c r="J28552" t="s">
        <v>64</v>
      </c>
      <c r="K28552" t="s">
        <v>47</v>
      </c>
      <c r="L28552" t="s">
        <v>52</v>
      </c>
      <c r="M28552" t="s">
        <v>49</v>
      </c>
      <c r="N28552"/>
      <c r="O28552"/>
      <c r="P28552" t="s">
        <v>433</v>
      </c>
      <c r="Q28552" t="s">
        <v>47</v>
      </c>
      <c r="R28552" t="s">
        <v>219</v>
      </c>
      <c r="S28552" t="s">
        <v>48</v>
      </c>
      <c r="T28552" t="s">
        <v>49</v>
      </c>
      <c r="U28552" t="s">
        <v>48</v>
      </c>
      <c r="V28552"/>
      <c r="W28552" t="s">
        <v>47</v>
      </c>
      <c r="X28552" t="s">
        <v>122</v>
      </c>
      <c r="Y28552"/>
      <c r="Z28552" t="s">
        <v>49</v>
      </c>
      <c r="AA28552" t="s">
        <v>158</v>
      </c>
      <c r="AB28552" t="s">
        <v>112</v>
      </c>
      <c r="AC28552" t="s">
        <v>47</v>
      </c>
      <c r="AD28552"/>
      <c r="AE28552" t="s">
        <v>352</v>
      </c>
      <c r="AF28552" t="s">
        <v>296</v>
      </c>
      <c r="AG28552" t="s">
        <v>95</v>
      </c>
      <c r="AH28552" t="s">
        <v>47</v>
      </c>
      <c r="AI28552" t="s">
        <v>47</v>
      </c>
      <c r="AJ28552"/>
      <c r="AK28552" t="s">
        <v>49</v>
      </c>
      <c r="AL28552" t="s">
        <v>49</v>
      </c>
      <c r="AM28552" t="s">
        <v>62</v>
      </c>
      <c r="AN28552" t="s">
        <v>63</v>
      </c>
      <c r="AO28552" t="n">
        <v>1</v>
      </c>
      <c r="AP28552" t="n">
        <v>1.268</v>
      </c>
      <c r="AQ28552" t="n">
        <v>6.96</v>
      </c>
      <c r="AR28552" t="n">
        <v>0.686</v>
      </c>
      <c r="AS28552" t="n">
        <v>6.06</v>
      </c>
      <c r="AT28552"/>
    </row>
    <row r="28553">
      <c r="A28553" t="n">
        <v>34543</v>
      </c>
      <c r="B28553" t="s">
        <v>46</v>
      </c>
      <c r="C28553" t="s">
        <v>47</v>
      </c>
      <c r="D28553" t="s">
        <v>47</v>
      </c>
      <c r="E28553" t="s">
        <v>48</v>
      </c>
      <c r="F28553" t="s">
        <v>49</v>
      </c>
      <c r="G28553" t="s">
        <v>49</v>
      </c>
      <c r="H28553" t="s">
        <v>73</v>
      </c>
      <c r="I28553" t="s">
        <v>48</v>
      </c>
      <c r="J28553" t="s">
        <v>64</v>
      </c>
      <c r="K28553" t="s">
        <v>47</v>
      </c>
      <c r="L28553" t="s">
        <v>52</v>
      </c>
      <c r="M28553" t="s">
        <v>49</v>
      </c>
      <c r="N28553"/>
      <c r="O28553"/>
      <c r="P28553" t="s">
        <v>433</v>
      </c>
      <c r="Q28553" t="s">
        <v>47</v>
      </c>
      <c r="R28553" t="s">
        <v>219</v>
      </c>
      <c r="S28553" t="s">
        <v>48</v>
      </c>
      <c r="T28553" t="s">
        <v>49</v>
      </c>
      <c r="U28553" t="s">
        <v>48</v>
      </c>
      <c r="V28553"/>
      <c r="W28553" t="s">
        <v>47</v>
      </c>
      <c r="X28553" t="s">
        <v>122</v>
      </c>
      <c r="Y28553"/>
      <c r="Z28553" t="s">
        <v>49</v>
      </c>
      <c r="AA28553" t="s">
        <v>158</v>
      </c>
      <c r="AB28553" t="s">
        <v>112</v>
      </c>
      <c r="AC28553" t="s">
        <v>47</v>
      </c>
      <c r="AD28553"/>
      <c r="AE28553" t="s">
        <v>352</v>
      </c>
      <c r="AF28553" t="s">
        <v>296</v>
      </c>
      <c r="AG28553" t="s">
        <v>95</v>
      </c>
      <c r="AH28553" t="s">
        <v>47</v>
      </c>
      <c r="AI28553" t="s">
        <v>47</v>
      </c>
      <c r="AJ28553"/>
      <c r="AK28553" t="s">
        <v>49</v>
      </c>
      <c r="AL28553" t="s">
        <v>49</v>
      </c>
      <c r="AM28553" t="s">
        <v>62</v>
      </c>
      <c r="AN28553" t="s">
        <v>63</v>
      </c>
      <c r="AO28553" t="n">
        <v>1</v>
      </c>
      <c r="AP28553" t="n">
        <v>1.307</v>
      </c>
      <c r="AQ28553" t="n">
        <v>7.29</v>
      </c>
      <c r="AR28553" t="n">
        <v>0.714</v>
      </c>
      <c r="AS28553" t="n">
        <v>6.81</v>
      </c>
      <c r="AT28553"/>
    </row>
    <row r="28554">
      <c r="A28554" t="n">
        <v>34544</v>
      </c>
      <c r="B28554" t="s">
        <v>46</v>
      </c>
      <c r="C28554" t="s">
        <v>47</v>
      </c>
      <c r="D28554" t="s">
        <v>47</v>
      </c>
      <c r="E28554" t="s">
        <v>48</v>
      </c>
      <c r="F28554" t="s">
        <v>49</v>
      </c>
      <c r="G28554" t="s">
        <v>49</v>
      </c>
      <c r="H28554" t="s">
        <v>73</v>
      </c>
      <c r="I28554" t="s">
        <v>48</v>
      </c>
      <c r="J28554" t="s">
        <v>64</v>
      </c>
      <c r="K28554" t="s">
        <v>47</v>
      </c>
      <c r="L28554" t="s">
        <v>52</v>
      </c>
      <c r="M28554" t="s">
        <v>49</v>
      </c>
      <c r="N28554"/>
      <c r="O28554"/>
      <c r="P28554" t="s">
        <v>433</v>
      </c>
      <c r="Q28554" t="s">
        <v>47</v>
      </c>
      <c r="R28554" t="s">
        <v>219</v>
      </c>
      <c r="S28554" t="s">
        <v>48</v>
      </c>
      <c r="T28554" t="s">
        <v>49</v>
      </c>
      <c r="U28554" t="s">
        <v>48</v>
      </c>
      <c r="V28554"/>
      <c r="W28554" t="s">
        <v>47</v>
      </c>
      <c r="X28554" t="s">
        <v>122</v>
      </c>
      <c r="Y28554"/>
      <c r="Z28554" t="s">
        <v>49</v>
      </c>
      <c r="AA28554" t="s">
        <v>158</v>
      </c>
      <c r="AB28554" t="s">
        <v>112</v>
      </c>
      <c r="AC28554" t="s">
        <v>47</v>
      </c>
      <c r="AD28554"/>
      <c r="AE28554" t="s">
        <v>352</v>
      </c>
      <c r="AF28554" t="s">
        <v>296</v>
      </c>
      <c r="AG28554" t="s">
        <v>95</v>
      </c>
      <c r="AH28554" t="s">
        <v>47</v>
      </c>
      <c r="AI28554" t="s">
        <v>47</v>
      </c>
      <c r="AJ28554"/>
      <c r="AK28554" t="s">
        <v>49</v>
      </c>
      <c r="AL28554" t="s">
        <v>49</v>
      </c>
      <c r="AM28554" t="s">
        <v>62</v>
      </c>
      <c r="AN28554" t="s">
        <v>63</v>
      </c>
      <c r="AO28554" t="n">
        <v>1</v>
      </c>
      <c r="AP28554" t="n">
        <v>1.296</v>
      </c>
      <c r="AQ28554" t="n">
        <v>7.3</v>
      </c>
      <c r="AR28554" t="n">
        <v>0.732</v>
      </c>
      <c r="AS28554" t="n">
        <v>6.93</v>
      </c>
      <c r="AT28554"/>
    </row>
    <row r="28555">
      <c r="A28555" t="n">
        <v>34545</v>
      </c>
      <c r="B28555" t="s">
        <v>46</v>
      </c>
      <c r="C28555" t="s">
        <v>47</v>
      </c>
      <c r="D28555" t="s">
        <v>47</v>
      </c>
      <c r="E28555" t="s">
        <v>48</v>
      </c>
      <c r="F28555" t="s">
        <v>49</v>
      </c>
      <c r="G28555" t="s">
        <v>49</v>
      </c>
      <c r="H28555" t="s">
        <v>73</v>
      </c>
      <c r="I28555" t="s">
        <v>48</v>
      </c>
      <c r="J28555" t="s">
        <v>64</v>
      </c>
      <c r="K28555" t="s">
        <v>47</v>
      </c>
      <c r="L28555" t="s">
        <v>52</v>
      </c>
      <c r="M28555" t="s">
        <v>49</v>
      </c>
      <c r="N28555"/>
      <c r="O28555"/>
      <c r="P28555" t="s">
        <v>433</v>
      </c>
      <c r="Q28555" t="s">
        <v>47</v>
      </c>
      <c r="R28555" t="s">
        <v>219</v>
      </c>
      <c r="S28555" t="s">
        <v>48</v>
      </c>
      <c r="T28555" t="s">
        <v>49</v>
      </c>
      <c r="U28555" t="s">
        <v>48</v>
      </c>
      <c r="V28555"/>
      <c r="W28555" t="s">
        <v>47</v>
      </c>
      <c r="X28555" t="s">
        <v>122</v>
      </c>
      <c r="Y28555"/>
      <c r="Z28555" t="s">
        <v>49</v>
      </c>
      <c r="AA28555" t="s">
        <v>158</v>
      </c>
      <c r="AB28555" t="s">
        <v>112</v>
      </c>
      <c r="AC28555" t="s">
        <v>47</v>
      </c>
      <c r="AD28555"/>
      <c r="AE28555" t="s">
        <v>352</v>
      </c>
      <c r="AF28555" t="s">
        <v>296</v>
      </c>
      <c r="AG28555" t="s">
        <v>95</v>
      </c>
      <c r="AH28555" t="s">
        <v>47</v>
      </c>
      <c r="AI28555" t="s">
        <v>47</v>
      </c>
      <c r="AJ28555"/>
      <c r="AK28555" t="s">
        <v>49</v>
      </c>
      <c r="AL28555" t="s">
        <v>49</v>
      </c>
      <c r="AM28555" t="s">
        <v>62</v>
      </c>
      <c r="AN28555" t="s">
        <v>63</v>
      </c>
      <c r="AO28555" t="n">
        <v>1</v>
      </c>
      <c r="AP28555" t="n">
        <v>1.328</v>
      </c>
      <c r="AQ28555" t="n">
        <v>7.59</v>
      </c>
      <c r="AR28555" t="n">
        <v>0.752</v>
      </c>
      <c r="AS28555" t="n">
        <v>7.58</v>
      </c>
      <c r="AT28555"/>
    </row>
    <row r="28556">
      <c r="A28556" t="n">
        <v>34546</v>
      </c>
      <c r="B28556" t="s">
        <v>46</v>
      </c>
      <c r="C28556" t="s">
        <v>47</v>
      </c>
      <c r="D28556" t="s">
        <v>47</v>
      </c>
      <c r="E28556" t="s">
        <v>48</v>
      </c>
      <c r="F28556" t="s">
        <v>49</v>
      </c>
      <c r="G28556" t="s">
        <v>49</v>
      </c>
      <c r="H28556" t="s">
        <v>73</v>
      </c>
      <c r="I28556" t="s">
        <v>48</v>
      </c>
      <c r="J28556" t="s">
        <v>64</v>
      </c>
      <c r="K28556" t="s">
        <v>47</v>
      </c>
      <c r="L28556" t="s">
        <v>52</v>
      </c>
      <c r="M28556" t="s">
        <v>49</v>
      </c>
      <c r="N28556"/>
      <c r="O28556"/>
      <c r="P28556" t="s">
        <v>433</v>
      </c>
      <c r="Q28556" t="s">
        <v>47</v>
      </c>
      <c r="R28556" t="s">
        <v>219</v>
      </c>
      <c r="S28556" t="s">
        <v>48</v>
      </c>
      <c r="T28556" t="s">
        <v>49</v>
      </c>
      <c r="U28556" t="s">
        <v>48</v>
      </c>
      <c r="V28556"/>
      <c r="W28556" t="s">
        <v>47</v>
      </c>
      <c r="X28556" t="s">
        <v>122</v>
      </c>
      <c r="Y28556"/>
      <c r="Z28556" t="s">
        <v>49</v>
      </c>
      <c r="AA28556" t="s">
        <v>158</v>
      </c>
      <c r="AB28556" t="s">
        <v>112</v>
      </c>
      <c r="AC28556" t="s">
        <v>47</v>
      </c>
      <c r="AD28556"/>
      <c r="AE28556" t="s">
        <v>352</v>
      </c>
      <c r="AF28556" t="s">
        <v>296</v>
      </c>
      <c r="AG28556" t="s">
        <v>95</v>
      </c>
      <c r="AH28556" t="s">
        <v>47</v>
      </c>
      <c r="AI28556" t="s">
        <v>47</v>
      </c>
      <c r="AJ28556"/>
      <c r="AK28556" t="s">
        <v>49</v>
      </c>
      <c r="AL28556" t="s">
        <v>49</v>
      </c>
      <c r="AM28556" t="s">
        <v>62</v>
      </c>
      <c r="AN28556" t="s">
        <v>63</v>
      </c>
      <c r="AO28556" t="n">
        <v>1</v>
      </c>
      <c r="AP28556" t="n">
        <v>1.257</v>
      </c>
      <c r="AQ28556" t="n">
        <v>6.43</v>
      </c>
      <c r="AR28556" t="n">
        <v>0.661</v>
      </c>
      <c r="AS28556" t="n">
        <v>5.34</v>
      </c>
      <c r="AT28556"/>
    </row>
    <row r="28557">
      <c r="A28557" t="n">
        <v>34547</v>
      </c>
      <c r="B28557" t="s">
        <v>46</v>
      </c>
      <c r="C28557" t="s">
        <v>47</v>
      </c>
      <c r="D28557" t="s">
        <v>47</v>
      </c>
      <c r="E28557" t="s">
        <v>48</v>
      </c>
      <c r="F28557" t="s">
        <v>49</v>
      </c>
      <c r="G28557" t="s">
        <v>49</v>
      </c>
      <c r="H28557" t="s">
        <v>73</v>
      </c>
      <c r="I28557" t="s">
        <v>48</v>
      </c>
      <c r="J28557" t="s">
        <v>64</v>
      </c>
      <c r="K28557" t="s">
        <v>47</v>
      </c>
      <c r="L28557" t="s">
        <v>52</v>
      </c>
      <c r="M28557" t="s">
        <v>49</v>
      </c>
      <c r="N28557"/>
      <c r="O28557"/>
      <c r="P28557" t="s">
        <v>433</v>
      </c>
      <c r="Q28557" t="s">
        <v>47</v>
      </c>
      <c r="R28557" t="s">
        <v>219</v>
      </c>
      <c r="S28557" t="s">
        <v>48</v>
      </c>
      <c r="T28557" t="s">
        <v>49</v>
      </c>
      <c r="U28557" t="s">
        <v>48</v>
      </c>
      <c r="V28557"/>
      <c r="W28557" t="s">
        <v>47</v>
      </c>
      <c r="X28557" t="s">
        <v>122</v>
      </c>
      <c r="Y28557"/>
      <c r="Z28557" t="s">
        <v>49</v>
      </c>
      <c r="AA28557" t="s">
        <v>158</v>
      </c>
      <c r="AB28557" t="s">
        <v>112</v>
      </c>
      <c r="AC28557" t="s">
        <v>47</v>
      </c>
      <c r="AD28557"/>
      <c r="AE28557" t="s">
        <v>352</v>
      </c>
      <c r="AF28557" t="s">
        <v>296</v>
      </c>
      <c r="AG28557" t="s">
        <v>95</v>
      </c>
      <c r="AH28557" t="s">
        <v>47</v>
      </c>
      <c r="AI28557" t="s">
        <v>47</v>
      </c>
      <c r="AJ28557"/>
      <c r="AK28557" t="s">
        <v>49</v>
      </c>
      <c r="AL28557" t="s">
        <v>49</v>
      </c>
      <c r="AM28557" t="s">
        <v>62</v>
      </c>
      <c r="AN28557" t="s">
        <v>63</v>
      </c>
      <c r="AO28557" t="n">
        <v>1</v>
      </c>
      <c r="AP28557" t="n">
        <v>1.281</v>
      </c>
      <c r="AQ28557" t="n">
        <v>6.9</v>
      </c>
      <c r="AR28557" t="n">
        <v>0.702</v>
      </c>
      <c r="AS28557" t="n">
        <v>6.21</v>
      </c>
      <c r="AT28557"/>
    </row>
    <row r="28558">
      <c r="A28558" t="n">
        <v>34548</v>
      </c>
      <c r="B28558" t="s">
        <v>46</v>
      </c>
      <c r="C28558" t="s">
        <v>47</v>
      </c>
      <c r="D28558" t="s">
        <v>47</v>
      </c>
      <c r="E28558" t="s">
        <v>48</v>
      </c>
      <c r="F28558" t="s">
        <v>49</v>
      </c>
      <c r="G28558" t="s">
        <v>49</v>
      </c>
      <c r="H28558" t="s">
        <v>73</v>
      </c>
      <c r="I28558" t="s">
        <v>48</v>
      </c>
      <c r="J28558" t="s">
        <v>64</v>
      </c>
      <c r="K28558" t="s">
        <v>47</v>
      </c>
      <c r="L28558" t="s">
        <v>52</v>
      </c>
      <c r="M28558" t="s">
        <v>49</v>
      </c>
      <c r="N28558"/>
      <c r="O28558"/>
      <c r="P28558" t="s">
        <v>433</v>
      </c>
      <c r="Q28558" t="s">
        <v>47</v>
      </c>
      <c r="R28558" t="s">
        <v>219</v>
      </c>
      <c r="S28558" t="s">
        <v>48</v>
      </c>
      <c r="T28558" t="s">
        <v>49</v>
      </c>
      <c r="U28558" t="s">
        <v>48</v>
      </c>
      <c r="V28558"/>
      <c r="W28558" t="s">
        <v>47</v>
      </c>
      <c r="X28558" t="s">
        <v>122</v>
      </c>
      <c r="Y28558"/>
      <c r="Z28558" t="s">
        <v>49</v>
      </c>
      <c r="AA28558" t="s">
        <v>158</v>
      </c>
      <c r="AB28558" t="s">
        <v>112</v>
      </c>
      <c r="AC28558" t="s">
        <v>47</v>
      </c>
      <c r="AD28558"/>
      <c r="AE28558" t="s">
        <v>352</v>
      </c>
      <c r="AF28558" t="s">
        <v>296</v>
      </c>
      <c r="AG28558" t="s">
        <v>95</v>
      </c>
      <c r="AH28558" t="s">
        <v>47</v>
      </c>
      <c r="AI28558" t="s">
        <v>47</v>
      </c>
      <c r="AJ28558"/>
      <c r="AK28558" t="s">
        <v>49</v>
      </c>
      <c r="AL28558" t="s">
        <v>49</v>
      </c>
      <c r="AM28558" t="s">
        <v>62</v>
      </c>
      <c r="AN28558" t="s">
        <v>63</v>
      </c>
      <c r="AO28558" t="n">
        <v>1</v>
      </c>
      <c r="AP28558" t="n">
        <v>1.115</v>
      </c>
      <c r="AQ28558" t="n">
        <v>4.15</v>
      </c>
      <c r="AR28558" t="n">
        <v>0.524</v>
      </c>
      <c r="AS28558" t="n">
        <v>2.42</v>
      </c>
      <c r="AT28558"/>
    </row>
    <row r="28559">
      <c r="A28559" t="n">
        <v>34549</v>
      </c>
      <c r="B28559" t="s">
        <v>46</v>
      </c>
      <c r="C28559" t="s">
        <v>47</v>
      </c>
      <c r="D28559" t="s">
        <v>47</v>
      </c>
      <c r="E28559" t="s">
        <v>48</v>
      </c>
      <c r="F28559" t="s">
        <v>49</v>
      </c>
      <c r="G28559" t="s">
        <v>49</v>
      </c>
      <c r="H28559" t="s">
        <v>73</v>
      </c>
      <c r="I28559" t="s">
        <v>48</v>
      </c>
      <c r="J28559" t="s">
        <v>64</v>
      </c>
      <c r="K28559" t="s">
        <v>47</v>
      </c>
      <c r="L28559" t="s">
        <v>52</v>
      </c>
      <c r="M28559" t="s">
        <v>49</v>
      </c>
      <c r="N28559"/>
      <c r="O28559"/>
      <c r="P28559" t="s">
        <v>433</v>
      </c>
      <c r="Q28559" t="s">
        <v>47</v>
      </c>
      <c r="R28559" t="s">
        <v>219</v>
      </c>
      <c r="S28559" t="s">
        <v>48</v>
      </c>
      <c r="T28559" t="s">
        <v>49</v>
      </c>
      <c r="U28559" t="s">
        <v>48</v>
      </c>
      <c r="V28559"/>
      <c r="W28559" t="s">
        <v>47</v>
      </c>
      <c r="X28559" t="s">
        <v>122</v>
      </c>
      <c r="Y28559"/>
      <c r="Z28559" t="s">
        <v>49</v>
      </c>
      <c r="AA28559" t="s">
        <v>158</v>
      </c>
      <c r="AB28559" t="s">
        <v>112</v>
      </c>
      <c r="AC28559" t="s">
        <v>47</v>
      </c>
      <c r="AD28559"/>
      <c r="AE28559" t="s">
        <v>352</v>
      </c>
      <c r="AF28559" t="s">
        <v>296</v>
      </c>
      <c r="AG28559" t="s">
        <v>95</v>
      </c>
      <c r="AH28559" t="s">
        <v>47</v>
      </c>
      <c r="AI28559" t="s">
        <v>47</v>
      </c>
      <c r="AJ28559"/>
      <c r="AK28559" t="s">
        <v>49</v>
      </c>
      <c r="AL28559" t="s">
        <v>49</v>
      </c>
      <c r="AM28559" t="s">
        <v>62</v>
      </c>
      <c r="AN28559" t="s">
        <v>63</v>
      </c>
      <c r="AO28559" t="n">
        <v>1</v>
      </c>
      <c r="AP28559" t="n">
        <v>1.163</v>
      </c>
      <c r="AQ28559" t="n">
        <v>4.83</v>
      </c>
      <c r="AR28559" t="n">
        <v>0.571</v>
      </c>
      <c r="AS28559" t="n">
        <v>3.21</v>
      </c>
      <c r="AT28559"/>
    </row>
    <row r="28560">
      <c r="A28560" t="n">
        <v>34550</v>
      </c>
      <c r="B28560" t="s">
        <v>46</v>
      </c>
      <c r="C28560" t="s">
        <v>47</v>
      </c>
      <c r="D28560" t="s">
        <v>47</v>
      </c>
      <c r="E28560" t="s">
        <v>48</v>
      </c>
      <c r="F28560" t="s">
        <v>49</v>
      </c>
      <c r="G28560" t="s">
        <v>49</v>
      </c>
      <c r="H28560" t="s">
        <v>73</v>
      </c>
      <c r="I28560" t="s">
        <v>48</v>
      </c>
      <c r="J28560" t="s">
        <v>64</v>
      </c>
      <c r="K28560" t="s">
        <v>47</v>
      </c>
      <c r="L28560" t="s">
        <v>52</v>
      </c>
      <c r="M28560" t="s">
        <v>49</v>
      </c>
      <c r="N28560"/>
      <c r="O28560"/>
      <c r="P28560" t="s">
        <v>433</v>
      </c>
      <c r="Q28560" t="s">
        <v>47</v>
      </c>
      <c r="R28560" t="s">
        <v>219</v>
      </c>
      <c r="S28560" t="s">
        <v>48</v>
      </c>
      <c r="T28560" t="s">
        <v>49</v>
      </c>
      <c r="U28560" t="s">
        <v>48</v>
      </c>
      <c r="V28560"/>
      <c r="W28560" t="s">
        <v>47</v>
      </c>
      <c r="X28560" t="s">
        <v>122</v>
      </c>
      <c r="Y28560"/>
      <c r="Z28560" t="s">
        <v>49</v>
      </c>
      <c r="AA28560" t="s">
        <v>158</v>
      </c>
      <c r="AB28560" t="s">
        <v>112</v>
      </c>
      <c r="AC28560" t="s">
        <v>47</v>
      </c>
      <c r="AD28560"/>
      <c r="AE28560" t="s">
        <v>352</v>
      </c>
      <c r="AF28560" t="s">
        <v>296</v>
      </c>
      <c r="AG28560" t="s">
        <v>95</v>
      </c>
      <c r="AH28560" t="s">
        <v>47</v>
      </c>
      <c r="AI28560" t="s">
        <v>47</v>
      </c>
      <c r="AJ28560"/>
      <c r="AK28560" t="s">
        <v>49</v>
      </c>
      <c r="AL28560" t="s">
        <v>49</v>
      </c>
      <c r="AM28560" t="s">
        <v>62</v>
      </c>
      <c r="AN28560" t="s">
        <v>63</v>
      </c>
      <c r="AO28560" t="n">
        <v>1</v>
      </c>
      <c r="AP28560" t="n">
        <v>0.567</v>
      </c>
      <c r="AQ28560" t="n">
        <v>0.427</v>
      </c>
      <c r="AR28560" t="n">
        <v>0.332</v>
      </c>
      <c r="AS28560" t="n">
        <v>0.08</v>
      </c>
      <c r="AT28560"/>
    </row>
    <row r="28561">
      <c r="A28561" t="n">
        <v>34551</v>
      </c>
      <c r="B28561" t="s">
        <v>46</v>
      </c>
      <c r="C28561" t="s">
        <v>47</v>
      </c>
      <c r="D28561" t="s">
        <v>47</v>
      </c>
      <c r="E28561" t="s">
        <v>48</v>
      </c>
      <c r="F28561" t="s">
        <v>49</v>
      </c>
      <c r="G28561" t="s">
        <v>49</v>
      </c>
      <c r="H28561" t="s">
        <v>73</v>
      </c>
      <c r="I28561" t="s">
        <v>48</v>
      </c>
      <c r="J28561" t="s">
        <v>64</v>
      </c>
      <c r="K28561" t="s">
        <v>47</v>
      </c>
      <c r="L28561" t="s">
        <v>52</v>
      </c>
      <c r="M28561" t="s">
        <v>49</v>
      </c>
      <c r="N28561"/>
      <c r="O28561"/>
      <c r="P28561" t="s">
        <v>433</v>
      </c>
      <c r="Q28561" t="s">
        <v>47</v>
      </c>
      <c r="R28561" t="s">
        <v>219</v>
      </c>
      <c r="S28561" t="s">
        <v>48</v>
      </c>
      <c r="T28561" t="s">
        <v>49</v>
      </c>
      <c r="U28561" t="s">
        <v>48</v>
      </c>
      <c r="V28561"/>
      <c r="W28561" t="s">
        <v>47</v>
      </c>
      <c r="X28561" t="s">
        <v>122</v>
      </c>
      <c r="Y28561"/>
      <c r="Z28561" t="s">
        <v>49</v>
      </c>
      <c r="AA28561" t="s">
        <v>158</v>
      </c>
      <c r="AB28561" t="s">
        <v>112</v>
      </c>
      <c r="AC28561" t="s">
        <v>47</v>
      </c>
      <c r="AD28561"/>
      <c r="AE28561" t="s">
        <v>352</v>
      </c>
      <c r="AF28561" t="s">
        <v>296</v>
      </c>
      <c r="AG28561" t="s">
        <v>95</v>
      </c>
      <c r="AH28561" t="s">
        <v>47</v>
      </c>
      <c r="AI28561" t="s">
        <v>47</v>
      </c>
      <c r="AJ28561"/>
      <c r="AK28561" t="s">
        <v>49</v>
      </c>
      <c r="AL28561" t="s">
        <v>49</v>
      </c>
      <c r="AM28561" t="s">
        <v>62</v>
      </c>
      <c r="AN28561" t="s">
        <v>63</v>
      </c>
      <c r="AO28561" t="n">
        <v>1</v>
      </c>
      <c r="AP28561" t="n">
        <v>0.65</v>
      </c>
      <c r="AQ28561" t="n">
        <v>0.644</v>
      </c>
      <c r="AR28561" t="n">
        <v>0.401</v>
      </c>
      <c r="AS28561" t="n">
        <v>0.17</v>
      </c>
      <c r="AT28561"/>
    </row>
    <row r="28562">
      <c r="A28562" t="n">
        <v>34552</v>
      </c>
      <c r="B28562" t="s">
        <v>72</v>
      </c>
      <c r="C28562" t="s">
        <v>47</v>
      </c>
      <c r="D28562" t="s">
        <v>47</v>
      </c>
      <c r="E28562" t="s">
        <v>48</v>
      </c>
      <c r="F28562" t="s">
        <v>49</v>
      </c>
      <c r="G28562" t="s">
        <v>49</v>
      </c>
      <c r="H28562" t="s">
        <v>73</v>
      </c>
      <c r="I28562" t="s">
        <v>48</v>
      </c>
      <c r="J28562" t="s">
        <v>51</v>
      </c>
      <c r="K28562" t="s">
        <v>47</v>
      </c>
      <c r="L28562" t="s">
        <v>52</v>
      </c>
      <c r="M28562" t="s">
        <v>49</v>
      </c>
      <c r="N28562"/>
      <c r="O28562"/>
      <c r="P28562" t="s">
        <v>76</v>
      </c>
      <c r="Q28562" t="s">
        <v>47</v>
      </c>
      <c r="R28562" t="s">
        <v>47</v>
      </c>
      <c r="S28562" t="s">
        <v>48</v>
      </c>
      <c r="T28562" t="s">
        <v>49</v>
      </c>
      <c r="U28562" t="s">
        <v>49</v>
      </c>
      <c r="V28562" t="s">
        <v>54</v>
      </c>
      <c r="W28562" t="s">
        <v>47</v>
      </c>
      <c r="X28562" t="s">
        <v>47</v>
      </c>
      <c r="Y28562" t="s">
        <v>114</v>
      </c>
      <c r="Z28562" t="s">
        <v>49</v>
      </c>
      <c r="AA28562" t="s">
        <v>49</v>
      </c>
      <c r="AB28562" t="s">
        <v>56</v>
      </c>
      <c r="AC28562" t="s">
        <v>47</v>
      </c>
      <c r="AD28562" t="s">
        <v>79</v>
      </c>
      <c r="AE28562" t="s">
        <v>58</v>
      </c>
      <c r="AF28562"/>
      <c r="AG28562" t="s">
        <v>59</v>
      </c>
      <c r="AH28562" t="s">
        <v>60</v>
      </c>
      <c r="AI28562" t="s">
        <v>47</v>
      </c>
      <c r="AJ28562"/>
      <c r="AK28562" t="s">
        <v>125</v>
      </c>
      <c r="AL28562" t="s">
        <v>49</v>
      </c>
      <c r="AM28562" t="s">
        <v>62</v>
      </c>
      <c r="AN28562" t="s">
        <v>63</v>
      </c>
      <c r="AO28562" t="n">
        <v>1</v>
      </c>
      <c r="AP28562" t="n">
        <v>1.07</v>
      </c>
      <c r="AQ28562" t="n">
        <v>22.58</v>
      </c>
      <c r="AR28562" t="n">
        <v>0.72</v>
      </c>
      <c r="AS28562" t="n">
        <v>17.4</v>
      </c>
      <c r="AT28562" t="n">
        <v>1.6</v>
      </c>
    </row>
    <row r="28563">
      <c r="A28563" t="n">
        <v>34553</v>
      </c>
      <c r="B28563" t="s">
        <v>72</v>
      </c>
      <c r="C28563" t="s">
        <v>47</v>
      </c>
      <c r="D28563" t="s">
        <v>47</v>
      </c>
      <c r="E28563" t="s">
        <v>48</v>
      </c>
      <c r="F28563" t="s">
        <v>49</v>
      </c>
      <c r="G28563" t="s">
        <v>49</v>
      </c>
      <c r="H28563" t="s">
        <v>73</v>
      </c>
      <c r="I28563" t="s">
        <v>48</v>
      </c>
      <c r="J28563" t="s">
        <v>51</v>
      </c>
      <c r="K28563" t="s">
        <v>47</v>
      </c>
      <c r="L28563" t="s">
        <v>52</v>
      </c>
      <c r="M28563" t="s">
        <v>49</v>
      </c>
      <c r="N28563"/>
      <c r="O28563"/>
      <c r="P28563" t="s">
        <v>76</v>
      </c>
      <c r="Q28563" t="s">
        <v>47</v>
      </c>
      <c r="R28563" t="s">
        <v>47</v>
      </c>
      <c r="S28563" t="s">
        <v>48</v>
      </c>
      <c r="T28563" t="s">
        <v>49</v>
      </c>
      <c r="U28563" t="s">
        <v>49</v>
      </c>
      <c r="V28563" t="s">
        <v>54</v>
      </c>
      <c r="W28563" t="s">
        <v>47</v>
      </c>
      <c r="X28563" t="s">
        <v>47</v>
      </c>
      <c r="Y28563" t="s">
        <v>114</v>
      </c>
      <c r="Z28563" t="s">
        <v>49</v>
      </c>
      <c r="AA28563" t="s">
        <v>49</v>
      </c>
      <c r="AB28563" t="s">
        <v>56</v>
      </c>
      <c r="AC28563" t="s">
        <v>47</v>
      </c>
      <c r="AD28563" t="s">
        <v>79</v>
      </c>
      <c r="AE28563" t="s">
        <v>58</v>
      </c>
      <c r="AF28563"/>
      <c r="AG28563" t="s">
        <v>59</v>
      </c>
      <c r="AH28563" t="s">
        <v>289</v>
      </c>
      <c r="AI28563" t="s">
        <v>3733</v>
      </c>
      <c r="AJ28563"/>
      <c r="AK28563" t="s">
        <v>125</v>
      </c>
      <c r="AL28563"/>
      <c r="AM28563" t="s">
        <v>62</v>
      </c>
      <c r="AN28563" t="s">
        <v>63</v>
      </c>
      <c r="AO28563" t="n">
        <v>1</v>
      </c>
      <c r="AP28563" t="n">
        <v>1.08</v>
      </c>
      <c r="AQ28563" t="n">
        <v>23.32</v>
      </c>
      <c r="AR28563" t="n">
        <v>0.74</v>
      </c>
      <c r="AS28563" t="n">
        <v>18.6</v>
      </c>
      <c r="AT28563" t="n">
        <v>1.6</v>
      </c>
    </row>
    <row r="28564">
      <c r="A28564" t="n">
        <v>34555</v>
      </c>
      <c r="B28564" t="s">
        <v>46</v>
      </c>
      <c r="C28564" t="s">
        <v>96</v>
      </c>
      <c r="D28564" t="s">
        <v>97</v>
      </c>
      <c r="E28564" t="s">
        <v>98</v>
      </c>
      <c r="F28564" t="s">
        <v>258</v>
      </c>
      <c r="G28564" t="s">
        <v>259</v>
      </c>
      <c r="H28564" t="s">
        <v>73</v>
      </c>
      <c r="I28564" t="s">
        <v>48</v>
      </c>
      <c r="J28564" t="s">
        <v>64</v>
      </c>
      <c r="K28564" t="s">
        <v>65</v>
      </c>
      <c r="L28564" t="s">
        <v>101</v>
      </c>
      <c r="M28564" t="s">
        <v>102</v>
      </c>
      <c r="N28564"/>
      <c r="O28564"/>
      <c r="P28564" t="s">
        <v>76</v>
      </c>
      <c r="Q28564" t="s">
        <v>86</v>
      </c>
      <c r="R28564" t="s">
        <v>47</v>
      </c>
      <c r="S28564" t="s">
        <v>71</v>
      </c>
      <c r="T28564" t="s">
        <v>48</v>
      </c>
      <c r="U28564" t="s">
        <v>49</v>
      </c>
      <c r="V28564" t="s">
        <v>54</v>
      </c>
      <c r="W28564" t="s">
        <v>47</v>
      </c>
      <c r="X28564" t="s">
        <v>47</v>
      </c>
      <c r="Y28564" t="s">
        <v>78</v>
      </c>
      <c r="Z28564" t="s">
        <v>49</v>
      </c>
      <c r="AA28564" t="s">
        <v>49</v>
      </c>
      <c r="AB28564" t="s">
        <v>56</v>
      </c>
      <c r="AC28564" t="s">
        <v>47</v>
      </c>
      <c r="AD28564"/>
      <c r="AE28564" t="s">
        <v>58</v>
      </c>
      <c r="AF28564"/>
      <c r="AG28564" t="s">
        <v>59</v>
      </c>
      <c r="AH28564" t="s">
        <v>60</v>
      </c>
      <c r="AI28564" t="s">
        <v>47</v>
      </c>
      <c r="AJ28564" t="s">
        <v>114</v>
      </c>
      <c r="AK28564" t="s">
        <v>217</v>
      </c>
      <c r="AL28564" t="s">
        <v>49</v>
      </c>
      <c r="AM28564" t="s">
        <v>62</v>
      </c>
      <c r="AN28564" t="s">
        <v>63</v>
      </c>
      <c r="AO28564" t="n">
        <v>0.1</v>
      </c>
      <c r="AP28564" t="n">
        <v>1.096</v>
      </c>
      <c r="AQ28564" t="n">
        <v>23</v>
      </c>
      <c r="AR28564" t="n">
        <v>0.73</v>
      </c>
      <c r="AS28564" t="n">
        <v>18.3</v>
      </c>
      <c r="AT28564"/>
    </row>
    <row r="28565">
      <c r="A28565" t="n">
        <v>34556</v>
      </c>
      <c r="B28565" t="s">
        <v>46</v>
      </c>
      <c r="C28565" t="s">
        <v>96</v>
      </c>
      <c r="D28565" t="s">
        <v>97</v>
      </c>
      <c r="E28565" t="s">
        <v>98</v>
      </c>
      <c r="F28565" t="s">
        <v>258</v>
      </c>
      <c r="G28565" t="s">
        <v>259</v>
      </c>
      <c r="H28565" t="s">
        <v>73</v>
      </c>
      <c r="I28565" t="s">
        <v>48</v>
      </c>
      <c r="J28565" t="s">
        <v>64</v>
      </c>
      <c r="K28565" t="s">
        <v>65</v>
      </c>
      <c r="L28565" t="s">
        <v>101</v>
      </c>
      <c r="M28565" t="s">
        <v>102</v>
      </c>
      <c r="N28565"/>
      <c r="O28565"/>
      <c r="P28565" t="s">
        <v>76</v>
      </c>
      <c r="Q28565" t="s">
        <v>86</v>
      </c>
      <c r="R28565" t="s">
        <v>47</v>
      </c>
      <c r="S28565" t="s">
        <v>71</v>
      </c>
      <c r="T28565" t="s">
        <v>48</v>
      </c>
      <c r="U28565" t="s">
        <v>49</v>
      </c>
      <c r="V28565" t="s">
        <v>54</v>
      </c>
      <c r="W28565" t="s">
        <v>47</v>
      </c>
      <c r="X28565" t="s">
        <v>47</v>
      </c>
      <c r="Y28565" t="s">
        <v>78</v>
      </c>
      <c r="Z28565" t="s">
        <v>49</v>
      </c>
      <c r="AA28565" t="s">
        <v>49</v>
      </c>
      <c r="AB28565" t="s">
        <v>56</v>
      </c>
      <c r="AC28565" t="s">
        <v>47</v>
      </c>
      <c r="AD28565"/>
      <c r="AE28565" t="s">
        <v>58</v>
      </c>
      <c r="AF28565"/>
      <c r="AG28565" t="s">
        <v>59</v>
      </c>
      <c r="AH28565" t="s">
        <v>60</v>
      </c>
      <c r="AI28565" t="s">
        <v>47</v>
      </c>
      <c r="AJ28565" t="s">
        <v>114</v>
      </c>
      <c r="AK28565" t="s">
        <v>217</v>
      </c>
      <c r="AL28565" t="s">
        <v>49</v>
      </c>
      <c r="AM28565" t="s">
        <v>62</v>
      </c>
      <c r="AN28565" t="s">
        <v>63</v>
      </c>
      <c r="AO28565" t="n">
        <v>0.1</v>
      </c>
      <c r="AP28565" t="n">
        <v>1.087</v>
      </c>
      <c r="AQ28565" t="n">
        <v>22.5</v>
      </c>
      <c r="AR28565" t="n">
        <v>0.74</v>
      </c>
      <c r="AS28565" t="n">
        <v>18.1</v>
      </c>
      <c r="AT28565"/>
    </row>
    <row r="28566">
      <c r="A28566" t="n">
        <v>34557</v>
      </c>
      <c r="B28566" t="s">
        <v>72</v>
      </c>
      <c r="C28566" t="s">
        <v>47</v>
      </c>
      <c r="D28566" t="s">
        <v>47</v>
      </c>
      <c r="E28566" t="s">
        <v>48</v>
      </c>
      <c r="F28566" t="s">
        <v>49</v>
      </c>
      <c r="G28566" t="s">
        <v>49</v>
      </c>
      <c r="H28566" t="s">
        <v>73</v>
      </c>
      <c r="I28566" t="s">
        <v>48</v>
      </c>
      <c r="J28566" t="s">
        <v>51</v>
      </c>
      <c r="K28566" t="s">
        <v>47</v>
      </c>
      <c r="L28566" t="s">
        <v>52</v>
      </c>
      <c r="M28566" t="s">
        <v>49</v>
      </c>
      <c r="N28566" t="s">
        <v>74</v>
      </c>
      <c r="O28566" t="s">
        <v>75</v>
      </c>
      <c r="P28566" t="s">
        <v>76</v>
      </c>
      <c r="Q28566" t="s">
        <v>47</v>
      </c>
      <c r="R28566" t="s">
        <v>47</v>
      </c>
      <c r="S28566" t="s">
        <v>48</v>
      </c>
      <c r="T28566" t="s">
        <v>49</v>
      </c>
      <c r="U28566" t="s">
        <v>49</v>
      </c>
      <c r="V28566" t="s">
        <v>54</v>
      </c>
      <c r="W28566" t="s">
        <v>47</v>
      </c>
      <c r="X28566" t="s">
        <v>47</v>
      </c>
      <c r="Y28566" t="s">
        <v>114</v>
      </c>
      <c r="Z28566" t="s">
        <v>49</v>
      </c>
      <c r="AA28566" t="s">
        <v>49</v>
      </c>
      <c r="AB28566" t="s">
        <v>112</v>
      </c>
      <c r="AC28566" t="s">
        <v>47</v>
      </c>
      <c r="AD28566" t="s">
        <v>210</v>
      </c>
      <c r="AE28566" t="s">
        <v>47</v>
      </c>
      <c r="AF28566"/>
      <c r="AG28566" t="s">
        <v>59</v>
      </c>
      <c r="AH28566" t="s">
        <v>289</v>
      </c>
      <c r="AI28566" t="s">
        <v>290</v>
      </c>
      <c r="AJ28566"/>
      <c r="AK28566" t="s">
        <v>147</v>
      </c>
      <c r="AL28566" t="s">
        <v>181</v>
      </c>
      <c r="AM28566" t="s">
        <v>62</v>
      </c>
      <c r="AN28566" t="s">
        <v>63</v>
      </c>
      <c r="AO28566" t="n">
        <v>0.1</v>
      </c>
      <c r="AP28566" t="n">
        <v>0.9</v>
      </c>
      <c r="AQ28566" t="n">
        <v>20.51</v>
      </c>
      <c r="AR28566" t="n">
        <v>0.6</v>
      </c>
      <c r="AS28566" t="n">
        <v>11.07</v>
      </c>
      <c r="AT28566" t="n">
        <v>1.6</v>
      </c>
    </row>
    <row r="28567">
      <c r="A28567" t="n">
        <v>34558</v>
      </c>
      <c r="B28567" t="s">
        <v>72</v>
      </c>
      <c r="C28567" t="s">
        <v>47</v>
      </c>
      <c r="D28567" t="s">
        <v>47</v>
      </c>
      <c r="E28567" t="s">
        <v>48</v>
      </c>
      <c r="F28567" t="s">
        <v>49</v>
      </c>
      <c r="G28567" t="s">
        <v>49</v>
      </c>
      <c r="H28567" t="s">
        <v>73</v>
      </c>
      <c r="I28567" t="s">
        <v>48</v>
      </c>
      <c r="J28567" t="s">
        <v>51</v>
      </c>
      <c r="K28567" t="s">
        <v>47</v>
      </c>
      <c r="L28567" t="s">
        <v>52</v>
      </c>
      <c r="M28567" t="s">
        <v>49</v>
      </c>
      <c r="N28567" t="s">
        <v>74</v>
      </c>
      <c r="O28567" t="s">
        <v>75</v>
      </c>
      <c r="P28567" t="s">
        <v>76</v>
      </c>
      <c r="Q28567" t="s">
        <v>47</v>
      </c>
      <c r="R28567" t="s">
        <v>47</v>
      </c>
      <c r="S28567" t="s">
        <v>48</v>
      </c>
      <c r="T28567" t="s">
        <v>49</v>
      </c>
      <c r="U28567" t="s">
        <v>49</v>
      </c>
      <c r="V28567" t="s">
        <v>54</v>
      </c>
      <c r="W28567" t="s">
        <v>47</v>
      </c>
      <c r="X28567" t="s">
        <v>47</v>
      </c>
      <c r="Y28567" t="s">
        <v>114</v>
      </c>
      <c r="Z28567" t="s">
        <v>49</v>
      </c>
      <c r="AA28567" t="s">
        <v>49</v>
      </c>
      <c r="AB28567" t="s">
        <v>112</v>
      </c>
      <c r="AC28567" t="s">
        <v>47</v>
      </c>
      <c r="AD28567" t="s">
        <v>210</v>
      </c>
      <c r="AE28567" t="s">
        <v>47</v>
      </c>
      <c r="AF28567"/>
      <c r="AG28567" t="s">
        <v>59</v>
      </c>
      <c r="AH28567" t="s">
        <v>289</v>
      </c>
      <c r="AI28567" t="s">
        <v>290</v>
      </c>
      <c r="AJ28567"/>
      <c r="AK28567" t="s">
        <v>147</v>
      </c>
      <c r="AL28567" t="s">
        <v>181</v>
      </c>
      <c r="AM28567" t="s">
        <v>62</v>
      </c>
      <c r="AN28567" t="s">
        <v>63</v>
      </c>
      <c r="AO28567" t="n">
        <v>0.1</v>
      </c>
      <c r="AP28567" t="n">
        <v>0.96</v>
      </c>
      <c r="AQ28567" t="n">
        <v>21.52</v>
      </c>
      <c r="AR28567" t="n">
        <v>0.62</v>
      </c>
      <c r="AS28567" t="n">
        <v>12.8</v>
      </c>
      <c r="AT28567" t="n">
        <v>1.6</v>
      </c>
    </row>
    <row r="28568">
      <c r="A28568" t="n">
        <v>34559</v>
      </c>
      <c r="B28568" t="s">
        <v>72</v>
      </c>
      <c r="C28568" t="s">
        <v>47</v>
      </c>
      <c r="D28568" t="s">
        <v>47</v>
      </c>
      <c r="E28568" t="s">
        <v>48</v>
      </c>
      <c r="F28568" t="s">
        <v>49</v>
      </c>
      <c r="G28568" t="s">
        <v>49</v>
      </c>
      <c r="H28568" t="s">
        <v>73</v>
      </c>
      <c r="I28568" t="s">
        <v>48</v>
      </c>
      <c r="J28568" t="s">
        <v>51</v>
      </c>
      <c r="K28568" t="s">
        <v>47</v>
      </c>
      <c r="L28568" t="s">
        <v>52</v>
      </c>
      <c r="M28568" t="s">
        <v>49</v>
      </c>
      <c r="N28568" t="s">
        <v>74</v>
      </c>
      <c r="O28568" t="s">
        <v>75</v>
      </c>
      <c r="P28568" t="s">
        <v>76</v>
      </c>
      <c r="Q28568" t="s">
        <v>47</v>
      </c>
      <c r="R28568" t="s">
        <v>47</v>
      </c>
      <c r="S28568" t="s">
        <v>48</v>
      </c>
      <c r="T28568" t="s">
        <v>49</v>
      </c>
      <c r="U28568" t="s">
        <v>49</v>
      </c>
      <c r="V28568" t="s">
        <v>54</v>
      </c>
      <c r="W28568" t="s">
        <v>47</v>
      </c>
      <c r="X28568" t="s">
        <v>47</v>
      </c>
      <c r="Y28568" t="s">
        <v>114</v>
      </c>
      <c r="Z28568" t="s">
        <v>49</v>
      </c>
      <c r="AA28568" t="s">
        <v>49</v>
      </c>
      <c r="AB28568" t="s">
        <v>112</v>
      </c>
      <c r="AC28568" t="s">
        <v>47</v>
      </c>
      <c r="AD28568" t="s">
        <v>210</v>
      </c>
      <c r="AE28568" t="s">
        <v>47</v>
      </c>
      <c r="AF28568"/>
      <c r="AG28568" t="s">
        <v>59</v>
      </c>
      <c r="AH28568" t="s">
        <v>289</v>
      </c>
      <c r="AI28568" t="s">
        <v>290</v>
      </c>
      <c r="AJ28568"/>
      <c r="AK28568" t="s">
        <v>147</v>
      </c>
      <c r="AL28568" t="s">
        <v>181</v>
      </c>
      <c r="AM28568" t="s">
        <v>62</v>
      </c>
      <c r="AN28568" t="s">
        <v>63</v>
      </c>
      <c r="AO28568" t="n">
        <v>0.1</v>
      </c>
      <c r="AP28568" t="n">
        <v>0.98</v>
      </c>
      <c r="AQ28568" t="n">
        <v>23.28</v>
      </c>
      <c r="AR28568" t="n">
        <v>0.65</v>
      </c>
      <c r="AS28568" t="n">
        <v>14.83</v>
      </c>
      <c r="AT28568" t="n">
        <v>1.6</v>
      </c>
    </row>
    <row r="28569">
      <c r="A28569" t="n">
        <v>34560</v>
      </c>
      <c r="B28569" t="s">
        <v>72</v>
      </c>
      <c r="C28569" t="s">
        <v>47</v>
      </c>
      <c r="D28569" t="s">
        <v>47</v>
      </c>
      <c r="E28569" t="s">
        <v>48</v>
      </c>
      <c r="F28569" t="s">
        <v>49</v>
      </c>
      <c r="G28569" t="s">
        <v>49</v>
      </c>
      <c r="H28569" t="s">
        <v>73</v>
      </c>
      <c r="I28569" t="s">
        <v>48</v>
      </c>
      <c r="J28569" t="s">
        <v>51</v>
      </c>
      <c r="K28569" t="s">
        <v>47</v>
      </c>
      <c r="L28569" t="s">
        <v>52</v>
      </c>
      <c r="M28569" t="s">
        <v>49</v>
      </c>
      <c r="N28569" t="s">
        <v>74</v>
      </c>
      <c r="O28569" t="s">
        <v>75</v>
      </c>
      <c r="P28569" t="s">
        <v>76</v>
      </c>
      <c r="Q28569" t="s">
        <v>47</v>
      </c>
      <c r="R28569" t="s">
        <v>47</v>
      </c>
      <c r="S28569" t="s">
        <v>48</v>
      </c>
      <c r="T28569" t="s">
        <v>49</v>
      </c>
      <c r="U28569" t="s">
        <v>49</v>
      </c>
      <c r="V28569" t="s">
        <v>54</v>
      </c>
      <c r="W28569" t="s">
        <v>47</v>
      </c>
      <c r="X28569" t="s">
        <v>47</v>
      </c>
      <c r="Y28569" t="s">
        <v>114</v>
      </c>
      <c r="Z28569" t="s">
        <v>49</v>
      </c>
      <c r="AA28569" t="s">
        <v>49</v>
      </c>
      <c r="AB28569" t="s">
        <v>112</v>
      </c>
      <c r="AC28569" t="s">
        <v>47</v>
      </c>
      <c r="AD28569" t="s">
        <v>210</v>
      </c>
      <c r="AE28569" t="s">
        <v>47</v>
      </c>
      <c r="AF28569"/>
      <c r="AG28569" t="s">
        <v>59</v>
      </c>
      <c r="AH28569" t="s">
        <v>289</v>
      </c>
      <c r="AI28569" t="s">
        <v>290</v>
      </c>
      <c r="AJ28569"/>
      <c r="AK28569" t="s">
        <v>147</v>
      </c>
      <c r="AL28569" t="s">
        <v>181</v>
      </c>
      <c r="AM28569" t="s">
        <v>62</v>
      </c>
      <c r="AN28569" t="s">
        <v>63</v>
      </c>
      <c r="AO28569" t="n">
        <v>0.1</v>
      </c>
      <c r="AP28569" t="n">
        <v>0.97</v>
      </c>
      <c r="AQ28569" t="n">
        <v>22.56</v>
      </c>
      <c r="AR28569" t="n">
        <v>0.64</v>
      </c>
      <c r="AS28569" t="n">
        <v>14.01</v>
      </c>
      <c r="AT28569" t="n">
        <v>1.6</v>
      </c>
    </row>
    <row r="28570">
      <c r="A28570" t="n">
        <v>34561</v>
      </c>
      <c r="B28570" t="s">
        <v>107</v>
      </c>
      <c r="C28570" t="s">
        <v>97</v>
      </c>
      <c r="D28570" t="s">
        <v>47</v>
      </c>
      <c r="E28570" t="s">
        <v>70</v>
      </c>
      <c r="F28570" t="s">
        <v>195</v>
      </c>
      <c r="G28570" t="s">
        <v>49</v>
      </c>
      <c r="H28570" t="s">
        <v>73</v>
      </c>
      <c r="I28570" t="s">
        <v>48</v>
      </c>
      <c r="J28570" t="s">
        <v>51</v>
      </c>
      <c r="K28570" t="s">
        <v>47</v>
      </c>
      <c r="L28570" t="s">
        <v>52</v>
      </c>
      <c r="M28570" t="s">
        <v>49</v>
      </c>
      <c r="N28570" t="s">
        <v>74</v>
      </c>
      <c r="O28570"/>
      <c r="P28570" t="s">
        <v>53</v>
      </c>
      <c r="Q28570" t="s">
        <v>83</v>
      </c>
      <c r="R28570" t="s">
        <v>47</v>
      </c>
      <c r="S28570" t="s">
        <v>52</v>
      </c>
      <c r="T28570" t="s">
        <v>140</v>
      </c>
      <c r="U28570" t="s">
        <v>49</v>
      </c>
      <c r="V28570" t="s">
        <v>54</v>
      </c>
      <c r="W28570" t="s">
        <v>47</v>
      </c>
      <c r="X28570" t="s">
        <v>47</v>
      </c>
      <c r="Y28570" t="s">
        <v>126</v>
      </c>
      <c r="Z28570" t="s">
        <v>49</v>
      </c>
      <c r="AA28570" t="s">
        <v>49</v>
      </c>
      <c r="AB28570" t="s">
        <v>89</v>
      </c>
      <c r="AC28570" t="s">
        <v>47</v>
      </c>
      <c r="AD28570" t="s">
        <v>54</v>
      </c>
      <c r="AE28570" t="s">
        <v>90</v>
      </c>
      <c r="AF28570"/>
      <c r="AG28570" t="s">
        <v>3734</v>
      </c>
      <c r="AH28570" t="s">
        <v>47</v>
      </c>
      <c r="AI28570" t="s">
        <v>47</v>
      </c>
      <c r="AJ28570" t="s">
        <v>241</v>
      </c>
      <c r="AK28570" t="s">
        <v>49</v>
      </c>
      <c r="AL28570" t="s">
        <v>49</v>
      </c>
      <c r="AM28570" t="s">
        <v>62</v>
      </c>
      <c r="AN28570" t="s">
        <v>94</v>
      </c>
      <c r="AO28570" t="n">
        <v>0.1</v>
      </c>
      <c r="AP28570" t="n">
        <v>0.94</v>
      </c>
      <c r="AQ28570" t="n">
        <v>19.95</v>
      </c>
      <c r="AR28570" t="n">
        <v>0.6</v>
      </c>
      <c r="AS28570" t="n">
        <v>11.3</v>
      </c>
      <c r="AT28570"/>
    </row>
    <row r="28571">
      <c r="A28571" t="n">
        <v>34562</v>
      </c>
      <c r="B28571" t="s">
        <v>107</v>
      </c>
      <c r="C28571" t="s">
        <v>97</v>
      </c>
      <c r="D28571" t="s">
        <v>47</v>
      </c>
      <c r="E28571" t="s">
        <v>70</v>
      </c>
      <c r="F28571" t="s">
        <v>195</v>
      </c>
      <c r="G28571" t="s">
        <v>49</v>
      </c>
      <c r="H28571" t="s">
        <v>73</v>
      </c>
      <c r="I28571" t="s">
        <v>48</v>
      </c>
      <c r="J28571" t="s">
        <v>51</v>
      </c>
      <c r="K28571" t="s">
        <v>47</v>
      </c>
      <c r="L28571" t="s">
        <v>52</v>
      </c>
      <c r="M28571" t="s">
        <v>49</v>
      </c>
      <c r="N28571" t="s">
        <v>74</v>
      </c>
      <c r="O28571"/>
      <c r="P28571" t="s">
        <v>53</v>
      </c>
      <c r="Q28571" t="s">
        <v>83</v>
      </c>
      <c r="R28571" t="s">
        <v>47</v>
      </c>
      <c r="S28571" t="s">
        <v>52</v>
      </c>
      <c r="T28571" t="s">
        <v>140</v>
      </c>
      <c r="U28571" t="s">
        <v>49</v>
      </c>
      <c r="V28571" t="s">
        <v>54</v>
      </c>
      <c r="W28571" t="s">
        <v>47</v>
      </c>
      <c r="X28571" t="s">
        <v>47</v>
      </c>
      <c r="Y28571" t="s">
        <v>126</v>
      </c>
      <c r="Z28571" t="s">
        <v>49</v>
      </c>
      <c r="AA28571" t="s">
        <v>49</v>
      </c>
      <c r="AB28571" t="s">
        <v>89</v>
      </c>
      <c r="AC28571" t="s">
        <v>47</v>
      </c>
      <c r="AD28571" t="s">
        <v>54</v>
      </c>
      <c r="AE28571" t="s">
        <v>90</v>
      </c>
      <c r="AF28571"/>
      <c r="AG28571" t="s">
        <v>3734</v>
      </c>
      <c r="AH28571" t="s">
        <v>47</v>
      </c>
      <c r="AI28571" t="s">
        <v>47</v>
      </c>
      <c r="AJ28571" t="s">
        <v>88</v>
      </c>
      <c r="AK28571" t="s">
        <v>49</v>
      </c>
      <c r="AL28571" t="s">
        <v>49</v>
      </c>
      <c r="AM28571" t="s">
        <v>62</v>
      </c>
      <c r="AN28571" t="s">
        <v>94</v>
      </c>
      <c r="AO28571" t="n">
        <v>0.1</v>
      </c>
      <c r="AP28571" t="n">
        <v>0.96</v>
      </c>
      <c r="AQ28571" t="n">
        <v>21.3</v>
      </c>
      <c r="AR28571" t="n">
        <v>0.67</v>
      </c>
      <c r="AS28571" t="n">
        <v>13.7</v>
      </c>
      <c r="AT28571"/>
    </row>
    <row r="28572">
      <c r="A28572" t="n">
        <v>34563</v>
      </c>
      <c r="B28572" t="s">
        <v>107</v>
      </c>
      <c r="C28572" t="s">
        <v>97</v>
      </c>
      <c r="D28572" t="s">
        <v>47</v>
      </c>
      <c r="E28572" t="s">
        <v>70</v>
      </c>
      <c r="F28572" t="s">
        <v>195</v>
      </c>
      <c r="G28572" t="s">
        <v>49</v>
      </c>
      <c r="H28572" t="s">
        <v>73</v>
      </c>
      <c r="I28572" t="s">
        <v>48</v>
      </c>
      <c r="J28572" t="s">
        <v>51</v>
      </c>
      <c r="K28572" t="s">
        <v>47</v>
      </c>
      <c r="L28572" t="s">
        <v>52</v>
      </c>
      <c r="M28572" t="s">
        <v>49</v>
      </c>
      <c r="N28572" t="s">
        <v>74</v>
      </c>
      <c r="O28572"/>
      <c r="P28572" t="s">
        <v>53</v>
      </c>
      <c r="Q28572" t="s">
        <v>83</v>
      </c>
      <c r="R28572" t="s">
        <v>47</v>
      </c>
      <c r="S28572" t="s">
        <v>52</v>
      </c>
      <c r="T28572" t="s">
        <v>140</v>
      </c>
      <c r="U28572" t="s">
        <v>49</v>
      </c>
      <c r="V28572" t="s">
        <v>54</v>
      </c>
      <c r="W28572" t="s">
        <v>47</v>
      </c>
      <c r="X28572" t="s">
        <v>47</v>
      </c>
      <c r="Y28572" t="s">
        <v>126</v>
      </c>
      <c r="Z28572" t="s">
        <v>49</v>
      </c>
      <c r="AA28572" t="s">
        <v>49</v>
      </c>
      <c r="AB28572" t="s">
        <v>89</v>
      </c>
      <c r="AC28572" t="s">
        <v>47</v>
      </c>
      <c r="AD28572" t="s">
        <v>54</v>
      </c>
      <c r="AE28572" t="s">
        <v>90</v>
      </c>
      <c r="AF28572"/>
      <c r="AG28572" t="s">
        <v>3734</v>
      </c>
      <c r="AH28572" t="s">
        <v>47</v>
      </c>
      <c r="AI28572" t="s">
        <v>47</v>
      </c>
      <c r="AJ28572" t="s">
        <v>55</v>
      </c>
      <c r="AK28572" t="s">
        <v>49</v>
      </c>
      <c r="AL28572" t="s">
        <v>49</v>
      </c>
      <c r="AM28572" t="s">
        <v>62</v>
      </c>
      <c r="AN28572" t="s">
        <v>94</v>
      </c>
      <c r="AO28572" t="n">
        <v>0.1</v>
      </c>
      <c r="AP28572" t="n">
        <v>0.96</v>
      </c>
      <c r="AQ28572" t="n">
        <v>19.65</v>
      </c>
      <c r="AR28572" t="n">
        <v>0.56</v>
      </c>
      <c r="AS28572" t="n">
        <v>10.6</v>
      </c>
      <c r="AT28572"/>
    </row>
    <row r="28573">
      <c r="A28573" t="n">
        <v>34564</v>
      </c>
      <c r="B28573" t="s">
        <v>107</v>
      </c>
      <c r="C28573" t="s">
        <v>97</v>
      </c>
      <c r="D28573" t="s">
        <v>47</v>
      </c>
      <c r="E28573" t="s">
        <v>70</v>
      </c>
      <c r="F28573" t="s">
        <v>195</v>
      </c>
      <c r="G28573" t="s">
        <v>49</v>
      </c>
      <c r="H28573" t="s">
        <v>73</v>
      </c>
      <c r="I28573" t="s">
        <v>48</v>
      </c>
      <c r="J28573" t="s">
        <v>51</v>
      </c>
      <c r="K28573" t="s">
        <v>47</v>
      </c>
      <c r="L28573" t="s">
        <v>52</v>
      </c>
      <c r="M28573" t="s">
        <v>49</v>
      </c>
      <c r="N28573" t="s">
        <v>74</v>
      </c>
      <c r="O28573"/>
      <c r="P28573" t="s">
        <v>53</v>
      </c>
      <c r="Q28573" t="s">
        <v>83</v>
      </c>
      <c r="R28573" t="s">
        <v>47</v>
      </c>
      <c r="S28573" t="s">
        <v>52</v>
      </c>
      <c r="T28573" t="s">
        <v>140</v>
      </c>
      <c r="U28573" t="s">
        <v>49</v>
      </c>
      <c r="V28573" t="s">
        <v>54</v>
      </c>
      <c r="W28573" t="s">
        <v>47</v>
      </c>
      <c r="X28573" t="s">
        <v>47</v>
      </c>
      <c r="Y28573" t="s">
        <v>126</v>
      </c>
      <c r="Z28573" t="s">
        <v>49</v>
      </c>
      <c r="AA28573" t="s">
        <v>49</v>
      </c>
      <c r="AB28573" t="s">
        <v>89</v>
      </c>
      <c r="AC28573" t="s">
        <v>47</v>
      </c>
      <c r="AD28573" t="s">
        <v>54</v>
      </c>
      <c r="AE28573" t="s">
        <v>90</v>
      </c>
      <c r="AF28573"/>
      <c r="AG28573" t="s">
        <v>3735</v>
      </c>
      <c r="AH28573" t="s">
        <v>47</v>
      </c>
      <c r="AI28573" t="s">
        <v>47</v>
      </c>
      <c r="AJ28573" t="s">
        <v>241</v>
      </c>
      <c r="AK28573" t="s">
        <v>49</v>
      </c>
      <c r="AL28573" t="s">
        <v>49</v>
      </c>
      <c r="AM28573" t="s">
        <v>62</v>
      </c>
      <c r="AN28573" t="s">
        <v>94</v>
      </c>
      <c r="AO28573" t="n">
        <v>0.1</v>
      </c>
      <c r="AP28573" t="n">
        <v>0.94</v>
      </c>
      <c r="AQ28573" t="n">
        <v>21.17</v>
      </c>
      <c r="AR28573" t="n">
        <v>0.6</v>
      </c>
      <c r="AS28573" t="n">
        <v>11.9</v>
      </c>
      <c r="AT28573"/>
    </row>
    <row r="28574">
      <c r="A28574" t="n">
        <v>34565</v>
      </c>
      <c r="B28574" t="s">
        <v>107</v>
      </c>
      <c r="C28574" t="s">
        <v>97</v>
      </c>
      <c r="D28574" t="s">
        <v>47</v>
      </c>
      <c r="E28574" t="s">
        <v>70</v>
      </c>
      <c r="F28574" t="s">
        <v>195</v>
      </c>
      <c r="G28574" t="s">
        <v>49</v>
      </c>
      <c r="H28574" t="s">
        <v>73</v>
      </c>
      <c r="I28574" t="s">
        <v>48</v>
      </c>
      <c r="J28574" t="s">
        <v>51</v>
      </c>
      <c r="K28574" t="s">
        <v>47</v>
      </c>
      <c r="L28574" t="s">
        <v>52</v>
      </c>
      <c r="M28574" t="s">
        <v>49</v>
      </c>
      <c r="N28574" t="s">
        <v>74</v>
      </c>
      <c r="O28574"/>
      <c r="P28574" t="s">
        <v>53</v>
      </c>
      <c r="Q28574" t="s">
        <v>83</v>
      </c>
      <c r="R28574" t="s">
        <v>47</v>
      </c>
      <c r="S28574" t="s">
        <v>52</v>
      </c>
      <c r="T28574" t="s">
        <v>140</v>
      </c>
      <c r="U28574" t="s">
        <v>49</v>
      </c>
      <c r="V28574" t="s">
        <v>54</v>
      </c>
      <c r="W28574" t="s">
        <v>47</v>
      </c>
      <c r="X28574" t="s">
        <v>47</v>
      </c>
      <c r="Y28574" t="s">
        <v>126</v>
      </c>
      <c r="Z28574" t="s">
        <v>49</v>
      </c>
      <c r="AA28574" t="s">
        <v>49</v>
      </c>
      <c r="AB28574" t="s">
        <v>89</v>
      </c>
      <c r="AC28574" t="s">
        <v>47</v>
      </c>
      <c r="AD28574" t="s">
        <v>54</v>
      </c>
      <c r="AE28574" t="s">
        <v>90</v>
      </c>
      <c r="AF28574"/>
      <c r="AG28574" t="s">
        <v>3735</v>
      </c>
      <c r="AH28574" t="s">
        <v>47</v>
      </c>
      <c r="AI28574" t="s">
        <v>47</v>
      </c>
      <c r="AJ28574" t="s">
        <v>88</v>
      </c>
      <c r="AK28574" t="s">
        <v>49</v>
      </c>
      <c r="AL28574" t="s">
        <v>49</v>
      </c>
      <c r="AM28574" t="s">
        <v>62</v>
      </c>
      <c r="AN28574" t="s">
        <v>94</v>
      </c>
      <c r="AO28574" t="n">
        <v>0.1</v>
      </c>
      <c r="AP28574" t="n">
        <v>0.98</v>
      </c>
      <c r="AQ28574" t="n">
        <v>22.13</v>
      </c>
      <c r="AR28574" t="n">
        <v>0.71</v>
      </c>
      <c r="AS28574" t="n">
        <v>15.4</v>
      </c>
      <c r="AT28574"/>
    </row>
    <row r="28575">
      <c r="A28575" t="n">
        <v>34566</v>
      </c>
      <c r="B28575" t="s">
        <v>107</v>
      </c>
      <c r="C28575" t="s">
        <v>97</v>
      </c>
      <c r="D28575" t="s">
        <v>47</v>
      </c>
      <c r="E28575" t="s">
        <v>70</v>
      </c>
      <c r="F28575" t="s">
        <v>195</v>
      </c>
      <c r="G28575" t="s">
        <v>49</v>
      </c>
      <c r="H28575" t="s">
        <v>73</v>
      </c>
      <c r="I28575" t="s">
        <v>48</v>
      </c>
      <c r="J28575" t="s">
        <v>51</v>
      </c>
      <c r="K28575" t="s">
        <v>47</v>
      </c>
      <c r="L28575" t="s">
        <v>52</v>
      </c>
      <c r="M28575" t="s">
        <v>49</v>
      </c>
      <c r="N28575" t="s">
        <v>74</v>
      </c>
      <c r="O28575"/>
      <c r="P28575" t="s">
        <v>53</v>
      </c>
      <c r="Q28575" t="s">
        <v>83</v>
      </c>
      <c r="R28575" t="s">
        <v>47</v>
      </c>
      <c r="S28575" t="s">
        <v>52</v>
      </c>
      <c r="T28575" t="s">
        <v>140</v>
      </c>
      <c r="U28575" t="s">
        <v>49</v>
      </c>
      <c r="V28575" t="s">
        <v>54</v>
      </c>
      <c r="W28575" t="s">
        <v>47</v>
      </c>
      <c r="X28575" t="s">
        <v>47</v>
      </c>
      <c r="Y28575" t="s">
        <v>126</v>
      </c>
      <c r="Z28575" t="s">
        <v>49</v>
      </c>
      <c r="AA28575" t="s">
        <v>49</v>
      </c>
      <c r="AB28575" t="s">
        <v>89</v>
      </c>
      <c r="AC28575" t="s">
        <v>47</v>
      </c>
      <c r="AD28575" t="s">
        <v>54</v>
      </c>
      <c r="AE28575" t="s">
        <v>90</v>
      </c>
      <c r="AF28575"/>
      <c r="AG28575" t="s">
        <v>3735</v>
      </c>
      <c r="AH28575" t="s">
        <v>47</v>
      </c>
      <c r="AI28575" t="s">
        <v>47</v>
      </c>
      <c r="AJ28575" t="s">
        <v>55</v>
      </c>
      <c r="AK28575" t="s">
        <v>49</v>
      </c>
      <c r="AL28575" t="s">
        <v>49</v>
      </c>
      <c r="AM28575" t="s">
        <v>62</v>
      </c>
      <c r="AN28575" t="s">
        <v>94</v>
      </c>
      <c r="AO28575" t="n">
        <v>0.1</v>
      </c>
      <c r="AP28575" t="n">
        <v>0.96</v>
      </c>
      <c r="AQ28575" t="n">
        <v>19.96</v>
      </c>
      <c r="AR28575" t="n">
        <v>0.64</v>
      </c>
      <c r="AS28575" t="n">
        <v>12.3</v>
      </c>
      <c r="AT28575"/>
    </row>
    <row r="28576">
      <c r="A28576" t="n">
        <v>34567</v>
      </c>
      <c r="B28576" t="s">
        <v>107</v>
      </c>
      <c r="C28576" t="s">
        <v>97</v>
      </c>
      <c r="D28576" t="s">
        <v>47</v>
      </c>
      <c r="E28576" t="s">
        <v>70</v>
      </c>
      <c r="F28576" t="s">
        <v>195</v>
      </c>
      <c r="G28576" t="s">
        <v>49</v>
      </c>
      <c r="H28576" t="s">
        <v>73</v>
      </c>
      <c r="I28576" t="s">
        <v>48</v>
      </c>
      <c r="J28576" t="s">
        <v>51</v>
      </c>
      <c r="K28576" t="s">
        <v>47</v>
      </c>
      <c r="L28576" t="s">
        <v>52</v>
      </c>
      <c r="M28576" t="s">
        <v>49</v>
      </c>
      <c r="N28576" t="s">
        <v>74</v>
      </c>
      <c r="O28576"/>
      <c r="P28576" t="s">
        <v>53</v>
      </c>
      <c r="Q28576" t="s">
        <v>83</v>
      </c>
      <c r="R28576" t="s">
        <v>47</v>
      </c>
      <c r="S28576" t="s">
        <v>52</v>
      </c>
      <c r="T28576" t="s">
        <v>140</v>
      </c>
      <c r="U28576" t="s">
        <v>49</v>
      </c>
      <c r="V28576" t="s">
        <v>54</v>
      </c>
      <c r="W28576" t="s">
        <v>47</v>
      </c>
      <c r="X28576" t="s">
        <v>47</v>
      </c>
      <c r="Y28576" t="s">
        <v>126</v>
      </c>
      <c r="Z28576" t="s">
        <v>49</v>
      </c>
      <c r="AA28576" t="s">
        <v>49</v>
      </c>
      <c r="AB28576" t="s">
        <v>89</v>
      </c>
      <c r="AC28576" t="s">
        <v>47</v>
      </c>
      <c r="AD28576" t="s">
        <v>54</v>
      </c>
      <c r="AE28576" t="s">
        <v>90</v>
      </c>
      <c r="AF28576"/>
      <c r="AG28576" t="s">
        <v>3735</v>
      </c>
      <c r="AH28576" t="s">
        <v>47</v>
      </c>
      <c r="AI28576" t="s">
        <v>47</v>
      </c>
      <c r="AJ28576" t="s">
        <v>785</v>
      </c>
      <c r="AK28576" t="s">
        <v>49</v>
      </c>
      <c r="AL28576" t="s">
        <v>49</v>
      </c>
      <c r="AM28576" t="s">
        <v>62</v>
      </c>
      <c r="AN28576" t="s">
        <v>94</v>
      </c>
      <c r="AO28576" t="n">
        <v>0.1</v>
      </c>
      <c r="AP28576" t="n">
        <v>0.91</v>
      </c>
      <c r="AQ28576" t="n">
        <v>17.85</v>
      </c>
      <c r="AR28576" t="n">
        <v>0.58</v>
      </c>
      <c r="AS28576" t="n">
        <v>9.4</v>
      </c>
      <c r="AT28576"/>
    </row>
    <row r="28577">
      <c r="A28577" t="n">
        <v>34568</v>
      </c>
      <c r="B28577" t="s">
        <v>72</v>
      </c>
      <c r="C28577" t="s">
        <v>47</v>
      </c>
      <c r="D28577" t="s">
        <v>47</v>
      </c>
      <c r="E28577" t="s">
        <v>48</v>
      </c>
      <c r="F28577" t="s">
        <v>49</v>
      </c>
      <c r="G28577" t="s">
        <v>49</v>
      </c>
      <c r="H28577" t="s">
        <v>73</v>
      </c>
      <c r="I28577" t="s">
        <v>48</v>
      </c>
      <c r="J28577" t="s">
        <v>51</v>
      </c>
      <c r="K28577" t="s">
        <v>47</v>
      </c>
      <c r="L28577" t="s">
        <v>52</v>
      </c>
      <c r="M28577" t="s">
        <v>49</v>
      </c>
      <c r="N28577"/>
      <c r="O28577"/>
      <c r="P28577" t="s">
        <v>154</v>
      </c>
      <c r="Q28577" t="s">
        <v>47</v>
      </c>
      <c r="R28577" t="s">
        <v>155</v>
      </c>
      <c r="S28577" t="s">
        <v>48</v>
      </c>
      <c r="T28577" t="s">
        <v>49</v>
      </c>
      <c r="U28577" t="s">
        <v>48</v>
      </c>
      <c r="V28577"/>
      <c r="W28577" t="s">
        <v>47</v>
      </c>
      <c r="X28577" t="s">
        <v>57</v>
      </c>
      <c r="Y28577"/>
      <c r="Z28577" t="s">
        <v>49</v>
      </c>
      <c r="AA28577" t="s">
        <v>114</v>
      </c>
      <c r="AB28577" t="s">
        <v>56</v>
      </c>
      <c r="AC28577" t="s">
        <v>47</v>
      </c>
      <c r="AD28577" t="s">
        <v>54</v>
      </c>
      <c r="AE28577" t="s">
        <v>58</v>
      </c>
      <c r="AF28577"/>
      <c r="AG28577" t="s">
        <v>59</v>
      </c>
      <c r="AH28577"/>
      <c r="AI28577" t="s">
        <v>47</v>
      </c>
      <c r="AJ28577" t="s">
        <v>114</v>
      </c>
      <c r="AK28577"/>
      <c r="AL28577" t="s">
        <v>49</v>
      </c>
      <c r="AM28577" t="s">
        <v>62</v>
      </c>
      <c r="AN28577" t="s">
        <v>63</v>
      </c>
      <c r="AO28577" t="n">
        <v>0.12</v>
      </c>
      <c r="AP28577" t="n">
        <v>1.02</v>
      </c>
      <c r="AQ28577" t="n">
        <v>23.53</v>
      </c>
      <c r="AR28577" t="n">
        <v>0.76</v>
      </c>
      <c r="AS28577" t="n">
        <v>18.23</v>
      </c>
      <c r="AT28577" t="n">
        <v>1.6</v>
      </c>
    </row>
    <row r="28578">
      <c r="A28578" t="n">
        <v>34569</v>
      </c>
      <c r="B28578" t="s">
        <v>72</v>
      </c>
      <c r="C28578" t="s">
        <v>47</v>
      </c>
      <c r="D28578" t="s">
        <v>47</v>
      </c>
      <c r="E28578" t="s">
        <v>48</v>
      </c>
      <c r="F28578" t="s">
        <v>49</v>
      </c>
      <c r="G28578" t="s">
        <v>49</v>
      </c>
      <c r="H28578" t="s">
        <v>73</v>
      </c>
      <c r="I28578" t="s">
        <v>48</v>
      </c>
      <c r="J28578" t="s">
        <v>51</v>
      </c>
      <c r="K28578" t="s">
        <v>47</v>
      </c>
      <c r="L28578" t="s">
        <v>52</v>
      </c>
      <c r="M28578" t="s">
        <v>49</v>
      </c>
      <c r="N28578"/>
      <c r="O28578"/>
      <c r="P28578" t="s">
        <v>154</v>
      </c>
      <c r="Q28578" t="s">
        <v>47</v>
      </c>
      <c r="R28578" t="s">
        <v>155</v>
      </c>
      <c r="S28578" t="s">
        <v>48</v>
      </c>
      <c r="T28578" t="s">
        <v>49</v>
      </c>
      <c r="U28578" t="s">
        <v>48</v>
      </c>
      <c r="V28578"/>
      <c r="W28578" t="s">
        <v>47</v>
      </c>
      <c r="X28578" t="s">
        <v>57</v>
      </c>
      <c r="Y28578"/>
      <c r="Z28578" t="s">
        <v>49</v>
      </c>
      <c r="AA28578" t="s">
        <v>114</v>
      </c>
      <c r="AB28578" t="s">
        <v>56</v>
      </c>
      <c r="AC28578" t="s">
        <v>47</v>
      </c>
      <c r="AD28578" t="s">
        <v>54</v>
      </c>
      <c r="AE28578" t="s">
        <v>58</v>
      </c>
      <c r="AF28578"/>
      <c r="AG28578" t="s">
        <v>59</v>
      </c>
      <c r="AH28578" t="s">
        <v>60</v>
      </c>
      <c r="AI28578" t="s">
        <v>47</v>
      </c>
      <c r="AJ28578" t="s">
        <v>114</v>
      </c>
      <c r="AK28578"/>
      <c r="AL28578" t="s">
        <v>49</v>
      </c>
      <c r="AM28578" t="s">
        <v>62</v>
      </c>
      <c r="AN28578" t="s">
        <v>63</v>
      </c>
      <c r="AO28578" t="n">
        <v>0.12</v>
      </c>
      <c r="AP28578" t="n">
        <v>1.02</v>
      </c>
      <c r="AQ28578" t="n">
        <v>23.39</v>
      </c>
      <c r="AR28578" t="n">
        <v>0.63</v>
      </c>
      <c r="AS28578" t="n">
        <v>14.96</v>
      </c>
      <c r="AT28578" t="n">
        <v>1.6</v>
      </c>
    </row>
    <row r="28579">
      <c r="A28579" t="n">
        <v>34579</v>
      </c>
      <c r="B28579" t="s">
        <v>46</v>
      </c>
      <c r="C28579" t="s">
        <v>47</v>
      </c>
      <c r="D28579" t="s">
        <v>47</v>
      </c>
      <c r="E28579" t="s">
        <v>48</v>
      </c>
      <c r="F28579" t="s">
        <v>49</v>
      </c>
      <c r="G28579" t="s">
        <v>49</v>
      </c>
      <c r="H28579" t="s">
        <v>73</v>
      </c>
      <c r="I28579" t="s">
        <v>48</v>
      </c>
      <c r="J28579" t="s">
        <v>64</v>
      </c>
      <c r="K28579" t="s">
        <v>47</v>
      </c>
      <c r="L28579" t="s">
        <v>52</v>
      </c>
      <c r="M28579" t="s">
        <v>49</v>
      </c>
      <c r="N28579"/>
      <c r="O28579"/>
      <c r="P28579" t="s">
        <v>433</v>
      </c>
      <c r="Q28579" t="s">
        <v>47</v>
      </c>
      <c r="R28579" t="s">
        <v>219</v>
      </c>
      <c r="S28579" t="s">
        <v>48</v>
      </c>
      <c r="T28579" t="s">
        <v>49</v>
      </c>
      <c r="U28579" t="s">
        <v>48</v>
      </c>
      <c r="V28579"/>
      <c r="W28579" t="s">
        <v>47</v>
      </c>
      <c r="X28579" t="s">
        <v>47</v>
      </c>
      <c r="Y28579"/>
      <c r="Z28579" t="s">
        <v>49</v>
      </c>
      <c r="AA28579" t="s">
        <v>49</v>
      </c>
      <c r="AB28579" t="s">
        <v>112</v>
      </c>
      <c r="AC28579" t="s">
        <v>47</v>
      </c>
      <c r="AD28579"/>
      <c r="AE28579" t="s">
        <v>47</v>
      </c>
      <c r="AF28579"/>
      <c r="AG28579" t="s">
        <v>95</v>
      </c>
      <c r="AH28579" t="s">
        <v>47</v>
      </c>
      <c r="AI28579" t="s">
        <v>47</v>
      </c>
      <c r="AJ28579" t="s">
        <v>121</v>
      </c>
      <c r="AK28579" t="s">
        <v>49</v>
      </c>
      <c r="AL28579" t="s">
        <v>49</v>
      </c>
      <c r="AM28579" t="s">
        <v>62</v>
      </c>
      <c r="AN28579" t="s">
        <v>63</v>
      </c>
      <c r="AO28579" t="n">
        <v>0.1</v>
      </c>
      <c r="AP28579" t="n">
        <v>1.372</v>
      </c>
      <c r="AQ28579" t="n">
        <v>7.11</v>
      </c>
      <c r="AR28579" t="n">
        <v>0.73</v>
      </c>
      <c r="AS28579" t="n">
        <v>7.12</v>
      </c>
      <c r="AT28579"/>
    </row>
    <row r="28580">
      <c r="A28580" t="n">
        <v>34583</v>
      </c>
      <c r="B28580" t="s">
        <v>72</v>
      </c>
      <c r="C28580" t="s">
        <v>47</v>
      </c>
      <c r="D28580" t="s">
        <v>47</v>
      </c>
      <c r="E28580" t="s">
        <v>48</v>
      </c>
      <c r="F28580" t="s">
        <v>49</v>
      </c>
      <c r="G28580" t="s">
        <v>49</v>
      </c>
      <c r="H28580" t="s">
        <v>73</v>
      </c>
      <c r="I28580" t="s">
        <v>48</v>
      </c>
      <c r="J28580" t="s">
        <v>51</v>
      </c>
      <c r="K28580" t="s">
        <v>47</v>
      </c>
      <c r="L28580" t="s">
        <v>52</v>
      </c>
      <c r="M28580" t="s">
        <v>49</v>
      </c>
      <c r="N28580" t="s">
        <v>74</v>
      </c>
      <c r="O28580"/>
      <c r="P28580" t="s">
        <v>53</v>
      </c>
      <c r="Q28580" t="s">
        <v>83</v>
      </c>
      <c r="R28580" t="s">
        <v>47</v>
      </c>
      <c r="S28580" t="s">
        <v>52</v>
      </c>
      <c r="T28580" t="s">
        <v>140</v>
      </c>
      <c r="U28580" t="s">
        <v>49</v>
      </c>
      <c r="V28580" t="s">
        <v>180</v>
      </c>
      <c r="W28580" t="s">
        <v>47</v>
      </c>
      <c r="X28580" t="s">
        <v>47</v>
      </c>
      <c r="Y28580" t="s">
        <v>158</v>
      </c>
      <c r="Z28580" t="s">
        <v>49</v>
      </c>
      <c r="AA28580" t="s">
        <v>49</v>
      </c>
      <c r="AB28580" t="s">
        <v>89</v>
      </c>
      <c r="AC28580" t="s">
        <v>47</v>
      </c>
      <c r="AD28580" t="s">
        <v>54</v>
      </c>
      <c r="AE28580" t="s">
        <v>90</v>
      </c>
      <c r="AF28580"/>
      <c r="AG28580" t="s">
        <v>138</v>
      </c>
      <c r="AH28580" t="s">
        <v>417</v>
      </c>
      <c r="AI28580" t="s">
        <v>389</v>
      </c>
      <c r="AJ28580"/>
      <c r="AK28580"/>
      <c r="AL28580" t="s">
        <v>327</v>
      </c>
      <c r="AM28580" t="s">
        <v>62</v>
      </c>
      <c r="AN28580" t="s">
        <v>94</v>
      </c>
      <c r="AO28580" t="n">
        <v>0.11</v>
      </c>
      <c r="AP28580" t="n">
        <v>1.08</v>
      </c>
      <c r="AQ28580" t="n">
        <v>20.26</v>
      </c>
      <c r="AR28580" t="n">
        <v>0.769</v>
      </c>
      <c r="AS28580" t="n">
        <v>16.28</v>
      </c>
      <c r="AT28580" t="n">
        <v>1.6</v>
      </c>
    </row>
    <row r="28581">
      <c r="A28581" t="n">
        <v>34587</v>
      </c>
      <c r="B28581" t="s">
        <v>107</v>
      </c>
      <c r="C28581" t="s">
        <v>97</v>
      </c>
      <c r="D28581" t="s">
        <v>47</v>
      </c>
      <c r="E28581" t="s">
        <v>70</v>
      </c>
      <c r="F28581" t="s">
        <v>195</v>
      </c>
      <c r="G28581" t="s">
        <v>49</v>
      </c>
      <c r="H28581" t="s">
        <v>73</v>
      </c>
      <c r="I28581" t="s">
        <v>48</v>
      </c>
      <c r="J28581" t="s">
        <v>51</v>
      </c>
      <c r="K28581" t="s">
        <v>47</v>
      </c>
      <c r="L28581" t="s">
        <v>52</v>
      </c>
      <c r="M28581" t="s">
        <v>49</v>
      </c>
      <c r="N28581" t="s">
        <v>74</v>
      </c>
      <c r="O28581"/>
      <c r="P28581" t="s">
        <v>53</v>
      </c>
      <c r="Q28581" t="s">
        <v>83</v>
      </c>
      <c r="R28581" t="s">
        <v>47</v>
      </c>
      <c r="S28581" t="s">
        <v>52</v>
      </c>
      <c r="T28581" t="s">
        <v>140</v>
      </c>
      <c r="U28581" t="s">
        <v>49</v>
      </c>
      <c r="V28581" t="s">
        <v>54</v>
      </c>
      <c r="W28581" t="s">
        <v>47</v>
      </c>
      <c r="X28581" t="s">
        <v>47</v>
      </c>
      <c r="Y28581" t="s">
        <v>785</v>
      </c>
      <c r="Z28581" t="s">
        <v>49</v>
      </c>
      <c r="AA28581" t="s">
        <v>49</v>
      </c>
      <c r="AB28581" t="s">
        <v>89</v>
      </c>
      <c r="AC28581" t="s">
        <v>47</v>
      </c>
      <c r="AD28581" t="s">
        <v>54</v>
      </c>
      <c r="AE28581" t="s">
        <v>90</v>
      </c>
      <c r="AF28581"/>
      <c r="AG28581" t="s">
        <v>3736</v>
      </c>
      <c r="AH28581" t="s">
        <v>47</v>
      </c>
      <c r="AI28581" t="s">
        <v>47</v>
      </c>
      <c r="AJ28581"/>
      <c r="AK28581" t="s">
        <v>49</v>
      </c>
      <c r="AL28581" t="s">
        <v>49</v>
      </c>
      <c r="AM28581" t="s">
        <v>62</v>
      </c>
      <c r="AN28581" t="s">
        <v>94</v>
      </c>
      <c r="AO28581" t="n">
        <v>0.1</v>
      </c>
      <c r="AP28581" t="n">
        <v>0.981</v>
      </c>
      <c r="AQ28581" t="n">
        <v>18.16</v>
      </c>
      <c r="AR28581" t="n">
        <v>0.593</v>
      </c>
      <c r="AS28581" t="n">
        <v>10.56</v>
      </c>
      <c r="AT28581"/>
    </row>
    <row r="28582">
      <c r="A28582" t="n">
        <v>34588</v>
      </c>
      <c r="B28582" t="s">
        <v>107</v>
      </c>
      <c r="C28582" t="s">
        <v>97</v>
      </c>
      <c r="D28582" t="s">
        <v>47</v>
      </c>
      <c r="E28582" t="s">
        <v>70</v>
      </c>
      <c r="F28582" t="s">
        <v>195</v>
      </c>
      <c r="G28582" t="s">
        <v>49</v>
      </c>
      <c r="H28582" t="s">
        <v>73</v>
      </c>
      <c r="I28582" t="s">
        <v>48</v>
      </c>
      <c r="J28582" t="s">
        <v>51</v>
      </c>
      <c r="K28582" t="s">
        <v>47</v>
      </c>
      <c r="L28582" t="s">
        <v>52</v>
      </c>
      <c r="M28582" t="s">
        <v>49</v>
      </c>
      <c r="N28582" t="s">
        <v>74</v>
      </c>
      <c r="O28582"/>
      <c r="P28582" t="s">
        <v>53</v>
      </c>
      <c r="Q28582" t="s">
        <v>83</v>
      </c>
      <c r="R28582" t="s">
        <v>47</v>
      </c>
      <c r="S28582" t="s">
        <v>52</v>
      </c>
      <c r="T28582" t="s">
        <v>140</v>
      </c>
      <c r="U28582" t="s">
        <v>49</v>
      </c>
      <c r="V28582" t="s">
        <v>54</v>
      </c>
      <c r="W28582" t="s">
        <v>47</v>
      </c>
      <c r="X28582" t="s">
        <v>47</v>
      </c>
      <c r="Y28582" t="s">
        <v>785</v>
      </c>
      <c r="Z28582" t="s">
        <v>49</v>
      </c>
      <c r="AA28582" t="s">
        <v>49</v>
      </c>
      <c r="AB28582" t="s">
        <v>89</v>
      </c>
      <c r="AC28582" t="s">
        <v>47</v>
      </c>
      <c r="AD28582" t="s">
        <v>54</v>
      </c>
      <c r="AE28582" t="s">
        <v>90</v>
      </c>
      <c r="AF28582"/>
      <c r="AG28582" t="s">
        <v>3736</v>
      </c>
      <c r="AH28582" t="s">
        <v>47</v>
      </c>
      <c r="AI28582" t="s">
        <v>47</v>
      </c>
      <c r="AJ28582"/>
      <c r="AK28582" t="s">
        <v>49</v>
      </c>
      <c r="AL28582" t="s">
        <v>49</v>
      </c>
      <c r="AM28582" t="s">
        <v>62</v>
      </c>
      <c r="AN28582" t="s">
        <v>94</v>
      </c>
      <c r="AO28582" t="n">
        <v>0.1</v>
      </c>
      <c r="AP28582" t="n">
        <v>1.025</v>
      </c>
      <c r="AQ28582" t="n">
        <v>20.2</v>
      </c>
      <c r="AR28582" t="n">
        <v>0.685</v>
      </c>
      <c r="AS28582" t="n">
        <v>14.2</v>
      </c>
      <c r="AT28582"/>
    </row>
    <row r="28583">
      <c r="A28583" t="n">
        <v>34589</v>
      </c>
      <c r="B28583" t="s">
        <v>107</v>
      </c>
      <c r="C28583" t="s">
        <v>97</v>
      </c>
      <c r="D28583" t="s">
        <v>47</v>
      </c>
      <c r="E28583" t="s">
        <v>70</v>
      </c>
      <c r="F28583" t="s">
        <v>195</v>
      </c>
      <c r="G28583" t="s">
        <v>49</v>
      </c>
      <c r="H28583" t="s">
        <v>73</v>
      </c>
      <c r="I28583" t="s">
        <v>48</v>
      </c>
      <c r="J28583" t="s">
        <v>51</v>
      </c>
      <c r="K28583" t="s">
        <v>47</v>
      </c>
      <c r="L28583" t="s">
        <v>52</v>
      </c>
      <c r="M28583" t="s">
        <v>49</v>
      </c>
      <c r="N28583" t="s">
        <v>74</v>
      </c>
      <c r="O28583"/>
      <c r="P28583" t="s">
        <v>53</v>
      </c>
      <c r="Q28583" t="s">
        <v>83</v>
      </c>
      <c r="R28583" t="s">
        <v>47</v>
      </c>
      <c r="S28583" t="s">
        <v>52</v>
      </c>
      <c r="T28583" t="s">
        <v>140</v>
      </c>
      <c r="U28583" t="s">
        <v>49</v>
      </c>
      <c r="V28583" t="s">
        <v>54</v>
      </c>
      <c r="W28583" t="s">
        <v>47</v>
      </c>
      <c r="X28583" t="s">
        <v>47</v>
      </c>
      <c r="Y28583" t="s">
        <v>785</v>
      </c>
      <c r="Z28583" t="s">
        <v>49</v>
      </c>
      <c r="AA28583" t="s">
        <v>49</v>
      </c>
      <c r="AB28583" t="s">
        <v>89</v>
      </c>
      <c r="AC28583" t="s">
        <v>47</v>
      </c>
      <c r="AD28583" t="s">
        <v>54</v>
      </c>
      <c r="AE28583" t="s">
        <v>90</v>
      </c>
      <c r="AF28583"/>
      <c r="AG28583" t="s">
        <v>3736</v>
      </c>
      <c r="AH28583" t="s">
        <v>47</v>
      </c>
      <c r="AI28583" t="s">
        <v>47</v>
      </c>
      <c r="AJ28583"/>
      <c r="AK28583" t="s">
        <v>49</v>
      </c>
      <c r="AL28583" t="s">
        <v>49</v>
      </c>
      <c r="AM28583" t="s">
        <v>62</v>
      </c>
      <c r="AN28583" t="s">
        <v>94</v>
      </c>
      <c r="AO28583" t="n">
        <v>0.1</v>
      </c>
      <c r="AP28583" t="n">
        <v>1.027</v>
      </c>
      <c r="AQ28583" t="n">
        <v>21.26</v>
      </c>
      <c r="AR28583" t="n">
        <v>0.704</v>
      </c>
      <c r="AS28583" t="n">
        <v>15.37</v>
      </c>
      <c r="AT28583"/>
    </row>
    <row r="28584">
      <c r="A28584" t="n">
        <v>34590</v>
      </c>
      <c r="B28584" t="s">
        <v>107</v>
      </c>
      <c r="C28584" t="s">
        <v>97</v>
      </c>
      <c r="D28584" t="s">
        <v>47</v>
      </c>
      <c r="E28584" t="s">
        <v>70</v>
      </c>
      <c r="F28584" t="s">
        <v>195</v>
      </c>
      <c r="G28584" t="s">
        <v>49</v>
      </c>
      <c r="H28584" t="s">
        <v>73</v>
      </c>
      <c r="I28584" t="s">
        <v>48</v>
      </c>
      <c r="J28584" t="s">
        <v>51</v>
      </c>
      <c r="K28584" t="s">
        <v>47</v>
      </c>
      <c r="L28584" t="s">
        <v>52</v>
      </c>
      <c r="M28584" t="s">
        <v>49</v>
      </c>
      <c r="N28584" t="s">
        <v>74</v>
      </c>
      <c r="O28584"/>
      <c r="P28584" t="s">
        <v>53</v>
      </c>
      <c r="Q28584" t="s">
        <v>83</v>
      </c>
      <c r="R28584" t="s">
        <v>47</v>
      </c>
      <c r="S28584" t="s">
        <v>52</v>
      </c>
      <c r="T28584" t="s">
        <v>140</v>
      </c>
      <c r="U28584" t="s">
        <v>49</v>
      </c>
      <c r="V28584" t="s">
        <v>54</v>
      </c>
      <c r="W28584" t="s">
        <v>47</v>
      </c>
      <c r="X28584" t="s">
        <v>47</v>
      </c>
      <c r="Y28584" t="s">
        <v>785</v>
      </c>
      <c r="Z28584" t="s">
        <v>49</v>
      </c>
      <c r="AA28584" t="s">
        <v>49</v>
      </c>
      <c r="AB28584" t="s">
        <v>89</v>
      </c>
      <c r="AC28584" t="s">
        <v>47</v>
      </c>
      <c r="AD28584" t="s">
        <v>54</v>
      </c>
      <c r="AE28584" t="s">
        <v>90</v>
      </c>
      <c r="AF28584"/>
      <c r="AG28584" t="s">
        <v>3736</v>
      </c>
      <c r="AH28584" t="s">
        <v>47</v>
      </c>
      <c r="AI28584" t="s">
        <v>47</v>
      </c>
      <c r="AJ28584"/>
      <c r="AK28584" t="s">
        <v>49</v>
      </c>
      <c r="AL28584" t="s">
        <v>49</v>
      </c>
      <c r="AM28584" t="s">
        <v>62</v>
      </c>
      <c r="AN28584" t="s">
        <v>94</v>
      </c>
      <c r="AO28584" t="n">
        <v>0.1</v>
      </c>
      <c r="AP28584" t="n">
        <v>1.027</v>
      </c>
      <c r="AQ28584" t="n">
        <v>19.26</v>
      </c>
      <c r="AR28584" t="n">
        <v>0.659</v>
      </c>
      <c r="AS28584" t="n">
        <v>13.03</v>
      </c>
      <c r="AT28584"/>
    </row>
    <row r="28585">
      <c r="A28585" t="n">
        <v>34591</v>
      </c>
      <c r="B28585" t="s">
        <v>107</v>
      </c>
      <c r="C28585" t="s">
        <v>97</v>
      </c>
      <c r="D28585" t="s">
        <v>47</v>
      </c>
      <c r="E28585" t="s">
        <v>70</v>
      </c>
      <c r="F28585" t="s">
        <v>195</v>
      </c>
      <c r="G28585" t="s">
        <v>49</v>
      </c>
      <c r="H28585" t="s">
        <v>73</v>
      </c>
      <c r="I28585" t="s">
        <v>48</v>
      </c>
      <c r="J28585" t="s">
        <v>51</v>
      </c>
      <c r="K28585" t="s">
        <v>47</v>
      </c>
      <c r="L28585" t="s">
        <v>52</v>
      </c>
      <c r="M28585" t="s">
        <v>49</v>
      </c>
      <c r="N28585" t="s">
        <v>74</v>
      </c>
      <c r="O28585"/>
      <c r="P28585" t="s">
        <v>53</v>
      </c>
      <c r="Q28585" t="s">
        <v>83</v>
      </c>
      <c r="R28585" t="s">
        <v>47</v>
      </c>
      <c r="S28585" t="s">
        <v>52</v>
      </c>
      <c r="T28585" t="s">
        <v>140</v>
      </c>
      <c r="U28585" t="s">
        <v>49</v>
      </c>
      <c r="V28585" t="s">
        <v>54</v>
      </c>
      <c r="W28585" t="s">
        <v>47</v>
      </c>
      <c r="X28585" t="s">
        <v>47</v>
      </c>
      <c r="Y28585" t="s">
        <v>785</v>
      </c>
      <c r="Z28585" t="s">
        <v>49</v>
      </c>
      <c r="AA28585" t="s">
        <v>49</v>
      </c>
      <c r="AB28585" t="s">
        <v>89</v>
      </c>
      <c r="AC28585" t="s">
        <v>47</v>
      </c>
      <c r="AD28585" t="s">
        <v>54</v>
      </c>
      <c r="AE28585" t="s">
        <v>90</v>
      </c>
      <c r="AF28585"/>
      <c r="AG28585" t="s">
        <v>3736</v>
      </c>
      <c r="AH28585" t="s">
        <v>47</v>
      </c>
      <c r="AI28585" t="s">
        <v>47</v>
      </c>
      <c r="AJ28585"/>
      <c r="AK28585" t="s">
        <v>49</v>
      </c>
      <c r="AL28585" t="s">
        <v>49</v>
      </c>
      <c r="AM28585" t="s">
        <v>62</v>
      </c>
      <c r="AN28585" t="s">
        <v>94</v>
      </c>
      <c r="AO28585" t="n">
        <v>0.1</v>
      </c>
      <c r="AP28585" t="n">
        <v>0.995</v>
      </c>
      <c r="AQ28585" t="n">
        <v>16.02</v>
      </c>
      <c r="AR28585" t="n">
        <v>0.588</v>
      </c>
      <c r="AS28585" t="n">
        <v>9.4</v>
      </c>
      <c r="AT28585"/>
    </row>
    <row r="28586">
      <c r="A28586" t="n">
        <v>34592</v>
      </c>
      <c r="B28586" t="s">
        <v>107</v>
      </c>
      <c r="C28586" t="s">
        <v>97</v>
      </c>
      <c r="D28586" t="s">
        <v>47</v>
      </c>
      <c r="E28586" t="s">
        <v>70</v>
      </c>
      <c r="F28586" t="s">
        <v>195</v>
      </c>
      <c r="G28586" t="s">
        <v>49</v>
      </c>
      <c r="H28586" t="s">
        <v>73</v>
      </c>
      <c r="I28586" t="s">
        <v>48</v>
      </c>
      <c r="J28586" t="s">
        <v>51</v>
      </c>
      <c r="K28586" t="s">
        <v>47</v>
      </c>
      <c r="L28586" t="s">
        <v>52</v>
      </c>
      <c r="M28586" t="s">
        <v>49</v>
      </c>
      <c r="N28586" t="s">
        <v>74</v>
      </c>
      <c r="O28586"/>
      <c r="P28586" t="s">
        <v>53</v>
      </c>
      <c r="Q28586" t="s">
        <v>83</v>
      </c>
      <c r="R28586" t="s">
        <v>47</v>
      </c>
      <c r="S28586" t="s">
        <v>52</v>
      </c>
      <c r="T28586" t="s">
        <v>140</v>
      </c>
      <c r="U28586" t="s">
        <v>49</v>
      </c>
      <c r="V28586" t="s">
        <v>54</v>
      </c>
      <c r="W28586" t="s">
        <v>47</v>
      </c>
      <c r="X28586" t="s">
        <v>47</v>
      </c>
      <c r="Y28586" t="s">
        <v>785</v>
      </c>
      <c r="Z28586" t="s">
        <v>49</v>
      </c>
      <c r="AA28586" t="s">
        <v>49</v>
      </c>
      <c r="AB28586" t="s">
        <v>89</v>
      </c>
      <c r="AC28586" t="s">
        <v>47</v>
      </c>
      <c r="AD28586" t="s">
        <v>54</v>
      </c>
      <c r="AE28586" t="s">
        <v>90</v>
      </c>
      <c r="AF28586"/>
      <c r="AG28586" t="s">
        <v>3737</v>
      </c>
      <c r="AH28586" t="s">
        <v>47</v>
      </c>
      <c r="AI28586" t="s">
        <v>47</v>
      </c>
      <c r="AJ28586"/>
      <c r="AK28586" t="s">
        <v>49</v>
      </c>
      <c r="AL28586" t="s">
        <v>49</v>
      </c>
      <c r="AM28586" t="s">
        <v>62</v>
      </c>
      <c r="AN28586" t="s">
        <v>94</v>
      </c>
      <c r="AO28586" t="n">
        <v>0.1</v>
      </c>
      <c r="AP28586" t="n">
        <v>0.76</v>
      </c>
      <c r="AQ28586" t="n">
        <v>18.3</v>
      </c>
      <c r="AR28586" t="n">
        <v>0.33</v>
      </c>
      <c r="AS28586" t="n">
        <v>4.59</v>
      </c>
      <c r="AT28586"/>
    </row>
    <row r="28587">
      <c r="A28587" t="n">
        <v>34593</v>
      </c>
      <c r="B28587" t="s">
        <v>107</v>
      </c>
      <c r="C28587" t="s">
        <v>97</v>
      </c>
      <c r="D28587" t="s">
        <v>47</v>
      </c>
      <c r="E28587" t="s">
        <v>70</v>
      </c>
      <c r="F28587" t="s">
        <v>195</v>
      </c>
      <c r="G28587" t="s">
        <v>49</v>
      </c>
      <c r="H28587" t="s">
        <v>73</v>
      </c>
      <c r="I28587" t="s">
        <v>48</v>
      </c>
      <c r="J28587" t="s">
        <v>51</v>
      </c>
      <c r="K28587" t="s">
        <v>47</v>
      </c>
      <c r="L28587" t="s">
        <v>52</v>
      </c>
      <c r="M28587" t="s">
        <v>49</v>
      </c>
      <c r="N28587" t="s">
        <v>74</v>
      </c>
      <c r="O28587"/>
      <c r="P28587" t="s">
        <v>53</v>
      </c>
      <c r="Q28587" t="s">
        <v>83</v>
      </c>
      <c r="R28587" t="s">
        <v>47</v>
      </c>
      <c r="S28587" t="s">
        <v>52</v>
      </c>
      <c r="T28587" t="s">
        <v>140</v>
      </c>
      <c r="U28587" t="s">
        <v>49</v>
      </c>
      <c r="V28587" t="s">
        <v>54</v>
      </c>
      <c r="W28587" t="s">
        <v>47</v>
      </c>
      <c r="X28587" t="s">
        <v>47</v>
      </c>
      <c r="Y28587" t="s">
        <v>785</v>
      </c>
      <c r="Z28587" t="s">
        <v>49</v>
      </c>
      <c r="AA28587" t="s">
        <v>49</v>
      </c>
      <c r="AB28587" t="s">
        <v>89</v>
      </c>
      <c r="AC28587" t="s">
        <v>47</v>
      </c>
      <c r="AD28587" t="s">
        <v>54</v>
      </c>
      <c r="AE28587" t="s">
        <v>90</v>
      </c>
      <c r="AF28587"/>
      <c r="AG28587" t="s">
        <v>3737</v>
      </c>
      <c r="AH28587" t="s">
        <v>47</v>
      </c>
      <c r="AI28587" t="s">
        <v>47</v>
      </c>
      <c r="AJ28587"/>
      <c r="AK28587" t="s">
        <v>49</v>
      </c>
      <c r="AL28587" t="s">
        <v>49</v>
      </c>
      <c r="AM28587" t="s">
        <v>62</v>
      </c>
      <c r="AN28587" t="s">
        <v>94</v>
      </c>
      <c r="AO28587" t="n">
        <v>0.1</v>
      </c>
      <c r="AP28587" t="n">
        <v>0.905</v>
      </c>
      <c r="AQ28587" t="n">
        <v>20.11</v>
      </c>
      <c r="AR28587" t="n">
        <v>0.538</v>
      </c>
      <c r="AS28587" t="n">
        <v>9.8</v>
      </c>
      <c r="AT28587"/>
    </row>
    <row r="28588">
      <c r="A28588" t="n">
        <v>34594</v>
      </c>
      <c r="B28588" t="s">
        <v>107</v>
      </c>
      <c r="C28588" t="s">
        <v>97</v>
      </c>
      <c r="D28588" t="s">
        <v>47</v>
      </c>
      <c r="E28588" t="s">
        <v>70</v>
      </c>
      <c r="F28588" t="s">
        <v>195</v>
      </c>
      <c r="G28588" t="s">
        <v>49</v>
      </c>
      <c r="H28588" t="s">
        <v>73</v>
      </c>
      <c r="I28588" t="s">
        <v>48</v>
      </c>
      <c r="J28588" t="s">
        <v>51</v>
      </c>
      <c r="K28588" t="s">
        <v>47</v>
      </c>
      <c r="L28588" t="s">
        <v>52</v>
      </c>
      <c r="M28588" t="s">
        <v>49</v>
      </c>
      <c r="N28588" t="s">
        <v>74</v>
      </c>
      <c r="O28588"/>
      <c r="P28588" t="s">
        <v>53</v>
      </c>
      <c r="Q28588" t="s">
        <v>83</v>
      </c>
      <c r="R28588" t="s">
        <v>47</v>
      </c>
      <c r="S28588" t="s">
        <v>52</v>
      </c>
      <c r="T28588" t="s">
        <v>140</v>
      </c>
      <c r="U28588" t="s">
        <v>49</v>
      </c>
      <c r="V28588" t="s">
        <v>54</v>
      </c>
      <c r="W28588" t="s">
        <v>47</v>
      </c>
      <c r="X28588" t="s">
        <v>47</v>
      </c>
      <c r="Y28588" t="s">
        <v>785</v>
      </c>
      <c r="Z28588" t="s">
        <v>49</v>
      </c>
      <c r="AA28588" t="s">
        <v>49</v>
      </c>
      <c r="AB28588" t="s">
        <v>89</v>
      </c>
      <c r="AC28588" t="s">
        <v>47</v>
      </c>
      <c r="AD28588" t="s">
        <v>54</v>
      </c>
      <c r="AE28588" t="s">
        <v>90</v>
      </c>
      <c r="AF28588"/>
      <c r="AG28588" t="s">
        <v>3737</v>
      </c>
      <c r="AH28588" t="s">
        <v>47</v>
      </c>
      <c r="AI28588" t="s">
        <v>47</v>
      </c>
      <c r="AJ28588"/>
      <c r="AK28588" t="s">
        <v>49</v>
      </c>
      <c r="AL28588" t="s">
        <v>49</v>
      </c>
      <c r="AM28588" t="s">
        <v>62</v>
      </c>
      <c r="AN28588" t="s">
        <v>94</v>
      </c>
      <c r="AO28588" t="n">
        <v>0.1</v>
      </c>
      <c r="AP28588" t="n">
        <v>0.915</v>
      </c>
      <c r="AQ28588" t="n">
        <v>21.15</v>
      </c>
      <c r="AR28588" t="n">
        <v>0.572</v>
      </c>
      <c r="AS28588" t="n">
        <v>11.07</v>
      </c>
      <c r="AT28588"/>
    </row>
    <row r="28589">
      <c r="A28589" t="n">
        <v>34595</v>
      </c>
      <c r="B28589" t="s">
        <v>107</v>
      </c>
      <c r="C28589" t="s">
        <v>97</v>
      </c>
      <c r="D28589" t="s">
        <v>47</v>
      </c>
      <c r="E28589" t="s">
        <v>70</v>
      </c>
      <c r="F28589" t="s">
        <v>195</v>
      </c>
      <c r="G28589" t="s">
        <v>49</v>
      </c>
      <c r="H28589" t="s">
        <v>73</v>
      </c>
      <c r="I28589" t="s">
        <v>48</v>
      </c>
      <c r="J28589" t="s">
        <v>51</v>
      </c>
      <c r="K28589" t="s">
        <v>47</v>
      </c>
      <c r="L28589" t="s">
        <v>52</v>
      </c>
      <c r="M28589" t="s">
        <v>49</v>
      </c>
      <c r="N28589" t="s">
        <v>74</v>
      </c>
      <c r="O28589"/>
      <c r="P28589" t="s">
        <v>53</v>
      </c>
      <c r="Q28589" t="s">
        <v>83</v>
      </c>
      <c r="R28589" t="s">
        <v>47</v>
      </c>
      <c r="S28589" t="s">
        <v>52</v>
      </c>
      <c r="T28589" t="s">
        <v>140</v>
      </c>
      <c r="U28589" t="s">
        <v>49</v>
      </c>
      <c r="V28589" t="s">
        <v>54</v>
      </c>
      <c r="W28589" t="s">
        <v>47</v>
      </c>
      <c r="X28589" t="s">
        <v>47</v>
      </c>
      <c r="Y28589" t="s">
        <v>785</v>
      </c>
      <c r="Z28589" t="s">
        <v>49</v>
      </c>
      <c r="AA28589" t="s">
        <v>49</v>
      </c>
      <c r="AB28589" t="s">
        <v>89</v>
      </c>
      <c r="AC28589" t="s">
        <v>47</v>
      </c>
      <c r="AD28589" t="s">
        <v>54</v>
      </c>
      <c r="AE28589" t="s">
        <v>90</v>
      </c>
      <c r="AF28589"/>
      <c r="AG28589" t="s">
        <v>3737</v>
      </c>
      <c r="AH28589" t="s">
        <v>47</v>
      </c>
      <c r="AI28589" t="s">
        <v>47</v>
      </c>
      <c r="AJ28589"/>
      <c r="AK28589" t="s">
        <v>49</v>
      </c>
      <c r="AL28589" t="s">
        <v>49</v>
      </c>
      <c r="AM28589" t="s">
        <v>62</v>
      </c>
      <c r="AN28589" t="s">
        <v>94</v>
      </c>
      <c r="AO28589" t="n">
        <v>0.1</v>
      </c>
      <c r="AP28589" t="n">
        <v>0.88</v>
      </c>
      <c r="AQ28589" t="n">
        <v>18.55</v>
      </c>
      <c r="AR28589" t="n">
        <v>0.49</v>
      </c>
      <c r="AS28589" t="n">
        <v>8</v>
      </c>
      <c r="AT28589"/>
    </row>
    <row r="28590">
      <c r="A28590" t="n">
        <v>34596</v>
      </c>
      <c r="B28590" t="s">
        <v>107</v>
      </c>
      <c r="C28590" t="s">
        <v>97</v>
      </c>
      <c r="D28590" t="s">
        <v>47</v>
      </c>
      <c r="E28590" t="s">
        <v>70</v>
      </c>
      <c r="F28590" t="s">
        <v>195</v>
      </c>
      <c r="G28590" t="s">
        <v>49</v>
      </c>
      <c r="H28590" t="s">
        <v>73</v>
      </c>
      <c r="I28590" t="s">
        <v>48</v>
      </c>
      <c r="J28590" t="s">
        <v>51</v>
      </c>
      <c r="K28590" t="s">
        <v>47</v>
      </c>
      <c r="L28590" t="s">
        <v>52</v>
      </c>
      <c r="M28590" t="s">
        <v>49</v>
      </c>
      <c r="N28590" t="s">
        <v>74</v>
      </c>
      <c r="O28590"/>
      <c r="P28590" t="s">
        <v>53</v>
      </c>
      <c r="Q28590" t="s">
        <v>83</v>
      </c>
      <c r="R28590" t="s">
        <v>47</v>
      </c>
      <c r="S28590" t="s">
        <v>52</v>
      </c>
      <c r="T28590" t="s">
        <v>140</v>
      </c>
      <c r="U28590" t="s">
        <v>49</v>
      </c>
      <c r="V28590" t="s">
        <v>54</v>
      </c>
      <c r="W28590" t="s">
        <v>47</v>
      </c>
      <c r="X28590" t="s">
        <v>47</v>
      </c>
      <c r="Y28590" t="s">
        <v>785</v>
      </c>
      <c r="Z28590" t="s">
        <v>49</v>
      </c>
      <c r="AA28590" t="s">
        <v>49</v>
      </c>
      <c r="AB28590" t="s">
        <v>89</v>
      </c>
      <c r="AC28590" t="s">
        <v>47</v>
      </c>
      <c r="AD28590" t="s">
        <v>54</v>
      </c>
      <c r="AE28590" t="s">
        <v>90</v>
      </c>
      <c r="AF28590"/>
      <c r="AG28590" t="s">
        <v>3737</v>
      </c>
      <c r="AH28590" t="s">
        <v>47</v>
      </c>
      <c r="AI28590" t="s">
        <v>47</v>
      </c>
      <c r="AJ28590"/>
      <c r="AK28590" t="s">
        <v>49</v>
      </c>
      <c r="AL28590" t="s">
        <v>49</v>
      </c>
      <c r="AM28590" t="s">
        <v>62</v>
      </c>
      <c r="AN28590" t="s">
        <v>94</v>
      </c>
      <c r="AO28590" t="n">
        <v>0.1</v>
      </c>
      <c r="AP28590" t="n">
        <v>0.73</v>
      </c>
      <c r="AQ28590" t="n">
        <v>14.6</v>
      </c>
      <c r="AR28590" t="n">
        <v>0.316</v>
      </c>
      <c r="AS28590" t="n">
        <v>3.37</v>
      </c>
      <c r="AT28590"/>
    </row>
    <row r="28591">
      <c r="A28591" t="n">
        <v>34597</v>
      </c>
      <c r="B28591" t="s">
        <v>107</v>
      </c>
      <c r="C28591" t="s">
        <v>97</v>
      </c>
      <c r="D28591" t="s">
        <v>47</v>
      </c>
      <c r="E28591" t="s">
        <v>70</v>
      </c>
      <c r="F28591" t="s">
        <v>195</v>
      </c>
      <c r="G28591" t="s">
        <v>49</v>
      </c>
      <c r="H28591" t="s">
        <v>73</v>
      </c>
      <c r="I28591" t="s">
        <v>48</v>
      </c>
      <c r="J28591" t="s">
        <v>51</v>
      </c>
      <c r="K28591" t="s">
        <v>47</v>
      </c>
      <c r="L28591" t="s">
        <v>52</v>
      </c>
      <c r="M28591" t="s">
        <v>49</v>
      </c>
      <c r="N28591" t="s">
        <v>74</v>
      </c>
      <c r="O28591"/>
      <c r="P28591" t="s">
        <v>53</v>
      </c>
      <c r="Q28591" t="s">
        <v>83</v>
      </c>
      <c r="R28591" t="s">
        <v>47</v>
      </c>
      <c r="S28591" t="s">
        <v>52</v>
      </c>
      <c r="T28591" t="s">
        <v>140</v>
      </c>
      <c r="U28591" t="s">
        <v>49</v>
      </c>
      <c r="V28591" t="s">
        <v>54</v>
      </c>
      <c r="W28591" t="s">
        <v>47</v>
      </c>
      <c r="X28591" t="s">
        <v>47</v>
      </c>
      <c r="Y28591" t="s">
        <v>785</v>
      </c>
      <c r="Z28591" t="s">
        <v>49</v>
      </c>
      <c r="AA28591" t="s">
        <v>49</v>
      </c>
      <c r="AB28591" t="s">
        <v>89</v>
      </c>
      <c r="AC28591" t="s">
        <v>47</v>
      </c>
      <c r="AD28591" t="s">
        <v>54</v>
      </c>
      <c r="AE28591" t="s">
        <v>90</v>
      </c>
      <c r="AF28591"/>
      <c r="AG28591" t="s">
        <v>132</v>
      </c>
      <c r="AH28591" t="s">
        <v>47</v>
      </c>
      <c r="AI28591" t="s">
        <v>47</v>
      </c>
      <c r="AJ28591"/>
      <c r="AK28591" t="s">
        <v>49</v>
      </c>
      <c r="AL28591" t="s">
        <v>49</v>
      </c>
      <c r="AM28591" t="s">
        <v>62</v>
      </c>
      <c r="AN28591" t="s">
        <v>94</v>
      </c>
      <c r="AO28591" t="n">
        <v>0.1</v>
      </c>
      <c r="AP28591" t="n">
        <v>0.994</v>
      </c>
      <c r="AQ28591" t="n">
        <v>22.7</v>
      </c>
      <c r="AR28591" t="n">
        <v>0.691</v>
      </c>
      <c r="AS28591" t="n">
        <v>15.6</v>
      </c>
      <c r="AT28591"/>
    </row>
    <row r="28592">
      <c r="A28592" t="n">
        <v>34598</v>
      </c>
      <c r="B28592" t="s">
        <v>72</v>
      </c>
      <c r="C28592" t="s">
        <v>47</v>
      </c>
      <c r="D28592" t="s">
        <v>47</v>
      </c>
      <c r="E28592" t="s">
        <v>48</v>
      </c>
      <c r="F28592" t="s">
        <v>49</v>
      </c>
      <c r="G28592" t="s">
        <v>49</v>
      </c>
      <c r="H28592" t="s">
        <v>73</v>
      </c>
      <c r="I28592" t="s">
        <v>48</v>
      </c>
      <c r="J28592" t="s">
        <v>51</v>
      </c>
      <c r="K28592" t="s">
        <v>47</v>
      </c>
      <c r="L28592" t="s">
        <v>52</v>
      </c>
      <c r="M28592" t="s">
        <v>49</v>
      </c>
      <c r="N28592" t="s">
        <v>74</v>
      </c>
      <c r="O28592"/>
      <c r="P28592" t="s">
        <v>76</v>
      </c>
      <c r="Q28592" t="s">
        <v>86</v>
      </c>
      <c r="R28592" t="s">
        <v>47</v>
      </c>
      <c r="S28592" t="s">
        <v>103</v>
      </c>
      <c r="T28592" t="s">
        <v>48</v>
      </c>
      <c r="U28592" t="s">
        <v>49</v>
      </c>
      <c r="V28592" t="s">
        <v>54</v>
      </c>
      <c r="W28592" t="s">
        <v>47</v>
      </c>
      <c r="X28592" t="s">
        <v>47</v>
      </c>
      <c r="Y28592" t="s">
        <v>158</v>
      </c>
      <c r="Z28592" t="s">
        <v>49</v>
      </c>
      <c r="AA28592" t="s">
        <v>49</v>
      </c>
      <c r="AB28592" t="s">
        <v>89</v>
      </c>
      <c r="AC28592" t="s">
        <v>47</v>
      </c>
      <c r="AD28592" t="s">
        <v>54</v>
      </c>
      <c r="AE28592" t="s">
        <v>90</v>
      </c>
      <c r="AF28592"/>
      <c r="AG28592" t="s">
        <v>3738</v>
      </c>
      <c r="AH28592" t="s">
        <v>173</v>
      </c>
      <c r="AI28592" t="s">
        <v>93</v>
      </c>
      <c r="AJ28592"/>
      <c r="AK28592"/>
      <c r="AL28592"/>
      <c r="AM28592" t="s">
        <v>62</v>
      </c>
      <c r="AN28592" t="s">
        <v>94</v>
      </c>
      <c r="AO28592" t="n">
        <v>0.09</v>
      </c>
      <c r="AP28592" t="n">
        <v>1</v>
      </c>
      <c r="AQ28592" t="n">
        <v>20.1</v>
      </c>
      <c r="AR28592" t="n">
        <v>0.74</v>
      </c>
      <c r="AS28592" t="n">
        <v>14.87</v>
      </c>
      <c r="AT28592" t="n">
        <v>1.6</v>
      </c>
    </row>
    <row r="28593">
      <c r="A28593" t="n">
        <v>34608</v>
      </c>
      <c r="B28593" t="s">
        <v>72</v>
      </c>
      <c r="C28593" t="s">
        <v>47</v>
      </c>
      <c r="D28593" t="s">
        <v>47</v>
      </c>
      <c r="E28593" t="s">
        <v>48</v>
      </c>
      <c r="F28593" t="s">
        <v>49</v>
      </c>
      <c r="G28593" t="s">
        <v>49</v>
      </c>
      <c r="H28593" t="s">
        <v>73</v>
      </c>
      <c r="I28593" t="s">
        <v>48</v>
      </c>
      <c r="J28593" t="s">
        <v>51</v>
      </c>
      <c r="K28593" t="s">
        <v>47</v>
      </c>
      <c r="L28593" t="s">
        <v>52</v>
      </c>
      <c r="M28593" t="s">
        <v>49</v>
      </c>
      <c r="N28593" t="s">
        <v>74</v>
      </c>
      <c r="O28593"/>
      <c r="P28593" t="s">
        <v>76</v>
      </c>
      <c r="Q28593" t="s">
        <v>47</v>
      </c>
      <c r="R28593" t="s">
        <v>47</v>
      </c>
      <c r="S28593" t="s">
        <v>48</v>
      </c>
      <c r="T28593" t="s">
        <v>49</v>
      </c>
      <c r="U28593" t="s">
        <v>49</v>
      </c>
      <c r="V28593" t="s">
        <v>57</v>
      </c>
      <c r="W28593" t="s">
        <v>104</v>
      </c>
      <c r="X28593" t="s">
        <v>47</v>
      </c>
      <c r="Y28593" t="s">
        <v>114</v>
      </c>
      <c r="Z28593" t="s">
        <v>105</v>
      </c>
      <c r="AA28593" t="s">
        <v>49</v>
      </c>
      <c r="AB28593" t="s">
        <v>56</v>
      </c>
      <c r="AC28593" t="s">
        <v>47</v>
      </c>
      <c r="AD28593" t="s">
        <v>54</v>
      </c>
      <c r="AE28593" t="s">
        <v>159</v>
      </c>
      <c r="AF28593"/>
      <c r="AG28593" t="s">
        <v>59</v>
      </c>
      <c r="AH28593" t="s">
        <v>60</v>
      </c>
      <c r="AI28593" t="s">
        <v>47</v>
      </c>
      <c r="AJ28593" t="s">
        <v>91</v>
      </c>
      <c r="AK28593" t="s">
        <v>1395</v>
      </c>
      <c r="AL28593" t="s">
        <v>49</v>
      </c>
      <c r="AM28593" t="s">
        <v>62</v>
      </c>
      <c r="AN28593" t="s">
        <v>63</v>
      </c>
      <c r="AO28593" t="n">
        <v>0.04</v>
      </c>
      <c r="AP28593" t="n">
        <v>0.48</v>
      </c>
      <c r="AQ28593" t="n">
        <v>17.4</v>
      </c>
      <c r="AR28593" t="n">
        <v>0.6</v>
      </c>
      <c r="AS28593" t="n">
        <v>5.1</v>
      </c>
      <c r="AT28593" t="n">
        <v>1.6</v>
      </c>
    </row>
    <row r="28594">
      <c r="A28594" t="n">
        <v>34609</v>
      </c>
      <c r="B28594" t="s">
        <v>72</v>
      </c>
      <c r="C28594" t="s">
        <v>47</v>
      </c>
      <c r="D28594" t="s">
        <v>47</v>
      </c>
      <c r="E28594" t="s">
        <v>48</v>
      </c>
      <c r="F28594" t="s">
        <v>49</v>
      </c>
      <c r="G28594" t="s">
        <v>49</v>
      </c>
      <c r="H28594" t="s">
        <v>73</v>
      </c>
      <c r="I28594" t="s">
        <v>48</v>
      </c>
      <c r="J28594" t="s">
        <v>51</v>
      </c>
      <c r="K28594" t="s">
        <v>47</v>
      </c>
      <c r="L28594" t="s">
        <v>52</v>
      </c>
      <c r="M28594" t="s">
        <v>49</v>
      </c>
      <c r="N28594" t="s">
        <v>74</v>
      </c>
      <c r="O28594"/>
      <c r="P28594" t="s">
        <v>76</v>
      </c>
      <c r="Q28594" t="s">
        <v>47</v>
      </c>
      <c r="R28594" t="s">
        <v>47</v>
      </c>
      <c r="S28594" t="s">
        <v>48</v>
      </c>
      <c r="T28594" t="s">
        <v>49</v>
      </c>
      <c r="U28594" t="s">
        <v>49</v>
      </c>
      <c r="V28594" t="s">
        <v>57</v>
      </c>
      <c r="W28594" t="s">
        <v>104</v>
      </c>
      <c r="X28594" t="s">
        <v>47</v>
      </c>
      <c r="Y28594" t="s">
        <v>114</v>
      </c>
      <c r="Z28594" t="s">
        <v>105</v>
      </c>
      <c r="AA28594" t="s">
        <v>49</v>
      </c>
      <c r="AB28594" t="s">
        <v>56</v>
      </c>
      <c r="AC28594" t="s">
        <v>47</v>
      </c>
      <c r="AD28594" t="s">
        <v>54</v>
      </c>
      <c r="AE28594" t="s">
        <v>3739</v>
      </c>
      <c r="AF28594"/>
      <c r="AG28594" t="s">
        <v>59</v>
      </c>
      <c r="AH28594" t="s">
        <v>60</v>
      </c>
      <c r="AI28594" t="s">
        <v>47</v>
      </c>
      <c r="AJ28594" t="s">
        <v>1111</v>
      </c>
      <c r="AK28594" t="s">
        <v>1395</v>
      </c>
      <c r="AL28594" t="s">
        <v>49</v>
      </c>
      <c r="AM28594" t="s">
        <v>62</v>
      </c>
      <c r="AN28594" t="s">
        <v>63</v>
      </c>
      <c r="AO28594" t="n">
        <v>0.04</v>
      </c>
      <c r="AP28594" t="n">
        <v>0.53</v>
      </c>
      <c r="AQ28594" t="n">
        <v>21.3</v>
      </c>
      <c r="AR28594" t="n">
        <v>0.64</v>
      </c>
      <c r="AS28594" t="n">
        <v>7.2</v>
      </c>
      <c r="AT28594" t="n">
        <v>1.6</v>
      </c>
    </row>
    <row r="28595">
      <c r="A28595" t="n">
        <v>34610</v>
      </c>
      <c r="B28595" t="s">
        <v>72</v>
      </c>
      <c r="C28595" t="s">
        <v>47</v>
      </c>
      <c r="D28595" t="s">
        <v>47</v>
      </c>
      <c r="E28595" t="s">
        <v>48</v>
      </c>
      <c r="F28595" t="s">
        <v>49</v>
      </c>
      <c r="G28595" t="s">
        <v>49</v>
      </c>
      <c r="H28595" t="s">
        <v>73</v>
      </c>
      <c r="I28595" t="s">
        <v>48</v>
      </c>
      <c r="J28595" t="s">
        <v>51</v>
      </c>
      <c r="K28595" t="s">
        <v>47</v>
      </c>
      <c r="L28595" t="s">
        <v>52</v>
      </c>
      <c r="M28595" t="s">
        <v>49</v>
      </c>
      <c r="N28595" t="s">
        <v>74</v>
      </c>
      <c r="O28595"/>
      <c r="P28595" t="s">
        <v>76</v>
      </c>
      <c r="Q28595" t="s">
        <v>47</v>
      </c>
      <c r="R28595" t="s">
        <v>47</v>
      </c>
      <c r="S28595" t="s">
        <v>48</v>
      </c>
      <c r="T28595" t="s">
        <v>49</v>
      </c>
      <c r="U28595" t="s">
        <v>49</v>
      </c>
      <c r="V28595" t="s">
        <v>57</v>
      </c>
      <c r="W28595" t="s">
        <v>104</v>
      </c>
      <c r="X28595" t="s">
        <v>47</v>
      </c>
      <c r="Y28595" t="s">
        <v>114</v>
      </c>
      <c r="Z28595" t="s">
        <v>105</v>
      </c>
      <c r="AA28595" t="s">
        <v>49</v>
      </c>
      <c r="AB28595" t="s">
        <v>56</v>
      </c>
      <c r="AC28595" t="s">
        <v>47</v>
      </c>
      <c r="AD28595" t="s">
        <v>54</v>
      </c>
      <c r="AE28595" t="s">
        <v>47</v>
      </c>
      <c r="AF28595"/>
      <c r="AG28595" t="s">
        <v>59</v>
      </c>
      <c r="AH28595" t="s">
        <v>60</v>
      </c>
      <c r="AI28595" t="s">
        <v>47</v>
      </c>
      <c r="AJ28595" t="s">
        <v>1399</v>
      </c>
      <c r="AK28595" t="s">
        <v>1395</v>
      </c>
      <c r="AL28595" t="s">
        <v>49</v>
      </c>
      <c r="AM28595" t="s">
        <v>62</v>
      </c>
      <c r="AN28595" t="s">
        <v>63</v>
      </c>
      <c r="AO28595" t="n">
        <v>0.04</v>
      </c>
      <c r="AP28595" t="n">
        <v>0.42</v>
      </c>
      <c r="AQ28595" t="n">
        <v>4.2</v>
      </c>
      <c r="AR28595" t="n">
        <v>0.38</v>
      </c>
      <c r="AS28595" t="n">
        <v>0.7</v>
      </c>
      <c r="AT28595" t="n">
        <v>1.6</v>
      </c>
    </row>
    <row r="28596">
      <c r="A28596" t="n">
        <v>34611</v>
      </c>
      <c r="B28596" t="s">
        <v>46</v>
      </c>
      <c r="C28596" t="s">
        <v>47</v>
      </c>
      <c r="D28596" t="s">
        <v>47</v>
      </c>
      <c r="E28596" t="s">
        <v>48</v>
      </c>
      <c r="F28596" t="s">
        <v>49</v>
      </c>
      <c r="G28596" t="s">
        <v>49</v>
      </c>
      <c r="H28596" t="s">
        <v>73</v>
      </c>
      <c r="I28596" t="s">
        <v>48</v>
      </c>
      <c r="J28596" t="s">
        <v>64</v>
      </c>
      <c r="K28596" t="s">
        <v>65</v>
      </c>
      <c r="L28596" t="s">
        <v>48</v>
      </c>
      <c r="M28596" t="s">
        <v>71</v>
      </c>
      <c r="N28596"/>
      <c r="O28596"/>
      <c r="P28596" t="s">
        <v>76</v>
      </c>
      <c r="Q28596" t="s">
        <v>86</v>
      </c>
      <c r="R28596" t="s">
        <v>47</v>
      </c>
      <c r="S28596" t="s">
        <v>241</v>
      </c>
      <c r="T28596" t="s">
        <v>103</v>
      </c>
      <c r="U28596" t="s">
        <v>49</v>
      </c>
      <c r="V28596" t="s">
        <v>229</v>
      </c>
      <c r="W28596" t="s">
        <v>47</v>
      </c>
      <c r="X28596" t="s">
        <v>47</v>
      </c>
      <c r="Y28596" t="s">
        <v>55</v>
      </c>
      <c r="Z28596" t="s">
        <v>49</v>
      </c>
      <c r="AA28596" t="s">
        <v>49</v>
      </c>
      <c r="AB28596" t="s">
        <v>56</v>
      </c>
      <c r="AC28596" t="s">
        <v>47</v>
      </c>
      <c r="AD28596" t="s">
        <v>84</v>
      </c>
      <c r="AE28596" t="s">
        <v>58</v>
      </c>
      <c r="AF28596"/>
      <c r="AG28596" t="s">
        <v>224</v>
      </c>
      <c r="AH28596" t="s">
        <v>47</v>
      </c>
      <c r="AI28596" t="s">
        <v>47</v>
      </c>
      <c r="AJ28596"/>
      <c r="AK28596" t="s">
        <v>49</v>
      </c>
      <c r="AL28596" t="s">
        <v>49</v>
      </c>
      <c r="AM28596" t="s">
        <v>62</v>
      </c>
      <c r="AN28596" t="s">
        <v>94</v>
      </c>
      <c r="AO28596" t="n">
        <v>0.1</v>
      </c>
      <c r="AP28596" t="n">
        <v>1.11</v>
      </c>
      <c r="AQ28596" t="n">
        <v>15.74</v>
      </c>
      <c r="AR28596" t="n">
        <v>0.712</v>
      </c>
      <c r="AS28596" t="n">
        <v>12.48</v>
      </c>
      <c r="AT28596"/>
    </row>
    <row r="28597">
      <c r="A28597" t="n">
        <v>34612</v>
      </c>
      <c r="B28597" t="s">
        <v>46</v>
      </c>
      <c r="C28597" t="s">
        <v>47</v>
      </c>
      <c r="D28597" t="s">
        <v>47</v>
      </c>
      <c r="E28597" t="s">
        <v>48</v>
      </c>
      <c r="F28597" t="s">
        <v>49</v>
      </c>
      <c r="G28597" t="s">
        <v>49</v>
      </c>
      <c r="H28597" t="s">
        <v>73</v>
      </c>
      <c r="I28597" t="s">
        <v>48</v>
      </c>
      <c r="J28597" t="s">
        <v>64</v>
      </c>
      <c r="K28597" t="s">
        <v>65</v>
      </c>
      <c r="L28597" t="s">
        <v>48</v>
      </c>
      <c r="M28597" t="s">
        <v>71</v>
      </c>
      <c r="N28597" t="s">
        <v>1515</v>
      </c>
      <c r="O28597" t="s">
        <v>153</v>
      </c>
      <c r="P28597" t="s">
        <v>76</v>
      </c>
      <c r="Q28597" t="s">
        <v>86</v>
      </c>
      <c r="R28597" t="s">
        <v>47</v>
      </c>
      <c r="S28597" t="s">
        <v>241</v>
      </c>
      <c r="T28597" t="s">
        <v>103</v>
      </c>
      <c r="U28597" t="s">
        <v>49</v>
      </c>
      <c r="V28597" t="s">
        <v>229</v>
      </c>
      <c r="W28597" t="s">
        <v>47</v>
      </c>
      <c r="X28597" t="s">
        <v>47</v>
      </c>
      <c r="Y28597" t="s">
        <v>55</v>
      </c>
      <c r="Z28597" t="s">
        <v>49</v>
      </c>
      <c r="AA28597" t="s">
        <v>49</v>
      </c>
      <c r="AB28597" t="s">
        <v>56</v>
      </c>
      <c r="AC28597" t="s">
        <v>47</v>
      </c>
      <c r="AD28597" t="s">
        <v>84</v>
      </c>
      <c r="AE28597" t="s">
        <v>58</v>
      </c>
      <c r="AF28597"/>
      <c r="AG28597" t="s">
        <v>224</v>
      </c>
      <c r="AH28597" t="s">
        <v>47</v>
      </c>
      <c r="AI28597" t="s">
        <v>47</v>
      </c>
      <c r="AJ28597"/>
      <c r="AK28597" t="s">
        <v>49</v>
      </c>
      <c r="AL28597" t="s">
        <v>49</v>
      </c>
      <c r="AM28597" t="s">
        <v>62</v>
      </c>
      <c r="AN28597" t="s">
        <v>94</v>
      </c>
      <c r="AO28597" t="n">
        <v>0.1</v>
      </c>
      <c r="AP28597" t="n">
        <v>1.21</v>
      </c>
      <c r="AQ28597" t="n">
        <v>15.49</v>
      </c>
      <c r="AR28597" t="n">
        <v>0.712</v>
      </c>
      <c r="AS28597" t="n">
        <v>13.34</v>
      </c>
      <c r="AT28597"/>
    </row>
    <row r="28598">
      <c r="A28598" t="n">
        <v>34613</v>
      </c>
      <c r="B28598" t="s">
        <v>46</v>
      </c>
      <c r="C28598" t="s">
        <v>47</v>
      </c>
      <c r="D28598" t="s">
        <v>47</v>
      </c>
      <c r="E28598" t="s">
        <v>48</v>
      </c>
      <c r="F28598" t="s">
        <v>49</v>
      </c>
      <c r="G28598" t="s">
        <v>49</v>
      </c>
      <c r="H28598" t="s">
        <v>73</v>
      </c>
      <c r="I28598" t="s">
        <v>48</v>
      </c>
      <c r="J28598" t="s">
        <v>64</v>
      </c>
      <c r="K28598" t="s">
        <v>65</v>
      </c>
      <c r="L28598" t="s">
        <v>48</v>
      </c>
      <c r="M28598" t="s">
        <v>71</v>
      </c>
      <c r="N28598" t="s">
        <v>1515</v>
      </c>
      <c r="O28598" t="s">
        <v>153</v>
      </c>
      <c r="P28598" t="s">
        <v>76</v>
      </c>
      <c r="Q28598" t="s">
        <v>218</v>
      </c>
      <c r="R28598" t="s">
        <v>155</v>
      </c>
      <c r="S28598" t="s">
        <v>241</v>
      </c>
      <c r="T28598" t="s">
        <v>103</v>
      </c>
      <c r="U28598" t="s">
        <v>48</v>
      </c>
      <c r="V28598" t="s">
        <v>229</v>
      </c>
      <c r="W28598" t="s">
        <v>47</v>
      </c>
      <c r="X28598" t="s">
        <v>47</v>
      </c>
      <c r="Y28598" t="s">
        <v>55</v>
      </c>
      <c r="Z28598" t="s">
        <v>49</v>
      </c>
      <c r="AA28598" t="s">
        <v>49</v>
      </c>
      <c r="AB28598" t="s">
        <v>56</v>
      </c>
      <c r="AC28598" t="s">
        <v>47</v>
      </c>
      <c r="AD28598" t="s">
        <v>84</v>
      </c>
      <c r="AE28598" t="s">
        <v>58</v>
      </c>
      <c r="AF28598"/>
      <c r="AG28598" t="s">
        <v>224</v>
      </c>
      <c r="AH28598" t="s">
        <v>47</v>
      </c>
      <c r="AI28598" t="s">
        <v>47</v>
      </c>
      <c r="AJ28598"/>
      <c r="AK28598" t="s">
        <v>49</v>
      </c>
      <c r="AL28598" t="s">
        <v>49</v>
      </c>
      <c r="AM28598" t="s">
        <v>62</v>
      </c>
      <c r="AN28598" t="s">
        <v>94</v>
      </c>
      <c r="AO28598" t="n">
        <v>0.1</v>
      </c>
      <c r="AP28598" t="n">
        <v>1.19</v>
      </c>
      <c r="AQ28598" t="n">
        <v>15.8</v>
      </c>
      <c r="AR28598" t="n">
        <v>0.762</v>
      </c>
      <c r="AS28598" t="n">
        <v>14.34</v>
      </c>
      <c r="AT28598"/>
    </row>
    <row r="28599">
      <c r="A28599" t="n">
        <v>34614</v>
      </c>
      <c r="B28599" t="s">
        <v>46</v>
      </c>
      <c r="C28599" t="s">
        <v>47</v>
      </c>
      <c r="D28599" t="s">
        <v>47</v>
      </c>
      <c r="E28599" t="s">
        <v>48</v>
      </c>
      <c r="F28599" t="s">
        <v>49</v>
      </c>
      <c r="G28599" t="s">
        <v>49</v>
      </c>
      <c r="H28599" t="s">
        <v>73</v>
      </c>
      <c r="I28599" t="s">
        <v>48</v>
      </c>
      <c r="J28599" t="s">
        <v>64</v>
      </c>
      <c r="K28599" t="s">
        <v>65</v>
      </c>
      <c r="L28599" t="s">
        <v>48</v>
      </c>
      <c r="M28599" t="s">
        <v>71</v>
      </c>
      <c r="N28599"/>
      <c r="O28599"/>
      <c r="P28599" t="s">
        <v>76</v>
      </c>
      <c r="Q28599" t="s">
        <v>86</v>
      </c>
      <c r="R28599" t="s">
        <v>47</v>
      </c>
      <c r="S28599" t="s">
        <v>241</v>
      </c>
      <c r="T28599" t="s">
        <v>103</v>
      </c>
      <c r="U28599" t="s">
        <v>49</v>
      </c>
      <c r="V28599" t="s">
        <v>229</v>
      </c>
      <c r="W28599" t="s">
        <v>47</v>
      </c>
      <c r="X28599" t="s">
        <v>47</v>
      </c>
      <c r="Y28599" t="s">
        <v>55</v>
      </c>
      <c r="Z28599" t="s">
        <v>49</v>
      </c>
      <c r="AA28599" t="s">
        <v>49</v>
      </c>
      <c r="AB28599" t="s">
        <v>56</v>
      </c>
      <c r="AC28599" t="s">
        <v>47</v>
      </c>
      <c r="AD28599" t="s">
        <v>84</v>
      </c>
      <c r="AE28599" t="s">
        <v>58</v>
      </c>
      <c r="AF28599"/>
      <c r="AG28599" t="s">
        <v>224</v>
      </c>
      <c r="AH28599" t="s">
        <v>47</v>
      </c>
      <c r="AI28599" t="s">
        <v>47</v>
      </c>
      <c r="AJ28599"/>
      <c r="AK28599" t="s">
        <v>49</v>
      </c>
      <c r="AL28599" t="s">
        <v>49</v>
      </c>
      <c r="AM28599" t="s">
        <v>62</v>
      </c>
      <c r="AN28599" t="s">
        <v>94</v>
      </c>
      <c r="AO28599" t="n">
        <v>0.1</v>
      </c>
      <c r="AP28599" t="n">
        <v>1.09</v>
      </c>
      <c r="AQ28599" t="n">
        <v>15.4</v>
      </c>
      <c r="AR28599" t="n">
        <v>0.66</v>
      </c>
      <c r="AS28599" t="n">
        <v>11.18</v>
      </c>
      <c r="AT28599"/>
    </row>
    <row r="28600">
      <c r="A28600" t="n">
        <v>34615</v>
      </c>
      <c r="B28600" t="s">
        <v>46</v>
      </c>
      <c r="C28600" t="s">
        <v>47</v>
      </c>
      <c r="D28600" t="s">
        <v>47</v>
      </c>
      <c r="E28600" t="s">
        <v>48</v>
      </c>
      <c r="F28600" t="s">
        <v>49</v>
      </c>
      <c r="G28600" t="s">
        <v>49</v>
      </c>
      <c r="H28600" t="s">
        <v>73</v>
      </c>
      <c r="I28600" t="s">
        <v>48</v>
      </c>
      <c r="J28600" t="s">
        <v>64</v>
      </c>
      <c r="K28600" t="s">
        <v>65</v>
      </c>
      <c r="L28600" t="s">
        <v>48</v>
      </c>
      <c r="M28600" t="s">
        <v>71</v>
      </c>
      <c r="N28600" t="s">
        <v>1515</v>
      </c>
      <c r="O28600" t="s">
        <v>153</v>
      </c>
      <c r="P28600" t="s">
        <v>76</v>
      </c>
      <c r="Q28600" t="s">
        <v>86</v>
      </c>
      <c r="R28600" t="s">
        <v>47</v>
      </c>
      <c r="S28600" t="s">
        <v>241</v>
      </c>
      <c r="T28600" t="s">
        <v>103</v>
      </c>
      <c r="U28600" t="s">
        <v>49</v>
      </c>
      <c r="V28600" t="s">
        <v>229</v>
      </c>
      <c r="W28600" t="s">
        <v>47</v>
      </c>
      <c r="X28600" t="s">
        <v>47</v>
      </c>
      <c r="Y28600" t="s">
        <v>55</v>
      </c>
      <c r="Z28600" t="s">
        <v>49</v>
      </c>
      <c r="AA28600" t="s">
        <v>49</v>
      </c>
      <c r="AB28600" t="s">
        <v>56</v>
      </c>
      <c r="AC28600" t="s">
        <v>47</v>
      </c>
      <c r="AD28600" t="s">
        <v>84</v>
      </c>
      <c r="AE28600" t="s">
        <v>58</v>
      </c>
      <c r="AF28600"/>
      <c r="AG28600" t="s">
        <v>224</v>
      </c>
      <c r="AH28600" t="s">
        <v>47</v>
      </c>
      <c r="AI28600" t="s">
        <v>47</v>
      </c>
      <c r="AJ28600"/>
      <c r="AK28600" t="s">
        <v>49</v>
      </c>
      <c r="AL28600" t="s">
        <v>49</v>
      </c>
      <c r="AM28600" t="s">
        <v>62</v>
      </c>
      <c r="AN28600" t="s">
        <v>94</v>
      </c>
      <c r="AO28600" t="n">
        <v>0.1</v>
      </c>
      <c r="AP28600" t="n">
        <v>1.18</v>
      </c>
      <c r="AQ28600" t="n">
        <v>15.48</v>
      </c>
      <c r="AR28600" t="n">
        <v>0.68</v>
      </c>
      <c r="AS28600" t="n">
        <v>12.59</v>
      </c>
      <c r="AT28600"/>
    </row>
    <row r="28601">
      <c r="A28601" t="n">
        <v>34616</v>
      </c>
      <c r="B28601" t="s">
        <v>46</v>
      </c>
      <c r="C28601" t="s">
        <v>47</v>
      </c>
      <c r="D28601" t="s">
        <v>47</v>
      </c>
      <c r="E28601" t="s">
        <v>48</v>
      </c>
      <c r="F28601" t="s">
        <v>49</v>
      </c>
      <c r="G28601" t="s">
        <v>49</v>
      </c>
      <c r="H28601" t="s">
        <v>73</v>
      </c>
      <c r="I28601" t="s">
        <v>48</v>
      </c>
      <c r="J28601" t="s">
        <v>64</v>
      </c>
      <c r="K28601" t="s">
        <v>65</v>
      </c>
      <c r="L28601" t="s">
        <v>48</v>
      </c>
      <c r="M28601" t="s">
        <v>71</v>
      </c>
      <c r="N28601" t="s">
        <v>1515</v>
      </c>
      <c r="O28601" t="s">
        <v>153</v>
      </c>
      <c r="P28601" t="s">
        <v>76</v>
      </c>
      <c r="Q28601" t="s">
        <v>218</v>
      </c>
      <c r="R28601" t="s">
        <v>155</v>
      </c>
      <c r="S28601" t="s">
        <v>241</v>
      </c>
      <c r="T28601" t="s">
        <v>103</v>
      </c>
      <c r="U28601" t="s">
        <v>48</v>
      </c>
      <c r="V28601" t="s">
        <v>229</v>
      </c>
      <c r="W28601" t="s">
        <v>47</v>
      </c>
      <c r="X28601" t="s">
        <v>47</v>
      </c>
      <c r="Y28601" t="s">
        <v>55</v>
      </c>
      <c r="Z28601" t="s">
        <v>49</v>
      </c>
      <c r="AA28601" t="s">
        <v>49</v>
      </c>
      <c r="AB28601" t="s">
        <v>56</v>
      </c>
      <c r="AC28601" t="s">
        <v>47</v>
      </c>
      <c r="AD28601" t="s">
        <v>84</v>
      </c>
      <c r="AE28601" t="s">
        <v>58</v>
      </c>
      <c r="AF28601"/>
      <c r="AG28601" t="s">
        <v>224</v>
      </c>
      <c r="AH28601" t="s">
        <v>47</v>
      </c>
      <c r="AI28601" t="s">
        <v>47</v>
      </c>
      <c r="AJ28601"/>
      <c r="AK28601" t="s">
        <v>49</v>
      </c>
      <c r="AL28601" t="s">
        <v>49</v>
      </c>
      <c r="AM28601" t="s">
        <v>62</v>
      </c>
      <c r="AN28601" t="s">
        <v>94</v>
      </c>
      <c r="AO28601" t="n">
        <v>0.1</v>
      </c>
      <c r="AP28601" t="n">
        <v>1.17</v>
      </c>
      <c r="AQ28601" t="n">
        <v>15.59</v>
      </c>
      <c r="AR28601" t="n">
        <v>0.74</v>
      </c>
      <c r="AS28601" t="n">
        <v>13.57</v>
      </c>
      <c r="AT28601"/>
    </row>
    <row r="28602">
      <c r="A28602" t="n">
        <v>34617</v>
      </c>
      <c r="B28602" t="s">
        <v>46</v>
      </c>
      <c r="C28602" t="s">
        <v>47</v>
      </c>
      <c r="D28602" t="s">
        <v>47</v>
      </c>
      <c r="E28602" t="s">
        <v>48</v>
      </c>
      <c r="F28602" t="s">
        <v>49</v>
      </c>
      <c r="G28602" t="s">
        <v>49</v>
      </c>
      <c r="H28602" t="s">
        <v>73</v>
      </c>
      <c r="I28602" t="s">
        <v>48</v>
      </c>
      <c r="J28602" t="s">
        <v>64</v>
      </c>
      <c r="K28602" t="s">
        <v>65</v>
      </c>
      <c r="L28602" t="s">
        <v>48</v>
      </c>
      <c r="M28602" t="s">
        <v>71</v>
      </c>
      <c r="N28602" t="s">
        <v>1515</v>
      </c>
      <c r="O28602" t="s">
        <v>153</v>
      </c>
      <c r="P28602" t="s">
        <v>76</v>
      </c>
      <c r="Q28602" t="s">
        <v>86</v>
      </c>
      <c r="R28602" t="s">
        <v>47</v>
      </c>
      <c r="S28602" t="s">
        <v>241</v>
      </c>
      <c r="T28602" t="s">
        <v>103</v>
      </c>
      <c r="U28602" t="s">
        <v>49</v>
      </c>
      <c r="V28602" t="s">
        <v>104</v>
      </c>
      <c r="W28602" t="s">
        <v>47</v>
      </c>
      <c r="X28602" t="s">
        <v>47</v>
      </c>
      <c r="Y28602" t="s">
        <v>55</v>
      </c>
      <c r="Z28602" t="s">
        <v>49</v>
      </c>
      <c r="AA28602" t="s">
        <v>49</v>
      </c>
      <c r="AB28602" t="s">
        <v>56</v>
      </c>
      <c r="AC28602" t="s">
        <v>47</v>
      </c>
      <c r="AD28602" t="s">
        <v>84</v>
      </c>
      <c r="AE28602" t="s">
        <v>58</v>
      </c>
      <c r="AF28602"/>
      <c r="AG28602" t="s">
        <v>224</v>
      </c>
      <c r="AH28602" t="s">
        <v>47</v>
      </c>
      <c r="AI28602" t="s">
        <v>47</v>
      </c>
      <c r="AJ28602"/>
      <c r="AK28602" t="s">
        <v>49</v>
      </c>
      <c r="AL28602" t="s">
        <v>49</v>
      </c>
      <c r="AM28602" t="s">
        <v>62</v>
      </c>
      <c r="AN28602" t="s">
        <v>94</v>
      </c>
      <c r="AO28602" t="n">
        <v>0.1</v>
      </c>
      <c r="AP28602" t="n">
        <v>1.1</v>
      </c>
      <c r="AQ28602" t="n">
        <v>14.89</v>
      </c>
      <c r="AR28602" t="n">
        <v>0.65</v>
      </c>
      <c r="AS28602" t="n">
        <v>10.77</v>
      </c>
      <c r="AT28602"/>
    </row>
    <row r="28603">
      <c r="A28603" t="n">
        <v>34618</v>
      </c>
      <c r="B28603" t="s">
        <v>46</v>
      </c>
      <c r="C28603" t="s">
        <v>47</v>
      </c>
      <c r="D28603" t="s">
        <v>47</v>
      </c>
      <c r="E28603" t="s">
        <v>48</v>
      </c>
      <c r="F28603" t="s">
        <v>49</v>
      </c>
      <c r="G28603" t="s">
        <v>49</v>
      </c>
      <c r="H28603" t="s">
        <v>73</v>
      </c>
      <c r="I28603" t="s">
        <v>48</v>
      </c>
      <c r="J28603" t="s">
        <v>64</v>
      </c>
      <c r="K28603" t="s">
        <v>65</v>
      </c>
      <c r="L28603" t="s">
        <v>48</v>
      </c>
      <c r="M28603" t="s">
        <v>71</v>
      </c>
      <c r="N28603" t="s">
        <v>1515</v>
      </c>
      <c r="O28603" t="s">
        <v>153</v>
      </c>
      <c r="P28603" t="s">
        <v>76</v>
      </c>
      <c r="Q28603" t="s">
        <v>86</v>
      </c>
      <c r="R28603" t="s">
        <v>47</v>
      </c>
      <c r="S28603" t="s">
        <v>241</v>
      </c>
      <c r="T28603" t="s">
        <v>103</v>
      </c>
      <c r="U28603" t="s">
        <v>49</v>
      </c>
      <c r="V28603" t="s">
        <v>229</v>
      </c>
      <c r="W28603" t="s">
        <v>47</v>
      </c>
      <c r="X28603" t="s">
        <v>47</v>
      </c>
      <c r="Y28603" t="s">
        <v>55</v>
      </c>
      <c r="Z28603" t="s">
        <v>49</v>
      </c>
      <c r="AA28603" t="s">
        <v>49</v>
      </c>
      <c r="AB28603" t="s">
        <v>56</v>
      </c>
      <c r="AC28603" t="s">
        <v>47</v>
      </c>
      <c r="AD28603" t="s">
        <v>84</v>
      </c>
      <c r="AE28603" t="s">
        <v>58</v>
      </c>
      <c r="AF28603"/>
      <c r="AG28603" t="s">
        <v>224</v>
      </c>
      <c r="AH28603" t="s">
        <v>47</v>
      </c>
      <c r="AI28603" t="s">
        <v>47</v>
      </c>
      <c r="AJ28603"/>
      <c r="AK28603" t="s">
        <v>49</v>
      </c>
      <c r="AL28603" t="s">
        <v>49</v>
      </c>
      <c r="AM28603" t="s">
        <v>62</v>
      </c>
      <c r="AN28603" t="s">
        <v>94</v>
      </c>
      <c r="AO28603" t="n">
        <v>0.1</v>
      </c>
      <c r="AP28603" t="n">
        <v>1.18</v>
      </c>
      <c r="AQ28603" t="n">
        <v>15.48</v>
      </c>
      <c r="AR28603" t="n">
        <v>0.68</v>
      </c>
      <c r="AS28603" t="n">
        <v>12.59</v>
      </c>
      <c r="AT28603"/>
    </row>
    <row r="28604">
      <c r="A28604" t="n">
        <v>34619</v>
      </c>
      <c r="B28604" t="s">
        <v>46</v>
      </c>
      <c r="C28604" t="s">
        <v>47</v>
      </c>
      <c r="D28604" t="s">
        <v>47</v>
      </c>
      <c r="E28604" t="s">
        <v>48</v>
      </c>
      <c r="F28604" t="s">
        <v>49</v>
      </c>
      <c r="G28604" t="s">
        <v>49</v>
      </c>
      <c r="H28604" t="s">
        <v>73</v>
      </c>
      <c r="I28604" t="s">
        <v>48</v>
      </c>
      <c r="J28604" t="s">
        <v>64</v>
      </c>
      <c r="K28604" t="s">
        <v>65</v>
      </c>
      <c r="L28604" t="s">
        <v>48</v>
      </c>
      <c r="M28604" t="s">
        <v>71</v>
      </c>
      <c r="N28604" t="s">
        <v>1515</v>
      </c>
      <c r="O28604" t="s">
        <v>153</v>
      </c>
      <c r="P28604" t="s">
        <v>76</v>
      </c>
      <c r="Q28604" t="s">
        <v>86</v>
      </c>
      <c r="R28604" t="s">
        <v>47</v>
      </c>
      <c r="S28604" t="s">
        <v>241</v>
      </c>
      <c r="T28604" t="s">
        <v>103</v>
      </c>
      <c r="U28604" t="s">
        <v>49</v>
      </c>
      <c r="V28604" t="s">
        <v>170</v>
      </c>
      <c r="W28604" t="s">
        <v>47</v>
      </c>
      <c r="X28604" t="s">
        <v>47</v>
      </c>
      <c r="Y28604" t="s">
        <v>55</v>
      </c>
      <c r="Z28604" t="s">
        <v>49</v>
      </c>
      <c r="AA28604" t="s">
        <v>49</v>
      </c>
      <c r="AB28604" t="s">
        <v>56</v>
      </c>
      <c r="AC28604" t="s">
        <v>47</v>
      </c>
      <c r="AD28604" t="s">
        <v>84</v>
      </c>
      <c r="AE28604" t="s">
        <v>58</v>
      </c>
      <c r="AF28604"/>
      <c r="AG28604" t="s">
        <v>224</v>
      </c>
      <c r="AH28604" t="s">
        <v>47</v>
      </c>
      <c r="AI28604" t="s">
        <v>47</v>
      </c>
      <c r="AJ28604"/>
      <c r="AK28604" t="s">
        <v>49</v>
      </c>
      <c r="AL28604" t="s">
        <v>49</v>
      </c>
      <c r="AM28604" t="s">
        <v>62</v>
      </c>
      <c r="AN28604" t="s">
        <v>94</v>
      </c>
      <c r="AO28604" t="n">
        <v>0.1</v>
      </c>
      <c r="AP28604" t="n">
        <v>1.2</v>
      </c>
      <c r="AQ28604" t="n">
        <v>14.33</v>
      </c>
      <c r="AR28604" t="n">
        <v>0.54</v>
      </c>
      <c r="AS28604" t="n">
        <v>9.44</v>
      </c>
      <c r="AT28604"/>
    </row>
    <row r="28605">
      <c r="A28605" t="n">
        <v>34620</v>
      </c>
      <c r="B28605" t="s">
        <v>46</v>
      </c>
      <c r="C28605" t="s">
        <v>47</v>
      </c>
      <c r="D28605" t="s">
        <v>47</v>
      </c>
      <c r="E28605" t="s">
        <v>48</v>
      </c>
      <c r="F28605" t="s">
        <v>49</v>
      </c>
      <c r="G28605" t="s">
        <v>49</v>
      </c>
      <c r="H28605" t="s">
        <v>73</v>
      </c>
      <c r="I28605" t="s">
        <v>48</v>
      </c>
      <c r="J28605" t="s">
        <v>64</v>
      </c>
      <c r="K28605" t="s">
        <v>65</v>
      </c>
      <c r="L28605" t="s">
        <v>48</v>
      </c>
      <c r="M28605" t="s">
        <v>71</v>
      </c>
      <c r="N28605" t="s">
        <v>1515</v>
      </c>
      <c r="O28605" t="s">
        <v>153</v>
      </c>
      <c r="P28605" t="s">
        <v>76</v>
      </c>
      <c r="Q28605" t="s">
        <v>86</v>
      </c>
      <c r="R28605" t="s">
        <v>47</v>
      </c>
      <c r="S28605" t="s">
        <v>241</v>
      </c>
      <c r="T28605" t="s">
        <v>103</v>
      </c>
      <c r="U28605" t="s">
        <v>49</v>
      </c>
      <c r="V28605" t="s">
        <v>225</v>
      </c>
      <c r="W28605" t="s">
        <v>47</v>
      </c>
      <c r="X28605" t="s">
        <v>47</v>
      </c>
      <c r="Y28605" t="s">
        <v>55</v>
      </c>
      <c r="Z28605" t="s">
        <v>49</v>
      </c>
      <c r="AA28605" t="s">
        <v>49</v>
      </c>
      <c r="AB28605" t="s">
        <v>56</v>
      </c>
      <c r="AC28605" t="s">
        <v>47</v>
      </c>
      <c r="AD28605" t="s">
        <v>84</v>
      </c>
      <c r="AE28605" t="s">
        <v>58</v>
      </c>
      <c r="AF28605"/>
      <c r="AG28605" t="s">
        <v>224</v>
      </c>
      <c r="AH28605" t="s">
        <v>47</v>
      </c>
      <c r="AI28605" t="s">
        <v>47</v>
      </c>
      <c r="AJ28605"/>
      <c r="AK28605" t="s">
        <v>49</v>
      </c>
      <c r="AL28605" t="s">
        <v>49</v>
      </c>
      <c r="AM28605" t="s">
        <v>62</v>
      </c>
      <c r="AN28605" t="s">
        <v>94</v>
      </c>
      <c r="AO28605" t="n">
        <v>0.1</v>
      </c>
      <c r="AP28605" t="n">
        <v>1.18</v>
      </c>
      <c r="AQ28605" t="n">
        <v>13.16</v>
      </c>
      <c r="AR28605" t="n">
        <v>0.41</v>
      </c>
      <c r="AS28605" t="n">
        <v>6.48</v>
      </c>
      <c r="AT28605"/>
    </row>
    <row r="28606">
      <c r="A28606" t="n">
        <v>34621</v>
      </c>
      <c r="B28606" t="s">
        <v>46</v>
      </c>
      <c r="C28606" t="s">
        <v>96</v>
      </c>
      <c r="D28606" t="s">
        <v>97</v>
      </c>
      <c r="E28606" t="s">
        <v>98</v>
      </c>
      <c r="F28606" t="s">
        <v>258</v>
      </c>
      <c r="G28606" t="s">
        <v>259</v>
      </c>
      <c r="H28606" t="s">
        <v>73</v>
      </c>
      <c r="I28606" t="s">
        <v>48</v>
      </c>
      <c r="J28606" t="s">
        <v>64</v>
      </c>
      <c r="K28606" t="s">
        <v>65</v>
      </c>
      <c r="L28606" t="s">
        <v>101</v>
      </c>
      <c r="M28606" t="s">
        <v>102</v>
      </c>
      <c r="N28606"/>
      <c r="O28606"/>
      <c r="P28606" t="s">
        <v>76</v>
      </c>
      <c r="Q28606" t="s">
        <v>86</v>
      </c>
      <c r="R28606" t="s">
        <v>47</v>
      </c>
      <c r="S28606" t="s">
        <v>103</v>
      </c>
      <c r="T28606" t="s">
        <v>48</v>
      </c>
      <c r="U28606" t="s">
        <v>49</v>
      </c>
      <c r="V28606" t="s">
        <v>54</v>
      </c>
      <c r="W28606" t="s">
        <v>47</v>
      </c>
      <c r="X28606" t="s">
        <v>47</v>
      </c>
      <c r="Y28606" t="s">
        <v>114</v>
      </c>
      <c r="Z28606" t="s">
        <v>49</v>
      </c>
      <c r="AA28606" t="s">
        <v>49</v>
      </c>
      <c r="AB28606" t="s">
        <v>56</v>
      </c>
      <c r="AC28606" t="s">
        <v>47</v>
      </c>
      <c r="AD28606" t="s">
        <v>54</v>
      </c>
      <c r="AE28606" t="s">
        <v>58</v>
      </c>
      <c r="AF28606"/>
      <c r="AG28606" t="s">
        <v>95</v>
      </c>
      <c r="AH28606" t="s">
        <v>47</v>
      </c>
      <c r="AI28606" t="s">
        <v>47</v>
      </c>
      <c r="AJ28606"/>
      <c r="AK28606" t="s">
        <v>49</v>
      </c>
      <c r="AL28606" t="s">
        <v>49</v>
      </c>
      <c r="AM28606" t="s">
        <v>62</v>
      </c>
      <c r="AN28606" t="s">
        <v>63</v>
      </c>
      <c r="AO28606" t="n">
        <v>0.1</v>
      </c>
      <c r="AP28606" t="n">
        <v>1.12</v>
      </c>
      <c r="AQ28606" t="n">
        <v>22.35</v>
      </c>
      <c r="AR28606" t="n">
        <v>0.72</v>
      </c>
      <c r="AS28606" t="n">
        <v>18.1</v>
      </c>
      <c r="AT28606"/>
    </row>
    <row r="28607">
      <c r="A28607" t="n">
        <v>34622</v>
      </c>
      <c r="B28607" t="s">
        <v>46</v>
      </c>
      <c r="C28607" t="s">
        <v>96</v>
      </c>
      <c r="D28607" t="s">
        <v>97</v>
      </c>
      <c r="E28607" t="s">
        <v>98</v>
      </c>
      <c r="F28607" t="s">
        <v>258</v>
      </c>
      <c r="G28607" t="s">
        <v>259</v>
      </c>
      <c r="H28607" t="s">
        <v>73</v>
      </c>
      <c r="I28607" t="s">
        <v>48</v>
      </c>
      <c r="J28607" t="s">
        <v>64</v>
      </c>
      <c r="K28607" t="s">
        <v>65</v>
      </c>
      <c r="L28607" t="s">
        <v>101</v>
      </c>
      <c r="M28607" t="s">
        <v>102</v>
      </c>
      <c r="N28607" t="s">
        <v>3740</v>
      </c>
      <c r="O28607"/>
      <c r="P28607" t="s">
        <v>76</v>
      </c>
      <c r="Q28607" t="s">
        <v>86</v>
      </c>
      <c r="R28607" t="s">
        <v>47</v>
      </c>
      <c r="S28607" t="s">
        <v>103</v>
      </c>
      <c r="T28607" t="s">
        <v>48</v>
      </c>
      <c r="U28607" t="s">
        <v>49</v>
      </c>
      <c r="V28607" t="s">
        <v>54</v>
      </c>
      <c r="W28607" t="s">
        <v>47</v>
      </c>
      <c r="X28607" t="s">
        <v>47</v>
      </c>
      <c r="Y28607" t="s">
        <v>114</v>
      </c>
      <c r="Z28607" t="s">
        <v>49</v>
      </c>
      <c r="AA28607" t="s">
        <v>49</v>
      </c>
      <c r="AB28607" t="s">
        <v>56</v>
      </c>
      <c r="AC28607" t="s">
        <v>47</v>
      </c>
      <c r="AD28607" t="s">
        <v>54</v>
      </c>
      <c r="AE28607" t="s">
        <v>58</v>
      </c>
      <c r="AF28607"/>
      <c r="AG28607" t="s">
        <v>95</v>
      </c>
      <c r="AH28607" t="s">
        <v>47</v>
      </c>
      <c r="AI28607" t="s">
        <v>47</v>
      </c>
      <c r="AJ28607"/>
      <c r="AK28607" t="s">
        <v>49</v>
      </c>
      <c r="AL28607" t="s">
        <v>49</v>
      </c>
      <c r="AM28607" t="s">
        <v>62</v>
      </c>
      <c r="AN28607" t="s">
        <v>63</v>
      </c>
      <c r="AO28607" t="n">
        <v>0.1</v>
      </c>
      <c r="AP28607" t="n">
        <v>1.14</v>
      </c>
      <c r="AQ28607" t="n">
        <v>22.45</v>
      </c>
      <c r="AR28607" t="n">
        <v>0.75</v>
      </c>
      <c r="AS28607" t="n">
        <v>19.46</v>
      </c>
      <c r="AT28607"/>
    </row>
    <row r="28608">
      <c r="A28608" t="n">
        <v>34623</v>
      </c>
      <c r="B28608" t="s">
        <v>46</v>
      </c>
      <c r="C28608" t="s">
        <v>96</v>
      </c>
      <c r="D28608" t="s">
        <v>97</v>
      </c>
      <c r="E28608" t="s">
        <v>98</v>
      </c>
      <c r="F28608" t="s">
        <v>258</v>
      </c>
      <c r="G28608" t="s">
        <v>259</v>
      </c>
      <c r="H28608" t="s">
        <v>73</v>
      </c>
      <c r="I28608" t="s">
        <v>48</v>
      </c>
      <c r="J28608" t="s">
        <v>64</v>
      </c>
      <c r="K28608" t="s">
        <v>65</v>
      </c>
      <c r="L28608" t="s">
        <v>101</v>
      </c>
      <c r="M28608" t="s">
        <v>102</v>
      </c>
      <c r="N28608"/>
      <c r="O28608"/>
      <c r="P28608" t="s">
        <v>76</v>
      </c>
      <c r="Q28608" t="s">
        <v>86</v>
      </c>
      <c r="R28608" t="s">
        <v>47</v>
      </c>
      <c r="S28608" t="s">
        <v>103</v>
      </c>
      <c r="T28608" t="s">
        <v>48</v>
      </c>
      <c r="U28608" t="s">
        <v>49</v>
      </c>
      <c r="V28608" t="s">
        <v>54</v>
      </c>
      <c r="W28608" t="s">
        <v>47</v>
      </c>
      <c r="X28608" t="s">
        <v>47</v>
      </c>
      <c r="Y28608" t="s">
        <v>114</v>
      </c>
      <c r="Z28608" t="s">
        <v>49</v>
      </c>
      <c r="AA28608" t="s">
        <v>49</v>
      </c>
      <c r="AB28608" t="s">
        <v>56</v>
      </c>
      <c r="AC28608" t="s">
        <v>47</v>
      </c>
      <c r="AD28608" t="s">
        <v>54</v>
      </c>
      <c r="AE28608" t="s">
        <v>58</v>
      </c>
      <c r="AF28608"/>
      <c r="AG28608" t="s">
        <v>95</v>
      </c>
      <c r="AH28608" t="s">
        <v>47</v>
      </c>
      <c r="AI28608" t="s">
        <v>47</v>
      </c>
      <c r="AJ28608"/>
      <c r="AK28608" t="s">
        <v>49</v>
      </c>
      <c r="AL28608" t="s">
        <v>49</v>
      </c>
      <c r="AM28608" t="s">
        <v>62</v>
      </c>
      <c r="AN28608" t="s">
        <v>63</v>
      </c>
      <c r="AO28608" t="n">
        <v>0.1</v>
      </c>
      <c r="AP28608" t="n">
        <v>1.13</v>
      </c>
      <c r="AQ28608" t="n">
        <v>22.56</v>
      </c>
      <c r="AR28608" t="n">
        <v>0.77</v>
      </c>
      <c r="AS28608" t="n">
        <v>19.67</v>
      </c>
      <c r="AT28608"/>
    </row>
    <row r="28609">
      <c r="A28609" t="n">
        <v>34624</v>
      </c>
      <c r="B28609" t="s">
        <v>46</v>
      </c>
      <c r="C28609" t="s">
        <v>96</v>
      </c>
      <c r="D28609" t="s">
        <v>97</v>
      </c>
      <c r="E28609" t="s">
        <v>98</v>
      </c>
      <c r="F28609" t="s">
        <v>258</v>
      </c>
      <c r="G28609" t="s">
        <v>259</v>
      </c>
      <c r="H28609" t="s">
        <v>73</v>
      </c>
      <c r="I28609" t="s">
        <v>48</v>
      </c>
      <c r="J28609" t="s">
        <v>64</v>
      </c>
      <c r="K28609" t="s">
        <v>65</v>
      </c>
      <c r="L28609" t="s">
        <v>101</v>
      </c>
      <c r="M28609" t="s">
        <v>102</v>
      </c>
      <c r="N28609" t="s">
        <v>3740</v>
      </c>
      <c r="O28609"/>
      <c r="P28609" t="s">
        <v>76</v>
      </c>
      <c r="Q28609" t="s">
        <v>86</v>
      </c>
      <c r="R28609" t="s">
        <v>47</v>
      </c>
      <c r="S28609" t="s">
        <v>103</v>
      </c>
      <c r="T28609" t="s">
        <v>48</v>
      </c>
      <c r="U28609" t="s">
        <v>49</v>
      </c>
      <c r="V28609" t="s">
        <v>54</v>
      </c>
      <c r="W28609" t="s">
        <v>47</v>
      </c>
      <c r="X28609" t="s">
        <v>47</v>
      </c>
      <c r="Y28609" t="s">
        <v>114</v>
      </c>
      <c r="Z28609" t="s">
        <v>49</v>
      </c>
      <c r="AA28609" t="s">
        <v>49</v>
      </c>
      <c r="AB28609" t="s">
        <v>56</v>
      </c>
      <c r="AC28609" t="s">
        <v>47</v>
      </c>
      <c r="AD28609" t="s">
        <v>54</v>
      </c>
      <c r="AE28609" t="s">
        <v>58</v>
      </c>
      <c r="AF28609"/>
      <c r="AG28609" t="s">
        <v>95</v>
      </c>
      <c r="AH28609" t="s">
        <v>47</v>
      </c>
      <c r="AI28609" t="s">
        <v>47</v>
      </c>
      <c r="AJ28609"/>
      <c r="AK28609" t="s">
        <v>49</v>
      </c>
      <c r="AL28609" t="s">
        <v>49</v>
      </c>
      <c r="AM28609" t="s">
        <v>62</v>
      </c>
      <c r="AN28609" t="s">
        <v>63</v>
      </c>
      <c r="AO28609" t="n">
        <v>0.1</v>
      </c>
      <c r="AP28609" t="n">
        <v>1.17</v>
      </c>
      <c r="AQ28609" t="n">
        <v>23.21</v>
      </c>
      <c r="AR28609" t="n">
        <v>0.78</v>
      </c>
      <c r="AS28609" t="n">
        <v>21.21</v>
      </c>
      <c r="AT28609"/>
    </row>
    <row r="28610">
      <c r="A28610" t="n">
        <v>34625</v>
      </c>
      <c r="B28610" t="s">
        <v>46</v>
      </c>
      <c r="C28610" t="s">
        <v>96</v>
      </c>
      <c r="D28610" t="s">
        <v>97</v>
      </c>
      <c r="E28610" t="s">
        <v>98</v>
      </c>
      <c r="F28610" t="s">
        <v>323</v>
      </c>
      <c r="G28610" t="s">
        <v>300</v>
      </c>
      <c r="H28610" t="s">
        <v>73</v>
      </c>
      <c r="I28610" t="s">
        <v>48</v>
      </c>
      <c r="J28610" t="s">
        <v>64</v>
      </c>
      <c r="K28610" t="s">
        <v>65</v>
      </c>
      <c r="L28610" t="s">
        <v>110</v>
      </c>
      <c r="M28610" t="s">
        <v>111</v>
      </c>
      <c r="N28610"/>
      <c r="O28610"/>
      <c r="P28610" t="s">
        <v>76</v>
      </c>
      <c r="Q28610" t="s">
        <v>86</v>
      </c>
      <c r="R28610" t="s">
        <v>47</v>
      </c>
      <c r="S28610" t="s">
        <v>103</v>
      </c>
      <c r="T28610" t="s">
        <v>48</v>
      </c>
      <c r="U28610" t="s">
        <v>49</v>
      </c>
      <c r="V28610" t="s">
        <v>256</v>
      </c>
      <c r="W28610" t="s">
        <v>47</v>
      </c>
      <c r="X28610" t="s">
        <v>47</v>
      </c>
      <c r="Y28610" t="s">
        <v>114</v>
      </c>
      <c r="Z28610" t="s">
        <v>49</v>
      </c>
      <c r="AA28610" t="s">
        <v>49</v>
      </c>
      <c r="AB28610" t="s">
        <v>330</v>
      </c>
      <c r="AC28610" t="s">
        <v>621</v>
      </c>
      <c r="AD28610" t="s">
        <v>158</v>
      </c>
      <c r="AE28610" t="s">
        <v>58</v>
      </c>
      <c r="AF28610" t="s">
        <v>79</v>
      </c>
      <c r="AG28610" t="s">
        <v>123</v>
      </c>
      <c r="AH28610" t="s">
        <v>47</v>
      </c>
      <c r="AI28610" t="s">
        <v>47</v>
      </c>
      <c r="AJ28610" t="s">
        <v>126</v>
      </c>
      <c r="AK28610" t="s">
        <v>49</v>
      </c>
      <c r="AL28610" t="s">
        <v>49</v>
      </c>
      <c r="AM28610" t="s">
        <v>62</v>
      </c>
      <c r="AN28610" t="s">
        <v>94</v>
      </c>
      <c r="AO28610" t="n">
        <v>0.1</v>
      </c>
      <c r="AP28610" t="n">
        <v>1.07</v>
      </c>
      <c r="AQ28610" t="n">
        <v>23.1</v>
      </c>
      <c r="AR28610" t="n">
        <v>0.778</v>
      </c>
      <c r="AS28610" t="n">
        <v>17.5</v>
      </c>
      <c r="AT28610"/>
    </row>
    <row r="28611">
      <c r="A28611" t="n">
        <v>34631</v>
      </c>
      <c r="B28611" t="s">
        <v>46</v>
      </c>
      <c r="C28611" t="s">
        <v>96</v>
      </c>
      <c r="D28611" t="s">
        <v>97</v>
      </c>
      <c r="E28611" t="s">
        <v>98</v>
      </c>
      <c r="F28611" t="s">
        <v>108</v>
      </c>
      <c r="G28611" t="s">
        <v>109</v>
      </c>
      <c r="H28611" t="s">
        <v>73</v>
      </c>
      <c r="I28611" t="s">
        <v>48</v>
      </c>
      <c r="J28611" t="s">
        <v>64</v>
      </c>
      <c r="K28611" t="s">
        <v>65</v>
      </c>
      <c r="L28611" t="s">
        <v>438</v>
      </c>
      <c r="M28611" t="s">
        <v>439</v>
      </c>
      <c r="N28611"/>
      <c r="O28611"/>
      <c r="P28611" t="s">
        <v>76</v>
      </c>
      <c r="Q28611" t="s">
        <v>86</v>
      </c>
      <c r="R28611" t="s">
        <v>47</v>
      </c>
      <c r="S28611" t="s">
        <v>103</v>
      </c>
      <c r="T28611" t="s">
        <v>48</v>
      </c>
      <c r="U28611" t="s">
        <v>49</v>
      </c>
      <c r="V28611" t="s">
        <v>104</v>
      </c>
      <c r="W28611" t="s">
        <v>47</v>
      </c>
      <c r="X28611" t="s">
        <v>47</v>
      </c>
      <c r="Y28611" t="s">
        <v>121</v>
      </c>
      <c r="Z28611" t="s">
        <v>49</v>
      </c>
      <c r="AA28611" t="s">
        <v>49</v>
      </c>
      <c r="AB28611" t="s">
        <v>56</v>
      </c>
      <c r="AC28611" t="s">
        <v>47</v>
      </c>
      <c r="AD28611" t="s">
        <v>78</v>
      </c>
      <c r="AE28611" t="s">
        <v>58</v>
      </c>
      <c r="AF28611"/>
      <c r="AG28611" t="s">
        <v>344</v>
      </c>
      <c r="AH28611" t="s">
        <v>1387</v>
      </c>
      <c r="AI28611" t="s">
        <v>47</v>
      </c>
      <c r="AJ28611"/>
      <c r="AK28611"/>
      <c r="AL28611" t="s">
        <v>49</v>
      </c>
      <c r="AM28611" t="s">
        <v>62</v>
      </c>
      <c r="AN28611" t="s">
        <v>1001</v>
      </c>
      <c r="AO28611" t="n">
        <v>0.1</v>
      </c>
      <c r="AP28611" t="n">
        <v>1.193</v>
      </c>
      <c r="AQ28611" t="n">
        <v>19.13</v>
      </c>
      <c r="AR28611" t="n">
        <v>0.728</v>
      </c>
      <c r="AS28611" t="n">
        <v>16.62</v>
      </c>
      <c r="AT28611"/>
    </row>
    <row r="28612">
      <c r="A28612" t="n">
        <v>34632</v>
      </c>
      <c r="B28612" t="s">
        <v>46</v>
      </c>
      <c r="C28612" t="s">
        <v>96</v>
      </c>
      <c r="D28612" t="s">
        <v>97</v>
      </c>
      <c r="E28612" t="s">
        <v>98</v>
      </c>
      <c r="F28612" t="s">
        <v>108</v>
      </c>
      <c r="G28612" t="s">
        <v>109</v>
      </c>
      <c r="H28612" t="s">
        <v>73</v>
      </c>
      <c r="I28612" t="s">
        <v>48</v>
      </c>
      <c r="J28612" t="s">
        <v>64</v>
      </c>
      <c r="K28612" t="s">
        <v>65</v>
      </c>
      <c r="L28612" t="s">
        <v>438</v>
      </c>
      <c r="M28612" t="s">
        <v>439</v>
      </c>
      <c r="N28612"/>
      <c r="O28612"/>
      <c r="P28612" t="s">
        <v>76</v>
      </c>
      <c r="Q28612" t="s">
        <v>86</v>
      </c>
      <c r="R28612" t="s">
        <v>47</v>
      </c>
      <c r="S28612" t="s">
        <v>103</v>
      </c>
      <c r="T28612" t="s">
        <v>48</v>
      </c>
      <c r="U28612" t="s">
        <v>49</v>
      </c>
      <c r="V28612" t="s">
        <v>104</v>
      </c>
      <c r="W28612" t="s">
        <v>47</v>
      </c>
      <c r="X28612" t="s">
        <v>47</v>
      </c>
      <c r="Y28612" t="s">
        <v>121</v>
      </c>
      <c r="Z28612" t="s">
        <v>49</v>
      </c>
      <c r="AA28612" t="s">
        <v>49</v>
      </c>
      <c r="AB28612" t="s">
        <v>56</v>
      </c>
      <c r="AC28612" t="s">
        <v>47</v>
      </c>
      <c r="AD28612" t="s">
        <v>78</v>
      </c>
      <c r="AE28612" t="s">
        <v>58</v>
      </c>
      <c r="AF28612"/>
      <c r="AG28612" t="s">
        <v>344</v>
      </c>
      <c r="AH28612" t="s">
        <v>1387</v>
      </c>
      <c r="AI28612" t="s">
        <v>47</v>
      </c>
      <c r="AJ28612"/>
      <c r="AK28612"/>
      <c r="AL28612" t="s">
        <v>49</v>
      </c>
      <c r="AM28612" t="s">
        <v>62</v>
      </c>
      <c r="AN28612" t="s">
        <v>1001</v>
      </c>
      <c r="AO28612" t="n">
        <v>0.1</v>
      </c>
      <c r="AP28612" t="n">
        <v>1.147</v>
      </c>
      <c r="AQ28612" t="n">
        <v>18.92</v>
      </c>
      <c r="AR28612" t="n">
        <v>0.733</v>
      </c>
      <c r="AS28612" t="n">
        <v>15.9</v>
      </c>
      <c r="AT28612"/>
    </row>
    <row r="28613">
      <c r="A28613" t="n">
        <v>34633</v>
      </c>
      <c r="B28613" t="s">
        <v>46</v>
      </c>
      <c r="C28613" t="s">
        <v>96</v>
      </c>
      <c r="D28613" t="s">
        <v>97</v>
      </c>
      <c r="E28613" t="s">
        <v>98</v>
      </c>
      <c r="F28613" t="s">
        <v>108</v>
      </c>
      <c r="G28613" t="s">
        <v>109</v>
      </c>
      <c r="H28613" t="s">
        <v>73</v>
      </c>
      <c r="I28613" t="s">
        <v>48</v>
      </c>
      <c r="J28613" t="s">
        <v>64</v>
      </c>
      <c r="K28613" t="s">
        <v>65</v>
      </c>
      <c r="L28613" t="s">
        <v>438</v>
      </c>
      <c r="M28613" t="s">
        <v>439</v>
      </c>
      <c r="N28613"/>
      <c r="O28613"/>
      <c r="P28613" t="s">
        <v>76</v>
      </c>
      <c r="Q28613" t="s">
        <v>86</v>
      </c>
      <c r="R28613" t="s">
        <v>47</v>
      </c>
      <c r="S28613" t="s">
        <v>103</v>
      </c>
      <c r="T28613" t="s">
        <v>48</v>
      </c>
      <c r="U28613" t="s">
        <v>49</v>
      </c>
      <c r="V28613" t="s">
        <v>104</v>
      </c>
      <c r="W28613" t="s">
        <v>47</v>
      </c>
      <c r="X28613" t="s">
        <v>47</v>
      </c>
      <c r="Y28613" t="s">
        <v>121</v>
      </c>
      <c r="Z28613" t="s">
        <v>49</v>
      </c>
      <c r="AA28613" t="s">
        <v>49</v>
      </c>
      <c r="AB28613" t="s">
        <v>56</v>
      </c>
      <c r="AC28613" t="s">
        <v>47</v>
      </c>
      <c r="AD28613" t="s">
        <v>78</v>
      </c>
      <c r="AE28613" t="s">
        <v>58</v>
      </c>
      <c r="AF28613"/>
      <c r="AG28613" t="s">
        <v>344</v>
      </c>
      <c r="AH28613" t="s">
        <v>1387</v>
      </c>
      <c r="AI28613" t="s">
        <v>47</v>
      </c>
      <c r="AJ28613"/>
      <c r="AK28613"/>
      <c r="AL28613" t="s">
        <v>49</v>
      </c>
      <c r="AM28613" t="s">
        <v>62</v>
      </c>
      <c r="AN28613" t="s">
        <v>1001</v>
      </c>
      <c r="AO28613" t="n">
        <v>0.1</v>
      </c>
      <c r="AP28613" t="n">
        <v>1.166</v>
      </c>
      <c r="AQ28613" t="n">
        <v>18.98</v>
      </c>
      <c r="AR28613" t="n">
        <v>0.722</v>
      </c>
      <c r="AS28613" t="n">
        <v>15.98</v>
      </c>
      <c r="AT28613"/>
    </row>
    <row r="28614">
      <c r="A28614" t="n">
        <v>34638</v>
      </c>
      <c r="B28614" t="s">
        <v>72</v>
      </c>
      <c r="C28614" t="s">
        <v>47</v>
      </c>
      <c r="D28614" t="s">
        <v>47</v>
      </c>
      <c r="E28614" t="s">
        <v>48</v>
      </c>
      <c r="F28614" t="s">
        <v>49</v>
      </c>
      <c r="G28614" t="s">
        <v>49</v>
      </c>
      <c r="H28614" t="s">
        <v>73</v>
      </c>
      <c r="I28614" t="s">
        <v>48</v>
      </c>
      <c r="J28614" t="s">
        <v>51</v>
      </c>
      <c r="K28614" t="s">
        <v>47</v>
      </c>
      <c r="L28614" t="s">
        <v>52</v>
      </c>
      <c r="M28614" t="s">
        <v>49</v>
      </c>
      <c r="N28614" t="s">
        <v>74</v>
      </c>
      <c r="O28614"/>
      <c r="P28614" t="s">
        <v>76</v>
      </c>
      <c r="Q28614" t="s">
        <v>86</v>
      </c>
      <c r="R28614" t="s">
        <v>47</v>
      </c>
      <c r="S28614" t="s">
        <v>103</v>
      </c>
      <c r="T28614" t="s">
        <v>48</v>
      </c>
      <c r="U28614" t="s">
        <v>49</v>
      </c>
      <c r="V28614" t="s">
        <v>54</v>
      </c>
      <c r="W28614" t="s">
        <v>47</v>
      </c>
      <c r="X28614" t="s">
        <v>47</v>
      </c>
      <c r="Y28614" t="s">
        <v>55</v>
      </c>
      <c r="Z28614" t="s">
        <v>49</v>
      </c>
      <c r="AA28614" t="s">
        <v>49</v>
      </c>
      <c r="AB28614" t="s">
        <v>56</v>
      </c>
      <c r="AC28614" t="s">
        <v>47</v>
      </c>
      <c r="AD28614" t="s">
        <v>54</v>
      </c>
      <c r="AE28614" t="s">
        <v>58</v>
      </c>
      <c r="AF28614"/>
      <c r="AG28614" t="s">
        <v>239</v>
      </c>
      <c r="AH28614" t="s">
        <v>47</v>
      </c>
      <c r="AI28614" t="s">
        <v>47</v>
      </c>
      <c r="AJ28614"/>
      <c r="AK28614" t="s">
        <v>49</v>
      </c>
      <c r="AL28614" t="s">
        <v>49</v>
      </c>
      <c r="AM28614" t="s">
        <v>62</v>
      </c>
      <c r="AN28614" t="s">
        <v>63</v>
      </c>
      <c r="AO28614" t="n">
        <v>0.1</v>
      </c>
      <c r="AP28614" t="n">
        <v>1.12</v>
      </c>
      <c r="AQ28614" t="n">
        <v>22.5</v>
      </c>
      <c r="AR28614" t="n">
        <v>0.759</v>
      </c>
      <c r="AS28614" t="n">
        <v>19.1</v>
      </c>
      <c r="AT28614" t="n">
        <v>1.6</v>
      </c>
    </row>
    <row r="28615">
      <c r="A28615" t="n">
        <v>34639</v>
      </c>
      <c r="B28615" t="s">
        <v>72</v>
      </c>
      <c r="C28615" t="s">
        <v>47</v>
      </c>
      <c r="D28615" t="s">
        <v>47</v>
      </c>
      <c r="E28615" t="s">
        <v>48</v>
      </c>
      <c r="F28615" t="s">
        <v>49</v>
      </c>
      <c r="G28615" t="s">
        <v>49</v>
      </c>
      <c r="H28615" t="s">
        <v>73</v>
      </c>
      <c r="I28615" t="s">
        <v>48</v>
      </c>
      <c r="J28615" t="s">
        <v>51</v>
      </c>
      <c r="K28615" t="s">
        <v>47</v>
      </c>
      <c r="L28615" t="s">
        <v>52</v>
      </c>
      <c r="M28615" t="s">
        <v>49</v>
      </c>
      <c r="N28615" t="s">
        <v>74</v>
      </c>
      <c r="O28615"/>
      <c r="P28615" t="s">
        <v>76</v>
      </c>
      <c r="Q28615" t="s">
        <v>86</v>
      </c>
      <c r="R28615" t="s">
        <v>47</v>
      </c>
      <c r="S28615" t="s">
        <v>103</v>
      </c>
      <c r="T28615" t="s">
        <v>48</v>
      </c>
      <c r="U28615" t="s">
        <v>49</v>
      </c>
      <c r="V28615" t="s">
        <v>54</v>
      </c>
      <c r="W28615" t="s">
        <v>47</v>
      </c>
      <c r="X28615" t="s">
        <v>47</v>
      </c>
      <c r="Y28615" t="s">
        <v>55</v>
      </c>
      <c r="Z28615" t="s">
        <v>49</v>
      </c>
      <c r="AA28615" t="s">
        <v>49</v>
      </c>
      <c r="AB28615" t="s">
        <v>56</v>
      </c>
      <c r="AC28615" t="s">
        <v>47</v>
      </c>
      <c r="AD28615" t="s">
        <v>54</v>
      </c>
      <c r="AE28615" t="s">
        <v>58</v>
      </c>
      <c r="AF28615"/>
      <c r="AG28615" t="s">
        <v>239</v>
      </c>
      <c r="AH28615" t="s">
        <v>47</v>
      </c>
      <c r="AI28615" t="s">
        <v>47</v>
      </c>
      <c r="AJ28615"/>
      <c r="AK28615" t="s">
        <v>49</v>
      </c>
      <c r="AL28615" t="s">
        <v>49</v>
      </c>
      <c r="AM28615" t="s">
        <v>62</v>
      </c>
      <c r="AN28615" t="s">
        <v>63</v>
      </c>
      <c r="AO28615" t="n">
        <v>0.1</v>
      </c>
      <c r="AP28615" t="n">
        <v>1.1</v>
      </c>
      <c r="AQ28615" t="n">
        <v>22.2</v>
      </c>
      <c r="AR28615" t="n">
        <v>0.739</v>
      </c>
      <c r="AS28615" t="n">
        <v>18.1</v>
      </c>
      <c r="AT28615" t="n">
        <v>1.6</v>
      </c>
    </row>
    <row r="28616">
      <c r="A28616" t="n">
        <v>34640</v>
      </c>
      <c r="B28616" t="s">
        <v>72</v>
      </c>
      <c r="C28616" t="s">
        <v>47</v>
      </c>
      <c r="D28616" t="s">
        <v>47</v>
      </c>
      <c r="E28616" t="s">
        <v>48</v>
      </c>
      <c r="F28616" t="s">
        <v>49</v>
      </c>
      <c r="G28616" t="s">
        <v>49</v>
      </c>
      <c r="H28616" t="s">
        <v>73</v>
      </c>
      <c r="I28616" t="s">
        <v>48</v>
      </c>
      <c r="J28616" t="s">
        <v>51</v>
      </c>
      <c r="K28616" t="s">
        <v>47</v>
      </c>
      <c r="L28616" t="s">
        <v>52</v>
      </c>
      <c r="M28616" t="s">
        <v>49</v>
      </c>
      <c r="N28616" t="s">
        <v>74</v>
      </c>
      <c r="O28616"/>
      <c r="P28616" t="s">
        <v>76</v>
      </c>
      <c r="Q28616" t="s">
        <v>86</v>
      </c>
      <c r="R28616" t="s">
        <v>47</v>
      </c>
      <c r="S28616" t="s">
        <v>103</v>
      </c>
      <c r="T28616" t="s">
        <v>48</v>
      </c>
      <c r="U28616" t="s">
        <v>49</v>
      </c>
      <c r="V28616" t="s">
        <v>54</v>
      </c>
      <c r="W28616" t="s">
        <v>47</v>
      </c>
      <c r="X28616" t="s">
        <v>47</v>
      </c>
      <c r="Y28616" t="s">
        <v>55</v>
      </c>
      <c r="Z28616" t="s">
        <v>49</v>
      </c>
      <c r="AA28616" t="s">
        <v>49</v>
      </c>
      <c r="AB28616" t="s">
        <v>56</v>
      </c>
      <c r="AC28616" t="s">
        <v>47</v>
      </c>
      <c r="AD28616" t="s">
        <v>54</v>
      </c>
      <c r="AE28616" t="s">
        <v>58</v>
      </c>
      <c r="AF28616"/>
      <c r="AG28616" t="s">
        <v>239</v>
      </c>
      <c r="AH28616" t="s">
        <v>47</v>
      </c>
      <c r="AI28616" t="s">
        <v>47</v>
      </c>
      <c r="AJ28616"/>
      <c r="AK28616" t="s">
        <v>49</v>
      </c>
      <c r="AL28616" t="s">
        <v>49</v>
      </c>
      <c r="AM28616" t="s">
        <v>62</v>
      </c>
      <c r="AN28616" t="s">
        <v>63</v>
      </c>
      <c r="AO28616" t="n">
        <v>0.1</v>
      </c>
      <c r="AP28616" t="n">
        <v>1.09</v>
      </c>
      <c r="AQ28616" t="n">
        <v>17.2</v>
      </c>
      <c r="AR28616" t="n">
        <v>0.709</v>
      </c>
      <c r="AS28616" t="n">
        <v>13.3</v>
      </c>
      <c r="AT28616" t="n">
        <v>1.6</v>
      </c>
    </row>
    <row r="28617">
      <c r="A28617" t="n">
        <v>34641</v>
      </c>
      <c r="B28617" t="s">
        <v>72</v>
      </c>
      <c r="C28617" t="s">
        <v>47</v>
      </c>
      <c r="D28617" t="s">
        <v>47</v>
      </c>
      <c r="E28617" t="s">
        <v>48</v>
      </c>
      <c r="F28617" t="s">
        <v>49</v>
      </c>
      <c r="G28617" t="s">
        <v>49</v>
      </c>
      <c r="H28617" t="s">
        <v>73</v>
      </c>
      <c r="I28617" t="s">
        <v>48</v>
      </c>
      <c r="J28617" t="s">
        <v>51</v>
      </c>
      <c r="K28617" t="s">
        <v>47</v>
      </c>
      <c r="L28617" t="s">
        <v>52</v>
      </c>
      <c r="M28617" t="s">
        <v>49</v>
      </c>
      <c r="N28617" t="s">
        <v>74</v>
      </c>
      <c r="O28617"/>
      <c r="P28617" t="s">
        <v>76</v>
      </c>
      <c r="Q28617" t="s">
        <v>86</v>
      </c>
      <c r="R28617" t="s">
        <v>47</v>
      </c>
      <c r="S28617" t="s">
        <v>103</v>
      </c>
      <c r="T28617" t="s">
        <v>48</v>
      </c>
      <c r="U28617" t="s">
        <v>49</v>
      </c>
      <c r="V28617" t="s">
        <v>54</v>
      </c>
      <c r="W28617" t="s">
        <v>47</v>
      </c>
      <c r="X28617" t="s">
        <v>47</v>
      </c>
      <c r="Y28617" t="s">
        <v>55</v>
      </c>
      <c r="Z28617" t="s">
        <v>49</v>
      </c>
      <c r="AA28617" t="s">
        <v>49</v>
      </c>
      <c r="AB28617" t="s">
        <v>56</v>
      </c>
      <c r="AC28617" t="s">
        <v>47</v>
      </c>
      <c r="AD28617" t="s">
        <v>54</v>
      </c>
      <c r="AE28617" t="s">
        <v>58</v>
      </c>
      <c r="AF28617"/>
      <c r="AG28617" t="s">
        <v>239</v>
      </c>
      <c r="AH28617" t="s">
        <v>47</v>
      </c>
      <c r="AI28617" t="s">
        <v>47</v>
      </c>
      <c r="AJ28617"/>
      <c r="AK28617" t="s">
        <v>49</v>
      </c>
      <c r="AL28617" t="s">
        <v>49</v>
      </c>
      <c r="AM28617" t="s">
        <v>62</v>
      </c>
      <c r="AN28617" t="s">
        <v>63</v>
      </c>
      <c r="AO28617" t="n">
        <v>0.1</v>
      </c>
      <c r="AP28617" t="n">
        <v>1.06</v>
      </c>
      <c r="AQ28617" t="n">
        <v>17.1</v>
      </c>
      <c r="AR28617" t="n">
        <v>0.685</v>
      </c>
      <c r="AS28617" t="n">
        <v>12.5</v>
      </c>
      <c r="AT28617" t="n">
        <v>1.6</v>
      </c>
    </row>
    <row r="28618">
      <c r="A28618" t="n">
        <v>34642</v>
      </c>
      <c r="B28618" t="s">
        <v>72</v>
      </c>
      <c r="C28618" t="s">
        <v>47</v>
      </c>
      <c r="D28618" t="s">
        <v>47</v>
      </c>
      <c r="E28618" t="s">
        <v>48</v>
      </c>
      <c r="F28618" t="s">
        <v>49</v>
      </c>
      <c r="G28618" t="s">
        <v>49</v>
      </c>
      <c r="H28618" t="s">
        <v>73</v>
      </c>
      <c r="I28618" t="s">
        <v>48</v>
      </c>
      <c r="J28618" t="s">
        <v>51</v>
      </c>
      <c r="K28618" t="s">
        <v>47</v>
      </c>
      <c r="L28618" t="s">
        <v>52</v>
      </c>
      <c r="M28618" t="s">
        <v>49</v>
      </c>
      <c r="N28618"/>
      <c r="O28618"/>
      <c r="P28618" t="s">
        <v>76</v>
      </c>
      <c r="Q28618" t="s">
        <v>86</v>
      </c>
      <c r="R28618" t="s">
        <v>47</v>
      </c>
      <c r="S28618" t="s">
        <v>103</v>
      </c>
      <c r="T28618" t="s">
        <v>48</v>
      </c>
      <c r="U28618" t="s">
        <v>49</v>
      </c>
      <c r="V28618" t="s">
        <v>54</v>
      </c>
      <c r="W28618" t="s">
        <v>47</v>
      </c>
      <c r="X28618" t="s">
        <v>47</v>
      </c>
      <c r="Y28618" t="s">
        <v>105</v>
      </c>
      <c r="Z28618" t="s">
        <v>49</v>
      </c>
      <c r="AA28618" t="s">
        <v>49</v>
      </c>
      <c r="AB28618" t="s">
        <v>89</v>
      </c>
      <c r="AC28618" t="s">
        <v>47</v>
      </c>
      <c r="AD28618" t="s">
        <v>54</v>
      </c>
      <c r="AE28618" t="s">
        <v>3112</v>
      </c>
      <c r="AF28618"/>
      <c r="AG28618" t="s">
        <v>59</v>
      </c>
      <c r="AH28618" t="s">
        <v>60</v>
      </c>
      <c r="AI28618" t="s">
        <v>47</v>
      </c>
      <c r="AJ28618"/>
      <c r="AK28618"/>
      <c r="AL28618" t="s">
        <v>49</v>
      </c>
      <c r="AM28618" t="s">
        <v>62</v>
      </c>
      <c r="AN28618" t="s">
        <v>63</v>
      </c>
      <c r="AO28618" t="n">
        <v>0.1</v>
      </c>
      <c r="AP28618" t="n">
        <v>1.011</v>
      </c>
      <c r="AQ28618" t="n">
        <v>14.69</v>
      </c>
      <c r="AR28618" t="n">
        <v>0.58</v>
      </c>
      <c r="AS28618" t="n">
        <v>8.61</v>
      </c>
      <c r="AT28618" t="n">
        <v>1.6</v>
      </c>
    </row>
    <row r="28619">
      <c r="A28619" t="n">
        <v>34643</v>
      </c>
      <c r="B28619" t="s">
        <v>72</v>
      </c>
      <c r="C28619" t="s">
        <v>47</v>
      </c>
      <c r="D28619" t="s">
        <v>47</v>
      </c>
      <c r="E28619" t="s">
        <v>48</v>
      </c>
      <c r="F28619" t="s">
        <v>49</v>
      </c>
      <c r="G28619" t="s">
        <v>49</v>
      </c>
      <c r="H28619" t="s">
        <v>73</v>
      </c>
      <c r="I28619" t="s">
        <v>48</v>
      </c>
      <c r="J28619" t="s">
        <v>51</v>
      </c>
      <c r="K28619" t="s">
        <v>47</v>
      </c>
      <c r="L28619" t="s">
        <v>52</v>
      </c>
      <c r="M28619" t="s">
        <v>49</v>
      </c>
      <c r="N28619"/>
      <c r="O28619"/>
      <c r="P28619" t="s">
        <v>76</v>
      </c>
      <c r="Q28619" t="s">
        <v>86</v>
      </c>
      <c r="R28619" t="s">
        <v>47</v>
      </c>
      <c r="S28619" t="s">
        <v>103</v>
      </c>
      <c r="T28619" t="s">
        <v>48</v>
      </c>
      <c r="U28619" t="s">
        <v>49</v>
      </c>
      <c r="V28619" t="s">
        <v>54</v>
      </c>
      <c r="W28619" t="s">
        <v>47</v>
      </c>
      <c r="X28619" t="s">
        <v>47</v>
      </c>
      <c r="Y28619" t="s">
        <v>105</v>
      </c>
      <c r="Z28619" t="s">
        <v>49</v>
      </c>
      <c r="AA28619" t="s">
        <v>49</v>
      </c>
      <c r="AB28619" t="s">
        <v>89</v>
      </c>
      <c r="AC28619" t="s">
        <v>47</v>
      </c>
      <c r="AD28619" t="s">
        <v>54</v>
      </c>
      <c r="AE28619" t="s">
        <v>3112</v>
      </c>
      <c r="AF28619"/>
      <c r="AG28619" t="s">
        <v>59</v>
      </c>
      <c r="AH28619" t="s">
        <v>60</v>
      </c>
      <c r="AI28619" t="s">
        <v>47</v>
      </c>
      <c r="AJ28619"/>
      <c r="AK28619"/>
      <c r="AL28619" t="s">
        <v>49</v>
      </c>
      <c r="AM28619" t="s">
        <v>62</v>
      </c>
      <c r="AN28619" t="s">
        <v>63</v>
      </c>
      <c r="AO28619" t="n">
        <v>0.1</v>
      </c>
      <c r="AP28619" t="n">
        <v>0.993</v>
      </c>
      <c r="AQ28619" t="n">
        <v>14.29</v>
      </c>
      <c r="AR28619" t="n">
        <v>0.57</v>
      </c>
      <c r="AS28619" t="n">
        <v>8.23</v>
      </c>
      <c r="AT28619" t="n">
        <v>1.6</v>
      </c>
    </row>
    <row r="28620">
      <c r="A28620" t="n">
        <v>34644</v>
      </c>
      <c r="B28620" t="s">
        <v>72</v>
      </c>
      <c r="C28620" t="s">
        <v>47</v>
      </c>
      <c r="D28620" t="s">
        <v>47</v>
      </c>
      <c r="E28620" t="s">
        <v>48</v>
      </c>
      <c r="F28620" t="s">
        <v>49</v>
      </c>
      <c r="G28620" t="s">
        <v>49</v>
      </c>
      <c r="H28620" t="s">
        <v>73</v>
      </c>
      <c r="I28620" t="s">
        <v>48</v>
      </c>
      <c r="J28620" t="s">
        <v>51</v>
      </c>
      <c r="K28620" t="s">
        <v>47</v>
      </c>
      <c r="L28620" t="s">
        <v>52</v>
      </c>
      <c r="M28620" t="s">
        <v>49</v>
      </c>
      <c r="N28620" t="s">
        <v>3741</v>
      </c>
      <c r="O28620" t="s">
        <v>3742</v>
      </c>
      <c r="P28620" t="s">
        <v>76</v>
      </c>
      <c r="Q28620" t="s">
        <v>86</v>
      </c>
      <c r="R28620" t="s">
        <v>47</v>
      </c>
      <c r="S28620" t="s">
        <v>103</v>
      </c>
      <c r="T28620" t="s">
        <v>48</v>
      </c>
      <c r="U28620" t="s">
        <v>49</v>
      </c>
      <c r="V28620" t="s">
        <v>54</v>
      </c>
      <c r="W28620" t="s">
        <v>47</v>
      </c>
      <c r="X28620" t="s">
        <v>47</v>
      </c>
      <c r="Y28620" t="s">
        <v>105</v>
      </c>
      <c r="Z28620" t="s">
        <v>49</v>
      </c>
      <c r="AA28620" t="s">
        <v>49</v>
      </c>
      <c r="AB28620" t="s">
        <v>89</v>
      </c>
      <c r="AC28620" t="s">
        <v>47</v>
      </c>
      <c r="AD28620" t="s">
        <v>54</v>
      </c>
      <c r="AE28620" t="s">
        <v>3112</v>
      </c>
      <c r="AF28620"/>
      <c r="AG28620" t="s">
        <v>59</v>
      </c>
      <c r="AH28620" t="s">
        <v>60</v>
      </c>
      <c r="AI28620" t="s">
        <v>47</v>
      </c>
      <c r="AJ28620"/>
      <c r="AK28620"/>
      <c r="AL28620" t="s">
        <v>49</v>
      </c>
      <c r="AM28620" t="s">
        <v>62</v>
      </c>
      <c r="AN28620" t="s">
        <v>63</v>
      </c>
      <c r="AO28620" t="n">
        <v>0.1</v>
      </c>
      <c r="AP28620" t="n">
        <v>1.023</v>
      </c>
      <c r="AQ28620" t="n">
        <v>15.19</v>
      </c>
      <c r="AR28620" t="n">
        <v>0.61</v>
      </c>
      <c r="AS28620" t="n">
        <v>9.48</v>
      </c>
      <c r="AT28620" t="n">
        <v>1.6</v>
      </c>
    </row>
    <row r="28621">
      <c r="A28621" t="n">
        <v>34645</v>
      </c>
      <c r="B28621" t="s">
        <v>72</v>
      </c>
      <c r="C28621" t="s">
        <v>47</v>
      </c>
      <c r="D28621" t="s">
        <v>47</v>
      </c>
      <c r="E28621" t="s">
        <v>48</v>
      </c>
      <c r="F28621" t="s">
        <v>49</v>
      </c>
      <c r="G28621" t="s">
        <v>49</v>
      </c>
      <c r="H28621" t="s">
        <v>73</v>
      </c>
      <c r="I28621" t="s">
        <v>48</v>
      </c>
      <c r="J28621" t="s">
        <v>51</v>
      </c>
      <c r="K28621" t="s">
        <v>47</v>
      </c>
      <c r="L28621" t="s">
        <v>52</v>
      </c>
      <c r="M28621" t="s">
        <v>49</v>
      </c>
      <c r="N28621" t="s">
        <v>3741</v>
      </c>
      <c r="O28621" t="s">
        <v>3742</v>
      </c>
      <c r="P28621" t="s">
        <v>76</v>
      </c>
      <c r="Q28621" t="s">
        <v>86</v>
      </c>
      <c r="R28621" t="s">
        <v>47</v>
      </c>
      <c r="S28621" t="s">
        <v>103</v>
      </c>
      <c r="T28621" t="s">
        <v>48</v>
      </c>
      <c r="U28621" t="s">
        <v>49</v>
      </c>
      <c r="V28621" t="s">
        <v>54</v>
      </c>
      <c r="W28621" t="s">
        <v>47</v>
      </c>
      <c r="X28621" t="s">
        <v>47</v>
      </c>
      <c r="Y28621" t="s">
        <v>105</v>
      </c>
      <c r="Z28621" t="s">
        <v>49</v>
      </c>
      <c r="AA28621" t="s">
        <v>49</v>
      </c>
      <c r="AB28621" t="s">
        <v>89</v>
      </c>
      <c r="AC28621" t="s">
        <v>47</v>
      </c>
      <c r="AD28621" t="s">
        <v>54</v>
      </c>
      <c r="AE28621" t="s">
        <v>3112</v>
      </c>
      <c r="AF28621"/>
      <c r="AG28621" t="s">
        <v>59</v>
      </c>
      <c r="AH28621" t="s">
        <v>60</v>
      </c>
      <c r="AI28621" t="s">
        <v>47</v>
      </c>
      <c r="AJ28621"/>
      <c r="AK28621"/>
      <c r="AL28621" t="s">
        <v>49</v>
      </c>
      <c r="AM28621" t="s">
        <v>62</v>
      </c>
      <c r="AN28621" t="s">
        <v>63</v>
      </c>
      <c r="AO28621" t="n">
        <v>0.1</v>
      </c>
      <c r="AP28621" t="n">
        <v>1.011</v>
      </c>
      <c r="AQ28621" t="n">
        <v>14.92</v>
      </c>
      <c r="AR28621" t="n">
        <v>0.59</v>
      </c>
      <c r="AS28621" t="n">
        <v>9.16</v>
      </c>
      <c r="AT28621" t="n">
        <v>1.6</v>
      </c>
    </row>
    <row r="28622">
      <c r="A28622" t="n">
        <v>34646</v>
      </c>
      <c r="B28622" t="s">
        <v>72</v>
      </c>
      <c r="C28622" t="s">
        <v>47</v>
      </c>
      <c r="D28622" t="s">
        <v>47</v>
      </c>
      <c r="E28622" t="s">
        <v>48</v>
      </c>
      <c r="F28622" t="s">
        <v>49</v>
      </c>
      <c r="G28622" t="s">
        <v>49</v>
      </c>
      <c r="H28622" t="s">
        <v>73</v>
      </c>
      <c r="I28622" t="s">
        <v>48</v>
      </c>
      <c r="J28622" t="s">
        <v>51</v>
      </c>
      <c r="K28622" t="s">
        <v>47</v>
      </c>
      <c r="L28622" t="s">
        <v>52</v>
      </c>
      <c r="M28622" t="s">
        <v>49</v>
      </c>
      <c r="N28622" t="s">
        <v>3741</v>
      </c>
      <c r="O28622" t="s">
        <v>1452</v>
      </c>
      <c r="P28622" t="s">
        <v>76</v>
      </c>
      <c r="Q28622" t="s">
        <v>86</v>
      </c>
      <c r="R28622" t="s">
        <v>47</v>
      </c>
      <c r="S28622" t="s">
        <v>103</v>
      </c>
      <c r="T28622" t="s">
        <v>48</v>
      </c>
      <c r="U28622" t="s">
        <v>49</v>
      </c>
      <c r="V28622" t="s">
        <v>54</v>
      </c>
      <c r="W28622" t="s">
        <v>47</v>
      </c>
      <c r="X28622" t="s">
        <v>47</v>
      </c>
      <c r="Y28622" t="s">
        <v>105</v>
      </c>
      <c r="Z28622" t="s">
        <v>49</v>
      </c>
      <c r="AA28622" t="s">
        <v>49</v>
      </c>
      <c r="AB28622" t="s">
        <v>89</v>
      </c>
      <c r="AC28622" t="s">
        <v>47</v>
      </c>
      <c r="AD28622" t="s">
        <v>54</v>
      </c>
      <c r="AE28622" t="s">
        <v>3112</v>
      </c>
      <c r="AF28622"/>
      <c r="AG28622" t="s">
        <v>59</v>
      </c>
      <c r="AH28622" t="s">
        <v>60</v>
      </c>
      <c r="AI28622" t="s">
        <v>47</v>
      </c>
      <c r="AJ28622"/>
      <c r="AK28622"/>
      <c r="AL28622" t="s">
        <v>49</v>
      </c>
      <c r="AM28622" t="s">
        <v>62</v>
      </c>
      <c r="AN28622" t="s">
        <v>63</v>
      </c>
      <c r="AO28622" t="n">
        <v>0.1</v>
      </c>
      <c r="AP28622" t="n">
        <v>1.045</v>
      </c>
      <c r="AQ28622" t="n">
        <v>15.72</v>
      </c>
      <c r="AR28622" t="n">
        <v>0.63</v>
      </c>
      <c r="AS28622" t="n">
        <v>10.35</v>
      </c>
      <c r="AT28622" t="n">
        <v>1.6</v>
      </c>
    </row>
    <row r="28623">
      <c r="A28623" t="n">
        <v>34647</v>
      </c>
      <c r="B28623" t="s">
        <v>72</v>
      </c>
      <c r="C28623" t="s">
        <v>47</v>
      </c>
      <c r="D28623" t="s">
        <v>47</v>
      </c>
      <c r="E28623" t="s">
        <v>48</v>
      </c>
      <c r="F28623" t="s">
        <v>49</v>
      </c>
      <c r="G28623" t="s">
        <v>49</v>
      </c>
      <c r="H28623" t="s">
        <v>73</v>
      </c>
      <c r="I28623" t="s">
        <v>48</v>
      </c>
      <c r="J28623" t="s">
        <v>51</v>
      </c>
      <c r="K28623" t="s">
        <v>47</v>
      </c>
      <c r="L28623" t="s">
        <v>52</v>
      </c>
      <c r="M28623" t="s">
        <v>49</v>
      </c>
      <c r="N28623" t="s">
        <v>3741</v>
      </c>
      <c r="O28623" t="s">
        <v>1452</v>
      </c>
      <c r="P28623" t="s">
        <v>76</v>
      </c>
      <c r="Q28623" t="s">
        <v>86</v>
      </c>
      <c r="R28623" t="s">
        <v>47</v>
      </c>
      <c r="S28623" t="s">
        <v>103</v>
      </c>
      <c r="T28623" t="s">
        <v>48</v>
      </c>
      <c r="U28623" t="s">
        <v>49</v>
      </c>
      <c r="V28623" t="s">
        <v>54</v>
      </c>
      <c r="W28623" t="s">
        <v>47</v>
      </c>
      <c r="X28623" t="s">
        <v>47</v>
      </c>
      <c r="Y28623" t="s">
        <v>105</v>
      </c>
      <c r="Z28623" t="s">
        <v>49</v>
      </c>
      <c r="AA28623" t="s">
        <v>49</v>
      </c>
      <c r="AB28623" t="s">
        <v>89</v>
      </c>
      <c r="AC28623" t="s">
        <v>47</v>
      </c>
      <c r="AD28623" t="s">
        <v>54</v>
      </c>
      <c r="AE28623" t="s">
        <v>3112</v>
      </c>
      <c r="AF28623"/>
      <c r="AG28623" t="s">
        <v>59</v>
      </c>
      <c r="AH28623" t="s">
        <v>60</v>
      </c>
      <c r="AI28623" t="s">
        <v>47</v>
      </c>
      <c r="AJ28623"/>
      <c r="AK28623"/>
      <c r="AL28623" t="s">
        <v>49</v>
      </c>
      <c r="AM28623" t="s">
        <v>62</v>
      </c>
      <c r="AN28623" t="s">
        <v>63</v>
      </c>
      <c r="AO28623" t="n">
        <v>0.1</v>
      </c>
      <c r="AP28623" t="n">
        <v>1.039</v>
      </c>
      <c r="AQ28623" t="n">
        <v>15.37</v>
      </c>
      <c r="AR28623" t="n">
        <v>0.62</v>
      </c>
      <c r="AS28623" t="n">
        <v>9.92</v>
      </c>
      <c r="AT28623" t="n">
        <v>1.6</v>
      </c>
    </row>
    <row r="28624">
      <c r="A28624" t="n">
        <v>34648</v>
      </c>
      <c r="B28624" t="s">
        <v>72</v>
      </c>
      <c r="C28624" t="s">
        <v>47</v>
      </c>
      <c r="D28624" t="s">
        <v>47</v>
      </c>
      <c r="E28624" t="s">
        <v>48</v>
      </c>
      <c r="F28624" t="s">
        <v>49</v>
      </c>
      <c r="G28624" t="s">
        <v>49</v>
      </c>
      <c r="H28624" t="s">
        <v>73</v>
      </c>
      <c r="I28624" t="s">
        <v>48</v>
      </c>
      <c r="J28624" t="s">
        <v>51</v>
      </c>
      <c r="K28624" t="s">
        <v>47</v>
      </c>
      <c r="L28624" t="s">
        <v>52</v>
      </c>
      <c r="M28624" t="s">
        <v>49</v>
      </c>
      <c r="N28624" t="s">
        <v>3741</v>
      </c>
      <c r="O28624" t="s">
        <v>780</v>
      </c>
      <c r="P28624" t="s">
        <v>76</v>
      </c>
      <c r="Q28624" t="s">
        <v>86</v>
      </c>
      <c r="R28624" t="s">
        <v>47</v>
      </c>
      <c r="S28624" t="s">
        <v>103</v>
      </c>
      <c r="T28624" t="s">
        <v>48</v>
      </c>
      <c r="U28624" t="s">
        <v>49</v>
      </c>
      <c r="V28624" t="s">
        <v>54</v>
      </c>
      <c r="W28624" t="s">
        <v>47</v>
      </c>
      <c r="X28624" t="s">
        <v>47</v>
      </c>
      <c r="Y28624" t="s">
        <v>105</v>
      </c>
      <c r="Z28624" t="s">
        <v>49</v>
      </c>
      <c r="AA28624" t="s">
        <v>49</v>
      </c>
      <c r="AB28624" t="s">
        <v>89</v>
      </c>
      <c r="AC28624" t="s">
        <v>47</v>
      </c>
      <c r="AD28624" t="s">
        <v>54</v>
      </c>
      <c r="AE28624" t="s">
        <v>3112</v>
      </c>
      <c r="AF28624"/>
      <c r="AG28624" t="s">
        <v>59</v>
      </c>
      <c r="AH28624" t="s">
        <v>60</v>
      </c>
      <c r="AI28624" t="s">
        <v>47</v>
      </c>
      <c r="AJ28624"/>
      <c r="AK28624"/>
      <c r="AL28624" t="s">
        <v>49</v>
      </c>
      <c r="AM28624" t="s">
        <v>62</v>
      </c>
      <c r="AN28624" t="s">
        <v>63</v>
      </c>
      <c r="AO28624" t="n">
        <v>0.1</v>
      </c>
      <c r="AP28624" t="n">
        <v>1.053</v>
      </c>
      <c r="AQ28624" t="n">
        <v>16.56</v>
      </c>
      <c r="AR28624" t="n">
        <v>0.64</v>
      </c>
      <c r="AS28624" t="n">
        <v>11.16</v>
      </c>
      <c r="AT28624" t="n">
        <v>1.6</v>
      </c>
    </row>
    <row r="28625">
      <c r="A28625" t="n">
        <v>34649</v>
      </c>
      <c r="B28625" t="s">
        <v>72</v>
      </c>
      <c r="C28625" t="s">
        <v>47</v>
      </c>
      <c r="D28625" t="s">
        <v>47</v>
      </c>
      <c r="E28625" t="s">
        <v>48</v>
      </c>
      <c r="F28625" t="s">
        <v>49</v>
      </c>
      <c r="G28625" t="s">
        <v>49</v>
      </c>
      <c r="H28625" t="s">
        <v>73</v>
      </c>
      <c r="I28625" t="s">
        <v>48</v>
      </c>
      <c r="J28625" t="s">
        <v>51</v>
      </c>
      <c r="K28625" t="s">
        <v>47</v>
      </c>
      <c r="L28625" t="s">
        <v>52</v>
      </c>
      <c r="M28625" t="s">
        <v>49</v>
      </c>
      <c r="N28625" t="s">
        <v>3741</v>
      </c>
      <c r="O28625" t="s">
        <v>780</v>
      </c>
      <c r="P28625" t="s">
        <v>76</v>
      </c>
      <c r="Q28625" t="s">
        <v>86</v>
      </c>
      <c r="R28625" t="s">
        <v>47</v>
      </c>
      <c r="S28625" t="s">
        <v>103</v>
      </c>
      <c r="T28625" t="s">
        <v>48</v>
      </c>
      <c r="U28625" t="s">
        <v>49</v>
      </c>
      <c r="V28625" t="s">
        <v>54</v>
      </c>
      <c r="W28625" t="s">
        <v>47</v>
      </c>
      <c r="X28625" t="s">
        <v>47</v>
      </c>
      <c r="Y28625" t="s">
        <v>105</v>
      </c>
      <c r="Z28625" t="s">
        <v>49</v>
      </c>
      <c r="AA28625" t="s">
        <v>49</v>
      </c>
      <c r="AB28625" t="s">
        <v>89</v>
      </c>
      <c r="AC28625" t="s">
        <v>47</v>
      </c>
      <c r="AD28625" t="s">
        <v>54</v>
      </c>
      <c r="AE28625" t="s">
        <v>3112</v>
      </c>
      <c r="AF28625"/>
      <c r="AG28625" t="s">
        <v>59</v>
      </c>
      <c r="AH28625" t="s">
        <v>60</v>
      </c>
      <c r="AI28625" t="s">
        <v>47</v>
      </c>
      <c r="AJ28625"/>
      <c r="AK28625"/>
      <c r="AL28625" t="s">
        <v>49</v>
      </c>
      <c r="AM28625" t="s">
        <v>62</v>
      </c>
      <c r="AN28625" t="s">
        <v>63</v>
      </c>
      <c r="AO28625" t="n">
        <v>0.1</v>
      </c>
      <c r="AP28625" t="n">
        <v>1.048</v>
      </c>
      <c r="AQ28625" t="n">
        <v>16.28</v>
      </c>
      <c r="AR28625" t="n">
        <v>0.63</v>
      </c>
      <c r="AS28625" t="n">
        <v>9.61</v>
      </c>
      <c r="AT28625" t="n">
        <v>1.6</v>
      </c>
    </row>
    <row r="28626">
      <c r="A28626" t="n">
        <v>34650</v>
      </c>
      <c r="B28626" t="s">
        <v>72</v>
      </c>
      <c r="C28626" t="s">
        <v>47</v>
      </c>
      <c r="D28626" t="s">
        <v>47</v>
      </c>
      <c r="E28626" t="s">
        <v>48</v>
      </c>
      <c r="F28626" t="s">
        <v>49</v>
      </c>
      <c r="G28626" t="s">
        <v>49</v>
      </c>
      <c r="H28626" t="s">
        <v>73</v>
      </c>
      <c r="I28626" t="s">
        <v>48</v>
      </c>
      <c r="J28626" t="s">
        <v>51</v>
      </c>
      <c r="K28626" t="s">
        <v>47</v>
      </c>
      <c r="L28626" t="s">
        <v>52</v>
      </c>
      <c r="M28626" t="s">
        <v>49</v>
      </c>
      <c r="N28626" t="s">
        <v>3741</v>
      </c>
      <c r="O28626" t="s">
        <v>782</v>
      </c>
      <c r="P28626" t="s">
        <v>76</v>
      </c>
      <c r="Q28626" t="s">
        <v>86</v>
      </c>
      <c r="R28626" t="s">
        <v>47</v>
      </c>
      <c r="S28626" t="s">
        <v>103</v>
      </c>
      <c r="T28626" t="s">
        <v>48</v>
      </c>
      <c r="U28626" t="s">
        <v>49</v>
      </c>
      <c r="V28626" t="s">
        <v>54</v>
      </c>
      <c r="W28626" t="s">
        <v>47</v>
      </c>
      <c r="X28626" t="s">
        <v>47</v>
      </c>
      <c r="Y28626" t="s">
        <v>105</v>
      </c>
      <c r="Z28626" t="s">
        <v>49</v>
      </c>
      <c r="AA28626" t="s">
        <v>49</v>
      </c>
      <c r="AB28626" t="s">
        <v>89</v>
      </c>
      <c r="AC28626" t="s">
        <v>47</v>
      </c>
      <c r="AD28626" t="s">
        <v>54</v>
      </c>
      <c r="AE28626" t="s">
        <v>3112</v>
      </c>
      <c r="AF28626"/>
      <c r="AG28626" t="s">
        <v>59</v>
      </c>
      <c r="AH28626" t="s">
        <v>60</v>
      </c>
      <c r="AI28626" t="s">
        <v>47</v>
      </c>
      <c r="AJ28626"/>
      <c r="AK28626"/>
      <c r="AL28626" t="s">
        <v>49</v>
      </c>
      <c r="AM28626" t="s">
        <v>62</v>
      </c>
      <c r="AN28626" t="s">
        <v>63</v>
      </c>
      <c r="AO28626" t="n">
        <v>0.1</v>
      </c>
      <c r="AP28626" t="n">
        <v>1.068</v>
      </c>
      <c r="AQ28626" t="n">
        <v>17.22</v>
      </c>
      <c r="AR28626" t="n">
        <v>0.65</v>
      </c>
      <c r="AS28626" t="n">
        <v>11.95</v>
      </c>
      <c r="AT28626" t="n">
        <v>1.6</v>
      </c>
    </row>
    <row r="28627">
      <c r="A28627" t="n">
        <v>34651</v>
      </c>
      <c r="B28627" t="s">
        <v>72</v>
      </c>
      <c r="C28627" t="s">
        <v>47</v>
      </c>
      <c r="D28627" t="s">
        <v>47</v>
      </c>
      <c r="E28627" t="s">
        <v>48</v>
      </c>
      <c r="F28627" t="s">
        <v>49</v>
      </c>
      <c r="G28627" t="s">
        <v>49</v>
      </c>
      <c r="H28627" t="s">
        <v>73</v>
      </c>
      <c r="I28627" t="s">
        <v>48</v>
      </c>
      <c r="J28627" t="s">
        <v>51</v>
      </c>
      <c r="K28627" t="s">
        <v>47</v>
      </c>
      <c r="L28627" t="s">
        <v>52</v>
      </c>
      <c r="M28627" t="s">
        <v>49</v>
      </c>
      <c r="N28627" t="s">
        <v>3741</v>
      </c>
      <c r="O28627" t="s">
        <v>782</v>
      </c>
      <c r="P28627" t="s">
        <v>76</v>
      </c>
      <c r="Q28627" t="s">
        <v>86</v>
      </c>
      <c r="R28627" t="s">
        <v>47</v>
      </c>
      <c r="S28627" t="s">
        <v>103</v>
      </c>
      <c r="T28627" t="s">
        <v>48</v>
      </c>
      <c r="U28627" t="s">
        <v>49</v>
      </c>
      <c r="V28627" t="s">
        <v>54</v>
      </c>
      <c r="W28627" t="s">
        <v>47</v>
      </c>
      <c r="X28627" t="s">
        <v>47</v>
      </c>
      <c r="Y28627" t="s">
        <v>105</v>
      </c>
      <c r="Z28627" t="s">
        <v>49</v>
      </c>
      <c r="AA28627" t="s">
        <v>49</v>
      </c>
      <c r="AB28627" t="s">
        <v>89</v>
      </c>
      <c r="AC28627" t="s">
        <v>47</v>
      </c>
      <c r="AD28627" t="s">
        <v>54</v>
      </c>
      <c r="AE28627" t="s">
        <v>3112</v>
      </c>
      <c r="AF28627"/>
      <c r="AG28627" t="s">
        <v>59</v>
      </c>
      <c r="AH28627" t="s">
        <v>60</v>
      </c>
      <c r="AI28627" t="s">
        <v>47</v>
      </c>
      <c r="AJ28627"/>
      <c r="AK28627"/>
      <c r="AL28627" t="s">
        <v>49</v>
      </c>
      <c r="AM28627" t="s">
        <v>62</v>
      </c>
      <c r="AN28627" t="s">
        <v>63</v>
      </c>
      <c r="AO28627" t="n">
        <v>0.1</v>
      </c>
      <c r="AP28627" t="n">
        <v>1.059</v>
      </c>
      <c r="AQ28627" t="n">
        <v>16.86</v>
      </c>
      <c r="AR28627" t="n">
        <v>0.64</v>
      </c>
      <c r="AS28627" t="n">
        <v>11.56</v>
      </c>
      <c r="AT28627" t="n">
        <v>1.6</v>
      </c>
    </row>
    <row r="28628">
      <c r="A28628" t="n">
        <v>34652</v>
      </c>
      <c r="B28628" t="s">
        <v>72</v>
      </c>
      <c r="C28628" t="s">
        <v>47</v>
      </c>
      <c r="D28628" t="s">
        <v>47</v>
      </c>
      <c r="E28628" t="s">
        <v>48</v>
      </c>
      <c r="F28628" t="s">
        <v>49</v>
      </c>
      <c r="G28628" t="s">
        <v>49</v>
      </c>
      <c r="H28628" t="s">
        <v>73</v>
      </c>
      <c r="I28628" t="s">
        <v>48</v>
      </c>
      <c r="J28628" t="s">
        <v>51</v>
      </c>
      <c r="K28628" t="s">
        <v>47</v>
      </c>
      <c r="L28628" t="s">
        <v>52</v>
      </c>
      <c r="M28628" t="s">
        <v>49</v>
      </c>
      <c r="N28628" t="s">
        <v>3741</v>
      </c>
      <c r="O28628" t="s">
        <v>1234</v>
      </c>
      <c r="P28628" t="s">
        <v>76</v>
      </c>
      <c r="Q28628" t="s">
        <v>86</v>
      </c>
      <c r="R28628" t="s">
        <v>47</v>
      </c>
      <c r="S28628" t="s">
        <v>103</v>
      </c>
      <c r="T28628" t="s">
        <v>48</v>
      </c>
      <c r="U28628" t="s">
        <v>49</v>
      </c>
      <c r="V28628" t="s">
        <v>54</v>
      </c>
      <c r="W28628" t="s">
        <v>47</v>
      </c>
      <c r="X28628" t="s">
        <v>47</v>
      </c>
      <c r="Y28628" t="s">
        <v>105</v>
      </c>
      <c r="Z28628" t="s">
        <v>49</v>
      </c>
      <c r="AA28628" t="s">
        <v>49</v>
      </c>
      <c r="AB28628" t="s">
        <v>89</v>
      </c>
      <c r="AC28628" t="s">
        <v>47</v>
      </c>
      <c r="AD28628" t="s">
        <v>54</v>
      </c>
      <c r="AE28628" t="s">
        <v>3112</v>
      </c>
      <c r="AF28628"/>
      <c r="AG28628" t="s">
        <v>59</v>
      </c>
      <c r="AH28628" t="s">
        <v>60</v>
      </c>
      <c r="AI28628" t="s">
        <v>47</v>
      </c>
      <c r="AJ28628"/>
      <c r="AK28628"/>
      <c r="AL28628" t="s">
        <v>49</v>
      </c>
      <c r="AM28628" t="s">
        <v>62</v>
      </c>
      <c r="AN28628" t="s">
        <v>63</v>
      </c>
      <c r="AO28628" t="n">
        <v>0.1</v>
      </c>
      <c r="AP28628" t="n">
        <v>1.036</v>
      </c>
      <c r="AQ28628" t="n">
        <v>16.48</v>
      </c>
      <c r="AR28628" t="n">
        <v>0.61</v>
      </c>
      <c r="AS28628" t="n">
        <v>10.41</v>
      </c>
      <c r="AT28628" t="n">
        <v>1.6</v>
      </c>
    </row>
    <row r="28629">
      <c r="A28629" t="n">
        <v>34653</v>
      </c>
      <c r="B28629" t="s">
        <v>72</v>
      </c>
      <c r="C28629" t="s">
        <v>47</v>
      </c>
      <c r="D28629" t="s">
        <v>47</v>
      </c>
      <c r="E28629" t="s">
        <v>48</v>
      </c>
      <c r="F28629" t="s">
        <v>49</v>
      </c>
      <c r="G28629" t="s">
        <v>49</v>
      </c>
      <c r="H28629" t="s">
        <v>73</v>
      </c>
      <c r="I28629" t="s">
        <v>48</v>
      </c>
      <c r="J28629" t="s">
        <v>51</v>
      </c>
      <c r="K28629" t="s">
        <v>47</v>
      </c>
      <c r="L28629" t="s">
        <v>52</v>
      </c>
      <c r="M28629" t="s">
        <v>49</v>
      </c>
      <c r="N28629" t="s">
        <v>3741</v>
      </c>
      <c r="O28629" t="s">
        <v>1234</v>
      </c>
      <c r="P28629" t="s">
        <v>76</v>
      </c>
      <c r="Q28629" t="s">
        <v>86</v>
      </c>
      <c r="R28629" t="s">
        <v>47</v>
      </c>
      <c r="S28629" t="s">
        <v>103</v>
      </c>
      <c r="T28629" t="s">
        <v>48</v>
      </c>
      <c r="U28629" t="s">
        <v>49</v>
      </c>
      <c r="V28629" t="s">
        <v>54</v>
      </c>
      <c r="W28629" t="s">
        <v>47</v>
      </c>
      <c r="X28629" t="s">
        <v>47</v>
      </c>
      <c r="Y28629" t="s">
        <v>105</v>
      </c>
      <c r="Z28629" t="s">
        <v>49</v>
      </c>
      <c r="AA28629" t="s">
        <v>49</v>
      </c>
      <c r="AB28629" t="s">
        <v>89</v>
      </c>
      <c r="AC28629" t="s">
        <v>47</v>
      </c>
      <c r="AD28629" t="s">
        <v>54</v>
      </c>
      <c r="AE28629" t="s">
        <v>3112</v>
      </c>
      <c r="AF28629"/>
      <c r="AG28629" t="s">
        <v>59</v>
      </c>
      <c r="AH28629" t="s">
        <v>60</v>
      </c>
      <c r="AI28629" t="s">
        <v>47</v>
      </c>
      <c r="AJ28629"/>
      <c r="AK28629"/>
      <c r="AL28629" t="s">
        <v>49</v>
      </c>
      <c r="AM28629" t="s">
        <v>62</v>
      </c>
      <c r="AN28629" t="s">
        <v>63</v>
      </c>
      <c r="AO28629" t="n">
        <v>0.1</v>
      </c>
      <c r="AP28629" t="n">
        <v>1.021</v>
      </c>
      <c r="AQ28629" t="n">
        <v>16.17</v>
      </c>
      <c r="AR28629" t="n">
        <v>0.6</v>
      </c>
      <c r="AS28629" t="n">
        <v>9.96</v>
      </c>
      <c r="AT28629" t="n">
        <v>1.6</v>
      </c>
    </row>
    <row r="28630">
      <c r="A28630" t="n">
        <v>34654</v>
      </c>
      <c r="B28630" t="s">
        <v>107</v>
      </c>
      <c r="C28630" t="s">
        <v>97</v>
      </c>
      <c r="D28630" t="s">
        <v>47</v>
      </c>
      <c r="E28630" t="s">
        <v>954</v>
      </c>
      <c r="F28630" t="s">
        <v>617</v>
      </c>
      <c r="G28630" t="s">
        <v>49</v>
      </c>
      <c r="H28630" t="s">
        <v>73</v>
      </c>
      <c r="I28630" t="s">
        <v>48</v>
      </c>
      <c r="J28630" t="s">
        <v>64</v>
      </c>
      <c r="K28630" t="s">
        <v>65</v>
      </c>
      <c r="L28630" t="s">
        <v>971</v>
      </c>
      <c r="M28630" t="s">
        <v>972</v>
      </c>
      <c r="N28630"/>
      <c r="O28630"/>
      <c r="P28630" t="s">
        <v>76</v>
      </c>
      <c r="Q28630" t="s">
        <v>86</v>
      </c>
      <c r="R28630" t="s">
        <v>47</v>
      </c>
      <c r="S28630" t="s">
        <v>71</v>
      </c>
      <c r="T28630" t="s">
        <v>48</v>
      </c>
      <c r="U28630" t="s">
        <v>49</v>
      </c>
      <c r="V28630" t="s">
        <v>229</v>
      </c>
      <c r="W28630" t="s">
        <v>47</v>
      </c>
      <c r="X28630" t="s">
        <v>47</v>
      </c>
      <c r="Y28630" t="s">
        <v>55</v>
      </c>
      <c r="Z28630" t="s">
        <v>49</v>
      </c>
      <c r="AA28630" t="s">
        <v>49</v>
      </c>
      <c r="AB28630" t="s">
        <v>89</v>
      </c>
      <c r="AC28630" t="s">
        <v>47</v>
      </c>
      <c r="AD28630" t="s">
        <v>79</v>
      </c>
      <c r="AE28630" t="s">
        <v>58</v>
      </c>
      <c r="AF28630"/>
      <c r="AG28630" t="s">
        <v>239</v>
      </c>
      <c r="AH28630" t="s">
        <v>47</v>
      </c>
      <c r="AI28630" t="s">
        <v>47</v>
      </c>
      <c r="AJ28630"/>
      <c r="AK28630" t="s">
        <v>49</v>
      </c>
      <c r="AL28630" t="s">
        <v>49</v>
      </c>
      <c r="AM28630" t="s">
        <v>62</v>
      </c>
      <c r="AN28630" t="s">
        <v>94</v>
      </c>
      <c r="AO28630" t="n">
        <v>0.1</v>
      </c>
      <c r="AP28630" t="n">
        <v>1.11</v>
      </c>
      <c r="AQ28630" t="n">
        <v>22.97</v>
      </c>
      <c r="AR28630" t="n">
        <v>0.704</v>
      </c>
      <c r="AS28630" t="n">
        <v>16.2</v>
      </c>
      <c r="AT28630"/>
    </row>
    <row r="28631">
      <c r="A28631" t="n">
        <v>34655</v>
      </c>
      <c r="B28631" t="s">
        <v>107</v>
      </c>
      <c r="C28631" t="s">
        <v>97</v>
      </c>
      <c r="D28631" t="s">
        <v>47</v>
      </c>
      <c r="E28631" t="s">
        <v>954</v>
      </c>
      <c r="F28631" t="s">
        <v>617</v>
      </c>
      <c r="G28631" t="s">
        <v>49</v>
      </c>
      <c r="H28631" t="s">
        <v>73</v>
      </c>
      <c r="I28631" t="s">
        <v>48</v>
      </c>
      <c r="J28631" t="s">
        <v>64</v>
      </c>
      <c r="K28631" t="s">
        <v>65</v>
      </c>
      <c r="L28631" t="s">
        <v>971</v>
      </c>
      <c r="M28631" t="s">
        <v>972</v>
      </c>
      <c r="N28631"/>
      <c r="O28631"/>
      <c r="P28631" t="s">
        <v>76</v>
      </c>
      <c r="Q28631" t="s">
        <v>86</v>
      </c>
      <c r="R28631" t="s">
        <v>47</v>
      </c>
      <c r="S28631" t="s">
        <v>71</v>
      </c>
      <c r="T28631" t="s">
        <v>48</v>
      </c>
      <c r="U28631" t="s">
        <v>49</v>
      </c>
      <c r="V28631" t="s">
        <v>229</v>
      </c>
      <c r="W28631" t="s">
        <v>47</v>
      </c>
      <c r="X28631" t="s">
        <v>47</v>
      </c>
      <c r="Y28631" t="s">
        <v>55</v>
      </c>
      <c r="Z28631" t="s">
        <v>49</v>
      </c>
      <c r="AA28631" t="s">
        <v>49</v>
      </c>
      <c r="AB28631" t="s">
        <v>89</v>
      </c>
      <c r="AC28631" t="s">
        <v>47</v>
      </c>
      <c r="AD28631" t="s">
        <v>79</v>
      </c>
      <c r="AE28631" t="s">
        <v>58</v>
      </c>
      <c r="AF28631"/>
      <c r="AG28631" t="s">
        <v>239</v>
      </c>
      <c r="AH28631" t="s">
        <v>47</v>
      </c>
      <c r="AI28631" t="s">
        <v>47</v>
      </c>
      <c r="AJ28631"/>
      <c r="AK28631" t="s">
        <v>49</v>
      </c>
      <c r="AL28631" t="s">
        <v>49</v>
      </c>
      <c r="AM28631" t="s">
        <v>62</v>
      </c>
      <c r="AN28631" t="s">
        <v>94</v>
      </c>
      <c r="AO28631" t="n">
        <v>0.1</v>
      </c>
      <c r="AP28631" t="n">
        <v>1.13</v>
      </c>
      <c r="AQ28631" t="n">
        <v>23.2</v>
      </c>
      <c r="AR28631" t="n">
        <v>0.709</v>
      </c>
      <c r="AS28631" t="n">
        <v>16.7</v>
      </c>
      <c r="AT28631"/>
    </row>
    <row r="28632">
      <c r="A28632" t="n">
        <v>34656</v>
      </c>
      <c r="B28632" t="s">
        <v>107</v>
      </c>
      <c r="C28632" t="s">
        <v>97</v>
      </c>
      <c r="D28632" t="s">
        <v>47</v>
      </c>
      <c r="E28632" t="s">
        <v>954</v>
      </c>
      <c r="F28632" t="s">
        <v>617</v>
      </c>
      <c r="G28632" t="s">
        <v>49</v>
      </c>
      <c r="H28632" t="s">
        <v>73</v>
      </c>
      <c r="I28632" t="s">
        <v>48</v>
      </c>
      <c r="J28632" t="s">
        <v>64</v>
      </c>
      <c r="K28632" t="s">
        <v>65</v>
      </c>
      <c r="L28632" t="s">
        <v>971</v>
      </c>
      <c r="M28632" t="s">
        <v>972</v>
      </c>
      <c r="N28632"/>
      <c r="O28632"/>
      <c r="P28632" t="s">
        <v>76</v>
      </c>
      <c r="Q28632" t="s">
        <v>86</v>
      </c>
      <c r="R28632" t="s">
        <v>47</v>
      </c>
      <c r="S28632" t="s">
        <v>71</v>
      </c>
      <c r="T28632" t="s">
        <v>48</v>
      </c>
      <c r="U28632" t="s">
        <v>49</v>
      </c>
      <c r="V28632" t="s">
        <v>229</v>
      </c>
      <c r="W28632" t="s">
        <v>47</v>
      </c>
      <c r="X28632" t="s">
        <v>47</v>
      </c>
      <c r="Y28632" t="s">
        <v>55</v>
      </c>
      <c r="Z28632" t="s">
        <v>49</v>
      </c>
      <c r="AA28632" t="s">
        <v>49</v>
      </c>
      <c r="AB28632" t="s">
        <v>89</v>
      </c>
      <c r="AC28632" t="s">
        <v>47</v>
      </c>
      <c r="AD28632" t="s">
        <v>79</v>
      </c>
      <c r="AE28632" t="s">
        <v>58</v>
      </c>
      <c r="AF28632"/>
      <c r="AG28632" t="s">
        <v>239</v>
      </c>
      <c r="AH28632" t="s">
        <v>47</v>
      </c>
      <c r="AI28632" t="s">
        <v>47</v>
      </c>
      <c r="AJ28632"/>
      <c r="AK28632" t="s">
        <v>49</v>
      </c>
      <c r="AL28632" t="s">
        <v>49</v>
      </c>
      <c r="AM28632" t="s">
        <v>62</v>
      </c>
      <c r="AN28632" t="s">
        <v>94</v>
      </c>
      <c r="AO28632" t="n">
        <v>0.1</v>
      </c>
      <c r="AP28632" t="n">
        <v>1.13</v>
      </c>
      <c r="AQ28632" t="n">
        <v>23.56</v>
      </c>
      <c r="AR28632" t="n">
        <v>0.717</v>
      </c>
      <c r="AS28632" t="n">
        <v>17.6</v>
      </c>
      <c r="AT28632"/>
    </row>
    <row r="28633">
      <c r="A28633" t="n">
        <v>34657</v>
      </c>
      <c r="B28633" t="s">
        <v>72</v>
      </c>
      <c r="C28633" t="s">
        <v>47</v>
      </c>
      <c r="D28633" t="s">
        <v>47</v>
      </c>
      <c r="E28633" t="s">
        <v>48</v>
      </c>
      <c r="F28633" t="s">
        <v>49</v>
      </c>
      <c r="G28633" t="s">
        <v>49</v>
      </c>
      <c r="H28633" t="s">
        <v>73</v>
      </c>
      <c r="I28633" t="s">
        <v>48</v>
      </c>
      <c r="J28633" t="s">
        <v>51</v>
      </c>
      <c r="K28633" t="s">
        <v>47</v>
      </c>
      <c r="L28633" t="s">
        <v>52</v>
      </c>
      <c r="M28633" t="s">
        <v>49</v>
      </c>
      <c r="N28633"/>
      <c r="O28633"/>
      <c r="P28633" t="s">
        <v>76</v>
      </c>
      <c r="Q28633" t="s">
        <v>86</v>
      </c>
      <c r="R28633" t="s">
        <v>47</v>
      </c>
      <c r="S28633" t="s">
        <v>785</v>
      </c>
      <c r="T28633" t="s">
        <v>48</v>
      </c>
      <c r="U28633" t="s">
        <v>49</v>
      </c>
      <c r="V28633" t="s">
        <v>54</v>
      </c>
      <c r="W28633" t="s">
        <v>47</v>
      </c>
      <c r="X28633" t="s">
        <v>47</v>
      </c>
      <c r="Y28633" t="s">
        <v>55</v>
      </c>
      <c r="Z28633" t="s">
        <v>49</v>
      </c>
      <c r="AA28633" t="s">
        <v>49</v>
      </c>
      <c r="AB28633" t="s">
        <v>89</v>
      </c>
      <c r="AC28633" t="s">
        <v>47</v>
      </c>
      <c r="AD28633" t="s">
        <v>54</v>
      </c>
      <c r="AE28633" t="s">
        <v>58</v>
      </c>
      <c r="AF28633"/>
      <c r="AG28633" t="s">
        <v>123</v>
      </c>
      <c r="AH28633" t="s">
        <v>47</v>
      </c>
      <c r="AI28633" t="s">
        <v>47</v>
      </c>
      <c r="AJ28633"/>
      <c r="AK28633" t="s">
        <v>49</v>
      </c>
      <c r="AL28633" t="s">
        <v>49</v>
      </c>
      <c r="AM28633" t="s">
        <v>62</v>
      </c>
      <c r="AN28633" t="s">
        <v>94</v>
      </c>
      <c r="AO28633" t="n">
        <v>0.085</v>
      </c>
      <c r="AP28633" t="n">
        <v>1.07</v>
      </c>
      <c r="AQ28633" t="n">
        <v>22.47</v>
      </c>
      <c r="AR28633" t="n">
        <v>0.716</v>
      </c>
      <c r="AS28633" t="n">
        <v>15.82</v>
      </c>
      <c r="AT28633" t="n">
        <v>1.6</v>
      </c>
    </row>
    <row r="28634">
      <c r="A28634" t="n">
        <v>34658</v>
      </c>
      <c r="B28634" t="s">
        <v>72</v>
      </c>
      <c r="C28634" t="s">
        <v>47</v>
      </c>
      <c r="D28634" t="s">
        <v>47</v>
      </c>
      <c r="E28634" t="s">
        <v>48</v>
      </c>
      <c r="F28634" t="s">
        <v>49</v>
      </c>
      <c r="G28634" t="s">
        <v>49</v>
      </c>
      <c r="H28634" t="s">
        <v>73</v>
      </c>
      <c r="I28634" t="s">
        <v>48</v>
      </c>
      <c r="J28634" t="s">
        <v>51</v>
      </c>
      <c r="K28634" t="s">
        <v>47</v>
      </c>
      <c r="L28634" t="s">
        <v>52</v>
      </c>
      <c r="M28634" t="s">
        <v>49</v>
      </c>
      <c r="N28634"/>
      <c r="O28634"/>
      <c r="P28634" t="s">
        <v>76</v>
      </c>
      <c r="Q28634" t="s">
        <v>86</v>
      </c>
      <c r="R28634" t="s">
        <v>47</v>
      </c>
      <c r="S28634" t="s">
        <v>785</v>
      </c>
      <c r="T28634" t="s">
        <v>48</v>
      </c>
      <c r="U28634" t="s">
        <v>49</v>
      </c>
      <c r="V28634" t="s">
        <v>54</v>
      </c>
      <c r="W28634" t="s">
        <v>47</v>
      </c>
      <c r="X28634" t="s">
        <v>47</v>
      </c>
      <c r="Y28634" t="s">
        <v>55</v>
      </c>
      <c r="Z28634" t="s">
        <v>49</v>
      </c>
      <c r="AA28634" t="s">
        <v>49</v>
      </c>
      <c r="AB28634" t="s">
        <v>89</v>
      </c>
      <c r="AC28634" t="s">
        <v>47</v>
      </c>
      <c r="AD28634" t="s">
        <v>54</v>
      </c>
      <c r="AE28634" t="s">
        <v>58</v>
      </c>
      <c r="AF28634"/>
      <c r="AG28634" t="s">
        <v>344</v>
      </c>
      <c r="AH28634" t="s">
        <v>3743</v>
      </c>
      <c r="AI28634" t="s">
        <v>47</v>
      </c>
      <c r="AJ28634"/>
      <c r="AK28634"/>
      <c r="AL28634" t="s">
        <v>49</v>
      </c>
      <c r="AM28634" t="s">
        <v>62</v>
      </c>
      <c r="AN28634" t="s">
        <v>94</v>
      </c>
      <c r="AO28634" t="n">
        <v>0.085</v>
      </c>
      <c r="AP28634" t="n">
        <v>1.17</v>
      </c>
      <c r="AQ28634" t="n">
        <v>22.74</v>
      </c>
      <c r="AR28634" t="n">
        <v>0.731</v>
      </c>
      <c r="AS28634" t="n">
        <v>18.91</v>
      </c>
      <c r="AT28634" t="n">
        <v>1.6</v>
      </c>
    </row>
    <row r="28635">
      <c r="A28635" t="n">
        <v>34659</v>
      </c>
      <c r="B28635" t="s">
        <v>72</v>
      </c>
      <c r="C28635" t="s">
        <v>47</v>
      </c>
      <c r="D28635" t="s">
        <v>47</v>
      </c>
      <c r="E28635" t="s">
        <v>48</v>
      </c>
      <c r="F28635" t="s">
        <v>49</v>
      </c>
      <c r="G28635" t="s">
        <v>49</v>
      </c>
      <c r="H28635" t="s">
        <v>73</v>
      </c>
      <c r="I28635" t="s">
        <v>48</v>
      </c>
      <c r="J28635" t="s">
        <v>51</v>
      </c>
      <c r="K28635" t="s">
        <v>47</v>
      </c>
      <c r="L28635" t="s">
        <v>52</v>
      </c>
      <c r="M28635" t="s">
        <v>49</v>
      </c>
      <c r="N28635"/>
      <c r="O28635"/>
      <c r="P28635" t="s">
        <v>76</v>
      </c>
      <c r="Q28635" t="s">
        <v>86</v>
      </c>
      <c r="R28635" t="s">
        <v>47</v>
      </c>
      <c r="S28635" t="s">
        <v>785</v>
      </c>
      <c r="T28635" t="s">
        <v>48</v>
      </c>
      <c r="U28635" t="s">
        <v>49</v>
      </c>
      <c r="V28635" t="s">
        <v>54</v>
      </c>
      <c r="W28635" t="s">
        <v>47</v>
      </c>
      <c r="X28635" t="s">
        <v>47</v>
      </c>
      <c r="Y28635" t="s">
        <v>55</v>
      </c>
      <c r="Z28635" t="s">
        <v>49</v>
      </c>
      <c r="AA28635" t="s">
        <v>49</v>
      </c>
      <c r="AB28635" t="s">
        <v>89</v>
      </c>
      <c r="AC28635" t="s">
        <v>47</v>
      </c>
      <c r="AD28635" t="s">
        <v>54</v>
      </c>
      <c r="AE28635" t="s">
        <v>58</v>
      </c>
      <c r="AF28635"/>
      <c r="AG28635" t="s">
        <v>344</v>
      </c>
      <c r="AH28635" t="s">
        <v>3743</v>
      </c>
      <c r="AI28635" t="s">
        <v>47</v>
      </c>
      <c r="AJ28635"/>
      <c r="AK28635"/>
      <c r="AL28635" t="s">
        <v>49</v>
      </c>
      <c r="AM28635" t="s">
        <v>62</v>
      </c>
      <c r="AN28635" t="s">
        <v>94</v>
      </c>
      <c r="AO28635" t="n">
        <v>0.085</v>
      </c>
      <c r="AP28635" t="n">
        <v>1.15</v>
      </c>
      <c r="AQ28635" t="n">
        <v>22.56</v>
      </c>
      <c r="AR28635" t="n">
        <v>0.719</v>
      </c>
      <c r="AS28635" t="n">
        <v>18.53</v>
      </c>
      <c r="AT28635" t="n">
        <v>1.6</v>
      </c>
    </row>
    <row r="28636">
      <c r="A28636" t="n">
        <v>34660</v>
      </c>
      <c r="B28636" t="s">
        <v>72</v>
      </c>
      <c r="C28636" t="s">
        <v>47</v>
      </c>
      <c r="D28636" t="s">
        <v>47</v>
      </c>
      <c r="E28636" t="s">
        <v>48</v>
      </c>
      <c r="F28636" t="s">
        <v>49</v>
      </c>
      <c r="G28636" t="s">
        <v>49</v>
      </c>
      <c r="H28636" t="s">
        <v>73</v>
      </c>
      <c r="I28636" t="s">
        <v>48</v>
      </c>
      <c r="J28636" t="s">
        <v>51</v>
      </c>
      <c r="K28636" t="s">
        <v>47</v>
      </c>
      <c r="L28636" t="s">
        <v>52</v>
      </c>
      <c r="M28636" t="s">
        <v>49</v>
      </c>
      <c r="N28636"/>
      <c r="O28636"/>
      <c r="P28636" t="s">
        <v>76</v>
      </c>
      <c r="Q28636" t="s">
        <v>86</v>
      </c>
      <c r="R28636" t="s">
        <v>47</v>
      </c>
      <c r="S28636" t="s">
        <v>785</v>
      </c>
      <c r="T28636" t="s">
        <v>48</v>
      </c>
      <c r="U28636" t="s">
        <v>49</v>
      </c>
      <c r="V28636" t="s">
        <v>54</v>
      </c>
      <c r="W28636" t="s">
        <v>47</v>
      </c>
      <c r="X28636" t="s">
        <v>47</v>
      </c>
      <c r="Y28636" t="s">
        <v>55</v>
      </c>
      <c r="Z28636" t="s">
        <v>49</v>
      </c>
      <c r="AA28636" t="s">
        <v>49</v>
      </c>
      <c r="AB28636" t="s">
        <v>89</v>
      </c>
      <c r="AC28636" t="s">
        <v>47</v>
      </c>
      <c r="AD28636" t="s">
        <v>54</v>
      </c>
      <c r="AE28636" t="s">
        <v>58</v>
      </c>
      <c r="AF28636"/>
      <c r="AG28636" t="s">
        <v>344</v>
      </c>
      <c r="AH28636" t="s">
        <v>3743</v>
      </c>
      <c r="AI28636" t="s">
        <v>47</v>
      </c>
      <c r="AJ28636"/>
      <c r="AK28636"/>
      <c r="AL28636" t="s">
        <v>49</v>
      </c>
      <c r="AM28636" t="s">
        <v>62</v>
      </c>
      <c r="AN28636" t="s">
        <v>94</v>
      </c>
      <c r="AO28636" t="n">
        <v>0.085</v>
      </c>
      <c r="AP28636" t="n">
        <v>1.16</v>
      </c>
      <c r="AQ28636" t="n">
        <v>22.72</v>
      </c>
      <c r="AR28636" t="n">
        <v>0.731</v>
      </c>
      <c r="AS28636" t="n">
        <v>19.26</v>
      </c>
      <c r="AT28636" t="n">
        <v>1.6</v>
      </c>
    </row>
    <row r="28637">
      <c r="A28637" t="n">
        <v>34661</v>
      </c>
      <c r="B28637" t="s">
        <v>72</v>
      </c>
      <c r="C28637" t="s">
        <v>47</v>
      </c>
      <c r="D28637" t="s">
        <v>47</v>
      </c>
      <c r="E28637" t="s">
        <v>48</v>
      </c>
      <c r="F28637" t="s">
        <v>49</v>
      </c>
      <c r="G28637" t="s">
        <v>49</v>
      </c>
      <c r="H28637" t="s">
        <v>73</v>
      </c>
      <c r="I28637" t="s">
        <v>48</v>
      </c>
      <c r="J28637" t="s">
        <v>51</v>
      </c>
      <c r="K28637" t="s">
        <v>47</v>
      </c>
      <c r="L28637" t="s">
        <v>52</v>
      </c>
      <c r="M28637" t="s">
        <v>49</v>
      </c>
      <c r="N28637"/>
      <c r="O28637"/>
      <c r="P28637" t="s">
        <v>76</v>
      </c>
      <c r="Q28637" t="s">
        <v>86</v>
      </c>
      <c r="R28637" t="s">
        <v>47</v>
      </c>
      <c r="S28637" t="s">
        <v>785</v>
      </c>
      <c r="T28637" t="s">
        <v>48</v>
      </c>
      <c r="U28637" t="s">
        <v>49</v>
      </c>
      <c r="V28637" t="s">
        <v>54</v>
      </c>
      <c r="W28637" t="s">
        <v>47</v>
      </c>
      <c r="X28637" t="s">
        <v>47</v>
      </c>
      <c r="Y28637" t="s">
        <v>55</v>
      </c>
      <c r="Z28637" t="s">
        <v>49</v>
      </c>
      <c r="AA28637" t="s">
        <v>49</v>
      </c>
      <c r="AB28637" t="s">
        <v>89</v>
      </c>
      <c r="AC28637" t="s">
        <v>47</v>
      </c>
      <c r="AD28637" t="s">
        <v>54</v>
      </c>
      <c r="AE28637" t="s">
        <v>58</v>
      </c>
      <c r="AF28637"/>
      <c r="AG28637" t="s">
        <v>344</v>
      </c>
      <c r="AH28637" t="s">
        <v>3743</v>
      </c>
      <c r="AI28637" t="s">
        <v>47</v>
      </c>
      <c r="AJ28637"/>
      <c r="AK28637"/>
      <c r="AL28637" t="s">
        <v>49</v>
      </c>
      <c r="AM28637" t="s">
        <v>62</v>
      </c>
      <c r="AN28637" t="s">
        <v>94</v>
      </c>
      <c r="AO28637" t="n">
        <v>0.085</v>
      </c>
      <c r="AP28637" t="n">
        <v>1.13</v>
      </c>
      <c r="AQ28637" t="n">
        <v>22.49</v>
      </c>
      <c r="AR28637" t="n">
        <v>0.722</v>
      </c>
      <c r="AS28637" t="n">
        <v>18.38</v>
      </c>
      <c r="AT28637" t="n">
        <v>1.6</v>
      </c>
    </row>
    <row r="28638">
      <c r="A28638" t="n">
        <v>34662</v>
      </c>
      <c r="B28638" t="s">
        <v>46</v>
      </c>
      <c r="C28638" t="s">
        <v>47</v>
      </c>
      <c r="D28638" t="s">
        <v>47</v>
      </c>
      <c r="E28638" t="s">
        <v>48</v>
      </c>
      <c r="F28638" t="s">
        <v>49</v>
      </c>
      <c r="G28638" t="s">
        <v>49</v>
      </c>
      <c r="H28638" t="s">
        <v>73</v>
      </c>
      <c r="I28638" t="s">
        <v>48</v>
      </c>
      <c r="J28638" t="s">
        <v>51</v>
      </c>
      <c r="K28638" t="s">
        <v>47</v>
      </c>
      <c r="L28638" t="s">
        <v>52</v>
      </c>
      <c r="M28638" t="s">
        <v>49</v>
      </c>
      <c r="N28638"/>
      <c r="O28638"/>
      <c r="P28638" t="s">
        <v>53</v>
      </c>
      <c r="Q28638" t="s">
        <v>47</v>
      </c>
      <c r="R28638" t="s">
        <v>47</v>
      </c>
      <c r="S28638" t="s">
        <v>48</v>
      </c>
      <c r="T28638" t="s">
        <v>49</v>
      </c>
      <c r="U28638" t="s">
        <v>49</v>
      </c>
      <c r="V28638" t="s">
        <v>82</v>
      </c>
      <c r="W28638" t="s">
        <v>47</v>
      </c>
      <c r="X28638" t="s">
        <v>47</v>
      </c>
      <c r="Y28638" t="s">
        <v>71</v>
      </c>
      <c r="Z28638" t="s">
        <v>49</v>
      </c>
      <c r="AA28638" t="s">
        <v>49</v>
      </c>
      <c r="AB28638" t="s">
        <v>330</v>
      </c>
      <c r="AC28638" t="s">
        <v>621</v>
      </c>
      <c r="AD28638"/>
      <c r="AE28638" t="s">
        <v>2643</v>
      </c>
      <c r="AF28638"/>
      <c r="AG28638" t="s">
        <v>123</v>
      </c>
      <c r="AH28638" t="s">
        <v>47</v>
      </c>
      <c r="AI28638" t="s">
        <v>47</v>
      </c>
      <c r="AJ28638"/>
      <c r="AK28638" t="s">
        <v>49</v>
      </c>
      <c r="AL28638" t="s">
        <v>49</v>
      </c>
      <c r="AM28638" t="s">
        <v>62</v>
      </c>
      <c r="AN28638" t="s">
        <v>94</v>
      </c>
      <c r="AO28638" t="n">
        <v>0.104</v>
      </c>
      <c r="AP28638" t="n">
        <v>0.87</v>
      </c>
      <c r="AQ28638" t="n">
        <v>16.1</v>
      </c>
      <c r="AR28638" t="n">
        <v>0.72</v>
      </c>
      <c r="AS28638" t="n">
        <v>10.1</v>
      </c>
      <c r="AT28638"/>
    </row>
    <row r="28639">
      <c r="A28639" t="n">
        <v>34663</v>
      </c>
      <c r="B28639" t="s">
        <v>46</v>
      </c>
      <c r="C28639" t="s">
        <v>47</v>
      </c>
      <c r="D28639" t="s">
        <v>47</v>
      </c>
      <c r="E28639" t="s">
        <v>48</v>
      </c>
      <c r="F28639" t="s">
        <v>49</v>
      </c>
      <c r="G28639" t="s">
        <v>49</v>
      </c>
      <c r="H28639" t="s">
        <v>73</v>
      </c>
      <c r="I28639" t="s">
        <v>48</v>
      </c>
      <c r="J28639" t="s">
        <v>51</v>
      </c>
      <c r="K28639" t="s">
        <v>47</v>
      </c>
      <c r="L28639" t="s">
        <v>52</v>
      </c>
      <c r="M28639" t="s">
        <v>49</v>
      </c>
      <c r="N28639"/>
      <c r="O28639"/>
      <c r="P28639" t="s">
        <v>53</v>
      </c>
      <c r="Q28639" t="s">
        <v>47</v>
      </c>
      <c r="R28639" t="s">
        <v>47</v>
      </c>
      <c r="S28639" t="s">
        <v>48</v>
      </c>
      <c r="T28639" t="s">
        <v>49</v>
      </c>
      <c r="U28639" t="s">
        <v>49</v>
      </c>
      <c r="V28639" t="s">
        <v>82</v>
      </c>
      <c r="W28639" t="s">
        <v>47</v>
      </c>
      <c r="X28639" t="s">
        <v>47</v>
      </c>
      <c r="Y28639" t="s">
        <v>71</v>
      </c>
      <c r="Z28639" t="s">
        <v>49</v>
      </c>
      <c r="AA28639" t="s">
        <v>49</v>
      </c>
      <c r="AB28639" t="s">
        <v>330</v>
      </c>
      <c r="AC28639" t="s">
        <v>621</v>
      </c>
      <c r="AD28639"/>
      <c r="AE28639" t="s">
        <v>2643</v>
      </c>
      <c r="AF28639"/>
      <c r="AG28639" t="s">
        <v>344</v>
      </c>
      <c r="AH28639" t="s">
        <v>760</v>
      </c>
      <c r="AI28639" t="s">
        <v>47</v>
      </c>
      <c r="AJ28639"/>
      <c r="AK28639"/>
      <c r="AL28639" t="s">
        <v>49</v>
      </c>
      <c r="AM28639" t="s">
        <v>62</v>
      </c>
      <c r="AN28639" t="s">
        <v>94</v>
      </c>
      <c r="AO28639" t="n">
        <v>0.104</v>
      </c>
      <c r="AP28639" t="n">
        <v>1.07</v>
      </c>
      <c r="AQ28639" t="n">
        <v>16.2</v>
      </c>
      <c r="AR28639" t="n">
        <v>0.72</v>
      </c>
      <c r="AS28639" t="n">
        <v>12.5</v>
      </c>
      <c r="AT28639"/>
    </row>
    <row r="28640">
      <c r="A28640" t="n">
        <v>34664</v>
      </c>
      <c r="B28640" t="s">
        <v>46</v>
      </c>
      <c r="C28640" t="s">
        <v>47</v>
      </c>
      <c r="D28640" t="s">
        <v>47</v>
      </c>
      <c r="E28640" t="s">
        <v>48</v>
      </c>
      <c r="F28640" t="s">
        <v>49</v>
      </c>
      <c r="G28640" t="s">
        <v>49</v>
      </c>
      <c r="H28640" t="s">
        <v>73</v>
      </c>
      <c r="I28640" t="s">
        <v>48</v>
      </c>
      <c r="J28640" t="s">
        <v>51</v>
      </c>
      <c r="K28640" t="s">
        <v>47</v>
      </c>
      <c r="L28640" t="s">
        <v>52</v>
      </c>
      <c r="M28640" t="s">
        <v>49</v>
      </c>
      <c r="N28640" t="s">
        <v>2474</v>
      </c>
      <c r="O28640" t="s">
        <v>1233</v>
      </c>
      <c r="P28640" t="s">
        <v>53</v>
      </c>
      <c r="Q28640" t="s">
        <v>47</v>
      </c>
      <c r="R28640" t="s">
        <v>47</v>
      </c>
      <c r="S28640" t="s">
        <v>48</v>
      </c>
      <c r="T28640" t="s">
        <v>49</v>
      </c>
      <c r="U28640" t="s">
        <v>49</v>
      </c>
      <c r="V28640" t="s">
        <v>82</v>
      </c>
      <c r="W28640" t="s">
        <v>47</v>
      </c>
      <c r="X28640" t="s">
        <v>47</v>
      </c>
      <c r="Y28640" t="s">
        <v>71</v>
      </c>
      <c r="Z28640" t="s">
        <v>49</v>
      </c>
      <c r="AA28640" t="s">
        <v>49</v>
      </c>
      <c r="AB28640" t="s">
        <v>330</v>
      </c>
      <c r="AC28640" t="s">
        <v>621</v>
      </c>
      <c r="AD28640"/>
      <c r="AE28640" t="s">
        <v>2643</v>
      </c>
      <c r="AF28640"/>
      <c r="AG28640" t="s">
        <v>344</v>
      </c>
      <c r="AH28640" t="s">
        <v>760</v>
      </c>
      <c r="AI28640" t="s">
        <v>47</v>
      </c>
      <c r="AJ28640"/>
      <c r="AK28640"/>
      <c r="AL28640" t="s">
        <v>49</v>
      </c>
      <c r="AM28640" t="s">
        <v>62</v>
      </c>
      <c r="AN28640" t="s">
        <v>94</v>
      </c>
      <c r="AO28640" t="n">
        <v>0.104</v>
      </c>
      <c r="AP28640" t="n">
        <v>1.15</v>
      </c>
      <c r="AQ28640" t="n">
        <v>16.4</v>
      </c>
      <c r="AR28640" t="n">
        <v>0.73</v>
      </c>
      <c r="AS28640" t="n">
        <v>13.7</v>
      </c>
      <c r="AT28640"/>
    </row>
    <row r="28641">
      <c r="A28641" t="n">
        <v>34665</v>
      </c>
      <c r="B28641" t="s">
        <v>107</v>
      </c>
      <c r="C28641" t="s">
        <v>97</v>
      </c>
      <c r="D28641" t="s">
        <v>47</v>
      </c>
      <c r="E28641" t="s">
        <v>109</v>
      </c>
      <c r="F28641" t="s">
        <v>108</v>
      </c>
      <c r="G28641" t="s">
        <v>49</v>
      </c>
      <c r="H28641" t="s">
        <v>73</v>
      </c>
      <c r="I28641" t="s">
        <v>48</v>
      </c>
      <c r="J28641" t="s">
        <v>64</v>
      </c>
      <c r="K28641" t="s">
        <v>65</v>
      </c>
      <c r="L28641" t="s">
        <v>110</v>
      </c>
      <c r="M28641" t="s">
        <v>111</v>
      </c>
      <c r="N28641"/>
      <c r="O28641"/>
      <c r="P28641" t="s">
        <v>76</v>
      </c>
      <c r="Q28641" t="s">
        <v>86</v>
      </c>
      <c r="R28641" t="s">
        <v>47</v>
      </c>
      <c r="S28641" t="s">
        <v>87</v>
      </c>
      <c r="T28641" t="s">
        <v>48</v>
      </c>
      <c r="U28641" t="s">
        <v>49</v>
      </c>
      <c r="V28641" t="s">
        <v>104</v>
      </c>
      <c r="W28641" t="s">
        <v>47</v>
      </c>
      <c r="X28641" t="s">
        <v>47</v>
      </c>
      <c r="Y28641" t="s">
        <v>55</v>
      </c>
      <c r="Z28641" t="s">
        <v>49</v>
      </c>
      <c r="AA28641" t="s">
        <v>49</v>
      </c>
      <c r="AB28641" t="s">
        <v>56</v>
      </c>
      <c r="AC28641" t="s">
        <v>47</v>
      </c>
      <c r="AD28641" t="s">
        <v>577</v>
      </c>
      <c r="AE28641" t="s">
        <v>58</v>
      </c>
      <c r="AF28641"/>
      <c r="AG28641" t="s">
        <v>59</v>
      </c>
      <c r="AH28641" t="s">
        <v>60</v>
      </c>
      <c r="AI28641" t="s">
        <v>47</v>
      </c>
      <c r="AJ28641"/>
      <c r="AK28641"/>
      <c r="AL28641" t="s">
        <v>49</v>
      </c>
      <c r="AM28641" t="s">
        <v>62</v>
      </c>
      <c r="AN28641" t="s">
        <v>63</v>
      </c>
      <c r="AO28641" t="n">
        <v>0.1</v>
      </c>
      <c r="AP28641" t="n">
        <v>1.02</v>
      </c>
      <c r="AQ28641" t="n">
        <v>20.95</v>
      </c>
      <c r="AR28641" t="n">
        <v>0.63</v>
      </c>
      <c r="AS28641" t="n">
        <v>13.61</v>
      </c>
      <c r="AT28641"/>
    </row>
    <row r="28642">
      <c r="A28642" t="n">
        <v>34669</v>
      </c>
      <c r="B28642" t="s">
        <v>107</v>
      </c>
      <c r="C28642" t="s">
        <v>97</v>
      </c>
      <c r="D28642" t="s">
        <v>47</v>
      </c>
      <c r="E28642" t="s">
        <v>246</v>
      </c>
      <c r="F28642" t="s">
        <v>247</v>
      </c>
      <c r="G28642" t="s">
        <v>49</v>
      </c>
      <c r="H28642" t="s">
        <v>73</v>
      </c>
      <c r="I28642" t="s">
        <v>48</v>
      </c>
      <c r="J28642" t="s">
        <v>64</v>
      </c>
      <c r="K28642" t="s">
        <v>65</v>
      </c>
      <c r="L28642" t="s">
        <v>101</v>
      </c>
      <c r="M28642" t="s">
        <v>102</v>
      </c>
      <c r="N28642"/>
      <c r="O28642"/>
      <c r="P28642" t="s">
        <v>76</v>
      </c>
      <c r="Q28642" t="s">
        <v>86</v>
      </c>
      <c r="R28642" t="s">
        <v>47</v>
      </c>
      <c r="S28642" t="s">
        <v>103</v>
      </c>
      <c r="T28642" t="s">
        <v>48</v>
      </c>
      <c r="U28642" t="s">
        <v>49</v>
      </c>
      <c r="V28642" t="s">
        <v>54</v>
      </c>
      <c r="W28642" t="s">
        <v>47</v>
      </c>
      <c r="X28642" t="s">
        <v>47</v>
      </c>
      <c r="Y28642" t="s">
        <v>78</v>
      </c>
      <c r="Z28642" t="s">
        <v>49</v>
      </c>
      <c r="AA28642" t="s">
        <v>49</v>
      </c>
      <c r="AB28642" t="s">
        <v>89</v>
      </c>
      <c r="AC28642" t="s">
        <v>47</v>
      </c>
      <c r="AD28642" t="s">
        <v>104</v>
      </c>
      <c r="AE28642" t="s">
        <v>58</v>
      </c>
      <c r="AF28642"/>
      <c r="AG28642" t="s">
        <v>123</v>
      </c>
      <c r="AH28642" t="s">
        <v>47</v>
      </c>
      <c r="AI28642" t="s">
        <v>47</v>
      </c>
      <c r="AJ28642"/>
      <c r="AK28642" t="s">
        <v>49</v>
      </c>
      <c r="AL28642" t="s">
        <v>49</v>
      </c>
      <c r="AM28642" t="s">
        <v>62</v>
      </c>
      <c r="AN28642" t="s">
        <v>63</v>
      </c>
      <c r="AO28642" t="n">
        <v>0.1</v>
      </c>
      <c r="AP28642" t="n">
        <v>1.126</v>
      </c>
      <c r="AQ28642" t="n">
        <v>22.18</v>
      </c>
      <c r="AR28642" t="n">
        <v>0.75</v>
      </c>
      <c r="AS28642" t="n">
        <v>18.64</v>
      </c>
      <c r="AT28642"/>
    </row>
    <row r="28643">
      <c r="A28643" t="n">
        <v>34670</v>
      </c>
      <c r="B28643" t="s">
        <v>107</v>
      </c>
      <c r="C28643" t="s">
        <v>97</v>
      </c>
      <c r="D28643" t="s">
        <v>47</v>
      </c>
      <c r="E28643" t="s">
        <v>246</v>
      </c>
      <c r="F28643" t="s">
        <v>247</v>
      </c>
      <c r="G28643" t="s">
        <v>49</v>
      </c>
      <c r="H28643" t="s">
        <v>73</v>
      </c>
      <c r="I28643" t="s">
        <v>48</v>
      </c>
      <c r="J28643" t="s">
        <v>64</v>
      </c>
      <c r="K28643" t="s">
        <v>65</v>
      </c>
      <c r="L28643" t="s">
        <v>101</v>
      </c>
      <c r="M28643" t="s">
        <v>102</v>
      </c>
      <c r="N28643"/>
      <c r="O28643"/>
      <c r="P28643" t="s">
        <v>76</v>
      </c>
      <c r="Q28643" t="s">
        <v>86</v>
      </c>
      <c r="R28643" t="s">
        <v>47</v>
      </c>
      <c r="S28643" t="s">
        <v>103</v>
      </c>
      <c r="T28643" t="s">
        <v>48</v>
      </c>
      <c r="U28643" t="s">
        <v>49</v>
      </c>
      <c r="V28643" t="s">
        <v>54</v>
      </c>
      <c r="W28643" t="s">
        <v>47</v>
      </c>
      <c r="X28643" t="s">
        <v>47</v>
      </c>
      <c r="Y28643" t="s">
        <v>78</v>
      </c>
      <c r="Z28643" t="s">
        <v>49</v>
      </c>
      <c r="AA28643" t="s">
        <v>49</v>
      </c>
      <c r="AB28643" t="s">
        <v>89</v>
      </c>
      <c r="AC28643" t="s">
        <v>47</v>
      </c>
      <c r="AD28643" t="s">
        <v>104</v>
      </c>
      <c r="AE28643" t="s">
        <v>58</v>
      </c>
      <c r="AF28643"/>
      <c r="AG28643" t="s">
        <v>344</v>
      </c>
      <c r="AH28643" t="s">
        <v>3744</v>
      </c>
      <c r="AI28643" t="s">
        <v>47</v>
      </c>
      <c r="AJ28643"/>
      <c r="AK28643"/>
      <c r="AL28643" t="s">
        <v>49</v>
      </c>
      <c r="AM28643" t="s">
        <v>62</v>
      </c>
      <c r="AN28643" t="s">
        <v>63</v>
      </c>
      <c r="AO28643" t="n">
        <v>0.1</v>
      </c>
      <c r="AP28643" t="n">
        <v>1.159</v>
      </c>
      <c r="AQ28643" t="n">
        <v>22.52</v>
      </c>
      <c r="AR28643" t="n">
        <v>0.77</v>
      </c>
      <c r="AS28643" t="n">
        <v>20.22</v>
      </c>
      <c r="AT28643"/>
    </row>
    <row r="28644">
      <c r="A28644" t="n">
        <v>34671</v>
      </c>
      <c r="B28644" t="s">
        <v>107</v>
      </c>
      <c r="C28644" t="s">
        <v>97</v>
      </c>
      <c r="D28644" t="s">
        <v>47</v>
      </c>
      <c r="E28644" t="s">
        <v>246</v>
      </c>
      <c r="F28644" t="s">
        <v>247</v>
      </c>
      <c r="G28644" t="s">
        <v>49</v>
      </c>
      <c r="H28644" t="s">
        <v>73</v>
      </c>
      <c r="I28644" t="s">
        <v>48</v>
      </c>
      <c r="J28644" t="s">
        <v>64</v>
      </c>
      <c r="K28644" t="s">
        <v>65</v>
      </c>
      <c r="L28644" t="s">
        <v>101</v>
      </c>
      <c r="M28644" t="s">
        <v>102</v>
      </c>
      <c r="N28644"/>
      <c r="O28644"/>
      <c r="P28644" t="s">
        <v>76</v>
      </c>
      <c r="Q28644" t="s">
        <v>86</v>
      </c>
      <c r="R28644" t="s">
        <v>47</v>
      </c>
      <c r="S28644" t="s">
        <v>103</v>
      </c>
      <c r="T28644" t="s">
        <v>48</v>
      </c>
      <c r="U28644" t="s">
        <v>49</v>
      </c>
      <c r="V28644" t="s">
        <v>54</v>
      </c>
      <c r="W28644" t="s">
        <v>47</v>
      </c>
      <c r="X28644" t="s">
        <v>47</v>
      </c>
      <c r="Y28644" t="s">
        <v>78</v>
      </c>
      <c r="Z28644" t="s">
        <v>49</v>
      </c>
      <c r="AA28644" t="s">
        <v>49</v>
      </c>
      <c r="AB28644" t="s">
        <v>89</v>
      </c>
      <c r="AC28644" t="s">
        <v>47</v>
      </c>
      <c r="AD28644" t="s">
        <v>104</v>
      </c>
      <c r="AE28644" t="s">
        <v>58</v>
      </c>
      <c r="AF28644"/>
      <c r="AG28644" t="s">
        <v>344</v>
      </c>
      <c r="AH28644" t="s">
        <v>3744</v>
      </c>
      <c r="AI28644" t="s">
        <v>47</v>
      </c>
      <c r="AJ28644"/>
      <c r="AK28644"/>
      <c r="AL28644" t="s">
        <v>49</v>
      </c>
      <c r="AM28644" t="s">
        <v>62</v>
      </c>
      <c r="AN28644" t="s">
        <v>63</v>
      </c>
      <c r="AO28644" t="n">
        <v>0.1</v>
      </c>
      <c r="AP28644" t="n">
        <v>1.106</v>
      </c>
      <c r="AQ28644" t="n">
        <v>22.29</v>
      </c>
      <c r="AR28644" t="n">
        <v>0.695</v>
      </c>
      <c r="AS28644" t="n">
        <v>16.92</v>
      </c>
      <c r="AT28644"/>
    </row>
    <row r="28645">
      <c r="A28645" t="n">
        <v>34672</v>
      </c>
      <c r="B28645" t="s">
        <v>107</v>
      </c>
      <c r="C28645" t="s">
        <v>97</v>
      </c>
      <c r="D28645" t="s">
        <v>47</v>
      </c>
      <c r="E28645" t="s">
        <v>246</v>
      </c>
      <c r="F28645" t="s">
        <v>247</v>
      </c>
      <c r="G28645" t="s">
        <v>49</v>
      </c>
      <c r="H28645" t="s">
        <v>73</v>
      </c>
      <c r="I28645" t="s">
        <v>48</v>
      </c>
      <c r="J28645" t="s">
        <v>64</v>
      </c>
      <c r="K28645" t="s">
        <v>65</v>
      </c>
      <c r="L28645" t="s">
        <v>101</v>
      </c>
      <c r="M28645" t="s">
        <v>102</v>
      </c>
      <c r="N28645"/>
      <c r="O28645"/>
      <c r="P28645" t="s">
        <v>76</v>
      </c>
      <c r="Q28645" t="s">
        <v>86</v>
      </c>
      <c r="R28645" t="s">
        <v>47</v>
      </c>
      <c r="S28645" t="s">
        <v>103</v>
      </c>
      <c r="T28645" t="s">
        <v>48</v>
      </c>
      <c r="U28645" t="s">
        <v>49</v>
      </c>
      <c r="V28645" t="s">
        <v>54</v>
      </c>
      <c r="W28645" t="s">
        <v>47</v>
      </c>
      <c r="X28645" t="s">
        <v>47</v>
      </c>
      <c r="Y28645" t="s">
        <v>78</v>
      </c>
      <c r="Z28645" t="s">
        <v>49</v>
      </c>
      <c r="AA28645" t="s">
        <v>49</v>
      </c>
      <c r="AB28645" t="s">
        <v>89</v>
      </c>
      <c r="AC28645" t="s">
        <v>47</v>
      </c>
      <c r="AD28645" t="s">
        <v>104</v>
      </c>
      <c r="AE28645" t="s">
        <v>58</v>
      </c>
      <c r="AF28645"/>
      <c r="AG28645" t="s">
        <v>344</v>
      </c>
      <c r="AH28645" t="s">
        <v>3744</v>
      </c>
      <c r="AI28645" t="s">
        <v>47</v>
      </c>
      <c r="AJ28645"/>
      <c r="AK28645"/>
      <c r="AL28645" t="s">
        <v>49</v>
      </c>
      <c r="AM28645" t="s">
        <v>62</v>
      </c>
      <c r="AN28645" t="s">
        <v>63</v>
      </c>
      <c r="AO28645" t="n">
        <v>0.1</v>
      </c>
      <c r="AP28645" t="n">
        <v>1.04</v>
      </c>
      <c r="AQ28645" t="n">
        <v>21.61</v>
      </c>
      <c r="AR28645" t="n">
        <v>0.635</v>
      </c>
      <c r="AS28645" t="n">
        <v>14.24</v>
      </c>
      <c r="AT28645"/>
    </row>
    <row r="28646">
      <c r="A28646" t="n">
        <v>34673</v>
      </c>
      <c r="B28646" t="s">
        <v>46</v>
      </c>
      <c r="C28646" t="s">
        <v>96</v>
      </c>
      <c r="D28646" t="s">
        <v>97</v>
      </c>
      <c r="E28646" t="s">
        <v>98</v>
      </c>
      <c r="F28646" t="s">
        <v>3745</v>
      </c>
      <c r="G28646" t="s">
        <v>3746</v>
      </c>
      <c r="H28646" t="s">
        <v>73</v>
      </c>
      <c r="I28646" t="s">
        <v>48</v>
      </c>
      <c r="J28646" t="s">
        <v>64</v>
      </c>
      <c r="K28646" t="s">
        <v>65</v>
      </c>
      <c r="L28646" t="s">
        <v>101</v>
      </c>
      <c r="M28646" t="s">
        <v>102</v>
      </c>
      <c r="N28646"/>
      <c r="O28646"/>
      <c r="P28646" t="s">
        <v>76</v>
      </c>
      <c r="Q28646" t="s">
        <v>86</v>
      </c>
      <c r="R28646" t="s">
        <v>47</v>
      </c>
      <c r="S28646" t="s">
        <v>103</v>
      </c>
      <c r="T28646" t="s">
        <v>48</v>
      </c>
      <c r="U28646" t="s">
        <v>49</v>
      </c>
      <c r="V28646" t="s">
        <v>133</v>
      </c>
      <c r="W28646" t="s">
        <v>47</v>
      </c>
      <c r="X28646" t="s">
        <v>47</v>
      </c>
      <c r="Y28646" t="s">
        <v>121</v>
      </c>
      <c r="Z28646" t="s">
        <v>49</v>
      </c>
      <c r="AA28646" t="s">
        <v>49</v>
      </c>
      <c r="AB28646" t="s">
        <v>1583</v>
      </c>
      <c r="AC28646" t="s">
        <v>47</v>
      </c>
      <c r="AD28646"/>
      <c r="AE28646" t="s">
        <v>58</v>
      </c>
      <c r="AF28646"/>
      <c r="AG28646" t="s">
        <v>239</v>
      </c>
      <c r="AH28646" t="s">
        <v>47</v>
      </c>
      <c r="AI28646" t="s">
        <v>47</v>
      </c>
      <c r="AJ28646"/>
      <c r="AK28646" t="s">
        <v>49</v>
      </c>
      <c r="AL28646" t="s">
        <v>49</v>
      </c>
      <c r="AM28646" t="s">
        <v>62</v>
      </c>
      <c r="AN28646" t="s">
        <v>63</v>
      </c>
      <c r="AO28646" t="n">
        <v>0.1</v>
      </c>
      <c r="AP28646" t="n">
        <v>1.04</v>
      </c>
      <c r="AQ28646" t="n">
        <v>21.11</v>
      </c>
      <c r="AR28646" t="n">
        <v>0.64</v>
      </c>
      <c r="AS28646" t="n">
        <v>14.05</v>
      </c>
      <c r="AT28646"/>
    </row>
    <row r="28647">
      <c r="A28647" t="n">
        <v>34674</v>
      </c>
      <c r="B28647" t="s">
        <v>46</v>
      </c>
      <c r="C28647" t="s">
        <v>96</v>
      </c>
      <c r="D28647" t="s">
        <v>97</v>
      </c>
      <c r="E28647" t="s">
        <v>98</v>
      </c>
      <c r="F28647" t="s">
        <v>3745</v>
      </c>
      <c r="G28647" t="s">
        <v>3746</v>
      </c>
      <c r="H28647" t="s">
        <v>73</v>
      </c>
      <c r="I28647" t="s">
        <v>48</v>
      </c>
      <c r="J28647" t="s">
        <v>64</v>
      </c>
      <c r="K28647" t="s">
        <v>65</v>
      </c>
      <c r="L28647" t="s">
        <v>101</v>
      </c>
      <c r="M28647" t="s">
        <v>102</v>
      </c>
      <c r="N28647"/>
      <c r="O28647"/>
      <c r="P28647" t="s">
        <v>76</v>
      </c>
      <c r="Q28647" t="s">
        <v>86</v>
      </c>
      <c r="R28647" t="s">
        <v>47</v>
      </c>
      <c r="S28647" t="s">
        <v>103</v>
      </c>
      <c r="T28647" t="s">
        <v>48</v>
      </c>
      <c r="U28647" t="s">
        <v>49</v>
      </c>
      <c r="V28647" t="s">
        <v>133</v>
      </c>
      <c r="W28647" t="s">
        <v>47</v>
      </c>
      <c r="X28647" t="s">
        <v>47</v>
      </c>
      <c r="Y28647" t="s">
        <v>121</v>
      </c>
      <c r="Z28647" t="s">
        <v>49</v>
      </c>
      <c r="AA28647" t="s">
        <v>49</v>
      </c>
      <c r="AB28647" t="s">
        <v>1583</v>
      </c>
      <c r="AC28647" t="s">
        <v>47</v>
      </c>
      <c r="AD28647"/>
      <c r="AE28647" t="s">
        <v>58</v>
      </c>
      <c r="AF28647"/>
      <c r="AG28647" t="s">
        <v>239</v>
      </c>
      <c r="AH28647" t="s">
        <v>47</v>
      </c>
      <c r="AI28647" t="s">
        <v>47</v>
      </c>
      <c r="AJ28647"/>
      <c r="AK28647" t="s">
        <v>49</v>
      </c>
      <c r="AL28647" t="s">
        <v>49</v>
      </c>
      <c r="AM28647" t="s">
        <v>62</v>
      </c>
      <c r="AN28647" t="s">
        <v>63</v>
      </c>
      <c r="AO28647" t="n">
        <v>0.1</v>
      </c>
      <c r="AP28647" t="n">
        <v>1.03</v>
      </c>
      <c r="AQ28647" t="n">
        <v>21.14</v>
      </c>
      <c r="AR28647" t="n">
        <v>0.63</v>
      </c>
      <c r="AS28647" t="n">
        <v>13.69</v>
      </c>
      <c r="AT28647"/>
    </row>
    <row r="28648">
      <c r="A28648" t="n">
        <v>34675</v>
      </c>
      <c r="B28648" t="s">
        <v>46</v>
      </c>
      <c r="C28648" t="s">
        <v>96</v>
      </c>
      <c r="D28648" t="s">
        <v>97</v>
      </c>
      <c r="E28648" t="s">
        <v>98</v>
      </c>
      <c r="F28648" t="s">
        <v>3745</v>
      </c>
      <c r="G28648" t="s">
        <v>3746</v>
      </c>
      <c r="H28648" t="s">
        <v>73</v>
      </c>
      <c r="I28648" t="s">
        <v>48</v>
      </c>
      <c r="J28648" t="s">
        <v>64</v>
      </c>
      <c r="K28648" t="s">
        <v>65</v>
      </c>
      <c r="L28648" t="s">
        <v>101</v>
      </c>
      <c r="M28648" t="s">
        <v>102</v>
      </c>
      <c r="N28648"/>
      <c r="O28648"/>
      <c r="P28648" t="s">
        <v>76</v>
      </c>
      <c r="Q28648" t="s">
        <v>86</v>
      </c>
      <c r="R28648" t="s">
        <v>47</v>
      </c>
      <c r="S28648" t="s">
        <v>103</v>
      </c>
      <c r="T28648" t="s">
        <v>48</v>
      </c>
      <c r="U28648" t="s">
        <v>49</v>
      </c>
      <c r="V28648" t="s">
        <v>133</v>
      </c>
      <c r="W28648" t="s">
        <v>47</v>
      </c>
      <c r="X28648" t="s">
        <v>47</v>
      </c>
      <c r="Y28648" t="s">
        <v>121</v>
      </c>
      <c r="Z28648" t="s">
        <v>49</v>
      </c>
      <c r="AA28648" t="s">
        <v>49</v>
      </c>
      <c r="AB28648" t="s">
        <v>1331</v>
      </c>
      <c r="AC28648" t="s">
        <v>47</v>
      </c>
      <c r="AD28648"/>
      <c r="AE28648" t="s">
        <v>58</v>
      </c>
      <c r="AF28648"/>
      <c r="AG28648" t="s">
        <v>239</v>
      </c>
      <c r="AH28648" t="s">
        <v>47</v>
      </c>
      <c r="AI28648" t="s">
        <v>47</v>
      </c>
      <c r="AJ28648"/>
      <c r="AK28648" t="s">
        <v>49</v>
      </c>
      <c r="AL28648" t="s">
        <v>49</v>
      </c>
      <c r="AM28648" t="s">
        <v>62</v>
      </c>
      <c r="AN28648" t="s">
        <v>63</v>
      </c>
      <c r="AO28648" t="n">
        <v>0.1</v>
      </c>
      <c r="AP28648" t="n">
        <v>0.84</v>
      </c>
      <c r="AQ28648" t="n">
        <v>21.52</v>
      </c>
      <c r="AR28648" t="n">
        <v>0.55</v>
      </c>
      <c r="AS28648" t="n">
        <v>9.94</v>
      </c>
      <c r="AT28648"/>
    </row>
    <row r="28649">
      <c r="A28649" t="n">
        <v>34676</v>
      </c>
      <c r="B28649" t="s">
        <v>46</v>
      </c>
      <c r="C28649" t="s">
        <v>96</v>
      </c>
      <c r="D28649" t="s">
        <v>97</v>
      </c>
      <c r="E28649" t="s">
        <v>98</v>
      </c>
      <c r="F28649" t="s">
        <v>3745</v>
      </c>
      <c r="G28649" t="s">
        <v>3746</v>
      </c>
      <c r="H28649" t="s">
        <v>73</v>
      </c>
      <c r="I28649" t="s">
        <v>48</v>
      </c>
      <c r="J28649" t="s">
        <v>64</v>
      </c>
      <c r="K28649" t="s">
        <v>65</v>
      </c>
      <c r="L28649" t="s">
        <v>101</v>
      </c>
      <c r="M28649" t="s">
        <v>102</v>
      </c>
      <c r="N28649"/>
      <c r="O28649"/>
      <c r="P28649" t="s">
        <v>76</v>
      </c>
      <c r="Q28649" t="s">
        <v>86</v>
      </c>
      <c r="R28649" t="s">
        <v>47</v>
      </c>
      <c r="S28649" t="s">
        <v>103</v>
      </c>
      <c r="T28649" t="s">
        <v>48</v>
      </c>
      <c r="U28649" t="s">
        <v>49</v>
      </c>
      <c r="V28649" t="s">
        <v>133</v>
      </c>
      <c r="W28649" t="s">
        <v>47</v>
      </c>
      <c r="X28649" t="s">
        <v>47</v>
      </c>
      <c r="Y28649" t="s">
        <v>121</v>
      </c>
      <c r="Z28649" t="s">
        <v>49</v>
      </c>
      <c r="AA28649" t="s">
        <v>49</v>
      </c>
      <c r="AB28649" t="s">
        <v>1331</v>
      </c>
      <c r="AC28649" t="s">
        <v>47</v>
      </c>
      <c r="AD28649"/>
      <c r="AE28649" t="s">
        <v>58</v>
      </c>
      <c r="AF28649"/>
      <c r="AG28649" t="s">
        <v>239</v>
      </c>
      <c r="AH28649" t="s">
        <v>47</v>
      </c>
      <c r="AI28649" t="s">
        <v>47</v>
      </c>
      <c r="AJ28649"/>
      <c r="AK28649" t="s">
        <v>49</v>
      </c>
      <c r="AL28649" t="s">
        <v>49</v>
      </c>
      <c r="AM28649" t="s">
        <v>62</v>
      </c>
      <c r="AN28649" t="s">
        <v>63</v>
      </c>
      <c r="AO28649" t="n">
        <v>0.1</v>
      </c>
      <c r="AP28649" t="n">
        <v>0.81</v>
      </c>
      <c r="AQ28649" t="n">
        <v>19.25</v>
      </c>
      <c r="AR28649" t="n">
        <v>0.51</v>
      </c>
      <c r="AS28649" t="n">
        <v>7.95</v>
      </c>
      <c r="AT28649"/>
    </row>
    <row r="28650">
      <c r="A28650" t="n">
        <v>34677</v>
      </c>
      <c r="B28650" t="s">
        <v>46</v>
      </c>
      <c r="C28650" t="s">
        <v>96</v>
      </c>
      <c r="D28650" t="s">
        <v>97</v>
      </c>
      <c r="E28650" t="s">
        <v>98</v>
      </c>
      <c r="F28650" t="s">
        <v>3745</v>
      </c>
      <c r="G28650" t="s">
        <v>3746</v>
      </c>
      <c r="H28650" t="s">
        <v>73</v>
      </c>
      <c r="I28650" t="s">
        <v>48</v>
      </c>
      <c r="J28650" t="s">
        <v>64</v>
      </c>
      <c r="K28650" t="s">
        <v>65</v>
      </c>
      <c r="L28650" t="s">
        <v>101</v>
      </c>
      <c r="M28650" t="s">
        <v>102</v>
      </c>
      <c r="N28650"/>
      <c r="O28650"/>
      <c r="P28650" t="s">
        <v>76</v>
      </c>
      <c r="Q28650" t="s">
        <v>86</v>
      </c>
      <c r="R28650" t="s">
        <v>47</v>
      </c>
      <c r="S28650" t="s">
        <v>103</v>
      </c>
      <c r="T28650" t="s">
        <v>48</v>
      </c>
      <c r="U28650" t="s">
        <v>49</v>
      </c>
      <c r="V28650" t="s">
        <v>133</v>
      </c>
      <c r="W28650" t="s">
        <v>47</v>
      </c>
      <c r="X28650" t="s">
        <v>47</v>
      </c>
      <c r="Y28650" t="s">
        <v>121</v>
      </c>
      <c r="Z28650" t="s">
        <v>49</v>
      </c>
      <c r="AA28650" t="s">
        <v>49</v>
      </c>
      <c r="AB28650" t="s">
        <v>3747</v>
      </c>
      <c r="AC28650" t="s">
        <v>47</v>
      </c>
      <c r="AD28650"/>
      <c r="AE28650" t="s">
        <v>58</v>
      </c>
      <c r="AF28650"/>
      <c r="AG28650" t="s">
        <v>239</v>
      </c>
      <c r="AH28650" t="s">
        <v>47</v>
      </c>
      <c r="AI28650" t="s">
        <v>47</v>
      </c>
      <c r="AJ28650"/>
      <c r="AK28650" t="s">
        <v>49</v>
      </c>
      <c r="AL28650" t="s">
        <v>49</v>
      </c>
      <c r="AM28650" t="s">
        <v>62</v>
      </c>
      <c r="AN28650" t="s">
        <v>63</v>
      </c>
      <c r="AO28650" t="n">
        <v>0.1</v>
      </c>
      <c r="AP28650" t="n">
        <v>1.05</v>
      </c>
      <c r="AQ28650" t="n">
        <v>22.78</v>
      </c>
      <c r="AR28650" t="n">
        <v>0.78</v>
      </c>
      <c r="AS28650" t="n">
        <v>18.65</v>
      </c>
      <c r="AT28650"/>
    </row>
    <row r="28651">
      <c r="A28651" t="n">
        <v>34678</v>
      </c>
      <c r="B28651" t="s">
        <v>46</v>
      </c>
      <c r="C28651" t="s">
        <v>96</v>
      </c>
      <c r="D28651" t="s">
        <v>97</v>
      </c>
      <c r="E28651" t="s">
        <v>98</v>
      </c>
      <c r="F28651" t="s">
        <v>3745</v>
      </c>
      <c r="G28651" t="s">
        <v>3746</v>
      </c>
      <c r="H28651" t="s">
        <v>73</v>
      </c>
      <c r="I28651" t="s">
        <v>48</v>
      </c>
      <c r="J28651" t="s">
        <v>64</v>
      </c>
      <c r="K28651" t="s">
        <v>65</v>
      </c>
      <c r="L28651" t="s">
        <v>101</v>
      </c>
      <c r="M28651" t="s">
        <v>102</v>
      </c>
      <c r="N28651"/>
      <c r="O28651"/>
      <c r="P28651" t="s">
        <v>76</v>
      </c>
      <c r="Q28651" t="s">
        <v>86</v>
      </c>
      <c r="R28651" t="s">
        <v>47</v>
      </c>
      <c r="S28651" t="s">
        <v>103</v>
      </c>
      <c r="T28651" t="s">
        <v>48</v>
      </c>
      <c r="U28651" t="s">
        <v>49</v>
      </c>
      <c r="V28651" t="s">
        <v>133</v>
      </c>
      <c r="W28651" t="s">
        <v>47</v>
      </c>
      <c r="X28651" t="s">
        <v>47</v>
      </c>
      <c r="Y28651" t="s">
        <v>121</v>
      </c>
      <c r="Z28651" t="s">
        <v>49</v>
      </c>
      <c r="AA28651" t="s">
        <v>49</v>
      </c>
      <c r="AB28651" t="s">
        <v>3747</v>
      </c>
      <c r="AC28651" t="s">
        <v>47</v>
      </c>
      <c r="AD28651"/>
      <c r="AE28651" t="s">
        <v>58</v>
      </c>
      <c r="AF28651"/>
      <c r="AG28651" t="s">
        <v>239</v>
      </c>
      <c r="AH28651" t="s">
        <v>47</v>
      </c>
      <c r="AI28651" t="s">
        <v>47</v>
      </c>
      <c r="AJ28651"/>
      <c r="AK28651" t="s">
        <v>49</v>
      </c>
      <c r="AL28651" t="s">
        <v>49</v>
      </c>
      <c r="AM28651" t="s">
        <v>62</v>
      </c>
      <c r="AN28651" t="s">
        <v>63</v>
      </c>
      <c r="AO28651" t="n">
        <v>0.1</v>
      </c>
      <c r="AP28651" t="n">
        <v>1.04</v>
      </c>
      <c r="AQ28651" t="n">
        <v>22.69</v>
      </c>
      <c r="AR28651" t="n">
        <v>0.77</v>
      </c>
      <c r="AS28651" t="n">
        <v>18.25</v>
      </c>
      <c r="AT28651"/>
    </row>
    <row r="28652">
      <c r="A28652" t="n">
        <v>34679</v>
      </c>
      <c r="B28652" t="s">
        <v>46</v>
      </c>
      <c r="C28652" t="s">
        <v>3748</v>
      </c>
      <c r="D28652" t="s">
        <v>97</v>
      </c>
      <c r="E28652" t="s">
        <v>109</v>
      </c>
      <c r="F28652" t="s">
        <v>108</v>
      </c>
      <c r="G28652" t="s">
        <v>109</v>
      </c>
      <c r="H28652" t="s">
        <v>73</v>
      </c>
      <c r="I28652" t="s">
        <v>48</v>
      </c>
      <c r="J28652" t="s">
        <v>51</v>
      </c>
      <c r="K28652" t="s">
        <v>47</v>
      </c>
      <c r="L28652" t="s">
        <v>52</v>
      </c>
      <c r="M28652" t="s">
        <v>49</v>
      </c>
      <c r="N28652"/>
      <c r="O28652"/>
      <c r="P28652" t="s">
        <v>53</v>
      </c>
      <c r="Q28652" t="s">
        <v>47</v>
      </c>
      <c r="R28652" t="s">
        <v>47</v>
      </c>
      <c r="S28652" t="s">
        <v>48</v>
      </c>
      <c r="T28652" t="s">
        <v>49</v>
      </c>
      <c r="U28652" t="s">
        <v>49</v>
      </c>
      <c r="V28652" t="s">
        <v>225</v>
      </c>
      <c r="W28652" t="s">
        <v>47</v>
      </c>
      <c r="X28652" t="s">
        <v>47</v>
      </c>
      <c r="Y28652" t="s">
        <v>55</v>
      </c>
      <c r="Z28652" t="s">
        <v>49</v>
      </c>
      <c r="AA28652" t="s">
        <v>49</v>
      </c>
      <c r="AB28652" t="s">
        <v>56</v>
      </c>
      <c r="AC28652" t="s">
        <v>47</v>
      </c>
      <c r="AD28652" t="s">
        <v>54</v>
      </c>
      <c r="AE28652" t="s">
        <v>58</v>
      </c>
      <c r="AF28652"/>
      <c r="AG28652" t="s">
        <v>59</v>
      </c>
      <c r="AH28652" t="s">
        <v>60</v>
      </c>
      <c r="AI28652" t="s">
        <v>47</v>
      </c>
      <c r="AJ28652"/>
      <c r="AK28652"/>
      <c r="AL28652" t="s">
        <v>49</v>
      </c>
      <c r="AM28652" t="s">
        <v>62</v>
      </c>
      <c r="AN28652" t="s">
        <v>63</v>
      </c>
      <c r="AO28652" t="n">
        <v>0.1</v>
      </c>
      <c r="AP28652" t="n">
        <v>1.05</v>
      </c>
      <c r="AQ28652" t="n">
        <v>19.4</v>
      </c>
      <c r="AR28652" t="n">
        <v>0.75</v>
      </c>
      <c r="AS28652" t="n">
        <v>15.3</v>
      </c>
      <c r="AT28652" t="n">
        <v>1.67</v>
      </c>
    </row>
    <row r="28653">
      <c r="A28653" t="n">
        <v>34680</v>
      </c>
      <c r="B28653" t="s">
        <v>46</v>
      </c>
      <c r="C28653" t="s">
        <v>47</v>
      </c>
      <c r="D28653" t="s">
        <v>47</v>
      </c>
      <c r="E28653" t="s">
        <v>48</v>
      </c>
      <c r="F28653" t="s">
        <v>49</v>
      </c>
      <c r="G28653" t="s">
        <v>49</v>
      </c>
      <c r="H28653" t="s">
        <v>73</v>
      </c>
      <c r="I28653" t="s">
        <v>48</v>
      </c>
      <c r="J28653" t="s">
        <v>51</v>
      </c>
      <c r="K28653" t="s">
        <v>47</v>
      </c>
      <c r="L28653" t="s">
        <v>52</v>
      </c>
      <c r="M28653" t="s">
        <v>49</v>
      </c>
      <c r="N28653"/>
      <c r="O28653"/>
      <c r="P28653" t="s">
        <v>53</v>
      </c>
      <c r="Q28653" t="s">
        <v>47</v>
      </c>
      <c r="R28653" t="s">
        <v>47</v>
      </c>
      <c r="S28653" t="s">
        <v>48</v>
      </c>
      <c r="T28653" t="s">
        <v>49</v>
      </c>
      <c r="U28653" t="s">
        <v>49</v>
      </c>
      <c r="V28653" t="s">
        <v>82</v>
      </c>
      <c r="W28653" t="s">
        <v>47</v>
      </c>
      <c r="X28653" t="s">
        <v>47</v>
      </c>
      <c r="Y28653" t="s">
        <v>55</v>
      </c>
      <c r="Z28653" t="s">
        <v>49</v>
      </c>
      <c r="AA28653" t="s">
        <v>49</v>
      </c>
      <c r="AB28653" t="s">
        <v>56</v>
      </c>
      <c r="AC28653" t="s">
        <v>47</v>
      </c>
      <c r="AD28653" t="s">
        <v>54</v>
      </c>
      <c r="AE28653" t="s">
        <v>58</v>
      </c>
      <c r="AF28653"/>
      <c r="AG28653" t="s">
        <v>59</v>
      </c>
      <c r="AH28653" t="s">
        <v>60</v>
      </c>
      <c r="AI28653" t="s">
        <v>47</v>
      </c>
      <c r="AJ28653"/>
      <c r="AK28653"/>
      <c r="AL28653" t="s">
        <v>49</v>
      </c>
      <c r="AM28653" t="s">
        <v>62</v>
      </c>
      <c r="AN28653" t="s">
        <v>63</v>
      </c>
      <c r="AO28653" t="n">
        <v>0.1</v>
      </c>
      <c r="AP28653" t="n">
        <v>0.86</v>
      </c>
      <c r="AQ28653" t="n">
        <v>17.9</v>
      </c>
      <c r="AR28653" t="n">
        <v>0.7</v>
      </c>
      <c r="AS28653" t="n">
        <v>10.7</v>
      </c>
      <c r="AT28653" t="n">
        <v>1.73</v>
      </c>
    </row>
    <row r="28654">
      <c r="A28654" t="n">
        <v>34681</v>
      </c>
      <c r="B28654" t="s">
        <v>72</v>
      </c>
      <c r="C28654" t="s">
        <v>47</v>
      </c>
      <c r="D28654" t="s">
        <v>47</v>
      </c>
      <c r="E28654" t="s">
        <v>48</v>
      </c>
      <c r="F28654" t="s">
        <v>49</v>
      </c>
      <c r="G28654" t="s">
        <v>49</v>
      </c>
      <c r="H28654" t="s">
        <v>73</v>
      </c>
      <c r="I28654" t="s">
        <v>48</v>
      </c>
      <c r="J28654" t="s">
        <v>51</v>
      </c>
      <c r="K28654" t="s">
        <v>47</v>
      </c>
      <c r="L28654" t="s">
        <v>52</v>
      </c>
      <c r="M28654" t="s">
        <v>49</v>
      </c>
      <c r="N28654"/>
      <c r="O28654"/>
      <c r="P28654" t="s">
        <v>76</v>
      </c>
      <c r="Q28654" t="s">
        <v>218</v>
      </c>
      <c r="R28654" t="s">
        <v>155</v>
      </c>
      <c r="S28654" t="s">
        <v>408</v>
      </c>
      <c r="T28654" t="s">
        <v>48</v>
      </c>
      <c r="U28654" t="s">
        <v>48</v>
      </c>
      <c r="V28654"/>
      <c r="W28654" t="s">
        <v>47</v>
      </c>
      <c r="X28654" t="s">
        <v>54</v>
      </c>
      <c r="Y28654"/>
      <c r="Z28654" t="s">
        <v>49</v>
      </c>
      <c r="AA28654" t="s">
        <v>114</v>
      </c>
      <c r="AB28654" t="s">
        <v>56</v>
      </c>
      <c r="AC28654" t="s">
        <v>47</v>
      </c>
      <c r="AD28654"/>
      <c r="AE28654" t="s">
        <v>171</v>
      </c>
      <c r="AF28654"/>
      <c r="AG28654" t="s">
        <v>132</v>
      </c>
      <c r="AH28654" t="s">
        <v>47</v>
      </c>
      <c r="AI28654" t="s">
        <v>47</v>
      </c>
      <c r="AJ28654"/>
      <c r="AK28654" t="s">
        <v>49</v>
      </c>
      <c r="AL28654" t="s">
        <v>49</v>
      </c>
      <c r="AM28654" t="s">
        <v>62</v>
      </c>
      <c r="AN28654" t="s">
        <v>63</v>
      </c>
      <c r="AO28654" t="n">
        <v>0.15</v>
      </c>
      <c r="AP28654" t="n">
        <v>0.973</v>
      </c>
      <c r="AQ28654" t="n">
        <v>20.66</v>
      </c>
      <c r="AR28654" t="n">
        <v>0.48</v>
      </c>
      <c r="AS28654" t="n">
        <v>9.71</v>
      </c>
      <c r="AT28654" t="n">
        <v>1.6</v>
      </c>
    </row>
    <row r="28655">
      <c r="A28655" t="n">
        <v>34682</v>
      </c>
      <c r="B28655" t="s">
        <v>72</v>
      </c>
      <c r="C28655" t="s">
        <v>47</v>
      </c>
      <c r="D28655" t="s">
        <v>47</v>
      </c>
      <c r="E28655" t="s">
        <v>48</v>
      </c>
      <c r="F28655" t="s">
        <v>49</v>
      </c>
      <c r="G28655" t="s">
        <v>49</v>
      </c>
      <c r="H28655" t="s">
        <v>73</v>
      </c>
      <c r="I28655" t="s">
        <v>48</v>
      </c>
      <c r="J28655" t="s">
        <v>51</v>
      </c>
      <c r="K28655" t="s">
        <v>47</v>
      </c>
      <c r="L28655" t="s">
        <v>52</v>
      </c>
      <c r="M28655" t="s">
        <v>49</v>
      </c>
      <c r="N28655"/>
      <c r="O28655"/>
      <c r="P28655" t="s">
        <v>76</v>
      </c>
      <c r="Q28655" t="s">
        <v>218</v>
      </c>
      <c r="R28655" t="s">
        <v>155</v>
      </c>
      <c r="S28655" t="s">
        <v>408</v>
      </c>
      <c r="T28655" t="s">
        <v>48</v>
      </c>
      <c r="U28655" t="s">
        <v>48</v>
      </c>
      <c r="V28655"/>
      <c r="W28655" t="s">
        <v>47</v>
      </c>
      <c r="X28655" t="s">
        <v>54</v>
      </c>
      <c r="Y28655"/>
      <c r="Z28655" t="s">
        <v>49</v>
      </c>
      <c r="AA28655" t="s">
        <v>114</v>
      </c>
      <c r="AB28655" t="s">
        <v>56</v>
      </c>
      <c r="AC28655" t="s">
        <v>47</v>
      </c>
      <c r="AD28655"/>
      <c r="AE28655" t="s">
        <v>171</v>
      </c>
      <c r="AF28655"/>
      <c r="AG28655" t="s">
        <v>132</v>
      </c>
      <c r="AH28655" t="s">
        <v>47</v>
      </c>
      <c r="AI28655" t="s">
        <v>47</v>
      </c>
      <c r="AJ28655"/>
      <c r="AK28655" t="s">
        <v>49</v>
      </c>
      <c r="AL28655" t="s">
        <v>49</v>
      </c>
      <c r="AM28655" t="s">
        <v>62</v>
      </c>
      <c r="AN28655" t="s">
        <v>63</v>
      </c>
      <c r="AO28655" t="n">
        <v>0.15</v>
      </c>
      <c r="AP28655" t="n">
        <v>0.975</v>
      </c>
      <c r="AQ28655" t="n">
        <v>18.24</v>
      </c>
      <c r="AR28655" t="n">
        <v>0.47</v>
      </c>
      <c r="AS28655" t="n">
        <v>8.33</v>
      </c>
      <c r="AT28655" t="n">
        <v>1.6</v>
      </c>
    </row>
    <row r="28656">
      <c r="A28656" t="n">
        <v>34683</v>
      </c>
      <c r="B28656" t="s">
        <v>72</v>
      </c>
      <c r="C28656" t="s">
        <v>47</v>
      </c>
      <c r="D28656" t="s">
        <v>47</v>
      </c>
      <c r="E28656" t="s">
        <v>48</v>
      </c>
      <c r="F28656" t="s">
        <v>49</v>
      </c>
      <c r="G28656" t="s">
        <v>49</v>
      </c>
      <c r="H28656" t="s">
        <v>73</v>
      </c>
      <c r="I28656" t="s">
        <v>48</v>
      </c>
      <c r="J28656" t="s">
        <v>51</v>
      </c>
      <c r="K28656" t="s">
        <v>47</v>
      </c>
      <c r="L28656" t="s">
        <v>52</v>
      </c>
      <c r="M28656" t="s">
        <v>49</v>
      </c>
      <c r="N28656"/>
      <c r="O28656"/>
      <c r="P28656" t="s">
        <v>76</v>
      </c>
      <c r="Q28656" t="s">
        <v>218</v>
      </c>
      <c r="R28656" t="s">
        <v>155</v>
      </c>
      <c r="S28656" t="s">
        <v>408</v>
      </c>
      <c r="T28656" t="s">
        <v>48</v>
      </c>
      <c r="U28656" t="s">
        <v>48</v>
      </c>
      <c r="V28656"/>
      <c r="W28656" t="s">
        <v>47</v>
      </c>
      <c r="X28656" t="s">
        <v>54</v>
      </c>
      <c r="Y28656"/>
      <c r="Z28656" t="s">
        <v>49</v>
      </c>
      <c r="AA28656" t="s">
        <v>114</v>
      </c>
      <c r="AB28656" t="s">
        <v>56</v>
      </c>
      <c r="AC28656" t="s">
        <v>47</v>
      </c>
      <c r="AD28656"/>
      <c r="AE28656" t="s">
        <v>171</v>
      </c>
      <c r="AF28656"/>
      <c r="AG28656" t="s">
        <v>132</v>
      </c>
      <c r="AH28656" t="s">
        <v>47</v>
      </c>
      <c r="AI28656" t="s">
        <v>47</v>
      </c>
      <c r="AJ28656"/>
      <c r="AK28656" t="s">
        <v>49</v>
      </c>
      <c r="AL28656" t="s">
        <v>49</v>
      </c>
      <c r="AM28656" t="s">
        <v>62</v>
      </c>
      <c r="AN28656" t="s">
        <v>63</v>
      </c>
      <c r="AO28656" t="n">
        <v>0.15</v>
      </c>
      <c r="AP28656" t="n">
        <v>0.947</v>
      </c>
      <c r="AQ28656" t="n">
        <v>16.02</v>
      </c>
      <c r="AR28656" t="n">
        <v>0.47</v>
      </c>
      <c r="AS28656" t="n">
        <v>6.97</v>
      </c>
      <c r="AT28656" t="n">
        <v>1.6</v>
      </c>
    </row>
    <row r="28657">
      <c r="A28657" t="n">
        <v>34684</v>
      </c>
      <c r="B28657" t="s">
        <v>72</v>
      </c>
      <c r="C28657" t="s">
        <v>47</v>
      </c>
      <c r="D28657" t="s">
        <v>47</v>
      </c>
      <c r="E28657" t="s">
        <v>48</v>
      </c>
      <c r="F28657" t="s">
        <v>49</v>
      </c>
      <c r="G28657" t="s">
        <v>49</v>
      </c>
      <c r="H28657" t="s">
        <v>73</v>
      </c>
      <c r="I28657" t="s">
        <v>48</v>
      </c>
      <c r="J28657" t="s">
        <v>51</v>
      </c>
      <c r="K28657" t="s">
        <v>47</v>
      </c>
      <c r="L28657" t="s">
        <v>52</v>
      </c>
      <c r="M28657" t="s">
        <v>49</v>
      </c>
      <c r="N28657"/>
      <c r="O28657"/>
      <c r="P28657" t="s">
        <v>76</v>
      </c>
      <c r="Q28657" t="s">
        <v>86</v>
      </c>
      <c r="R28657" t="s">
        <v>47</v>
      </c>
      <c r="S28657" t="s">
        <v>87</v>
      </c>
      <c r="T28657" t="s">
        <v>48</v>
      </c>
      <c r="U28657" t="s">
        <v>49</v>
      </c>
      <c r="V28657" t="s">
        <v>54</v>
      </c>
      <c r="W28657" t="s">
        <v>47</v>
      </c>
      <c r="X28657" t="s">
        <v>47</v>
      </c>
      <c r="Y28657" t="s">
        <v>71</v>
      </c>
      <c r="Z28657" t="s">
        <v>49</v>
      </c>
      <c r="AA28657" t="s">
        <v>49</v>
      </c>
      <c r="AB28657" t="s">
        <v>89</v>
      </c>
      <c r="AC28657" t="s">
        <v>47</v>
      </c>
      <c r="AD28657"/>
      <c r="AE28657" t="s">
        <v>171</v>
      </c>
      <c r="AF28657"/>
      <c r="AG28657" t="s">
        <v>138</v>
      </c>
      <c r="AH28657" t="s">
        <v>93</v>
      </c>
      <c r="AI28657" t="s">
        <v>47</v>
      </c>
      <c r="AJ28657"/>
      <c r="AK28657"/>
      <c r="AL28657" t="s">
        <v>49</v>
      </c>
      <c r="AM28657" t="s">
        <v>275</v>
      </c>
      <c r="AN28657" t="s">
        <v>94</v>
      </c>
      <c r="AO28657" t="n">
        <v>0.1</v>
      </c>
      <c r="AP28657" t="n">
        <v>1.02</v>
      </c>
      <c r="AQ28657" t="n">
        <v>20.62</v>
      </c>
      <c r="AR28657" t="n">
        <v>0.76</v>
      </c>
      <c r="AS28657" t="n">
        <v>15.9</v>
      </c>
      <c r="AT28657" t="n">
        <v>1.6</v>
      </c>
    </row>
    <row r="28658">
      <c r="A28658" t="n">
        <v>34685</v>
      </c>
      <c r="B28658" t="s">
        <v>72</v>
      </c>
      <c r="C28658" t="s">
        <v>47</v>
      </c>
      <c r="D28658" t="s">
        <v>47</v>
      </c>
      <c r="E28658" t="s">
        <v>48</v>
      </c>
      <c r="F28658" t="s">
        <v>49</v>
      </c>
      <c r="G28658" t="s">
        <v>49</v>
      </c>
      <c r="H28658" t="s">
        <v>73</v>
      </c>
      <c r="I28658" t="s">
        <v>48</v>
      </c>
      <c r="J28658" t="s">
        <v>51</v>
      </c>
      <c r="K28658" t="s">
        <v>47</v>
      </c>
      <c r="L28658" t="s">
        <v>52</v>
      </c>
      <c r="M28658" t="s">
        <v>49</v>
      </c>
      <c r="N28658"/>
      <c r="O28658"/>
      <c r="P28658" t="s">
        <v>76</v>
      </c>
      <c r="Q28658" t="s">
        <v>86</v>
      </c>
      <c r="R28658" t="s">
        <v>47</v>
      </c>
      <c r="S28658" t="s">
        <v>87</v>
      </c>
      <c r="T28658" t="s">
        <v>48</v>
      </c>
      <c r="U28658" t="s">
        <v>49</v>
      </c>
      <c r="V28658" t="s">
        <v>54</v>
      </c>
      <c r="W28658" t="s">
        <v>47</v>
      </c>
      <c r="X28658" t="s">
        <v>47</v>
      </c>
      <c r="Y28658" t="s">
        <v>71</v>
      </c>
      <c r="Z28658" t="s">
        <v>49</v>
      </c>
      <c r="AA28658" t="s">
        <v>49</v>
      </c>
      <c r="AB28658" t="s">
        <v>3749</v>
      </c>
      <c r="AC28658" t="s">
        <v>47</v>
      </c>
      <c r="AD28658"/>
      <c r="AE28658" t="s">
        <v>171</v>
      </c>
      <c r="AF28658"/>
      <c r="AG28658" t="s">
        <v>138</v>
      </c>
      <c r="AH28658" t="s">
        <v>93</v>
      </c>
      <c r="AI28658" t="s">
        <v>47</v>
      </c>
      <c r="AJ28658"/>
      <c r="AK28658"/>
      <c r="AL28658" t="s">
        <v>49</v>
      </c>
      <c r="AM28658" t="s">
        <v>275</v>
      </c>
      <c r="AN28658" t="s">
        <v>94</v>
      </c>
      <c r="AO28658" t="n">
        <v>0.1</v>
      </c>
      <c r="AP28658" t="n">
        <v>1.03</v>
      </c>
      <c r="AQ28658" t="n">
        <v>22.9</v>
      </c>
      <c r="AR28658" t="n">
        <v>0.77</v>
      </c>
      <c r="AS28658" t="n">
        <v>18.16</v>
      </c>
      <c r="AT28658" t="n">
        <v>1.6</v>
      </c>
    </row>
    <row r="28659">
      <c r="A28659" t="n">
        <v>34686</v>
      </c>
      <c r="B28659" t="s">
        <v>72</v>
      </c>
      <c r="C28659" t="s">
        <v>47</v>
      </c>
      <c r="D28659" t="s">
        <v>47</v>
      </c>
      <c r="E28659" t="s">
        <v>48</v>
      </c>
      <c r="F28659" t="s">
        <v>49</v>
      </c>
      <c r="G28659" t="s">
        <v>49</v>
      </c>
      <c r="H28659" t="s">
        <v>73</v>
      </c>
      <c r="I28659" t="s">
        <v>48</v>
      </c>
      <c r="J28659" t="s">
        <v>51</v>
      </c>
      <c r="K28659" t="s">
        <v>47</v>
      </c>
      <c r="L28659" t="s">
        <v>52</v>
      </c>
      <c r="M28659" t="s">
        <v>49</v>
      </c>
      <c r="N28659"/>
      <c r="O28659"/>
      <c r="P28659" t="s">
        <v>76</v>
      </c>
      <c r="Q28659" t="s">
        <v>86</v>
      </c>
      <c r="R28659" t="s">
        <v>47</v>
      </c>
      <c r="S28659" t="s">
        <v>87</v>
      </c>
      <c r="T28659" t="s">
        <v>48</v>
      </c>
      <c r="U28659" t="s">
        <v>49</v>
      </c>
      <c r="V28659" t="s">
        <v>54</v>
      </c>
      <c r="W28659" t="s">
        <v>47</v>
      </c>
      <c r="X28659" t="s">
        <v>47</v>
      </c>
      <c r="Y28659" t="s">
        <v>71</v>
      </c>
      <c r="Z28659" t="s">
        <v>49</v>
      </c>
      <c r="AA28659" t="s">
        <v>49</v>
      </c>
      <c r="AB28659" t="s">
        <v>3749</v>
      </c>
      <c r="AC28659" t="s">
        <v>47</v>
      </c>
      <c r="AD28659"/>
      <c r="AE28659" t="s">
        <v>171</v>
      </c>
      <c r="AF28659"/>
      <c r="AG28659" t="s">
        <v>138</v>
      </c>
      <c r="AH28659" t="s">
        <v>93</v>
      </c>
      <c r="AI28659" t="s">
        <v>47</v>
      </c>
      <c r="AJ28659"/>
      <c r="AK28659"/>
      <c r="AL28659" t="s">
        <v>49</v>
      </c>
      <c r="AM28659" t="s">
        <v>275</v>
      </c>
      <c r="AN28659" t="s">
        <v>94</v>
      </c>
      <c r="AO28659" t="n">
        <v>0.1</v>
      </c>
      <c r="AP28659" t="n">
        <v>1.03</v>
      </c>
      <c r="AQ28659" t="n">
        <v>22.9</v>
      </c>
      <c r="AR28659" t="n">
        <v>0.77</v>
      </c>
      <c r="AS28659" t="n">
        <v>18.16</v>
      </c>
      <c r="AT28659" t="n">
        <v>1.6</v>
      </c>
    </row>
    <row r="28660">
      <c r="A28660" t="n">
        <v>34687</v>
      </c>
      <c r="B28660" t="s">
        <v>107</v>
      </c>
      <c r="C28660" t="s">
        <v>47</v>
      </c>
      <c r="D28660" t="s">
        <v>47</v>
      </c>
      <c r="E28660" t="s">
        <v>48</v>
      </c>
      <c r="F28660" t="s">
        <v>49</v>
      </c>
      <c r="G28660" t="s">
        <v>49</v>
      </c>
      <c r="H28660" t="s">
        <v>73</v>
      </c>
      <c r="I28660" t="s">
        <v>48</v>
      </c>
      <c r="J28660" t="s">
        <v>51</v>
      </c>
      <c r="K28660" t="s">
        <v>47</v>
      </c>
      <c r="L28660" t="s">
        <v>52</v>
      </c>
      <c r="M28660" t="s">
        <v>49</v>
      </c>
      <c r="N28660"/>
      <c r="O28660"/>
      <c r="P28660" t="s">
        <v>76</v>
      </c>
      <c r="Q28660" t="s">
        <v>86</v>
      </c>
      <c r="R28660" t="s">
        <v>47</v>
      </c>
      <c r="S28660" t="s">
        <v>87</v>
      </c>
      <c r="T28660" t="s">
        <v>48</v>
      </c>
      <c r="U28660" t="s">
        <v>49</v>
      </c>
      <c r="V28660" t="s">
        <v>125</v>
      </c>
      <c r="W28660" t="s">
        <v>47</v>
      </c>
      <c r="X28660" t="s">
        <v>47</v>
      </c>
      <c r="Y28660" t="s">
        <v>114</v>
      </c>
      <c r="Z28660" t="s">
        <v>49</v>
      </c>
      <c r="AA28660" t="s">
        <v>49</v>
      </c>
      <c r="AB28660" t="s">
        <v>56</v>
      </c>
      <c r="AC28660" t="s">
        <v>47</v>
      </c>
      <c r="AD28660" t="s">
        <v>78</v>
      </c>
      <c r="AE28660" t="s">
        <v>58</v>
      </c>
      <c r="AF28660"/>
      <c r="AG28660" t="s">
        <v>59</v>
      </c>
      <c r="AH28660" t="s">
        <v>60</v>
      </c>
      <c r="AI28660" t="s">
        <v>47</v>
      </c>
      <c r="AJ28660"/>
      <c r="AK28660"/>
      <c r="AL28660" t="s">
        <v>49</v>
      </c>
      <c r="AM28660" t="s">
        <v>62</v>
      </c>
      <c r="AN28660" t="s">
        <v>63</v>
      </c>
      <c r="AO28660" t="n">
        <v>0.1</v>
      </c>
      <c r="AP28660" t="n">
        <v>0.93</v>
      </c>
      <c r="AQ28660" t="n">
        <v>21.3</v>
      </c>
      <c r="AR28660" t="n">
        <v>0.634</v>
      </c>
      <c r="AS28660" t="n">
        <v>12.6</v>
      </c>
      <c r="AT28660" t="n">
        <v>1.48</v>
      </c>
    </row>
    <row r="28661">
      <c r="A28661" t="n">
        <v>34688</v>
      </c>
      <c r="B28661" t="s">
        <v>107</v>
      </c>
      <c r="C28661" t="s">
        <v>47</v>
      </c>
      <c r="D28661" t="s">
        <v>47</v>
      </c>
      <c r="E28661" t="s">
        <v>48</v>
      </c>
      <c r="F28661" t="s">
        <v>49</v>
      </c>
      <c r="G28661" t="s">
        <v>49</v>
      </c>
      <c r="H28661" t="s">
        <v>73</v>
      </c>
      <c r="I28661" t="s">
        <v>48</v>
      </c>
      <c r="J28661" t="s">
        <v>51</v>
      </c>
      <c r="K28661" t="s">
        <v>47</v>
      </c>
      <c r="L28661" t="s">
        <v>52</v>
      </c>
      <c r="M28661" t="s">
        <v>49</v>
      </c>
      <c r="N28661"/>
      <c r="O28661"/>
      <c r="P28661" t="s">
        <v>76</v>
      </c>
      <c r="Q28661" t="s">
        <v>218</v>
      </c>
      <c r="R28661" t="s">
        <v>155</v>
      </c>
      <c r="S28661" t="s">
        <v>87</v>
      </c>
      <c r="T28661" t="s">
        <v>48</v>
      </c>
      <c r="U28661" t="s">
        <v>48</v>
      </c>
      <c r="V28661" t="s">
        <v>125</v>
      </c>
      <c r="W28661" t="s">
        <v>47</v>
      </c>
      <c r="X28661" t="s">
        <v>47</v>
      </c>
      <c r="Y28661" t="s">
        <v>114</v>
      </c>
      <c r="Z28661" t="s">
        <v>49</v>
      </c>
      <c r="AA28661" t="s">
        <v>49</v>
      </c>
      <c r="AB28661" t="s">
        <v>56</v>
      </c>
      <c r="AC28661" t="s">
        <v>47</v>
      </c>
      <c r="AD28661" t="s">
        <v>78</v>
      </c>
      <c r="AE28661" t="s">
        <v>58</v>
      </c>
      <c r="AF28661"/>
      <c r="AG28661" t="s">
        <v>59</v>
      </c>
      <c r="AH28661" t="s">
        <v>60</v>
      </c>
      <c r="AI28661" t="s">
        <v>47</v>
      </c>
      <c r="AJ28661"/>
      <c r="AK28661"/>
      <c r="AL28661" t="s">
        <v>49</v>
      </c>
      <c r="AM28661" t="s">
        <v>62</v>
      </c>
      <c r="AN28661" t="s">
        <v>63</v>
      </c>
      <c r="AO28661" t="n">
        <v>0.1</v>
      </c>
      <c r="AP28661" t="n">
        <v>1.06</v>
      </c>
      <c r="AQ28661" t="n">
        <v>22.8</v>
      </c>
      <c r="AR28661" t="n">
        <v>0.751</v>
      </c>
      <c r="AS28661" t="n">
        <v>16.5</v>
      </c>
      <c r="AT28661" t="n">
        <v>1.48</v>
      </c>
    </row>
    <row r="28662">
      <c r="A28662" t="n">
        <v>34689</v>
      </c>
      <c r="B28662" t="s">
        <v>46</v>
      </c>
      <c r="C28662" t="s">
        <v>96</v>
      </c>
      <c r="D28662" t="s">
        <v>97</v>
      </c>
      <c r="E28662" t="s">
        <v>109</v>
      </c>
      <c r="F28662" t="s">
        <v>438</v>
      </c>
      <c r="G28662" t="s">
        <v>193</v>
      </c>
      <c r="H28662" t="s">
        <v>73</v>
      </c>
      <c r="I28662" t="s">
        <v>48</v>
      </c>
      <c r="J28662" t="s">
        <v>51</v>
      </c>
      <c r="K28662" t="s">
        <v>47</v>
      </c>
      <c r="L28662" t="s">
        <v>52</v>
      </c>
      <c r="M28662" t="s">
        <v>49</v>
      </c>
      <c r="N28662"/>
      <c r="O28662"/>
      <c r="P28662" t="s">
        <v>53</v>
      </c>
      <c r="Q28662" t="s">
        <v>47</v>
      </c>
      <c r="R28662" t="s">
        <v>47</v>
      </c>
      <c r="S28662" t="s">
        <v>48</v>
      </c>
      <c r="T28662" t="s">
        <v>49</v>
      </c>
      <c r="U28662" t="s">
        <v>49</v>
      </c>
      <c r="V28662" t="s">
        <v>77</v>
      </c>
      <c r="W28662" t="s">
        <v>47</v>
      </c>
      <c r="X28662" t="s">
        <v>47</v>
      </c>
      <c r="Y28662" t="s">
        <v>158</v>
      </c>
      <c r="Z28662" t="s">
        <v>49</v>
      </c>
      <c r="AA28662" t="s">
        <v>49</v>
      </c>
      <c r="AB28662" t="s">
        <v>89</v>
      </c>
      <c r="AC28662" t="s">
        <v>47</v>
      </c>
      <c r="AD28662" t="s">
        <v>84</v>
      </c>
      <c r="AE28662" t="s">
        <v>58</v>
      </c>
      <c r="AF28662"/>
      <c r="AG28662" t="s">
        <v>224</v>
      </c>
      <c r="AH28662" t="s">
        <v>47</v>
      </c>
      <c r="AI28662" t="s">
        <v>47</v>
      </c>
      <c r="AJ28662"/>
      <c r="AK28662" t="s">
        <v>49</v>
      </c>
      <c r="AL28662" t="s">
        <v>49</v>
      </c>
      <c r="AM28662" t="s">
        <v>62</v>
      </c>
      <c r="AN28662" t="s">
        <v>94</v>
      </c>
      <c r="AO28662" t="n">
        <v>0.1</v>
      </c>
      <c r="AP28662" t="n">
        <v>1.08</v>
      </c>
      <c r="AQ28662" t="n">
        <v>18.6</v>
      </c>
      <c r="AR28662" t="n">
        <v>0.709</v>
      </c>
      <c r="AS28662" t="n">
        <v>14.29</v>
      </c>
      <c r="AT28662"/>
    </row>
    <row r="28663">
      <c r="A28663" t="n">
        <v>34690</v>
      </c>
      <c r="B28663" t="s">
        <v>46</v>
      </c>
      <c r="C28663" t="s">
        <v>96</v>
      </c>
      <c r="D28663" t="s">
        <v>97</v>
      </c>
      <c r="E28663" t="s">
        <v>109</v>
      </c>
      <c r="F28663" t="s">
        <v>438</v>
      </c>
      <c r="G28663" t="s">
        <v>193</v>
      </c>
      <c r="H28663" t="s">
        <v>73</v>
      </c>
      <c r="I28663" t="s">
        <v>48</v>
      </c>
      <c r="J28663" t="s">
        <v>64</v>
      </c>
      <c r="K28663" t="s">
        <v>65</v>
      </c>
      <c r="L28663" t="s">
        <v>70</v>
      </c>
      <c r="M28663" t="s">
        <v>356</v>
      </c>
      <c r="N28663"/>
      <c r="O28663"/>
      <c r="P28663" t="s">
        <v>53</v>
      </c>
      <c r="Q28663" t="s">
        <v>47</v>
      </c>
      <c r="R28663" t="s">
        <v>47</v>
      </c>
      <c r="S28663" t="s">
        <v>48</v>
      </c>
      <c r="T28663" t="s">
        <v>49</v>
      </c>
      <c r="U28663" t="s">
        <v>49</v>
      </c>
      <c r="V28663" t="s">
        <v>77</v>
      </c>
      <c r="W28663" t="s">
        <v>47</v>
      </c>
      <c r="X28663" t="s">
        <v>47</v>
      </c>
      <c r="Y28663" t="s">
        <v>158</v>
      </c>
      <c r="Z28663" t="s">
        <v>49</v>
      </c>
      <c r="AA28663" t="s">
        <v>49</v>
      </c>
      <c r="AB28663" t="s">
        <v>89</v>
      </c>
      <c r="AC28663" t="s">
        <v>47</v>
      </c>
      <c r="AD28663" t="s">
        <v>84</v>
      </c>
      <c r="AE28663" t="s">
        <v>58</v>
      </c>
      <c r="AF28663"/>
      <c r="AG28663" t="s">
        <v>224</v>
      </c>
      <c r="AH28663" t="s">
        <v>47</v>
      </c>
      <c r="AI28663" t="s">
        <v>47</v>
      </c>
      <c r="AJ28663"/>
      <c r="AK28663" t="s">
        <v>49</v>
      </c>
      <c r="AL28663" t="s">
        <v>49</v>
      </c>
      <c r="AM28663" t="s">
        <v>62</v>
      </c>
      <c r="AN28663" t="s">
        <v>94</v>
      </c>
      <c r="AO28663" t="n">
        <v>0.1</v>
      </c>
      <c r="AP28663" t="n">
        <v>1.15</v>
      </c>
      <c r="AQ28663" t="n">
        <v>23.03</v>
      </c>
      <c r="AR28663" t="n">
        <v>0.74</v>
      </c>
      <c r="AS28663" t="n">
        <v>19.59</v>
      </c>
      <c r="AT28663"/>
    </row>
    <row r="28664">
      <c r="A28664" t="n">
        <v>34691</v>
      </c>
      <c r="B28664" t="s">
        <v>46</v>
      </c>
      <c r="C28664" t="s">
        <v>96</v>
      </c>
      <c r="D28664" t="s">
        <v>97</v>
      </c>
      <c r="E28664" t="s">
        <v>109</v>
      </c>
      <c r="F28664" t="s">
        <v>438</v>
      </c>
      <c r="G28664" t="s">
        <v>193</v>
      </c>
      <c r="H28664" t="s">
        <v>73</v>
      </c>
      <c r="I28664" t="s">
        <v>48</v>
      </c>
      <c r="J28664" t="s">
        <v>64</v>
      </c>
      <c r="K28664" t="s">
        <v>65</v>
      </c>
      <c r="L28664" t="s">
        <v>70</v>
      </c>
      <c r="M28664" t="s">
        <v>356</v>
      </c>
      <c r="N28664"/>
      <c r="O28664"/>
      <c r="P28664" t="s">
        <v>53</v>
      </c>
      <c r="Q28664" t="s">
        <v>47</v>
      </c>
      <c r="R28664" t="s">
        <v>47</v>
      </c>
      <c r="S28664" t="s">
        <v>48</v>
      </c>
      <c r="T28664" t="s">
        <v>49</v>
      </c>
      <c r="U28664" t="s">
        <v>49</v>
      </c>
      <c r="V28664" t="s">
        <v>77</v>
      </c>
      <c r="W28664" t="s">
        <v>47</v>
      </c>
      <c r="X28664" t="s">
        <v>47</v>
      </c>
      <c r="Y28664" t="s">
        <v>158</v>
      </c>
      <c r="Z28664" t="s">
        <v>49</v>
      </c>
      <c r="AA28664" t="s">
        <v>49</v>
      </c>
      <c r="AB28664" t="s">
        <v>89</v>
      </c>
      <c r="AC28664" t="s">
        <v>47</v>
      </c>
      <c r="AD28664" t="s">
        <v>84</v>
      </c>
      <c r="AE28664" t="s">
        <v>58</v>
      </c>
      <c r="AF28664"/>
      <c r="AG28664" t="s">
        <v>224</v>
      </c>
      <c r="AH28664" t="s">
        <v>47</v>
      </c>
      <c r="AI28664" t="s">
        <v>47</v>
      </c>
      <c r="AJ28664"/>
      <c r="AK28664" t="s">
        <v>49</v>
      </c>
      <c r="AL28664" t="s">
        <v>49</v>
      </c>
      <c r="AM28664" t="s">
        <v>62</v>
      </c>
      <c r="AN28664" t="s">
        <v>94</v>
      </c>
      <c r="AO28664" t="n">
        <v>0.1</v>
      </c>
      <c r="AP28664" t="n">
        <v>1.1</v>
      </c>
      <c r="AQ28664" t="n">
        <v>19.85</v>
      </c>
      <c r="AR28664" t="n">
        <v>0.694</v>
      </c>
      <c r="AS28664" t="n">
        <v>15.15</v>
      </c>
      <c r="AT28664"/>
    </row>
    <row r="28665">
      <c r="A28665" t="n">
        <v>34692</v>
      </c>
      <c r="B28665" t="s">
        <v>46</v>
      </c>
      <c r="C28665" t="s">
        <v>96</v>
      </c>
      <c r="D28665" t="s">
        <v>97</v>
      </c>
      <c r="E28665" t="s">
        <v>109</v>
      </c>
      <c r="F28665" t="s">
        <v>438</v>
      </c>
      <c r="G28665" t="s">
        <v>193</v>
      </c>
      <c r="H28665" t="s">
        <v>73</v>
      </c>
      <c r="I28665" t="s">
        <v>48</v>
      </c>
      <c r="J28665" t="s">
        <v>64</v>
      </c>
      <c r="K28665" t="s">
        <v>65</v>
      </c>
      <c r="L28665" t="s">
        <v>130</v>
      </c>
      <c r="M28665" t="s">
        <v>131</v>
      </c>
      <c r="N28665"/>
      <c r="O28665"/>
      <c r="P28665" t="s">
        <v>53</v>
      </c>
      <c r="Q28665" t="s">
        <v>47</v>
      </c>
      <c r="R28665" t="s">
        <v>47</v>
      </c>
      <c r="S28665" t="s">
        <v>48</v>
      </c>
      <c r="T28665" t="s">
        <v>49</v>
      </c>
      <c r="U28665" t="s">
        <v>49</v>
      </c>
      <c r="V28665" t="s">
        <v>77</v>
      </c>
      <c r="W28665" t="s">
        <v>47</v>
      </c>
      <c r="X28665" t="s">
        <v>47</v>
      </c>
      <c r="Y28665" t="s">
        <v>158</v>
      </c>
      <c r="Z28665" t="s">
        <v>49</v>
      </c>
      <c r="AA28665" t="s">
        <v>49</v>
      </c>
      <c r="AB28665" t="s">
        <v>89</v>
      </c>
      <c r="AC28665" t="s">
        <v>47</v>
      </c>
      <c r="AD28665" t="s">
        <v>84</v>
      </c>
      <c r="AE28665" t="s">
        <v>58</v>
      </c>
      <c r="AF28665"/>
      <c r="AG28665" t="s">
        <v>224</v>
      </c>
      <c r="AH28665" t="s">
        <v>47</v>
      </c>
      <c r="AI28665" t="s">
        <v>47</v>
      </c>
      <c r="AJ28665"/>
      <c r="AK28665" t="s">
        <v>49</v>
      </c>
      <c r="AL28665" t="s">
        <v>49</v>
      </c>
      <c r="AM28665" t="s">
        <v>62</v>
      </c>
      <c r="AN28665" t="s">
        <v>94</v>
      </c>
      <c r="AO28665" t="n">
        <v>0.1</v>
      </c>
      <c r="AP28665" t="n">
        <v>1.12</v>
      </c>
      <c r="AQ28665" t="n">
        <v>22</v>
      </c>
      <c r="AR28665" t="n">
        <v>0.711</v>
      </c>
      <c r="AS28665" t="n">
        <v>17.53</v>
      </c>
      <c r="AT28665"/>
    </row>
    <row r="28666">
      <c r="A28666" t="n">
        <v>34693</v>
      </c>
      <c r="B28666" t="s">
        <v>46</v>
      </c>
      <c r="C28666" t="s">
        <v>96</v>
      </c>
      <c r="D28666" t="s">
        <v>97</v>
      </c>
      <c r="E28666" t="s">
        <v>109</v>
      </c>
      <c r="F28666" t="s">
        <v>438</v>
      </c>
      <c r="G28666" t="s">
        <v>193</v>
      </c>
      <c r="H28666" t="s">
        <v>73</v>
      </c>
      <c r="I28666" t="s">
        <v>48</v>
      </c>
      <c r="J28666" t="s">
        <v>64</v>
      </c>
      <c r="K28666" t="s">
        <v>65</v>
      </c>
      <c r="L28666" t="s">
        <v>379</v>
      </c>
      <c r="M28666" t="s">
        <v>578</v>
      </c>
      <c r="N28666"/>
      <c r="O28666"/>
      <c r="P28666" t="s">
        <v>53</v>
      </c>
      <c r="Q28666" t="s">
        <v>47</v>
      </c>
      <c r="R28666" t="s">
        <v>47</v>
      </c>
      <c r="S28666" t="s">
        <v>48</v>
      </c>
      <c r="T28666" t="s">
        <v>49</v>
      </c>
      <c r="U28666" t="s">
        <v>49</v>
      </c>
      <c r="V28666" t="s">
        <v>77</v>
      </c>
      <c r="W28666" t="s">
        <v>47</v>
      </c>
      <c r="X28666" t="s">
        <v>47</v>
      </c>
      <c r="Y28666" t="s">
        <v>158</v>
      </c>
      <c r="Z28666" t="s">
        <v>49</v>
      </c>
      <c r="AA28666" t="s">
        <v>49</v>
      </c>
      <c r="AB28666" t="s">
        <v>89</v>
      </c>
      <c r="AC28666" t="s">
        <v>47</v>
      </c>
      <c r="AD28666" t="s">
        <v>84</v>
      </c>
      <c r="AE28666" t="s">
        <v>58</v>
      </c>
      <c r="AF28666"/>
      <c r="AG28666" t="s">
        <v>224</v>
      </c>
      <c r="AH28666" t="s">
        <v>47</v>
      </c>
      <c r="AI28666" t="s">
        <v>47</v>
      </c>
      <c r="AJ28666"/>
      <c r="AK28666" t="s">
        <v>49</v>
      </c>
      <c r="AL28666" t="s">
        <v>49</v>
      </c>
      <c r="AM28666" t="s">
        <v>62</v>
      </c>
      <c r="AN28666" t="s">
        <v>94</v>
      </c>
      <c r="AO28666" t="n">
        <v>0.1</v>
      </c>
      <c r="AP28666" t="n">
        <v>1.08</v>
      </c>
      <c r="AQ28666" t="n">
        <v>19.44</v>
      </c>
      <c r="AR28666" t="n">
        <v>0.682</v>
      </c>
      <c r="AS28666" t="n">
        <v>14.32</v>
      </c>
      <c r="AT28666"/>
    </row>
    <row r="28667">
      <c r="A28667" t="n">
        <v>34694</v>
      </c>
      <c r="B28667" t="s">
        <v>46</v>
      </c>
      <c r="C28667" t="s">
        <v>96</v>
      </c>
      <c r="D28667" t="s">
        <v>97</v>
      </c>
      <c r="E28667" t="s">
        <v>109</v>
      </c>
      <c r="F28667" t="s">
        <v>438</v>
      </c>
      <c r="G28667" t="s">
        <v>193</v>
      </c>
      <c r="H28667" t="s">
        <v>73</v>
      </c>
      <c r="I28667" t="s">
        <v>48</v>
      </c>
      <c r="J28667" t="s">
        <v>51</v>
      </c>
      <c r="K28667" t="s">
        <v>47</v>
      </c>
      <c r="L28667" t="s">
        <v>52</v>
      </c>
      <c r="M28667" t="s">
        <v>49</v>
      </c>
      <c r="N28667"/>
      <c r="O28667"/>
      <c r="P28667" t="s">
        <v>53</v>
      </c>
      <c r="Q28667" t="s">
        <v>47</v>
      </c>
      <c r="R28667" t="s">
        <v>47</v>
      </c>
      <c r="S28667" t="s">
        <v>48</v>
      </c>
      <c r="T28667" t="s">
        <v>49</v>
      </c>
      <c r="U28667" t="s">
        <v>49</v>
      </c>
      <c r="V28667" t="s">
        <v>77</v>
      </c>
      <c r="W28667" t="s">
        <v>47</v>
      </c>
      <c r="X28667" t="s">
        <v>47</v>
      </c>
      <c r="Y28667" t="s">
        <v>158</v>
      </c>
      <c r="Z28667" t="s">
        <v>49</v>
      </c>
      <c r="AA28667" t="s">
        <v>49</v>
      </c>
      <c r="AB28667" t="s">
        <v>89</v>
      </c>
      <c r="AC28667" t="s">
        <v>47</v>
      </c>
      <c r="AD28667" t="s">
        <v>84</v>
      </c>
      <c r="AE28667" t="s">
        <v>58</v>
      </c>
      <c r="AF28667"/>
      <c r="AG28667" t="s">
        <v>224</v>
      </c>
      <c r="AH28667" t="s">
        <v>47</v>
      </c>
      <c r="AI28667" t="s">
        <v>47</v>
      </c>
      <c r="AJ28667"/>
      <c r="AK28667" t="s">
        <v>49</v>
      </c>
      <c r="AL28667" t="s">
        <v>49</v>
      </c>
      <c r="AM28667" t="s">
        <v>62</v>
      </c>
      <c r="AN28667" t="s">
        <v>94</v>
      </c>
      <c r="AO28667" t="n">
        <v>0.1</v>
      </c>
      <c r="AP28667" t="n">
        <v>1.08</v>
      </c>
      <c r="AQ28667" t="n">
        <v>18.6</v>
      </c>
      <c r="AR28667" t="n">
        <v>0.709</v>
      </c>
      <c r="AS28667" t="n">
        <v>14.29</v>
      </c>
      <c r="AT28667"/>
    </row>
    <row r="28668">
      <c r="A28668" t="n">
        <v>34695</v>
      </c>
      <c r="B28668" t="s">
        <v>46</v>
      </c>
      <c r="C28668" t="s">
        <v>96</v>
      </c>
      <c r="D28668" t="s">
        <v>97</v>
      </c>
      <c r="E28668" t="s">
        <v>109</v>
      </c>
      <c r="F28668" t="s">
        <v>438</v>
      </c>
      <c r="G28668" t="s">
        <v>193</v>
      </c>
      <c r="H28668" t="s">
        <v>73</v>
      </c>
      <c r="I28668" t="s">
        <v>48</v>
      </c>
      <c r="J28668" t="s">
        <v>64</v>
      </c>
      <c r="K28668" t="s">
        <v>65</v>
      </c>
      <c r="L28668" t="s">
        <v>193</v>
      </c>
      <c r="M28668" t="s">
        <v>377</v>
      </c>
      <c r="N28668"/>
      <c r="O28668"/>
      <c r="P28668" t="s">
        <v>53</v>
      </c>
      <c r="Q28668" t="s">
        <v>47</v>
      </c>
      <c r="R28668" t="s">
        <v>47</v>
      </c>
      <c r="S28668" t="s">
        <v>48</v>
      </c>
      <c r="T28668" t="s">
        <v>49</v>
      </c>
      <c r="U28668" t="s">
        <v>49</v>
      </c>
      <c r="V28668" t="s">
        <v>77</v>
      </c>
      <c r="W28668" t="s">
        <v>47</v>
      </c>
      <c r="X28668" t="s">
        <v>47</v>
      </c>
      <c r="Y28668" t="s">
        <v>158</v>
      </c>
      <c r="Z28668" t="s">
        <v>49</v>
      </c>
      <c r="AA28668" t="s">
        <v>49</v>
      </c>
      <c r="AB28668" t="s">
        <v>89</v>
      </c>
      <c r="AC28668" t="s">
        <v>47</v>
      </c>
      <c r="AD28668" t="s">
        <v>84</v>
      </c>
      <c r="AE28668" t="s">
        <v>58</v>
      </c>
      <c r="AF28668"/>
      <c r="AG28668" t="s">
        <v>224</v>
      </c>
      <c r="AH28668" t="s">
        <v>47</v>
      </c>
      <c r="AI28668" t="s">
        <v>47</v>
      </c>
      <c r="AJ28668"/>
      <c r="AK28668" t="s">
        <v>49</v>
      </c>
      <c r="AL28668" t="s">
        <v>49</v>
      </c>
      <c r="AM28668" t="s">
        <v>62</v>
      </c>
      <c r="AN28668" t="s">
        <v>94</v>
      </c>
      <c r="AO28668" t="n">
        <v>0.1</v>
      </c>
      <c r="AP28668" t="n">
        <v>1.13</v>
      </c>
      <c r="AQ28668" t="n">
        <v>20.66</v>
      </c>
      <c r="AR28668" t="n">
        <v>0.712</v>
      </c>
      <c r="AS28668" t="n">
        <v>16.61</v>
      </c>
      <c r="AT28668"/>
    </row>
    <row r="28669">
      <c r="A28669" t="n">
        <v>34696</v>
      </c>
      <c r="B28669" t="s">
        <v>46</v>
      </c>
      <c r="C28669" t="s">
        <v>96</v>
      </c>
      <c r="D28669" t="s">
        <v>97</v>
      </c>
      <c r="E28669" t="s">
        <v>109</v>
      </c>
      <c r="F28669" t="s">
        <v>438</v>
      </c>
      <c r="G28669" t="s">
        <v>193</v>
      </c>
      <c r="H28669" t="s">
        <v>73</v>
      </c>
      <c r="I28669" t="s">
        <v>48</v>
      </c>
      <c r="J28669" t="s">
        <v>64</v>
      </c>
      <c r="K28669" t="s">
        <v>65</v>
      </c>
      <c r="L28669" t="s">
        <v>70</v>
      </c>
      <c r="M28669" t="s">
        <v>356</v>
      </c>
      <c r="N28669"/>
      <c r="O28669"/>
      <c r="P28669" t="s">
        <v>53</v>
      </c>
      <c r="Q28669" t="s">
        <v>47</v>
      </c>
      <c r="R28669" t="s">
        <v>47</v>
      </c>
      <c r="S28669" t="s">
        <v>48</v>
      </c>
      <c r="T28669" t="s">
        <v>49</v>
      </c>
      <c r="U28669" t="s">
        <v>49</v>
      </c>
      <c r="V28669" t="s">
        <v>77</v>
      </c>
      <c r="W28669" t="s">
        <v>47</v>
      </c>
      <c r="X28669" t="s">
        <v>47</v>
      </c>
      <c r="Y28669" t="s">
        <v>158</v>
      </c>
      <c r="Z28669" t="s">
        <v>49</v>
      </c>
      <c r="AA28669" t="s">
        <v>49</v>
      </c>
      <c r="AB28669" t="s">
        <v>89</v>
      </c>
      <c r="AC28669" t="s">
        <v>47</v>
      </c>
      <c r="AD28669" t="s">
        <v>84</v>
      </c>
      <c r="AE28669" t="s">
        <v>58</v>
      </c>
      <c r="AF28669"/>
      <c r="AG28669" t="s">
        <v>224</v>
      </c>
      <c r="AH28669" t="s">
        <v>47</v>
      </c>
      <c r="AI28669" t="s">
        <v>47</v>
      </c>
      <c r="AJ28669"/>
      <c r="AK28669" t="s">
        <v>49</v>
      </c>
      <c r="AL28669" t="s">
        <v>49</v>
      </c>
      <c r="AM28669" t="s">
        <v>62</v>
      </c>
      <c r="AN28669" t="s">
        <v>94</v>
      </c>
      <c r="AO28669" t="n">
        <v>0.1</v>
      </c>
      <c r="AP28669" t="n">
        <v>1.15</v>
      </c>
      <c r="AQ28669" t="n">
        <v>23.03</v>
      </c>
      <c r="AR28669" t="n">
        <v>0.74</v>
      </c>
      <c r="AS28669" t="n">
        <v>19.59</v>
      </c>
      <c r="AT28669"/>
    </row>
    <row r="28670">
      <c r="A28670" t="n">
        <v>34697</v>
      </c>
      <c r="B28670" t="s">
        <v>46</v>
      </c>
      <c r="C28670" t="s">
        <v>96</v>
      </c>
      <c r="D28670" t="s">
        <v>97</v>
      </c>
      <c r="E28670" t="s">
        <v>109</v>
      </c>
      <c r="F28670" t="s">
        <v>438</v>
      </c>
      <c r="G28670" t="s">
        <v>193</v>
      </c>
      <c r="H28670" t="s">
        <v>73</v>
      </c>
      <c r="I28670" t="s">
        <v>48</v>
      </c>
      <c r="J28670" t="s">
        <v>64</v>
      </c>
      <c r="K28670" t="s">
        <v>65</v>
      </c>
      <c r="L28670" t="s">
        <v>66</v>
      </c>
      <c r="M28670" t="s">
        <v>67</v>
      </c>
      <c r="N28670"/>
      <c r="O28670"/>
      <c r="P28670" t="s">
        <v>53</v>
      </c>
      <c r="Q28670" t="s">
        <v>47</v>
      </c>
      <c r="R28670" t="s">
        <v>47</v>
      </c>
      <c r="S28670" t="s">
        <v>48</v>
      </c>
      <c r="T28670" t="s">
        <v>49</v>
      </c>
      <c r="U28670" t="s">
        <v>49</v>
      </c>
      <c r="V28670" t="s">
        <v>77</v>
      </c>
      <c r="W28670" t="s">
        <v>47</v>
      </c>
      <c r="X28670" t="s">
        <v>47</v>
      </c>
      <c r="Y28670" t="s">
        <v>158</v>
      </c>
      <c r="Z28670" t="s">
        <v>49</v>
      </c>
      <c r="AA28670" t="s">
        <v>49</v>
      </c>
      <c r="AB28670" t="s">
        <v>89</v>
      </c>
      <c r="AC28670" t="s">
        <v>47</v>
      </c>
      <c r="AD28670" t="s">
        <v>84</v>
      </c>
      <c r="AE28670" t="s">
        <v>58</v>
      </c>
      <c r="AF28670"/>
      <c r="AG28670" t="s">
        <v>224</v>
      </c>
      <c r="AH28670" t="s">
        <v>47</v>
      </c>
      <c r="AI28670" t="s">
        <v>47</v>
      </c>
      <c r="AJ28670"/>
      <c r="AK28670" t="s">
        <v>49</v>
      </c>
      <c r="AL28670" t="s">
        <v>49</v>
      </c>
      <c r="AM28670" t="s">
        <v>62</v>
      </c>
      <c r="AN28670" t="s">
        <v>94</v>
      </c>
      <c r="AO28670" t="n">
        <v>0.1</v>
      </c>
      <c r="AP28670" t="n">
        <v>1.12</v>
      </c>
      <c r="AQ28670" t="n">
        <v>21.66</v>
      </c>
      <c r="AR28670" t="n">
        <v>0.682</v>
      </c>
      <c r="AS28670" t="n">
        <v>16.54</v>
      </c>
      <c r="AT28670"/>
    </row>
    <row r="28671">
      <c r="A28671" t="n">
        <v>34698</v>
      </c>
      <c r="B28671" t="s">
        <v>46</v>
      </c>
      <c r="C28671" t="s">
        <v>96</v>
      </c>
      <c r="D28671" t="s">
        <v>97</v>
      </c>
      <c r="E28671" t="s">
        <v>109</v>
      </c>
      <c r="F28671" t="s">
        <v>438</v>
      </c>
      <c r="G28671" t="s">
        <v>193</v>
      </c>
      <c r="H28671" t="s">
        <v>73</v>
      </c>
      <c r="I28671" t="s">
        <v>48</v>
      </c>
      <c r="J28671" t="s">
        <v>64</v>
      </c>
      <c r="K28671" t="s">
        <v>65</v>
      </c>
      <c r="L28671" t="s">
        <v>705</v>
      </c>
      <c r="M28671" t="s">
        <v>901</v>
      </c>
      <c r="N28671"/>
      <c r="O28671"/>
      <c r="P28671" t="s">
        <v>53</v>
      </c>
      <c r="Q28671" t="s">
        <v>47</v>
      </c>
      <c r="R28671" t="s">
        <v>47</v>
      </c>
      <c r="S28671" t="s">
        <v>48</v>
      </c>
      <c r="T28671" t="s">
        <v>49</v>
      </c>
      <c r="U28671" t="s">
        <v>49</v>
      </c>
      <c r="V28671" t="s">
        <v>77</v>
      </c>
      <c r="W28671" t="s">
        <v>47</v>
      </c>
      <c r="X28671" t="s">
        <v>47</v>
      </c>
      <c r="Y28671" t="s">
        <v>158</v>
      </c>
      <c r="Z28671" t="s">
        <v>49</v>
      </c>
      <c r="AA28671" t="s">
        <v>49</v>
      </c>
      <c r="AB28671" t="s">
        <v>89</v>
      </c>
      <c r="AC28671" t="s">
        <v>47</v>
      </c>
      <c r="AD28671" t="s">
        <v>84</v>
      </c>
      <c r="AE28671" t="s">
        <v>58</v>
      </c>
      <c r="AF28671"/>
      <c r="AG28671" t="s">
        <v>224</v>
      </c>
      <c r="AH28671" t="s">
        <v>47</v>
      </c>
      <c r="AI28671" t="s">
        <v>47</v>
      </c>
      <c r="AJ28671"/>
      <c r="AK28671" t="s">
        <v>49</v>
      </c>
      <c r="AL28671" t="s">
        <v>49</v>
      </c>
      <c r="AM28671" t="s">
        <v>62</v>
      </c>
      <c r="AN28671" t="s">
        <v>94</v>
      </c>
      <c r="AO28671" t="n">
        <v>0.1</v>
      </c>
      <c r="AP28671" t="n">
        <v>1.11</v>
      </c>
      <c r="AQ28671" t="n">
        <v>20.8</v>
      </c>
      <c r="AR28671" t="n">
        <v>0.689</v>
      </c>
      <c r="AS28671" t="n">
        <v>15.94</v>
      </c>
      <c r="AT28671"/>
    </row>
    <row r="28672">
      <c r="A28672" t="n">
        <v>34699</v>
      </c>
      <c r="B28672" t="s">
        <v>46</v>
      </c>
      <c r="C28672" t="s">
        <v>96</v>
      </c>
      <c r="D28672" t="s">
        <v>97</v>
      </c>
      <c r="E28672" t="s">
        <v>109</v>
      </c>
      <c r="F28672" t="s">
        <v>438</v>
      </c>
      <c r="G28672" t="s">
        <v>193</v>
      </c>
      <c r="H28672" t="s">
        <v>73</v>
      </c>
      <c r="I28672" t="s">
        <v>48</v>
      </c>
      <c r="J28672" t="s">
        <v>64</v>
      </c>
      <c r="K28672" t="s">
        <v>65</v>
      </c>
      <c r="L28672" t="s">
        <v>130</v>
      </c>
      <c r="M28672" t="s">
        <v>131</v>
      </c>
      <c r="N28672"/>
      <c r="O28672"/>
      <c r="P28672" t="s">
        <v>53</v>
      </c>
      <c r="Q28672" t="s">
        <v>47</v>
      </c>
      <c r="R28672" t="s">
        <v>47</v>
      </c>
      <c r="S28672" t="s">
        <v>48</v>
      </c>
      <c r="T28672" t="s">
        <v>49</v>
      </c>
      <c r="U28672" t="s">
        <v>49</v>
      </c>
      <c r="V28672" t="s">
        <v>77</v>
      </c>
      <c r="W28672" t="s">
        <v>47</v>
      </c>
      <c r="X28672" t="s">
        <v>47</v>
      </c>
      <c r="Y28672" t="s">
        <v>158</v>
      </c>
      <c r="Z28672" t="s">
        <v>49</v>
      </c>
      <c r="AA28672" t="s">
        <v>49</v>
      </c>
      <c r="AB28672" t="s">
        <v>89</v>
      </c>
      <c r="AC28672" t="s">
        <v>47</v>
      </c>
      <c r="AD28672" t="s">
        <v>84</v>
      </c>
      <c r="AE28672" t="s">
        <v>58</v>
      </c>
      <c r="AF28672"/>
      <c r="AG28672" t="s">
        <v>224</v>
      </c>
      <c r="AH28672" t="s">
        <v>47</v>
      </c>
      <c r="AI28672" t="s">
        <v>47</v>
      </c>
      <c r="AJ28672"/>
      <c r="AK28672" t="s">
        <v>49</v>
      </c>
      <c r="AL28672" t="s">
        <v>49</v>
      </c>
      <c r="AM28672" t="s">
        <v>62</v>
      </c>
      <c r="AN28672" t="s">
        <v>94</v>
      </c>
      <c r="AO28672" t="n">
        <v>0.1</v>
      </c>
      <c r="AP28672" t="n">
        <v>1.11</v>
      </c>
      <c r="AQ28672" t="n">
        <v>19.21</v>
      </c>
      <c r="AR28672" t="n">
        <v>0.633</v>
      </c>
      <c r="AS28672" t="n">
        <v>13.52</v>
      </c>
      <c r="AT28672"/>
    </row>
    <row r="28673">
      <c r="A28673" t="n">
        <v>34704</v>
      </c>
      <c r="B28673" t="s">
        <v>72</v>
      </c>
      <c r="C28673" t="s">
        <v>47</v>
      </c>
      <c r="D28673" t="s">
        <v>47</v>
      </c>
      <c r="E28673" t="s">
        <v>48</v>
      </c>
      <c r="F28673" t="s">
        <v>49</v>
      </c>
      <c r="G28673" t="s">
        <v>49</v>
      </c>
      <c r="H28673" t="s">
        <v>73</v>
      </c>
      <c r="I28673" t="s">
        <v>48</v>
      </c>
      <c r="J28673" t="s">
        <v>51</v>
      </c>
      <c r="K28673" t="s">
        <v>47</v>
      </c>
      <c r="L28673" t="s">
        <v>52</v>
      </c>
      <c r="M28673" t="s">
        <v>49</v>
      </c>
      <c r="N28673"/>
      <c r="O28673"/>
      <c r="P28673" t="s">
        <v>76</v>
      </c>
      <c r="Q28673" t="s">
        <v>86</v>
      </c>
      <c r="R28673" t="s">
        <v>47</v>
      </c>
      <c r="S28673" t="s">
        <v>140</v>
      </c>
      <c r="T28673" t="s">
        <v>52</v>
      </c>
      <c r="U28673" t="s">
        <v>49</v>
      </c>
      <c r="V28673" t="s">
        <v>54</v>
      </c>
      <c r="W28673" t="s">
        <v>47</v>
      </c>
      <c r="X28673" t="s">
        <v>47</v>
      </c>
      <c r="Y28673" t="s">
        <v>55</v>
      </c>
      <c r="Z28673" t="s">
        <v>49</v>
      </c>
      <c r="AA28673" t="s">
        <v>49</v>
      </c>
      <c r="AB28673" t="s">
        <v>89</v>
      </c>
      <c r="AC28673" t="s">
        <v>47</v>
      </c>
      <c r="AD28673" t="s">
        <v>54</v>
      </c>
      <c r="AE28673" t="s">
        <v>171</v>
      </c>
      <c r="AF28673"/>
      <c r="AG28673" t="s">
        <v>132</v>
      </c>
      <c r="AH28673" t="s">
        <v>47</v>
      </c>
      <c r="AI28673" t="s">
        <v>47</v>
      </c>
      <c r="AJ28673"/>
      <c r="AK28673" t="s">
        <v>49</v>
      </c>
      <c r="AL28673" t="s">
        <v>49</v>
      </c>
      <c r="AM28673" t="s">
        <v>62</v>
      </c>
      <c r="AN28673" t="s">
        <v>63</v>
      </c>
      <c r="AO28673" t="n">
        <v>0.1</v>
      </c>
      <c r="AP28673" t="n">
        <v>1</v>
      </c>
      <c r="AQ28673" t="n">
        <v>18.13</v>
      </c>
      <c r="AR28673" t="n">
        <v>0.666</v>
      </c>
      <c r="AS28673" t="n">
        <v>12.2</v>
      </c>
      <c r="AT28673" t="n">
        <v>1.6</v>
      </c>
    </row>
    <row r="28674">
      <c r="A28674" t="n">
        <v>34705</v>
      </c>
      <c r="B28674" t="s">
        <v>72</v>
      </c>
      <c r="C28674" t="s">
        <v>47</v>
      </c>
      <c r="D28674" t="s">
        <v>47</v>
      </c>
      <c r="E28674" t="s">
        <v>48</v>
      </c>
      <c r="F28674" t="s">
        <v>49</v>
      </c>
      <c r="G28674" t="s">
        <v>49</v>
      </c>
      <c r="H28674" t="s">
        <v>73</v>
      </c>
      <c r="I28674" t="s">
        <v>48</v>
      </c>
      <c r="J28674" t="s">
        <v>51</v>
      </c>
      <c r="K28674" t="s">
        <v>47</v>
      </c>
      <c r="L28674" t="s">
        <v>52</v>
      </c>
      <c r="M28674" t="s">
        <v>49</v>
      </c>
      <c r="N28674"/>
      <c r="O28674"/>
      <c r="P28674" t="s">
        <v>76</v>
      </c>
      <c r="Q28674" t="s">
        <v>86</v>
      </c>
      <c r="R28674" t="s">
        <v>47</v>
      </c>
      <c r="S28674" t="s">
        <v>140</v>
      </c>
      <c r="T28674" t="s">
        <v>52</v>
      </c>
      <c r="U28674" t="s">
        <v>49</v>
      </c>
      <c r="V28674" t="s">
        <v>54</v>
      </c>
      <c r="W28674" t="s">
        <v>47</v>
      </c>
      <c r="X28674" t="s">
        <v>47</v>
      </c>
      <c r="Y28674" t="s">
        <v>55</v>
      </c>
      <c r="Z28674" t="s">
        <v>49</v>
      </c>
      <c r="AA28674" t="s">
        <v>49</v>
      </c>
      <c r="AB28674" t="s">
        <v>89</v>
      </c>
      <c r="AC28674" t="s">
        <v>47</v>
      </c>
      <c r="AD28674" t="s">
        <v>54</v>
      </c>
      <c r="AE28674" t="s">
        <v>171</v>
      </c>
      <c r="AF28674"/>
      <c r="AG28674" t="s">
        <v>132</v>
      </c>
      <c r="AH28674" t="s">
        <v>47</v>
      </c>
      <c r="AI28674" t="s">
        <v>47</v>
      </c>
      <c r="AJ28674"/>
      <c r="AK28674" t="s">
        <v>49</v>
      </c>
      <c r="AL28674" t="s">
        <v>49</v>
      </c>
      <c r="AM28674" t="s">
        <v>62</v>
      </c>
      <c r="AN28674" t="s">
        <v>63</v>
      </c>
      <c r="AO28674" t="n">
        <v>0.1</v>
      </c>
      <c r="AP28674" t="n">
        <v>0.964</v>
      </c>
      <c r="AQ28674" t="n">
        <v>18.49</v>
      </c>
      <c r="AR28674" t="n">
        <v>0.639</v>
      </c>
      <c r="AS28674" t="n">
        <v>11.38</v>
      </c>
      <c r="AT28674" t="n">
        <v>1.6</v>
      </c>
    </row>
    <row r="28675">
      <c r="A28675" t="n">
        <v>34706</v>
      </c>
      <c r="B28675" t="s">
        <v>72</v>
      </c>
      <c r="C28675" t="s">
        <v>47</v>
      </c>
      <c r="D28675" t="s">
        <v>47</v>
      </c>
      <c r="E28675" t="s">
        <v>48</v>
      </c>
      <c r="F28675" t="s">
        <v>49</v>
      </c>
      <c r="G28675" t="s">
        <v>49</v>
      </c>
      <c r="H28675" t="s">
        <v>73</v>
      </c>
      <c r="I28675" t="s">
        <v>48</v>
      </c>
      <c r="J28675" t="s">
        <v>51</v>
      </c>
      <c r="K28675" t="s">
        <v>47</v>
      </c>
      <c r="L28675" t="s">
        <v>52</v>
      </c>
      <c r="M28675" t="s">
        <v>49</v>
      </c>
      <c r="N28675"/>
      <c r="O28675"/>
      <c r="P28675" t="s">
        <v>76</v>
      </c>
      <c r="Q28675" t="s">
        <v>86</v>
      </c>
      <c r="R28675" t="s">
        <v>47</v>
      </c>
      <c r="S28675" t="s">
        <v>140</v>
      </c>
      <c r="T28675" t="s">
        <v>52</v>
      </c>
      <c r="U28675" t="s">
        <v>49</v>
      </c>
      <c r="V28675" t="s">
        <v>54</v>
      </c>
      <c r="W28675" t="s">
        <v>47</v>
      </c>
      <c r="X28675" t="s">
        <v>47</v>
      </c>
      <c r="Y28675" t="s">
        <v>55</v>
      </c>
      <c r="Z28675" t="s">
        <v>49</v>
      </c>
      <c r="AA28675" t="s">
        <v>49</v>
      </c>
      <c r="AB28675" t="s">
        <v>89</v>
      </c>
      <c r="AC28675" t="s">
        <v>47</v>
      </c>
      <c r="AD28675" t="s">
        <v>54</v>
      </c>
      <c r="AE28675" t="s">
        <v>171</v>
      </c>
      <c r="AF28675"/>
      <c r="AG28675" t="s">
        <v>132</v>
      </c>
      <c r="AH28675" t="s">
        <v>47</v>
      </c>
      <c r="AI28675" t="s">
        <v>47</v>
      </c>
      <c r="AJ28675"/>
      <c r="AK28675" t="s">
        <v>49</v>
      </c>
      <c r="AL28675" t="s">
        <v>49</v>
      </c>
      <c r="AM28675" t="s">
        <v>62</v>
      </c>
      <c r="AN28675" t="s">
        <v>63</v>
      </c>
      <c r="AO28675" t="n">
        <v>0.1</v>
      </c>
      <c r="AP28675" t="n">
        <v>1.03</v>
      </c>
      <c r="AQ28675" t="n">
        <v>21.96</v>
      </c>
      <c r="AR28675" t="n">
        <v>0.666</v>
      </c>
      <c r="AS28675" t="n">
        <v>15.06</v>
      </c>
      <c r="AT28675" t="n">
        <v>1.6</v>
      </c>
    </row>
    <row r="28676">
      <c r="A28676" t="n">
        <v>34707</v>
      </c>
      <c r="B28676" t="s">
        <v>72</v>
      </c>
      <c r="C28676" t="s">
        <v>47</v>
      </c>
      <c r="D28676" t="s">
        <v>47</v>
      </c>
      <c r="E28676" t="s">
        <v>48</v>
      </c>
      <c r="F28676" t="s">
        <v>49</v>
      </c>
      <c r="G28676" t="s">
        <v>49</v>
      </c>
      <c r="H28676" t="s">
        <v>73</v>
      </c>
      <c r="I28676" t="s">
        <v>48</v>
      </c>
      <c r="J28676" t="s">
        <v>51</v>
      </c>
      <c r="K28676" t="s">
        <v>47</v>
      </c>
      <c r="L28676" t="s">
        <v>52</v>
      </c>
      <c r="M28676" t="s">
        <v>49</v>
      </c>
      <c r="N28676"/>
      <c r="O28676"/>
      <c r="P28676" t="s">
        <v>76</v>
      </c>
      <c r="Q28676" t="s">
        <v>86</v>
      </c>
      <c r="R28676" t="s">
        <v>47</v>
      </c>
      <c r="S28676" t="s">
        <v>140</v>
      </c>
      <c r="T28676" t="s">
        <v>52</v>
      </c>
      <c r="U28676" t="s">
        <v>49</v>
      </c>
      <c r="V28676" t="s">
        <v>54</v>
      </c>
      <c r="W28676" t="s">
        <v>47</v>
      </c>
      <c r="X28676" t="s">
        <v>47</v>
      </c>
      <c r="Y28676" t="s">
        <v>55</v>
      </c>
      <c r="Z28676" t="s">
        <v>49</v>
      </c>
      <c r="AA28676" t="s">
        <v>49</v>
      </c>
      <c r="AB28676" t="s">
        <v>89</v>
      </c>
      <c r="AC28676" t="s">
        <v>47</v>
      </c>
      <c r="AD28676" t="s">
        <v>54</v>
      </c>
      <c r="AE28676" t="s">
        <v>171</v>
      </c>
      <c r="AF28676"/>
      <c r="AG28676" t="s">
        <v>132</v>
      </c>
      <c r="AH28676" t="s">
        <v>47</v>
      </c>
      <c r="AI28676" t="s">
        <v>47</v>
      </c>
      <c r="AJ28676"/>
      <c r="AK28676" t="s">
        <v>49</v>
      </c>
      <c r="AL28676" t="s">
        <v>49</v>
      </c>
      <c r="AM28676" t="s">
        <v>62</v>
      </c>
      <c r="AN28676" t="s">
        <v>63</v>
      </c>
      <c r="AO28676" t="n">
        <v>0.1</v>
      </c>
      <c r="AP28676" t="n">
        <v>1.025</v>
      </c>
      <c r="AQ28676" t="n">
        <v>21.74</v>
      </c>
      <c r="AR28676" t="n">
        <v>0.646</v>
      </c>
      <c r="AS28676" t="n">
        <v>14.4</v>
      </c>
      <c r="AT28676" t="n">
        <v>1.6</v>
      </c>
    </row>
    <row r="28677">
      <c r="A28677" t="n">
        <v>34708</v>
      </c>
      <c r="B28677" t="s">
        <v>72</v>
      </c>
      <c r="C28677" t="s">
        <v>47</v>
      </c>
      <c r="D28677" t="s">
        <v>47</v>
      </c>
      <c r="E28677" t="s">
        <v>48</v>
      </c>
      <c r="F28677" t="s">
        <v>49</v>
      </c>
      <c r="G28677" t="s">
        <v>49</v>
      </c>
      <c r="H28677" t="s">
        <v>73</v>
      </c>
      <c r="I28677" t="s">
        <v>48</v>
      </c>
      <c r="J28677" t="s">
        <v>51</v>
      </c>
      <c r="K28677" t="s">
        <v>47</v>
      </c>
      <c r="L28677" t="s">
        <v>52</v>
      </c>
      <c r="M28677" t="s">
        <v>49</v>
      </c>
      <c r="N28677"/>
      <c r="O28677"/>
      <c r="P28677" t="s">
        <v>76</v>
      </c>
      <c r="Q28677" t="s">
        <v>86</v>
      </c>
      <c r="R28677" t="s">
        <v>47</v>
      </c>
      <c r="S28677" t="s">
        <v>140</v>
      </c>
      <c r="T28677" t="s">
        <v>52</v>
      </c>
      <c r="U28677" t="s">
        <v>49</v>
      </c>
      <c r="V28677" t="s">
        <v>54</v>
      </c>
      <c r="W28677" t="s">
        <v>47</v>
      </c>
      <c r="X28677" t="s">
        <v>47</v>
      </c>
      <c r="Y28677" t="s">
        <v>55</v>
      </c>
      <c r="Z28677" t="s">
        <v>49</v>
      </c>
      <c r="AA28677" t="s">
        <v>49</v>
      </c>
      <c r="AB28677" t="s">
        <v>89</v>
      </c>
      <c r="AC28677" t="s">
        <v>47</v>
      </c>
      <c r="AD28677" t="s">
        <v>54</v>
      </c>
      <c r="AE28677" t="s">
        <v>171</v>
      </c>
      <c r="AF28677"/>
      <c r="AG28677" t="s">
        <v>132</v>
      </c>
      <c r="AH28677" t="s">
        <v>47</v>
      </c>
      <c r="AI28677" t="s">
        <v>47</v>
      </c>
      <c r="AJ28677"/>
      <c r="AK28677" t="s">
        <v>49</v>
      </c>
      <c r="AL28677" t="s">
        <v>49</v>
      </c>
      <c r="AM28677" t="s">
        <v>62</v>
      </c>
      <c r="AN28677" t="s">
        <v>63</v>
      </c>
      <c r="AO28677" t="n">
        <v>0.1</v>
      </c>
      <c r="AP28677" t="n">
        <v>0.99</v>
      </c>
      <c r="AQ28677" t="n">
        <v>21.58</v>
      </c>
      <c r="AR28677" t="n">
        <v>0.641</v>
      </c>
      <c r="AS28677" t="n">
        <v>13.7</v>
      </c>
      <c r="AT28677" t="n">
        <v>1.6</v>
      </c>
    </row>
    <row r="28678">
      <c r="A28678" t="n">
        <v>34709</v>
      </c>
      <c r="B28678" t="s">
        <v>72</v>
      </c>
      <c r="C28678" t="s">
        <v>47</v>
      </c>
      <c r="D28678" t="s">
        <v>47</v>
      </c>
      <c r="E28678" t="s">
        <v>48</v>
      </c>
      <c r="F28678" t="s">
        <v>49</v>
      </c>
      <c r="G28678" t="s">
        <v>49</v>
      </c>
      <c r="H28678" t="s">
        <v>73</v>
      </c>
      <c r="I28678" t="s">
        <v>48</v>
      </c>
      <c r="J28678" t="s">
        <v>51</v>
      </c>
      <c r="K28678" t="s">
        <v>47</v>
      </c>
      <c r="L28678" t="s">
        <v>52</v>
      </c>
      <c r="M28678" t="s">
        <v>49</v>
      </c>
      <c r="N28678"/>
      <c r="O28678"/>
      <c r="P28678" t="s">
        <v>76</v>
      </c>
      <c r="Q28678" t="s">
        <v>86</v>
      </c>
      <c r="R28678" t="s">
        <v>47</v>
      </c>
      <c r="S28678" t="s">
        <v>140</v>
      </c>
      <c r="T28678" t="s">
        <v>52</v>
      </c>
      <c r="U28678" t="s">
        <v>49</v>
      </c>
      <c r="V28678" t="s">
        <v>54</v>
      </c>
      <c r="W28678" t="s">
        <v>47</v>
      </c>
      <c r="X28678" t="s">
        <v>47</v>
      </c>
      <c r="Y28678" t="s">
        <v>55</v>
      </c>
      <c r="Z28678" t="s">
        <v>49</v>
      </c>
      <c r="AA28678" t="s">
        <v>49</v>
      </c>
      <c r="AB28678" t="s">
        <v>89</v>
      </c>
      <c r="AC28678" t="s">
        <v>47</v>
      </c>
      <c r="AD28678" t="s">
        <v>54</v>
      </c>
      <c r="AE28678" t="s">
        <v>171</v>
      </c>
      <c r="AF28678"/>
      <c r="AG28678" t="s">
        <v>132</v>
      </c>
      <c r="AH28678" t="s">
        <v>47</v>
      </c>
      <c r="AI28678" t="s">
        <v>47</v>
      </c>
      <c r="AJ28678"/>
      <c r="AK28678" t="s">
        <v>49</v>
      </c>
      <c r="AL28678" t="s">
        <v>49</v>
      </c>
      <c r="AM28678" t="s">
        <v>62</v>
      </c>
      <c r="AN28678" t="s">
        <v>63</v>
      </c>
      <c r="AO28678" t="n">
        <v>0.1</v>
      </c>
      <c r="AP28678" t="n">
        <v>0.979</v>
      </c>
      <c r="AQ28678" t="n">
        <v>20.78</v>
      </c>
      <c r="AR28678" t="n">
        <v>0.643</v>
      </c>
      <c r="AS28678" t="n">
        <v>13.09</v>
      </c>
      <c r="AT28678" t="n">
        <v>1.6</v>
      </c>
    </row>
    <row r="28679">
      <c r="A28679" t="n">
        <v>34710</v>
      </c>
      <c r="B28679" t="s">
        <v>72</v>
      </c>
      <c r="C28679" t="s">
        <v>47</v>
      </c>
      <c r="D28679" t="s">
        <v>47</v>
      </c>
      <c r="E28679" t="s">
        <v>48</v>
      </c>
      <c r="F28679" t="s">
        <v>49</v>
      </c>
      <c r="G28679" t="s">
        <v>49</v>
      </c>
      <c r="H28679" t="s">
        <v>73</v>
      </c>
      <c r="I28679" t="s">
        <v>48</v>
      </c>
      <c r="J28679" t="s">
        <v>51</v>
      </c>
      <c r="K28679" t="s">
        <v>47</v>
      </c>
      <c r="L28679" t="s">
        <v>52</v>
      </c>
      <c r="M28679" t="s">
        <v>49</v>
      </c>
      <c r="N28679"/>
      <c r="O28679"/>
      <c r="P28679" t="s">
        <v>76</v>
      </c>
      <c r="Q28679" t="s">
        <v>86</v>
      </c>
      <c r="R28679" t="s">
        <v>47</v>
      </c>
      <c r="S28679" t="s">
        <v>140</v>
      </c>
      <c r="T28679" t="s">
        <v>52</v>
      </c>
      <c r="U28679" t="s">
        <v>49</v>
      </c>
      <c r="V28679" t="s">
        <v>54</v>
      </c>
      <c r="W28679" t="s">
        <v>47</v>
      </c>
      <c r="X28679" t="s">
        <v>47</v>
      </c>
      <c r="Y28679" t="s">
        <v>55</v>
      </c>
      <c r="Z28679" t="s">
        <v>49</v>
      </c>
      <c r="AA28679" t="s">
        <v>49</v>
      </c>
      <c r="AB28679" t="s">
        <v>89</v>
      </c>
      <c r="AC28679" t="s">
        <v>47</v>
      </c>
      <c r="AD28679" t="s">
        <v>54</v>
      </c>
      <c r="AE28679" t="s">
        <v>171</v>
      </c>
      <c r="AF28679"/>
      <c r="AG28679" t="s">
        <v>132</v>
      </c>
      <c r="AH28679" t="s">
        <v>47</v>
      </c>
      <c r="AI28679" t="s">
        <v>47</v>
      </c>
      <c r="AJ28679"/>
      <c r="AK28679" t="s">
        <v>49</v>
      </c>
      <c r="AL28679" t="s">
        <v>49</v>
      </c>
      <c r="AM28679" t="s">
        <v>62</v>
      </c>
      <c r="AN28679" t="s">
        <v>63</v>
      </c>
      <c r="AO28679" t="n">
        <v>0.1</v>
      </c>
      <c r="AP28679" t="n">
        <v>0.98</v>
      </c>
      <c r="AQ28679" t="n">
        <v>20.08</v>
      </c>
      <c r="AR28679" t="n">
        <v>0.69</v>
      </c>
      <c r="AS28679" t="n">
        <v>13.58</v>
      </c>
      <c r="AT28679" t="n">
        <v>1.6</v>
      </c>
    </row>
    <row r="28680">
      <c r="A28680" t="n">
        <v>34711</v>
      </c>
      <c r="B28680" t="s">
        <v>72</v>
      </c>
      <c r="C28680" t="s">
        <v>47</v>
      </c>
      <c r="D28680" t="s">
        <v>47</v>
      </c>
      <c r="E28680" t="s">
        <v>48</v>
      </c>
      <c r="F28680" t="s">
        <v>49</v>
      </c>
      <c r="G28680" t="s">
        <v>49</v>
      </c>
      <c r="H28680" t="s">
        <v>73</v>
      </c>
      <c r="I28680" t="s">
        <v>48</v>
      </c>
      <c r="J28680" t="s">
        <v>51</v>
      </c>
      <c r="K28680" t="s">
        <v>47</v>
      </c>
      <c r="L28680" t="s">
        <v>52</v>
      </c>
      <c r="M28680" t="s">
        <v>49</v>
      </c>
      <c r="N28680"/>
      <c r="O28680"/>
      <c r="P28680" t="s">
        <v>76</v>
      </c>
      <c r="Q28680" t="s">
        <v>86</v>
      </c>
      <c r="R28680" t="s">
        <v>47</v>
      </c>
      <c r="S28680" t="s">
        <v>140</v>
      </c>
      <c r="T28680" t="s">
        <v>52</v>
      </c>
      <c r="U28680" t="s">
        <v>49</v>
      </c>
      <c r="V28680" t="s">
        <v>54</v>
      </c>
      <c r="W28680" t="s">
        <v>47</v>
      </c>
      <c r="X28680" t="s">
        <v>47</v>
      </c>
      <c r="Y28680" t="s">
        <v>55</v>
      </c>
      <c r="Z28680" t="s">
        <v>49</v>
      </c>
      <c r="AA28680" t="s">
        <v>49</v>
      </c>
      <c r="AB28680" t="s">
        <v>89</v>
      </c>
      <c r="AC28680" t="s">
        <v>47</v>
      </c>
      <c r="AD28680" t="s">
        <v>54</v>
      </c>
      <c r="AE28680" t="s">
        <v>171</v>
      </c>
      <c r="AF28680"/>
      <c r="AG28680" t="s">
        <v>132</v>
      </c>
      <c r="AH28680" t="s">
        <v>47</v>
      </c>
      <c r="AI28680" t="s">
        <v>47</v>
      </c>
      <c r="AJ28680"/>
      <c r="AK28680" t="s">
        <v>49</v>
      </c>
      <c r="AL28680" t="s">
        <v>49</v>
      </c>
      <c r="AM28680" t="s">
        <v>62</v>
      </c>
      <c r="AN28680" t="s">
        <v>63</v>
      </c>
      <c r="AO28680" t="n">
        <v>0.1</v>
      </c>
      <c r="AP28680" t="n">
        <v>0.977</v>
      </c>
      <c r="AQ28680" t="n">
        <v>20.17</v>
      </c>
      <c r="AR28680" t="n">
        <v>0.663</v>
      </c>
      <c r="AS28680" t="n">
        <v>13.08</v>
      </c>
      <c r="AT28680" t="n">
        <v>1.6</v>
      </c>
    </row>
    <row r="28681">
      <c r="A28681" t="n">
        <v>34712</v>
      </c>
      <c r="B28681" t="s">
        <v>72</v>
      </c>
      <c r="C28681" t="s">
        <v>47</v>
      </c>
      <c r="D28681" t="s">
        <v>47</v>
      </c>
      <c r="E28681" t="s">
        <v>48</v>
      </c>
      <c r="F28681" t="s">
        <v>49</v>
      </c>
      <c r="G28681" t="s">
        <v>49</v>
      </c>
      <c r="H28681" t="s">
        <v>73</v>
      </c>
      <c r="I28681" t="s">
        <v>48</v>
      </c>
      <c r="J28681" t="s">
        <v>51</v>
      </c>
      <c r="K28681" t="s">
        <v>47</v>
      </c>
      <c r="L28681" t="s">
        <v>52</v>
      </c>
      <c r="M28681" t="s">
        <v>49</v>
      </c>
      <c r="N28681"/>
      <c r="O28681"/>
      <c r="P28681" t="s">
        <v>76</v>
      </c>
      <c r="Q28681" t="s">
        <v>86</v>
      </c>
      <c r="R28681" t="s">
        <v>47</v>
      </c>
      <c r="S28681" t="s">
        <v>140</v>
      </c>
      <c r="T28681" t="s">
        <v>52</v>
      </c>
      <c r="U28681" t="s">
        <v>49</v>
      </c>
      <c r="V28681" t="s">
        <v>54</v>
      </c>
      <c r="W28681" t="s">
        <v>47</v>
      </c>
      <c r="X28681" t="s">
        <v>47</v>
      </c>
      <c r="Y28681" t="s">
        <v>55</v>
      </c>
      <c r="Z28681" t="s">
        <v>49</v>
      </c>
      <c r="AA28681" t="s">
        <v>49</v>
      </c>
      <c r="AB28681" t="s">
        <v>89</v>
      </c>
      <c r="AC28681" t="s">
        <v>47</v>
      </c>
      <c r="AD28681" t="s">
        <v>54</v>
      </c>
      <c r="AE28681" t="s">
        <v>171</v>
      </c>
      <c r="AF28681"/>
      <c r="AG28681" t="s">
        <v>132</v>
      </c>
      <c r="AH28681" t="s">
        <v>47</v>
      </c>
      <c r="AI28681" t="s">
        <v>47</v>
      </c>
      <c r="AJ28681"/>
      <c r="AK28681" t="s">
        <v>49</v>
      </c>
      <c r="AL28681" t="s">
        <v>49</v>
      </c>
      <c r="AM28681" t="s">
        <v>62</v>
      </c>
      <c r="AN28681" t="s">
        <v>63</v>
      </c>
      <c r="AO28681" t="n">
        <v>0.1</v>
      </c>
      <c r="AP28681" t="n">
        <v>1.03</v>
      </c>
      <c r="AQ28681" t="n">
        <v>21.6</v>
      </c>
      <c r="AR28681" t="n">
        <v>0.586</v>
      </c>
      <c r="AS28681" t="n">
        <v>12.97</v>
      </c>
      <c r="AT28681" t="n">
        <v>1.6</v>
      </c>
    </row>
    <row r="28682">
      <c r="A28682" t="n">
        <v>34713</v>
      </c>
      <c r="B28682" t="s">
        <v>72</v>
      </c>
      <c r="C28682" t="s">
        <v>47</v>
      </c>
      <c r="D28682" t="s">
        <v>47</v>
      </c>
      <c r="E28682" t="s">
        <v>48</v>
      </c>
      <c r="F28682" t="s">
        <v>49</v>
      </c>
      <c r="G28682" t="s">
        <v>49</v>
      </c>
      <c r="H28682" t="s">
        <v>73</v>
      </c>
      <c r="I28682" t="s">
        <v>48</v>
      </c>
      <c r="J28682" t="s">
        <v>51</v>
      </c>
      <c r="K28682" t="s">
        <v>47</v>
      </c>
      <c r="L28682" t="s">
        <v>52</v>
      </c>
      <c r="M28682" t="s">
        <v>49</v>
      </c>
      <c r="N28682"/>
      <c r="O28682"/>
      <c r="P28682" t="s">
        <v>76</v>
      </c>
      <c r="Q28682" t="s">
        <v>86</v>
      </c>
      <c r="R28682" t="s">
        <v>47</v>
      </c>
      <c r="S28682" t="s">
        <v>140</v>
      </c>
      <c r="T28682" t="s">
        <v>52</v>
      </c>
      <c r="U28682" t="s">
        <v>49</v>
      </c>
      <c r="V28682" t="s">
        <v>54</v>
      </c>
      <c r="W28682" t="s">
        <v>47</v>
      </c>
      <c r="X28682" t="s">
        <v>47</v>
      </c>
      <c r="Y28682" t="s">
        <v>55</v>
      </c>
      <c r="Z28682" t="s">
        <v>49</v>
      </c>
      <c r="AA28682" t="s">
        <v>49</v>
      </c>
      <c r="AB28682" t="s">
        <v>89</v>
      </c>
      <c r="AC28682" t="s">
        <v>47</v>
      </c>
      <c r="AD28682" t="s">
        <v>54</v>
      </c>
      <c r="AE28682" t="s">
        <v>171</v>
      </c>
      <c r="AF28682"/>
      <c r="AG28682" t="s">
        <v>132</v>
      </c>
      <c r="AH28682" t="s">
        <v>47</v>
      </c>
      <c r="AI28682" t="s">
        <v>47</v>
      </c>
      <c r="AJ28682"/>
      <c r="AK28682" t="s">
        <v>49</v>
      </c>
      <c r="AL28682" t="s">
        <v>49</v>
      </c>
      <c r="AM28682" t="s">
        <v>62</v>
      </c>
      <c r="AN28682" t="s">
        <v>63</v>
      </c>
      <c r="AO28682" t="n">
        <v>0.1</v>
      </c>
      <c r="AP28682" t="n">
        <v>1.02</v>
      </c>
      <c r="AQ28682" t="n">
        <v>21.49</v>
      </c>
      <c r="AR28682" t="n">
        <v>0.579</v>
      </c>
      <c r="AS28682" t="n">
        <v>12.69</v>
      </c>
      <c r="AT28682" t="n">
        <v>1.6</v>
      </c>
    </row>
    <row r="28683">
      <c r="A28683" t="n">
        <v>34714</v>
      </c>
      <c r="B28683" t="s">
        <v>72</v>
      </c>
      <c r="C28683" t="s">
        <v>47</v>
      </c>
      <c r="D28683" t="s">
        <v>47</v>
      </c>
      <c r="E28683" t="s">
        <v>48</v>
      </c>
      <c r="F28683" t="s">
        <v>49</v>
      </c>
      <c r="G28683" t="s">
        <v>49</v>
      </c>
      <c r="H28683" t="s">
        <v>73</v>
      </c>
      <c r="I28683" t="s">
        <v>48</v>
      </c>
      <c r="J28683" t="s">
        <v>51</v>
      </c>
      <c r="K28683" t="s">
        <v>47</v>
      </c>
      <c r="L28683" t="s">
        <v>52</v>
      </c>
      <c r="M28683" t="s">
        <v>49</v>
      </c>
      <c r="N28683"/>
      <c r="O28683"/>
      <c r="P28683" t="s">
        <v>76</v>
      </c>
      <c r="Q28683" t="s">
        <v>86</v>
      </c>
      <c r="R28683" t="s">
        <v>47</v>
      </c>
      <c r="S28683" t="s">
        <v>140</v>
      </c>
      <c r="T28683" t="s">
        <v>52</v>
      </c>
      <c r="U28683" t="s">
        <v>49</v>
      </c>
      <c r="V28683" t="s">
        <v>54</v>
      </c>
      <c r="W28683" t="s">
        <v>47</v>
      </c>
      <c r="X28683" t="s">
        <v>47</v>
      </c>
      <c r="Y28683" t="s">
        <v>55</v>
      </c>
      <c r="Z28683" t="s">
        <v>49</v>
      </c>
      <c r="AA28683" t="s">
        <v>49</v>
      </c>
      <c r="AB28683" t="s">
        <v>89</v>
      </c>
      <c r="AC28683" t="s">
        <v>47</v>
      </c>
      <c r="AD28683" t="s">
        <v>54</v>
      </c>
      <c r="AE28683" t="s">
        <v>171</v>
      </c>
      <c r="AF28683"/>
      <c r="AG28683" t="s">
        <v>132</v>
      </c>
      <c r="AH28683" t="s">
        <v>47</v>
      </c>
      <c r="AI28683" t="s">
        <v>47</v>
      </c>
      <c r="AJ28683"/>
      <c r="AK28683" t="s">
        <v>49</v>
      </c>
      <c r="AL28683" t="s">
        <v>49</v>
      </c>
      <c r="AM28683" t="s">
        <v>62</v>
      </c>
      <c r="AN28683" t="s">
        <v>63</v>
      </c>
      <c r="AO28683" t="n">
        <v>0.1</v>
      </c>
      <c r="AP28683" t="n">
        <v>0.94</v>
      </c>
      <c r="AQ28683" t="n">
        <v>19.37</v>
      </c>
      <c r="AR28683" t="n">
        <v>0.706</v>
      </c>
      <c r="AS28683" t="n">
        <v>12.86</v>
      </c>
      <c r="AT28683" t="n">
        <v>1.6</v>
      </c>
    </row>
    <row r="28684">
      <c r="A28684" t="n">
        <v>34715</v>
      </c>
      <c r="B28684" t="s">
        <v>72</v>
      </c>
      <c r="C28684" t="s">
        <v>47</v>
      </c>
      <c r="D28684" t="s">
        <v>47</v>
      </c>
      <c r="E28684" t="s">
        <v>48</v>
      </c>
      <c r="F28684" t="s">
        <v>49</v>
      </c>
      <c r="G28684" t="s">
        <v>49</v>
      </c>
      <c r="H28684" t="s">
        <v>73</v>
      </c>
      <c r="I28684" t="s">
        <v>48</v>
      </c>
      <c r="J28684" t="s">
        <v>51</v>
      </c>
      <c r="K28684" t="s">
        <v>47</v>
      </c>
      <c r="L28684" t="s">
        <v>52</v>
      </c>
      <c r="M28684" t="s">
        <v>49</v>
      </c>
      <c r="N28684"/>
      <c r="O28684"/>
      <c r="P28684" t="s">
        <v>76</v>
      </c>
      <c r="Q28684" t="s">
        <v>86</v>
      </c>
      <c r="R28684" t="s">
        <v>47</v>
      </c>
      <c r="S28684" t="s">
        <v>140</v>
      </c>
      <c r="T28684" t="s">
        <v>52</v>
      </c>
      <c r="U28684" t="s">
        <v>49</v>
      </c>
      <c r="V28684" t="s">
        <v>54</v>
      </c>
      <c r="W28684" t="s">
        <v>47</v>
      </c>
      <c r="X28684" t="s">
        <v>47</v>
      </c>
      <c r="Y28684" t="s">
        <v>55</v>
      </c>
      <c r="Z28684" t="s">
        <v>49</v>
      </c>
      <c r="AA28684" t="s">
        <v>49</v>
      </c>
      <c r="AB28684" t="s">
        <v>89</v>
      </c>
      <c r="AC28684" t="s">
        <v>47</v>
      </c>
      <c r="AD28684" t="s">
        <v>54</v>
      </c>
      <c r="AE28684" t="s">
        <v>171</v>
      </c>
      <c r="AF28684"/>
      <c r="AG28684" t="s">
        <v>132</v>
      </c>
      <c r="AH28684" t="s">
        <v>47</v>
      </c>
      <c r="AI28684" t="s">
        <v>47</v>
      </c>
      <c r="AJ28684"/>
      <c r="AK28684" t="s">
        <v>49</v>
      </c>
      <c r="AL28684" t="s">
        <v>49</v>
      </c>
      <c r="AM28684" t="s">
        <v>62</v>
      </c>
      <c r="AN28684" t="s">
        <v>63</v>
      </c>
      <c r="AO28684" t="n">
        <v>0.1</v>
      </c>
      <c r="AP28684" t="n">
        <v>0.946</v>
      </c>
      <c r="AQ28684" t="n">
        <v>19.17</v>
      </c>
      <c r="AR28684" t="n">
        <v>0.689</v>
      </c>
      <c r="AS28684" t="n">
        <v>12.5</v>
      </c>
      <c r="AT28684" t="n">
        <v>1.6</v>
      </c>
    </row>
    <row r="28685">
      <c r="A28685" t="n">
        <v>34716</v>
      </c>
      <c r="B28685" t="s">
        <v>72</v>
      </c>
      <c r="C28685" t="s">
        <v>47</v>
      </c>
      <c r="D28685" t="s">
        <v>47</v>
      </c>
      <c r="E28685" t="s">
        <v>48</v>
      </c>
      <c r="F28685" t="s">
        <v>49</v>
      </c>
      <c r="G28685" t="s">
        <v>49</v>
      </c>
      <c r="H28685" t="s">
        <v>73</v>
      </c>
      <c r="I28685" t="s">
        <v>48</v>
      </c>
      <c r="J28685" t="s">
        <v>51</v>
      </c>
      <c r="K28685" t="s">
        <v>47</v>
      </c>
      <c r="L28685" t="s">
        <v>52</v>
      </c>
      <c r="M28685" t="s">
        <v>49</v>
      </c>
      <c r="N28685"/>
      <c r="O28685"/>
      <c r="P28685" t="s">
        <v>76</v>
      </c>
      <c r="Q28685" t="s">
        <v>86</v>
      </c>
      <c r="R28685" t="s">
        <v>47</v>
      </c>
      <c r="S28685" t="s">
        <v>140</v>
      </c>
      <c r="T28685" t="s">
        <v>52</v>
      </c>
      <c r="U28685" t="s">
        <v>49</v>
      </c>
      <c r="V28685" t="s">
        <v>54</v>
      </c>
      <c r="W28685" t="s">
        <v>47</v>
      </c>
      <c r="X28685" t="s">
        <v>47</v>
      </c>
      <c r="Y28685" t="s">
        <v>55</v>
      </c>
      <c r="Z28685" t="s">
        <v>49</v>
      </c>
      <c r="AA28685" t="s">
        <v>49</v>
      </c>
      <c r="AB28685" t="s">
        <v>89</v>
      </c>
      <c r="AC28685" t="s">
        <v>47</v>
      </c>
      <c r="AD28685" t="s">
        <v>54</v>
      </c>
      <c r="AE28685" t="s">
        <v>171</v>
      </c>
      <c r="AF28685"/>
      <c r="AG28685" t="s">
        <v>132</v>
      </c>
      <c r="AH28685" t="s">
        <v>47</v>
      </c>
      <c r="AI28685" t="s">
        <v>47</v>
      </c>
      <c r="AJ28685"/>
      <c r="AK28685" t="s">
        <v>49</v>
      </c>
      <c r="AL28685" t="s">
        <v>49</v>
      </c>
      <c r="AM28685" t="s">
        <v>62</v>
      </c>
      <c r="AN28685" t="s">
        <v>63</v>
      </c>
      <c r="AO28685" t="n">
        <v>0.1</v>
      </c>
      <c r="AP28685" t="n">
        <v>1.03</v>
      </c>
      <c r="AQ28685" t="n">
        <v>21.23</v>
      </c>
      <c r="AR28685" t="n">
        <v>0.647</v>
      </c>
      <c r="AS28685" t="n">
        <v>14.15</v>
      </c>
      <c r="AT28685" t="n">
        <v>1.6</v>
      </c>
    </row>
    <row r="28686">
      <c r="A28686" t="n">
        <v>34717</v>
      </c>
      <c r="B28686" t="s">
        <v>72</v>
      </c>
      <c r="C28686" t="s">
        <v>47</v>
      </c>
      <c r="D28686" t="s">
        <v>47</v>
      </c>
      <c r="E28686" t="s">
        <v>48</v>
      </c>
      <c r="F28686" t="s">
        <v>49</v>
      </c>
      <c r="G28686" t="s">
        <v>49</v>
      </c>
      <c r="H28686" t="s">
        <v>73</v>
      </c>
      <c r="I28686" t="s">
        <v>48</v>
      </c>
      <c r="J28686" t="s">
        <v>51</v>
      </c>
      <c r="K28686" t="s">
        <v>47</v>
      </c>
      <c r="L28686" t="s">
        <v>52</v>
      </c>
      <c r="M28686" t="s">
        <v>49</v>
      </c>
      <c r="N28686"/>
      <c r="O28686"/>
      <c r="P28686" t="s">
        <v>76</v>
      </c>
      <c r="Q28686" t="s">
        <v>86</v>
      </c>
      <c r="R28686" t="s">
        <v>47</v>
      </c>
      <c r="S28686" t="s">
        <v>140</v>
      </c>
      <c r="T28686" t="s">
        <v>52</v>
      </c>
      <c r="U28686" t="s">
        <v>49</v>
      </c>
      <c r="V28686" t="s">
        <v>54</v>
      </c>
      <c r="W28686" t="s">
        <v>47</v>
      </c>
      <c r="X28686" t="s">
        <v>47</v>
      </c>
      <c r="Y28686" t="s">
        <v>55</v>
      </c>
      <c r="Z28686" t="s">
        <v>49</v>
      </c>
      <c r="AA28686" t="s">
        <v>49</v>
      </c>
      <c r="AB28686" t="s">
        <v>89</v>
      </c>
      <c r="AC28686" t="s">
        <v>47</v>
      </c>
      <c r="AD28686" t="s">
        <v>54</v>
      </c>
      <c r="AE28686" t="s">
        <v>171</v>
      </c>
      <c r="AF28686"/>
      <c r="AG28686" t="s">
        <v>132</v>
      </c>
      <c r="AH28686" t="s">
        <v>47</v>
      </c>
      <c r="AI28686" t="s">
        <v>47</v>
      </c>
      <c r="AJ28686"/>
      <c r="AK28686" t="s">
        <v>49</v>
      </c>
      <c r="AL28686" t="s">
        <v>49</v>
      </c>
      <c r="AM28686" t="s">
        <v>62</v>
      </c>
      <c r="AN28686" t="s">
        <v>63</v>
      </c>
      <c r="AO28686" t="n">
        <v>0.1</v>
      </c>
      <c r="AP28686" t="n">
        <v>1.022</v>
      </c>
      <c r="AQ28686" t="n">
        <v>20.96</v>
      </c>
      <c r="AR28686" t="n">
        <v>0.637</v>
      </c>
      <c r="AS28686" t="n">
        <v>13.76</v>
      </c>
      <c r="AT28686" t="n">
        <v>1.6</v>
      </c>
    </row>
    <row r="28687">
      <c r="A28687" t="n">
        <v>34718</v>
      </c>
      <c r="B28687" t="s">
        <v>72</v>
      </c>
      <c r="C28687" t="s">
        <v>47</v>
      </c>
      <c r="D28687" t="s">
        <v>47</v>
      </c>
      <c r="E28687" t="s">
        <v>48</v>
      </c>
      <c r="F28687" t="s">
        <v>49</v>
      </c>
      <c r="G28687" t="s">
        <v>49</v>
      </c>
      <c r="H28687" t="s">
        <v>73</v>
      </c>
      <c r="I28687" t="s">
        <v>48</v>
      </c>
      <c r="J28687" t="s">
        <v>51</v>
      </c>
      <c r="K28687" t="s">
        <v>47</v>
      </c>
      <c r="L28687" t="s">
        <v>52</v>
      </c>
      <c r="M28687" t="s">
        <v>49</v>
      </c>
      <c r="N28687"/>
      <c r="O28687"/>
      <c r="P28687" t="s">
        <v>76</v>
      </c>
      <c r="Q28687" t="s">
        <v>86</v>
      </c>
      <c r="R28687" t="s">
        <v>47</v>
      </c>
      <c r="S28687" t="s">
        <v>140</v>
      </c>
      <c r="T28687" t="s">
        <v>52</v>
      </c>
      <c r="U28687" t="s">
        <v>49</v>
      </c>
      <c r="V28687" t="s">
        <v>54</v>
      </c>
      <c r="W28687" t="s">
        <v>47</v>
      </c>
      <c r="X28687" t="s">
        <v>47</v>
      </c>
      <c r="Y28687" t="s">
        <v>55</v>
      </c>
      <c r="Z28687" t="s">
        <v>49</v>
      </c>
      <c r="AA28687" t="s">
        <v>49</v>
      </c>
      <c r="AB28687" t="s">
        <v>89</v>
      </c>
      <c r="AC28687" t="s">
        <v>47</v>
      </c>
      <c r="AD28687" t="s">
        <v>54</v>
      </c>
      <c r="AE28687" t="s">
        <v>171</v>
      </c>
      <c r="AF28687"/>
      <c r="AG28687" t="s">
        <v>132</v>
      </c>
      <c r="AH28687" t="s">
        <v>47</v>
      </c>
      <c r="AI28687" t="s">
        <v>47</v>
      </c>
      <c r="AJ28687"/>
      <c r="AK28687" t="s">
        <v>49</v>
      </c>
      <c r="AL28687" t="s">
        <v>49</v>
      </c>
      <c r="AM28687" t="s">
        <v>62</v>
      </c>
      <c r="AN28687" t="s">
        <v>63</v>
      </c>
      <c r="AO28687" t="n">
        <v>0.1</v>
      </c>
      <c r="AP28687" t="n">
        <v>1.03</v>
      </c>
      <c r="AQ28687" t="n">
        <v>19.92</v>
      </c>
      <c r="AR28687" t="n">
        <v>0.657</v>
      </c>
      <c r="AS28687" t="n">
        <v>13.49</v>
      </c>
      <c r="AT28687" t="n">
        <v>1.6</v>
      </c>
    </row>
    <row r="28688">
      <c r="A28688" t="n">
        <v>34719</v>
      </c>
      <c r="B28688" t="s">
        <v>72</v>
      </c>
      <c r="C28688" t="s">
        <v>47</v>
      </c>
      <c r="D28688" t="s">
        <v>47</v>
      </c>
      <c r="E28688" t="s">
        <v>48</v>
      </c>
      <c r="F28688" t="s">
        <v>49</v>
      </c>
      <c r="G28688" t="s">
        <v>49</v>
      </c>
      <c r="H28688" t="s">
        <v>73</v>
      </c>
      <c r="I28688" t="s">
        <v>48</v>
      </c>
      <c r="J28688" t="s">
        <v>51</v>
      </c>
      <c r="K28688" t="s">
        <v>47</v>
      </c>
      <c r="L28688" t="s">
        <v>52</v>
      </c>
      <c r="M28688" t="s">
        <v>49</v>
      </c>
      <c r="N28688"/>
      <c r="O28688"/>
      <c r="P28688" t="s">
        <v>76</v>
      </c>
      <c r="Q28688" t="s">
        <v>86</v>
      </c>
      <c r="R28688" t="s">
        <v>47</v>
      </c>
      <c r="S28688" t="s">
        <v>140</v>
      </c>
      <c r="T28688" t="s">
        <v>52</v>
      </c>
      <c r="U28688" t="s">
        <v>49</v>
      </c>
      <c r="V28688" t="s">
        <v>54</v>
      </c>
      <c r="W28688" t="s">
        <v>47</v>
      </c>
      <c r="X28688" t="s">
        <v>47</v>
      </c>
      <c r="Y28688" t="s">
        <v>55</v>
      </c>
      <c r="Z28688" t="s">
        <v>49</v>
      </c>
      <c r="AA28688" t="s">
        <v>49</v>
      </c>
      <c r="AB28688" t="s">
        <v>89</v>
      </c>
      <c r="AC28688" t="s">
        <v>47</v>
      </c>
      <c r="AD28688" t="s">
        <v>54</v>
      </c>
      <c r="AE28688" t="s">
        <v>171</v>
      </c>
      <c r="AF28688"/>
      <c r="AG28688" t="s">
        <v>132</v>
      </c>
      <c r="AH28688" t="s">
        <v>47</v>
      </c>
      <c r="AI28688" t="s">
        <v>47</v>
      </c>
      <c r="AJ28688"/>
      <c r="AK28688" t="s">
        <v>49</v>
      </c>
      <c r="AL28688" t="s">
        <v>49</v>
      </c>
      <c r="AM28688" t="s">
        <v>62</v>
      </c>
      <c r="AN28688" t="s">
        <v>63</v>
      </c>
      <c r="AO28688" t="n">
        <v>0.1</v>
      </c>
      <c r="AP28688" t="n">
        <v>1.02</v>
      </c>
      <c r="AQ28688" t="n">
        <v>19.65</v>
      </c>
      <c r="AR28688" t="n">
        <v>0.647</v>
      </c>
      <c r="AS28688" t="n">
        <v>13.1</v>
      </c>
      <c r="AT28688" t="n">
        <v>1.6</v>
      </c>
    </row>
    <row r="28689">
      <c r="A28689" t="n">
        <v>34722</v>
      </c>
      <c r="B28689" t="s">
        <v>46</v>
      </c>
      <c r="C28689" t="s">
        <v>96</v>
      </c>
      <c r="D28689" t="s">
        <v>97</v>
      </c>
      <c r="E28689" t="s">
        <v>98</v>
      </c>
      <c r="F28689" t="s">
        <v>3745</v>
      </c>
      <c r="G28689" t="s">
        <v>3746</v>
      </c>
      <c r="H28689" t="s">
        <v>73</v>
      </c>
      <c r="I28689" t="s">
        <v>48</v>
      </c>
      <c r="J28689" t="s">
        <v>64</v>
      </c>
      <c r="K28689" t="s">
        <v>65</v>
      </c>
      <c r="L28689" t="s">
        <v>971</v>
      </c>
      <c r="M28689" t="s">
        <v>972</v>
      </c>
      <c r="N28689"/>
      <c r="O28689"/>
      <c r="P28689" t="s">
        <v>76</v>
      </c>
      <c r="Q28689" t="s">
        <v>86</v>
      </c>
      <c r="R28689" t="s">
        <v>47</v>
      </c>
      <c r="S28689" t="s">
        <v>103</v>
      </c>
      <c r="T28689" t="s">
        <v>48</v>
      </c>
      <c r="U28689" t="s">
        <v>49</v>
      </c>
      <c r="V28689" t="s">
        <v>54</v>
      </c>
      <c r="W28689" t="s">
        <v>47</v>
      </c>
      <c r="X28689" t="s">
        <v>47</v>
      </c>
      <c r="Y28689" t="s">
        <v>78</v>
      </c>
      <c r="Z28689" t="s">
        <v>49</v>
      </c>
      <c r="AA28689" t="s">
        <v>49</v>
      </c>
      <c r="AB28689" t="s">
        <v>56</v>
      </c>
      <c r="AC28689" t="s">
        <v>47</v>
      </c>
      <c r="AD28689" t="s">
        <v>79</v>
      </c>
      <c r="AE28689" t="s">
        <v>58</v>
      </c>
      <c r="AF28689"/>
      <c r="AG28689" t="s">
        <v>59</v>
      </c>
      <c r="AH28689" t="s">
        <v>60</v>
      </c>
      <c r="AI28689" t="s">
        <v>47</v>
      </c>
      <c r="AJ28689"/>
      <c r="AK28689"/>
      <c r="AL28689" t="s">
        <v>49</v>
      </c>
      <c r="AM28689" t="s">
        <v>62</v>
      </c>
      <c r="AN28689" t="s">
        <v>63</v>
      </c>
      <c r="AO28689" t="n">
        <v>0.1</v>
      </c>
      <c r="AP28689" t="n">
        <v>1.045</v>
      </c>
      <c r="AQ28689" t="n">
        <v>21.1</v>
      </c>
      <c r="AR28689" t="n">
        <v>0.699</v>
      </c>
      <c r="AS28689" t="n">
        <v>15.4</v>
      </c>
      <c r="AT28689"/>
    </row>
    <row r="28690">
      <c r="A28690" t="n">
        <v>34723</v>
      </c>
      <c r="B28690" t="s">
        <v>46</v>
      </c>
      <c r="C28690" t="s">
        <v>96</v>
      </c>
      <c r="D28690" t="s">
        <v>97</v>
      </c>
      <c r="E28690" t="s">
        <v>98</v>
      </c>
      <c r="F28690" t="s">
        <v>3745</v>
      </c>
      <c r="G28690" t="s">
        <v>3746</v>
      </c>
      <c r="H28690" t="s">
        <v>73</v>
      </c>
      <c r="I28690" t="s">
        <v>48</v>
      </c>
      <c r="J28690" t="s">
        <v>64</v>
      </c>
      <c r="K28690" t="s">
        <v>65</v>
      </c>
      <c r="L28690" t="s">
        <v>971</v>
      </c>
      <c r="M28690" t="s">
        <v>972</v>
      </c>
      <c r="N28690"/>
      <c r="O28690"/>
      <c r="P28690" t="s">
        <v>76</v>
      </c>
      <c r="Q28690" t="s">
        <v>86</v>
      </c>
      <c r="R28690" t="s">
        <v>47</v>
      </c>
      <c r="S28690" t="s">
        <v>103</v>
      </c>
      <c r="T28690" t="s">
        <v>48</v>
      </c>
      <c r="U28690" t="s">
        <v>49</v>
      </c>
      <c r="V28690" t="s">
        <v>54</v>
      </c>
      <c r="W28690" t="s">
        <v>47</v>
      </c>
      <c r="X28690" t="s">
        <v>47</v>
      </c>
      <c r="Y28690" t="s">
        <v>78</v>
      </c>
      <c r="Z28690" t="s">
        <v>49</v>
      </c>
      <c r="AA28690" t="s">
        <v>49</v>
      </c>
      <c r="AB28690" t="s">
        <v>56</v>
      </c>
      <c r="AC28690" t="s">
        <v>47</v>
      </c>
      <c r="AD28690" t="s">
        <v>79</v>
      </c>
      <c r="AE28690" t="s">
        <v>58</v>
      </c>
      <c r="AF28690"/>
      <c r="AG28690" t="s">
        <v>59</v>
      </c>
      <c r="AH28690" t="s">
        <v>60</v>
      </c>
      <c r="AI28690" t="s">
        <v>47</v>
      </c>
      <c r="AJ28690"/>
      <c r="AK28690"/>
      <c r="AL28690" t="s">
        <v>49</v>
      </c>
      <c r="AM28690" t="s">
        <v>62</v>
      </c>
      <c r="AN28690" t="s">
        <v>63</v>
      </c>
      <c r="AO28690" t="n">
        <v>0.1</v>
      </c>
      <c r="AP28690" t="n">
        <v>1.063</v>
      </c>
      <c r="AQ28690" t="n">
        <v>20.8</v>
      </c>
      <c r="AR28690" t="n">
        <v>0.697</v>
      </c>
      <c r="AS28690" t="n">
        <v>15.4</v>
      </c>
      <c r="AT28690"/>
    </row>
    <row r="28691">
      <c r="A28691" t="n">
        <v>34724</v>
      </c>
      <c r="B28691" t="s">
        <v>46</v>
      </c>
      <c r="C28691" t="s">
        <v>96</v>
      </c>
      <c r="D28691" t="s">
        <v>97</v>
      </c>
      <c r="E28691" t="s">
        <v>98</v>
      </c>
      <c r="F28691" t="s">
        <v>3745</v>
      </c>
      <c r="G28691" t="s">
        <v>3746</v>
      </c>
      <c r="H28691" t="s">
        <v>73</v>
      </c>
      <c r="I28691" t="s">
        <v>48</v>
      </c>
      <c r="J28691" t="s">
        <v>64</v>
      </c>
      <c r="K28691" t="s">
        <v>65</v>
      </c>
      <c r="L28691" t="s">
        <v>971</v>
      </c>
      <c r="M28691" t="s">
        <v>972</v>
      </c>
      <c r="N28691"/>
      <c r="O28691"/>
      <c r="P28691" t="s">
        <v>76</v>
      </c>
      <c r="Q28691" t="s">
        <v>86</v>
      </c>
      <c r="R28691" t="s">
        <v>47</v>
      </c>
      <c r="S28691" t="s">
        <v>103</v>
      </c>
      <c r="T28691" t="s">
        <v>48</v>
      </c>
      <c r="U28691" t="s">
        <v>49</v>
      </c>
      <c r="V28691" t="s">
        <v>54</v>
      </c>
      <c r="W28691" t="s">
        <v>47</v>
      </c>
      <c r="X28691" t="s">
        <v>47</v>
      </c>
      <c r="Y28691" t="s">
        <v>78</v>
      </c>
      <c r="Z28691" t="s">
        <v>49</v>
      </c>
      <c r="AA28691" t="s">
        <v>49</v>
      </c>
      <c r="AB28691" t="s">
        <v>56</v>
      </c>
      <c r="AC28691" t="s">
        <v>47</v>
      </c>
      <c r="AD28691" t="s">
        <v>79</v>
      </c>
      <c r="AE28691" t="s">
        <v>58</v>
      </c>
      <c r="AF28691"/>
      <c r="AG28691" t="s">
        <v>59</v>
      </c>
      <c r="AH28691" t="s">
        <v>60</v>
      </c>
      <c r="AI28691" t="s">
        <v>47</v>
      </c>
      <c r="AJ28691"/>
      <c r="AK28691"/>
      <c r="AL28691" t="s">
        <v>49</v>
      </c>
      <c r="AM28691" t="s">
        <v>62</v>
      </c>
      <c r="AN28691" t="s">
        <v>63</v>
      </c>
      <c r="AO28691" t="n">
        <v>0.1</v>
      </c>
      <c r="AP28691" t="n">
        <v>1.081</v>
      </c>
      <c r="AQ28691" t="n">
        <v>22</v>
      </c>
      <c r="AR28691" t="n">
        <v>0.721</v>
      </c>
      <c r="AS28691" t="n">
        <v>17.1</v>
      </c>
      <c r="AT28691"/>
    </row>
    <row r="28692">
      <c r="A28692" t="n">
        <v>34725</v>
      </c>
      <c r="B28692" t="s">
        <v>46</v>
      </c>
      <c r="C28692" t="s">
        <v>96</v>
      </c>
      <c r="D28692" t="s">
        <v>97</v>
      </c>
      <c r="E28692" t="s">
        <v>98</v>
      </c>
      <c r="F28692" t="s">
        <v>3745</v>
      </c>
      <c r="G28692" t="s">
        <v>3746</v>
      </c>
      <c r="H28692" t="s">
        <v>73</v>
      </c>
      <c r="I28692" t="s">
        <v>48</v>
      </c>
      <c r="J28692" t="s">
        <v>64</v>
      </c>
      <c r="K28692" t="s">
        <v>65</v>
      </c>
      <c r="L28692" t="s">
        <v>971</v>
      </c>
      <c r="M28692" t="s">
        <v>972</v>
      </c>
      <c r="N28692"/>
      <c r="O28692"/>
      <c r="P28692" t="s">
        <v>76</v>
      </c>
      <c r="Q28692" t="s">
        <v>86</v>
      </c>
      <c r="R28692" t="s">
        <v>47</v>
      </c>
      <c r="S28692" t="s">
        <v>103</v>
      </c>
      <c r="T28692" t="s">
        <v>48</v>
      </c>
      <c r="U28692" t="s">
        <v>49</v>
      </c>
      <c r="V28692" t="s">
        <v>54</v>
      </c>
      <c r="W28692" t="s">
        <v>47</v>
      </c>
      <c r="X28692" t="s">
        <v>47</v>
      </c>
      <c r="Y28692" t="s">
        <v>78</v>
      </c>
      <c r="Z28692" t="s">
        <v>49</v>
      </c>
      <c r="AA28692" t="s">
        <v>49</v>
      </c>
      <c r="AB28692" t="s">
        <v>56</v>
      </c>
      <c r="AC28692" t="s">
        <v>47</v>
      </c>
      <c r="AD28692" t="s">
        <v>79</v>
      </c>
      <c r="AE28692" t="s">
        <v>58</v>
      </c>
      <c r="AF28692"/>
      <c r="AG28692" t="s">
        <v>59</v>
      </c>
      <c r="AH28692" t="s">
        <v>60</v>
      </c>
      <c r="AI28692" t="s">
        <v>47</v>
      </c>
      <c r="AJ28692"/>
      <c r="AK28692"/>
      <c r="AL28692" t="s">
        <v>49</v>
      </c>
      <c r="AM28692" t="s">
        <v>62</v>
      </c>
      <c r="AN28692" t="s">
        <v>63</v>
      </c>
      <c r="AO28692" t="n">
        <v>0.1</v>
      </c>
      <c r="AP28692" t="n">
        <v>1.078</v>
      </c>
      <c r="AQ28692" t="n">
        <v>22.4</v>
      </c>
      <c r="AR28692" t="n">
        <v>0.718</v>
      </c>
      <c r="AS28692" t="n">
        <v>17.3</v>
      </c>
      <c r="AT28692"/>
    </row>
    <row r="28693">
      <c r="A28693" t="n">
        <v>34726</v>
      </c>
      <c r="B28693" t="s">
        <v>46</v>
      </c>
      <c r="C28693" t="s">
        <v>96</v>
      </c>
      <c r="D28693" t="s">
        <v>97</v>
      </c>
      <c r="E28693" t="s">
        <v>98</v>
      </c>
      <c r="F28693" t="s">
        <v>3745</v>
      </c>
      <c r="G28693" t="s">
        <v>3746</v>
      </c>
      <c r="H28693" t="s">
        <v>73</v>
      </c>
      <c r="I28693" t="s">
        <v>48</v>
      </c>
      <c r="J28693" t="s">
        <v>64</v>
      </c>
      <c r="K28693" t="s">
        <v>65</v>
      </c>
      <c r="L28693" t="s">
        <v>971</v>
      </c>
      <c r="M28693" t="s">
        <v>972</v>
      </c>
      <c r="N28693"/>
      <c r="O28693"/>
      <c r="P28693" t="s">
        <v>76</v>
      </c>
      <c r="Q28693" t="s">
        <v>86</v>
      </c>
      <c r="R28693" t="s">
        <v>47</v>
      </c>
      <c r="S28693" t="s">
        <v>103</v>
      </c>
      <c r="T28693" t="s">
        <v>48</v>
      </c>
      <c r="U28693" t="s">
        <v>49</v>
      </c>
      <c r="V28693" t="s">
        <v>54</v>
      </c>
      <c r="W28693" t="s">
        <v>47</v>
      </c>
      <c r="X28693" t="s">
        <v>47</v>
      </c>
      <c r="Y28693" t="s">
        <v>78</v>
      </c>
      <c r="Z28693" t="s">
        <v>49</v>
      </c>
      <c r="AA28693" t="s">
        <v>49</v>
      </c>
      <c r="AB28693" t="s">
        <v>56</v>
      </c>
      <c r="AC28693" t="s">
        <v>47</v>
      </c>
      <c r="AD28693" t="s">
        <v>79</v>
      </c>
      <c r="AE28693" t="s">
        <v>58</v>
      </c>
      <c r="AF28693"/>
      <c r="AG28693" t="s">
        <v>59</v>
      </c>
      <c r="AH28693" t="s">
        <v>60</v>
      </c>
      <c r="AI28693" t="s">
        <v>47</v>
      </c>
      <c r="AJ28693"/>
      <c r="AK28693"/>
      <c r="AL28693" t="s">
        <v>49</v>
      </c>
      <c r="AM28693" t="s">
        <v>62</v>
      </c>
      <c r="AN28693" t="s">
        <v>63</v>
      </c>
      <c r="AO28693" t="n">
        <v>0.1</v>
      </c>
      <c r="AP28693" t="n">
        <v>1.097</v>
      </c>
      <c r="AQ28693" t="n">
        <v>21.2</v>
      </c>
      <c r="AR28693" t="n">
        <v>0.692</v>
      </c>
      <c r="AS28693" t="n">
        <v>16.1</v>
      </c>
      <c r="AT28693"/>
    </row>
    <row r="28694">
      <c r="A28694" t="n">
        <v>34727</v>
      </c>
      <c r="B28694" t="s">
        <v>46</v>
      </c>
      <c r="C28694" t="s">
        <v>96</v>
      </c>
      <c r="D28694" t="s">
        <v>97</v>
      </c>
      <c r="E28694" t="s">
        <v>98</v>
      </c>
      <c r="F28694" t="s">
        <v>3745</v>
      </c>
      <c r="G28694" t="s">
        <v>3746</v>
      </c>
      <c r="H28694" t="s">
        <v>73</v>
      </c>
      <c r="I28694" t="s">
        <v>48</v>
      </c>
      <c r="J28694" t="s">
        <v>64</v>
      </c>
      <c r="K28694" t="s">
        <v>65</v>
      </c>
      <c r="L28694" t="s">
        <v>971</v>
      </c>
      <c r="M28694" t="s">
        <v>972</v>
      </c>
      <c r="N28694"/>
      <c r="O28694"/>
      <c r="P28694" t="s">
        <v>76</v>
      </c>
      <c r="Q28694" t="s">
        <v>86</v>
      </c>
      <c r="R28694" t="s">
        <v>47</v>
      </c>
      <c r="S28694" t="s">
        <v>103</v>
      </c>
      <c r="T28694" t="s">
        <v>48</v>
      </c>
      <c r="U28694" t="s">
        <v>49</v>
      </c>
      <c r="V28694" t="s">
        <v>54</v>
      </c>
      <c r="W28694" t="s">
        <v>47</v>
      </c>
      <c r="X28694" t="s">
        <v>47</v>
      </c>
      <c r="Y28694" t="s">
        <v>78</v>
      </c>
      <c r="Z28694" t="s">
        <v>49</v>
      </c>
      <c r="AA28694" t="s">
        <v>49</v>
      </c>
      <c r="AB28694" t="s">
        <v>56</v>
      </c>
      <c r="AC28694" t="s">
        <v>47</v>
      </c>
      <c r="AD28694" t="s">
        <v>79</v>
      </c>
      <c r="AE28694" t="s">
        <v>58</v>
      </c>
      <c r="AF28694"/>
      <c r="AG28694" t="s">
        <v>59</v>
      </c>
      <c r="AH28694" t="s">
        <v>60</v>
      </c>
      <c r="AI28694" t="s">
        <v>47</v>
      </c>
      <c r="AJ28694"/>
      <c r="AK28694"/>
      <c r="AL28694" t="s">
        <v>49</v>
      </c>
      <c r="AM28694" t="s">
        <v>62</v>
      </c>
      <c r="AN28694" t="s">
        <v>63</v>
      </c>
      <c r="AO28694" t="n">
        <v>0.1</v>
      </c>
      <c r="AP28694" t="n">
        <v>1.132</v>
      </c>
      <c r="AQ28694" t="n">
        <v>20.8</v>
      </c>
      <c r="AR28694" t="n">
        <v>0.706</v>
      </c>
      <c r="AS28694" t="n">
        <v>16.6</v>
      </c>
      <c r="AT28694"/>
    </row>
    <row r="28695">
      <c r="A28695" t="n">
        <v>34728</v>
      </c>
      <c r="B28695" t="s">
        <v>107</v>
      </c>
      <c r="C28695" t="s">
        <v>97</v>
      </c>
      <c r="D28695" t="s">
        <v>47</v>
      </c>
      <c r="E28695" t="s">
        <v>705</v>
      </c>
      <c r="F28695" t="s">
        <v>150</v>
      </c>
      <c r="G28695" t="s">
        <v>49</v>
      </c>
      <c r="H28695" t="s">
        <v>73</v>
      </c>
      <c r="I28695" t="s">
        <v>48</v>
      </c>
      <c r="J28695" t="s">
        <v>51</v>
      </c>
      <c r="K28695" t="s">
        <v>47</v>
      </c>
      <c r="L28695" t="s">
        <v>52</v>
      </c>
      <c r="M28695" t="s">
        <v>49</v>
      </c>
      <c r="N28695"/>
      <c r="O28695"/>
      <c r="P28695" t="s">
        <v>76</v>
      </c>
      <c r="Q28695" t="s">
        <v>86</v>
      </c>
      <c r="R28695" t="s">
        <v>47</v>
      </c>
      <c r="S28695" t="s">
        <v>88</v>
      </c>
      <c r="T28695" t="s">
        <v>48</v>
      </c>
      <c r="U28695" t="s">
        <v>49</v>
      </c>
      <c r="V28695" t="s">
        <v>54</v>
      </c>
      <c r="W28695" t="s">
        <v>47</v>
      </c>
      <c r="X28695" t="s">
        <v>47</v>
      </c>
      <c r="Y28695" t="s">
        <v>55</v>
      </c>
      <c r="Z28695" t="s">
        <v>49</v>
      </c>
      <c r="AA28695" t="s">
        <v>49</v>
      </c>
      <c r="AB28695" t="s">
        <v>112</v>
      </c>
      <c r="AC28695" t="s">
        <v>47</v>
      </c>
      <c r="AD28695"/>
      <c r="AE28695" t="s">
        <v>47</v>
      </c>
      <c r="AF28695"/>
      <c r="AG28695" t="s">
        <v>59</v>
      </c>
      <c r="AH28695" t="s">
        <v>289</v>
      </c>
      <c r="AI28695" t="s">
        <v>345</v>
      </c>
      <c r="AJ28695" t="s">
        <v>79</v>
      </c>
      <c r="AK28695" t="s">
        <v>217</v>
      </c>
      <c r="AL28695" t="s">
        <v>217</v>
      </c>
      <c r="AM28695" t="s">
        <v>62</v>
      </c>
      <c r="AN28695" t="s">
        <v>63</v>
      </c>
      <c r="AO28695" t="n">
        <v>0.1</v>
      </c>
      <c r="AP28695" t="n">
        <v>0.97</v>
      </c>
      <c r="AQ28695" t="n">
        <v>23.67</v>
      </c>
      <c r="AR28695" t="n">
        <v>0.489</v>
      </c>
      <c r="AS28695" t="n">
        <v>11.14</v>
      </c>
      <c r="AT28695"/>
    </row>
    <row r="28696">
      <c r="A28696" t="n">
        <v>34729</v>
      </c>
      <c r="B28696" t="s">
        <v>107</v>
      </c>
      <c r="C28696" t="s">
        <v>97</v>
      </c>
      <c r="D28696" t="s">
        <v>47</v>
      </c>
      <c r="E28696" t="s">
        <v>705</v>
      </c>
      <c r="F28696" t="s">
        <v>150</v>
      </c>
      <c r="G28696" t="s">
        <v>49</v>
      </c>
      <c r="H28696" t="s">
        <v>73</v>
      </c>
      <c r="I28696" t="s">
        <v>48</v>
      </c>
      <c r="J28696" t="s">
        <v>51</v>
      </c>
      <c r="K28696" t="s">
        <v>47</v>
      </c>
      <c r="L28696" t="s">
        <v>52</v>
      </c>
      <c r="M28696" t="s">
        <v>49</v>
      </c>
      <c r="N28696"/>
      <c r="O28696"/>
      <c r="P28696" t="s">
        <v>76</v>
      </c>
      <c r="Q28696" t="s">
        <v>86</v>
      </c>
      <c r="R28696" t="s">
        <v>47</v>
      </c>
      <c r="S28696" t="s">
        <v>88</v>
      </c>
      <c r="T28696" t="s">
        <v>48</v>
      </c>
      <c r="U28696" t="s">
        <v>49</v>
      </c>
      <c r="V28696" t="s">
        <v>54</v>
      </c>
      <c r="W28696" t="s">
        <v>47</v>
      </c>
      <c r="X28696" t="s">
        <v>47</v>
      </c>
      <c r="Y28696" t="s">
        <v>55</v>
      </c>
      <c r="Z28696" t="s">
        <v>49</v>
      </c>
      <c r="AA28696" t="s">
        <v>49</v>
      </c>
      <c r="AB28696" t="s">
        <v>112</v>
      </c>
      <c r="AC28696" t="s">
        <v>47</v>
      </c>
      <c r="AD28696"/>
      <c r="AE28696" t="s">
        <v>47</v>
      </c>
      <c r="AF28696"/>
      <c r="AG28696" t="s">
        <v>59</v>
      </c>
      <c r="AH28696" t="s">
        <v>289</v>
      </c>
      <c r="AI28696" t="s">
        <v>290</v>
      </c>
      <c r="AJ28696" t="s">
        <v>79</v>
      </c>
      <c r="AK28696" t="s">
        <v>217</v>
      </c>
      <c r="AL28696" t="s">
        <v>217</v>
      </c>
      <c r="AM28696" t="s">
        <v>62</v>
      </c>
      <c r="AN28696" t="s">
        <v>63</v>
      </c>
      <c r="AO28696" t="n">
        <v>0.1</v>
      </c>
      <c r="AP28696" t="n">
        <v>0.99</v>
      </c>
      <c r="AQ28696" t="n">
        <v>23.31</v>
      </c>
      <c r="AR28696" t="n">
        <v>0.471</v>
      </c>
      <c r="AS28696" t="n">
        <v>10.77</v>
      </c>
      <c r="AT28696"/>
    </row>
    <row r="28697">
      <c r="A28697" t="n">
        <v>34730</v>
      </c>
      <c r="B28697" t="s">
        <v>107</v>
      </c>
      <c r="C28697" t="s">
        <v>97</v>
      </c>
      <c r="D28697" t="s">
        <v>47</v>
      </c>
      <c r="E28697" t="s">
        <v>705</v>
      </c>
      <c r="F28697" t="s">
        <v>150</v>
      </c>
      <c r="G28697" t="s">
        <v>49</v>
      </c>
      <c r="H28697" t="s">
        <v>73</v>
      </c>
      <c r="I28697" t="s">
        <v>48</v>
      </c>
      <c r="J28697" t="s">
        <v>51</v>
      </c>
      <c r="K28697" t="s">
        <v>47</v>
      </c>
      <c r="L28697" t="s">
        <v>52</v>
      </c>
      <c r="M28697" t="s">
        <v>49</v>
      </c>
      <c r="N28697"/>
      <c r="O28697"/>
      <c r="P28697" t="s">
        <v>76</v>
      </c>
      <c r="Q28697" t="s">
        <v>86</v>
      </c>
      <c r="R28697" t="s">
        <v>47</v>
      </c>
      <c r="S28697" t="s">
        <v>88</v>
      </c>
      <c r="T28697" t="s">
        <v>48</v>
      </c>
      <c r="U28697" t="s">
        <v>49</v>
      </c>
      <c r="V28697" t="s">
        <v>54</v>
      </c>
      <c r="W28697" t="s">
        <v>47</v>
      </c>
      <c r="X28697" t="s">
        <v>47</v>
      </c>
      <c r="Y28697" t="s">
        <v>55</v>
      </c>
      <c r="Z28697" t="s">
        <v>49</v>
      </c>
      <c r="AA28697" t="s">
        <v>49</v>
      </c>
      <c r="AB28697" t="s">
        <v>112</v>
      </c>
      <c r="AC28697" t="s">
        <v>47</v>
      </c>
      <c r="AD28697"/>
      <c r="AE28697" t="s">
        <v>47</v>
      </c>
      <c r="AF28697"/>
      <c r="AG28697" t="s">
        <v>59</v>
      </c>
      <c r="AH28697" t="s">
        <v>345</v>
      </c>
      <c r="AI28697" t="s">
        <v>47</v>
      </c>
      <c r="AJ28697" t="s">
        <v>79</v>
      </c>
      <c r="AK28697" t="s">
        <v>217</v>
      </c>
      <c r="AL28697" t="s">
        <v>49</v>
      </c>
      <c r="AM28697" t="s">
        <v>62</v>
      </c>
      <c r="AN28697" t="s">
        <v>63</v>
      </c>
      <c r="AO28697" t="n">
        <v>0.1</v>
      </c>
      <c r="AP28697" t="n">
        <v>0.93</v>
      </c>
      <c r="AQ28697" t="n">
        <v>23.62</v>
      </c>
      <c r="AR28697" t="n">
        <v>0.457</v>
      </c>
      <c r="AS28697" t="n">
        <v>10.23</v>
      </c>
      <c r="AT28697"/>
    </row>
    <row r="28698">
      <c r="A28698" t="n">
        <v>34731</v>
      </c>
      <c r="B28698" t="s">
        <v>107</v>
      </c>
      <c r="C28698" t="s">
        <v>97</v>
      </c>
      <c r="D28698" t="s">
        <v>47</v>
      </c>
      <c r="E28698" t="s">
        <v>705</v>
      </c>
      <c r="F28698" t="s">
        <v>150</v>
      </c>
      <c r="G28698" t="s">
        <v>49</v>
      </c>
      <c r="H28698" t="s">
        <v>73</v>
      </c>
      <c r="I28698" t="s">
        <v>48</v>
      </c>
      <c r="J28698" t="s">
        <v>51</v>
      </c>
      <c r="K28698" t="s">
        <v>47</v>
      </c>
      <c r="L28698" t="s">
        <v>52</v>
      </c>
      <c r="M28698" t="s">
        <v>49</v>
      </c>
      <c r="N28698"/>
      <c r="O28698"/>
      <c r="P28698" t="s">
        <v>76</v>
      </c>
      <c r="Q28698" t="s">
        <v>86</v>
      </c>
      <c r="R28698" t="s">
        <v>47</v>
      </c>
      <c r="S28698" t="s">
        <v>88</v>
      </c>
      <c r="T28698" t="s">
        <v>48</v>
      </c>
      <c r="U28698" t="s">
        <v>49</v>
      </c>
      <c r="V28698" t="s">
        <v>54</v>
      </c>
      <c r="W28698" t="s">
        <v>47</v>
      </c>
      <c r="X28698" t="s">
        <v>47</v>
      </c>
      <c r="Y28698" t="s">
        <v>55</v>
      </c>
      <c r="Z28698" t="s">
        <v>49</v>
      </c>
      <c r="AA28698" t="s">
        <v>49</v>
      </c>
      <c r="AB28698" t="s">
        <v>112</v>
      </c>
      <c r="AC28698" t="s">
        <v>47</v>
      </c>
      <c r="AD28698"/>
      <c r="AE28698" t="s">
        <v>47</v>
      </c>
      <c r="AF28698"/>
      <c r="AG28698" t="s">
        <v>59</v>
      </c>
      <c r="AH28698" t="s">
        <v>60</v>
      </c>
      <c r="AI28698" t="s">
        <v>47</v>
      </c>
      <c r="AJ28698" t="s">
        <v>79</v>
      </c>
      <c r="AK28698" t="s">
        <v>375</v>
      </c>
      <c r="AL28698" t="s">
        <v>49</v>
      </c>
      <c r="AM28698" t="s">
        <v>62</v>
      </c>
      <c r="AN28698" t="s">
        <v>63</v>
      </c>
      <c r="AO28698" t="n">
        <v>0.1</v>
      </c>
      <c r="AP28698" t="n">
        <v>0.92</v>
      </c>
      <c r="AQ28698" t="n">
        <v>22.49</v>
      </c>
      <c r="AR28698" t="n">
        <v>0.49</v>
      </c>
      <c r="AS28698" t="n">
        <v>10.03</v>
      </c>
      <c r="AT28698"/>
    </row>
    <row r="28699">
      <c r="A28699" t="n">
        <v>34732</v>
      </c>
      <c r="B28699" t="s">
        <v>107</v>
      </c>
      <c r="C28699" t="s">
        <v>97</v>
      </c>
      <c r="D28699" t="s">
        <v>47</v>
      </c>
      <c r="E28699" t="s">
        <v>705</v>
      </c>
      <c r="F28699" t="s">
        <v>150</v>
      </c>
      <c r="G28699" t="s">
        <v>49</v>
      </c>
      <c r="H28699" t="s">
        <v>73</v>
      </c>
      <c r="I28699" t="s">
        <v>48</v>
      </c>
      <c r="J28699" t="s">
        <v>51</v>
      </c>
      <c r="K28699" t="s">
        <v>47</v>
      </c>
      <c r="L28699" t="s">
        <v>52</v>
      </c>
      <c r="M28699" t="s">
        <v>49</v>
      </c>
      <c r="N28699"/>
      <c r="O28699"/>
      <c r="P28699" t="s">
        <v>76</v>
      </c>
      <c r="Q28699" t="s">
        <v>86</v>
      </c>
      <c r="R28699" t="s">
        <v>47</v>
      </c>
      <c r="S28699" t="s">
        <v>88</v>
      </c>
      <c r="T28699" t="s">
        <v>48</v>
      </c>
      <c r="U28699" t="s">
        <v>49</v>
      </c>
      <c r="V28699" t="s">
        <v>54</v>
      </c>
      <c r="W28699" t="s">
        <v>47</v>
      </c>
      <c r="X28699" t="s">
        <v>47</v>
      </c>
      <c r="Y28699" t="s">
        <v>55</v>
      </c>
      <c r="Z28699" t="s">
        <v>49</v>
      </c>
      <c r="AA28699" t="s">
        <v>49</v>
      </c>
      <c r="AB28699" t="s">
        <v>112</v>
      </c>
      <c r="AC28699" t="s">
        <v>47</v>
      </c>
      <c r="AD28699"/>
      <c r="AE28699" t="s">
        <v>47</v>
      </c>
      <c r="AF28699"/>
      <c r="AG28699" t="s">
        <v>95</v>
      </c>
      <c r="AH28699" t="s">
        <v>47</v>
      </c>
      <c r="AI28699" t="s">
        <v>47</v>
      </c>
      <c r="AJ28699" t="s">
        <v>79</v>
      </c>
      <c r="AK28699" t="s">
        <v>49</v>
      </c>
      <c r="AL28699" t="s">
        <v>49</v>
      </c>
      <c r="AM28699" t="s">
        <v>62</v>
      </c>
      <c r="AN28699" t="s">
        <v>63</v>
      </c>
      <c r="AO28699" t="n">
        <v>0.1</v>
      </c>
      <c r="AP28699" t="n">
        <v>0.95</v>
      </c>
      <c r="AQ28699" t="n">
        <v>23.05</v>
      </c>
      <c r="AR28699" t="n">
        <v>0.296</v>
      </c>
      <c r="AS28699" t="n">
        <v>6.23</v>
      </c>
      <c r="AT28699"/>
    </row>
    <row r="28700">
      <c r="A28700" t="n">
        <v>34733</v>
      </c>
      <c r="B28700" t="s">
        <v>72</v>
      </c>
      <c r="C28700" t="s">
        <v>47</v>
      </c>
      <c r="D28700" t="s">
        <v>47</v>
      </c>
      <c r="E28700" t="s">
        <v>48</v>
      </c>
      <c r="F28700" t="s">
        <v>49</v>
      </c>
      <c r="G28700" t="s">
        <v>49</v>
      </c>
      <c r="H28700" t="s">
        <v>73</v>
      </c>
      <c r="I28700" t="s">
        <v>48</v>
      </c>
      <c r="J28700" t="s">
        <v>51</v>
      </c>
      <c r="K28700" t="s">
        <v>47</v>
      </c>
      <c r="L28700" t="s">
        <v>52</v>
      </c>
      <c r="M28700" t="s">
        <v>49</v>
      </c>
      <c r="N28700"/>
      <c r="O28700"/>
      <c r="P28700" t="s">
        <v>698</v>
      </c>
      <c r="Q28700" t="s">
        <v>47</v>
      </c>
      <c r="R28700" t="s">
        <v>155</v>
      </c>
      <c r="S28700" t="s">
        <v>48</v>
      </c>
      <c r="T28700" t="s">
        <v>49</v>
      </c>
      <c r="U28700" t="s">
        <v>48</v>
      </c>
      <c r="V28700" t="s">
        <v>54</v>
      </c>
      <c r="W28700" t="s">
        <v>47</v>
      </c>
      <c r="X28700" t="s">
        <v>104</v>
      </c>
      <c r="Y28700" t="s">
        <v>55</v>
      </c>
      <c r="Z28700" t="s">
        <v>49</v>
      </c>
      <c r="AA28700" t="s">
        <v>55</v>
      </c>
      <c r="AB28700" t="s">
        <v>56</v>
      </c>
      <c r="AC28700" t="s">
        <v>47</v>
      </c>
      <c r="AD28700"/>
      <c r="AE28700" t="s">
        <v>58</v>
      </c>
      <c r="AF28700"/>
      <c r="AG28700" t="s">
        <v>239</v>
      </c>
      <c r="AH28700" t="s">
        <v>47</v>
      </c>
      <c r="AI28700" t="s">
        <v>47</v>
      </c>
      <c r="AJ28700"/>
      <c r="AK28700" t="s">
        <v>49</v>
      </c>
      <c r="AL28700" t="s">
        <v>49</v>
      </c>
      <c r="AM28700" t="s">
        <v>62</v>
      </c>
      <c r="AN28700" t="s">
        <v>94</v>
      </c>
      <c r="AO28700" t="n">
        <v>0.1</v>
      </c>
      <c r="AP28700" t="n">
        <v>0.9</v>
      </c>
      <c r="AQ28700" t="n">
        <v>21.03</v>
      </c>
      <c r="AR28700" t="n">
        <v>0.7</v>
      </c>
      <c r="AS28700" t="n">
        <v>13.33</v>
      </c>
      <c r="AT28700" t="n">
        <v>1.6</v>
      </c>
    </row>
    <row r="28701">
      <c r="A28701" t="n">
        <v>34734</v>
      </c>
      <c r="B28701" t="s">
        <v>72</v>
      </c>
      <c r="C28701" t="s">
        <v>47</v>
      </c>
      <c r="D28701" t="s">
        <v>47</v>
      </c>
      <c r="E28701" t="s">
        <v>48</v>
      </c>
      <c r="F28701" t="s">
        <v>49</v>
      </c>
      <c r="G28701" t="s">
        <v>49</v>
      </c>
      <c r="H28701" t="s">
        <v>73</v>
      </c>
      <c r="I28701" t="s">
        <v>48</v>
      </c>
      <c r="J28701" t="s">
        <v>51</v>
      </c>
      <c r="K28701" t="s">
        <v>47</v>
      </c>
      <c r="L28701" t="s">
        <v>52</v>
      </c>
      <c r="M28701" t="s">
        <v>49</v>
      </c>
      <c r="N28701" t="s">
        <v>351</v>
      </c>
      <c r="O28701" t="s">
        <v>1452</v>
      </c>
      <c r="P28701" t="s">
        <v>698</v>
      </c>
      <c r="Q28701" t="s">
        <v>47</v>
      </c>
      <c r="R28701" t="s">
        <v>155</v>
      </c>
      <c r="S28701" t="s">
        <v>48</v>
      </c>
      <c r="T28701" t="s">
        <v>49</v>
      </c>
      <c r="U28701" t="s">
        <v>48</v>
      </c>
      <c r="V28701" t="s">
        <v>54</v>
      </c>
      <c r="W28701" t="s">
        <v>47</v>
      </c>
      <c r="X28701" t="s">
        <v>104</v>
      </c>
      <c r="Y28701" t="s">
        <v>55</v>
      </c>
      <c r="Z28701" t="s">
        <v>49</v>
      </c>
      <c r="AA28701" t="s">
        <v>55</v>
      </c>
      <c r="AB28701" t="s">
        <v>56</v>
      </c>
      <c r="AC28701" t="s">
        <v>47</v>
      </c>
      <c r="AD28701"/>
      <c r="AE28701" t="s">
        <v>58</v>
      </c>
      <c r="AF28701"/>
      <c r="AG28701" t="s">
        <v>239</v>
      </c>
      <c r="AH28701" t="s">
        <v>47</v>
      </c>
      <c r="AI28701" t="s">
        <v>47</v>
      </c>
      <c r="AJ28701"/>
      <c r="AK28701" t="s">
        <v>49</v>
      </c>
      <c r="AL28701" t="s">
        <v>49</v>
      </c>
      <c r="AM28701" t="s">
        <v>62</v>
      </c>
      <c r="AN28701" t="s">
        <v>94</v>
      </c>
      <c r="AO28701" t="n">
        <v>0.1</v>
      </c>
      <c r="AP28701" t="n">
        <v>0.96</v>
      </c>
      <c r="AQ28701" t="n">
        <v>21.93</v>
      </c>
      <c r="AR28701" t="n">
        <v>0.71</v>
      </c>
      <c r="AS28701" t="n">
        <v>14.81</v>
      </c>
      <c r="AT28701" t="n">
        <v>1.6</v>
      </c>
    </row>
    <row r="28702">
      <c r="A28702" t="n">
        <v>34735</v>
      </c>
      <c r="B28702" t="s">
        <v>72</v>
      </c>
      <c r="C28702" t="s">
        <v>47</v>
      </c>
      <c r="D28702" t="s">
        <v>47</v>
      </c>
      <c r="E28702" t="s">
        <v>48</v>
      </c>
      <c r="F28702" t="s">
        <v>49</v>
      </c>
      <c r="G28702" t="s">
        <v>49</v>
      </c>
      <c r="H28702" t="s">
        <v>73</v>
      </c>
      <c r="I28702" t="s">
        <v>48</v>
      </c>
      <c r="J28702" t="s">
        <v>51</v>
      </c>
      <c r="K28702" t="s">
        <v>47</v>
      </c>
      <c r="L28702" t="s">
        <v>52</v>
      </c>
      <c r="M28702" t="s">
        <v>49</v>
      </c>
      <c r="N28702" t="s">
        <v>351</v>
      </c>
      <c r="O28702" t="s">
        <v>780</v>
      </c>
      <c r="P28702" t="s">
        <v>698</v>
      </c>
      <c r="Q28702" t="s">
        <v>47</v>
      </c>
      <c r="R28702" t="s">
        <v>155</v>
      </c>
      <c r="S28702" t="s">
        <v>48</v>
      </c>
      <c r="T28702" t="s">
        <v>49</v>
      </c>
      <c r="U28702" t="s">
        <v>48</v>
      </c>
      <c r="V28702" t="s">
        <v>54</v>
      </c>
      <c r="W28702" t="s">
        <v>47</v>
      </c>
      <c r="X28702" t="s">
        <v>104</v>
      </c>
      <c r="Y28702" t="s">
        <v>55</v>
      </c>
      <c r="Z28702" t="s">
        <v>49</v>
      </c>
      <c r="AA28702" t="s">
        <v>55</v>
      </c>
      <c r="AB28702" t="s">
        <v>56</v>
      </c>
      <c r="AC28702" t="s">
        <v>47</v>
      </c>
      <c r="AD28702"/>
      <c r="AE28702" t="s">
        <v>58</v>
      </c>
      <c r="AF28702"/>
      <c r="AG28702" t="s">
        <v>239</v>
      </c>
      <c r="AH28702" t="s">
        <v>47</v>
      </c>
      <c r="AI28702" t="s">
        <v>47</v>
      </c>
      <c r="AJ28702"/>
      <c r="AK28702" t="s">
        <v>49</v>
      </c>
      <c r="AL28702" t="s">
        <v>49</v>
      </c>
      <c r="AM28702" t="s">
        <v>62</v>
      </c>
      <c r="AN28702" t="s">
        <v>94</v>
      </c>
      <c r="AO28702" t="n">
        <v>0.1</v>
      </c>
      <c r="AP28702" t="n">
        <v>0.98</v>
      </c>
      <c r="AQ28702" t="n">
        <v>21.72</v>
      </c>
      <c r="AR28702" t="n">
        <v>0.71</v>
      </c>
      <c r="AS28702" t="n">
        <v>15.19</v>
      </c>
      <c r="AT28702" t="n">
        <v>1.6</v>
      </c>
    </row>
    <row r="28703">
      <c r="A28703" t="n">
        <v>34736</v>
      </c>
      <c r="B28703" t="s">
        <v>72</v>
      </c>
      <c r="C28703" t="s">
        <v>47</v>
      </c>
      <c r="D28703" t="s">
        <v>47</v>
      </c>
      <c r="E28703" t="s">
        <v>48</v>
      </c>
      <c r="F28703" t="s">
        <v>49</v>
      </c>
      <c r="G28703" t="s">
        <v>49</v>
      </c>
      <c r="H28703" t="s">
        <v>73</v>
      </c>
      <c r="I28703" t="s">
        <v>48</v>
      </c>
      <c r="J28703" t="s">
        <v>51</v>
      </c>
      <c r="K28703" t="s">
        <v>47</v>
      </c>
      <c r="L28703" t="s">
        <v>52</v>
      </c>
      <c r="M28703" t="s">
        <v>49</v>
      </c>
      <c r="N28703" t="s">
        <v>351</v>
      </c>
      <c r="O28703" t="s">
        <v>781</v>
      </c>
      <c r="P28703" t="s">
        <v>698</v>
      </c>
      <c r="Q28703" t="s">
        <v>47</v>
      </c>
      <c r="R28703" t="s">
        <v>155</v>
      </c>
      <c r="S28703" t="s">
        <v>48</v>
      </c>
      <c r="T28703" t="s">
        <v>49</v>
      </c>
      <c r="U28703" t="s">
        <v>48</v>
      </c>
      <c r="V28703" t="s">
        <v>54</v>
      </c>
      <c r="W28703" t="s">
        <v>47</v>
      </c>
      <c r="X28703" t="s">
        <v>104</v>
      </c>
      <c r="Y28703" t="s">
        <v>55</v>
      </c>
      <c r="Z28703" t="s">
        <v>49</v>
      </c>
      <c r="AA28703" t="s">
        <v>55</v>
      </c>
      <c r="AB28703" t="s">
        <v>56</v>
      </c>
      <c r="AC28703" t="s">
        <v>47</v>
      </c>
      <c r="AD28703"/>
      <c r="AE28703" t="s">
        <v>58</v>
      </c>
      <c r="AF28703"/>
      <c r="AG28703" t="s">
        <v>239</v>
      </c>
      <c r="AH28703" t="s">
        <v>47</v>
      </c>
      <c r="AI28703" t="s">
        <v>47</v>
      </c>
      <c r="AJ28703"/>
      <c r="AK28703" t="s">
        <v>49</v>
      </c>
      <c r="AL28703" t="s">
        <v>49</v>
      </c>
      <c r="AM28703" t="s">
        <v>62</v>
      </c>
      <c r="AN28703" t="s">
        <v>94</v>
      </c>
      <c r="AO28703" t="n">
        <v>0.1</v>
      </c>
      <c r="AP28703" t="n">
        <v>0.92</v>
      </c>
      <c r="AQ28703" t="n">
        <v>21.4</v>
      </c>
      <c r="AR28703" t="n">
        <v>0.66</v>
      </c>
      <c r="AS28703" t="n">
        <v>12.89</v>
      </c>
      <c r="AT28703" t="n">
        <v>1.6</v>
      </c>
    </row>
    <row r="28704">
      <c r="A28704" t="n">
        <v>34737</v>
      </c>
      <c r="B28704" t="s">
        <v>72</v>
      </c>
      <c r="C28704" t="s">
        <v>47</v>
      </c>
      <c r="D28704" t="s">
        <v>47</v>
      </c>
      <c r="E28704" t="s">
        <v>48</v>
      </c>
      <c r="F28704" t="s">
        <v>49</v>
      </c>
      <c r="G28704" t="s">
        <v>49</v>
      </c>
      <c r="H28704" t="s">
        <v>73</v>
      </c>
      <c r="I28704" t="s">
        <v>48</v>
      </c>
      <c r="J28704" t="s">
        <v>51</v>
      </c>
      <c r="K28704" t="s">
        <v>47</v>
      </c>
      <c r="L28704" t="s">
        <v>52</v>
      </c>
      <c r="M28704" t="s">
        <v>49</v>
      </c>
      <c r="N28704" t="s">
        <v>351</v>
      </c>
      <c r="O28704" t="s">
        <v>783</v>
      </c>
      <c r="P28704" t="s">
        <v>698</v>
      </c>
      <c r="Q28704" t="s">
        <v>47</v>
      </c>
      <c r="R28704" t="s">
        <v>155</v>
      </c>
      <c r="S28704" t="s">
        <v>48</v>
      </c>
      <c r="T28704" t="s">
        <v>49</v>
      </c>
      <c r="U28704" t="s">
        <v>48</v>
      </c>
      <c r="V28704" t="s">
        <v>54</v>
      </c>
      <c r="W28704" t="s">
        <v>47</v>
      </c>
      <c r="X28704" t="s">
        <v>104</v>
      </c>
      <c r="Y28704" t="s">
        <v>55</v>
      </c>
      <c r="Z28704" t="s">
        <v>49</v>
      </c>
      <c r="AA28704" t="s">
        <v>55</v>
      </c>
      <c r="AB28704" t="s">
        <v>56</v>
      </c>
      <c r="AC28704" t="s">
        <v>47</v>
      </c>
      <c r="AD28704"/>
      <c r="AE28704" t="s">
        <v>58</v>
      </c>
      <c r="AF28704"/>
      <c r="AG28704" t="s">
        <v>239</v>
      </c>
      <c r="AH28704" t="s">
        <v>47</v>
      </c>
      <c r="AI28704" t="s">
        <v>47</v>
      </c>
      <c r="AJ28704"/>
      <c r="AK28704" t="s">
        <v>49</v>
      </c>
      <c r="AL28704" t="s">
        <v>49</v>
      </c>
      <c r="AM28704" t="s">
        <v>62</v>
      </c>
      <c r="AN28704" t="s">
        <v>94</v>
      </c>
      <c r="AO28704" t="n">
        <v>0.1</v>
      </c>
      <c r="AP28704" t="n">
        <v>0.83</v>
      </c>
      <c r="AQ28704" t="n">
        <v>21.53</v>
      </c>
      <c r="AR28704" t="n">
        <v>0.63</v>
      </c>
      <c r="AS28704" t="n">
        <v>11.25</v>
      </c>
      <c r="AT28704" t="n">
        <v>1.6</v>
      </c>
    </row>
    <row r="28705">
      <c r="A28705" t="n">
        <v>34738</v>
      </c>
      <c r="B28705" t="s">
        <v>72</v>
      </c>
      <c r="C28705" t="s">
        <v>47</v>
      </c>
      <c r="D28705" t="s">
        <v>47</v>
      </c>
      <c r="E28705" t="s">
        <v>48</v>
      </c>
      <c r="F28705" t="s">
        <v>49</v>
      </c>
      <c r="G28705" t="s">
        <v>49</v>
      </c>
      <c r="H28705" t="s">
        <v>73</v>
      </c>
      <c r="I28705" t="s">
        <v>48</v>
      </c>
      <c r="J28705" t="s">
        <v>51</v>
      </c>
      <c r="K28705" t="s">
        <v>47</v>
      </c>
      <c r="L28705" t="s">
        <v>52</v>
      </c>
      <c r="M28705" t="s">
        <v>49</v>
      </c>
      <c r="N28705"/>
      <c r="O28705"/>
      <c r="P28705" t="s">
        <v>76</v>
      </c>
      <c r="Q28705" t="s">
        <v>86</v>
      </c>
      <c r="R28705" t="s">
        <v>47</v>
      </c>
      <c r="S28705" t="s">
        <v>103</v>
      </c>
      <c r="T28705" t="s">
        <v>48</v>
      </c>
      <c r="U28705" t="s">
        <v>49</v>
      </c>
      <c r="V28705" t="s">
        <v>54</v>
      </c>
      <c r="W28705" t="s">
        <v>47</v>
      </c>
      <c r="X28705" t="s">
        <v>47</v>
      </c>
      <c r="Y28705" t="s">
        <v>105</v>
      </c>
      <c r="Z28705" t="s">
        <v>49</v>
      </c>
      <c r="AA28705" t="s">
        <v>49</v>
      </c>
      <c r="AB28705" t="s">
        <v>56</v>
      </c>
      <c r="AC28705" t="s">
        <v>47</v>
      </c>
      <c r="AD28705" t="s">
        <v>54</v>
      </c>
      <c r="AE28705" t="s">
        <v>58</v>
      </c>
      <c r="AF28705" t="s">
        <v>54</v>
      </c>
      <c r="AG28705" t="s">
        <v>250</v>
      </c>
      <c r="AH28705" t="s">
        <v>47</v>
      </c>
      <c r="AI28705" t="s">
        <v>47</v>
      </c>
      <c r="AJ28705"/>
      <c r="AK28705" t="s">
        <v>49</v>
      </c>
      <c r="AL28705" t="s">
        <v>49</v>
      </c>
      <c r="AM28705" t="s">
        <v>62</v>
      </c>
      <c r="AN28705" t="s">
        <v>63</v>
      </c>
      <c r="AO28705" t="n">
        <v>0.1</v>
      </c>
      <c r="AP28705" t="n">
        <v>0.96</v>
      </c>
      <c r="AQ28705" t="n">
        <v>21.99</v>
      </c>
      <c r="AR28705" t="n">
        <v>0.554</v>
      </c>
      <c r="AS28705" t="n">
        <v>11.59</v>
      </c>
      <c r="AT28705" t="n">
        <v>1.6</v>
      </c>
    </row>
    <row r="28706">
      <c r="A28706" t="n">
        <v>34739</v>
      </c>
      <c r="B28706" t="s">
        <v>72</v>
      </c>
      <c r="C28706" t="s">
        <v>47</v>
      </c>
      <c r="D28706" t="s">
        <v>47</v>
      </c>
      <c r="E28706" t="s">
        <v>48</v>
      </c>
      <c r="F28706" t="s">
        <v>49</v>
      </c>
      <c r="G28706" t="s">
        <v>49</v>
      </c>
      <c r="H28706" t="s">
        <v>73</v>
      </c>
      <c r="I28706" t="s">
        <v>48</v>
      </c>
      <c r="J28706" t="s">
        <v>51</v>
      </c>
      <c r="K28706" t="s">
        <v>47</v>
      </c>
      <c r="L28706" t="s">
        <v>52</v>
      </c>
      <c r="M28706" t="s">
        <v>49</v>
      </c>
      <c r="N28706"/>
      <c r="O28706"/>
      <c r="P28706" t="s">
        <v>76</v>
      </c>
      <c r="Q28706" t="s">
        <v>86</v>
      </c>
      <c r="R28706" t="s">
        <v>47</v>
      </c>
      <c r="S28706" t="s">
        <v>103</v>
      </c>
      <c r="T28706" t="s">
        <v>48</v>
      </c>
      <c r="U28706" t="s">
        <v>49</v>
      </c>
      <c r="V28706" t="s">
        <v>54</v>
      </c>
      <c r="W28706" t="s">
        <v>47</v>
      </c>
      <c r="X28706" t="s">
        <v>47</v>
      </c>
      <c r="Y28706" t="s">
        <v>105</v>
      </c>
      <c r="Z28706" t="s">
        <v>49</v>
      </c>
      <c r="AA28706" t="s">
        <v>49</v>
      </c>
      <c r="AB28706" t="s">
        <v>56</v>
      </c>
      <c r="AC28706" t="s">
        <v>47</v>
      </c>
      <c r="AD28706" t="s">
        <v>54</v>
      </c>
      <c r="AE28706" t="s">
        <v>58</v>
      </c>
      <c r="AF28706" t="s">
        <v>54</v>
      </c>
      <c r="AG28706" t="s">
        <v>95</v>
      </c>
      <c r="AH28706" t="s">
        <v>47</v>
      </c>
      <c r="AI28706" t="s">
        <v>47</v>
      </c>
      <c r="AJ28706"/>
      <c r="AK28706" t="s">
        <v>49</v>
      </c>
      <c r="AL28706" t="s">
        <v>49</v>
      </c>
      <c r="AM28706" t="s">
        <v>62</v>
      </c>
      <c r="AN28706" t="s">
        <v>63</v>
      </c>
      <c r="AO28706" t="n">
        <v>0.1</v>
      </c>
      <c r="AP28706" t="n">
        <v>1.03</v>
      </c>
      <c r="AQ28706" t="n">
        <v>21.43</v>
      </c>
      <c r="AR28706" t="n">
        <v>0.663</v>
      </c>
      <c r="AS28706" t="n">
        <v>14.53</v>
      </c>
      <c r="AT28706" t="n">
        <v>1.6</v>
      </c>
    </row>
    <row r="28707">
      <c r="A28707" t="n">
        <v>34740</v>
      </c>
      <c r="B28707" t="s">
        <v>72</v>
      </c>
      <c r="C28707" t="s">
        <v>47</v>
      </c>
      <c r="D28707" t="s">
        <v>47</v>
      </c>
      <c r="E28707" t="s">
        <v>48</v>
      </c>
      <c r="F28707" t="s">
        <v>49</v>
      </c>
      <c r="G28707" t="s">
        <v>49</v>
      </c>
      <c r="H28707" t="s">
        <v>73</v>
      </c>
      <c r="I28707" t="s">
        <v>48</v>
      </c>
      <c r="J28707" t="s">
        <v>51</v>
      </c>
      <c r="K28707" t="s">
        <v>47</v>
      </c>
      <c r="L28707" t="s">
        <v>52</v>
      </c>
      <c r="M28707" t="s">
        <v>49</v>
      </c>
      <c r="N28707"/>
      <c r="O28707"/>
      <c r="P28707" t="s">
        <v>76</v>
      </c>
      <c r="Q28707" t="s">
        <v>86</v>
      </c>
      <c r="R28707" t="s">
        <v>47</v>
      </c>
      <c r="S28707" t="s">
        <v>103</v>
      </c>
      <c r="T28707" t="s">
        <v>48</v>
      </c>
      <c r="U28707" t="s">
        <v>49</v>
      </c>
      <c r="V28707" t="s">
        <v>54</v>
      </c>
      <c r="W28707" t="s">
        <v>47</v>
      </c>
      <c r="X28707" t="s">
        <v>47</v>
      </c>
      <c r="Y28707" t="s">
        <v>105</v>
      </c>
      <c r="Z28707" t="s">
        <v>49</v>
      </c>
      <c r="AA28707" t="s">
        <v>49</v>
      </c>
      <c r="AB28707" t="s">
        <v>56</v>
      </c>
      <c r="AC28707" t="s">
        <v>47</v>
      </c>
      <c r="AD28707" t="s">
        <v>54</v>
      </c>
      <c r="AE28707" t="s">
        <v>58</v>
      </c>
      <c r="AF28707" t="s">
        <v>54</v>
      </c>
      <c r="AG28707" t="s">
        <v>59</v>
      </c>
      <c r="AH28707" t="s">
        <v>60</v>
      </c>
      <c r="AI28707" t="s">
        <v>47</v>
      </c>
      <c r="AJ28707"/>
      <c r="AK28707"/>
      <c r="AL28707" t="s">
        <v>49</v>
      </c>
      <c r="AM28707" t="s">
        <v>62</v>
      </c>
      <c r="AN28707" t="s">
        <v>63</v>
      </c>
      <c r="AO28707" t="n">
        <v>0.1</v>
      </c>
      <c r="AP28707" t="n">
        <v>1.04</v>
      </c>
      <c r="AQ28707" t="n">
        <v>23.27</v>
      </c>
      <c r="AR28707" t="n">
        <v>0.723</v>
      </c>
      <c r="AS28707" t="n">
        <v>17.47</v>
      </c>
      <c r="AT28707" t="n">
        <v>1.6</v>
      </c>
    </row>
    <row r="28708">
      <c r="A28708" t="n">
        <v>34741</v>
      </c>
      <c r="B28708" t="s">
        <v>72</v>
      </c>
      <c r="C28708" t="s">
        <v>47</v>
      </c>
      <c r="D28708" t="s">
        <v>47</v>
      </c>
      <c r="E28708" t="s">
        <v>48</v>
      </c>
      <c r="F28708" t="s">
        <v>49</v>
      </c>
      <c r="G28708" t="s">
        <v>49</v>
      </c>
      <c r="H28708" t="s">
        <v>73</v>
      </c>
      <c r="I28708" t="s">
        <v>48</v>
      </c>
      <c r="J28708" t="s">
        <v>51</v>
      </c>
      <c r="K28708" t="s">
        <v>47</v>
      </c>
      <c r="L28708" t="s">
        <v>52</v>
      </c>
      <c r="M28708" t="s">
        <v>49</v>
      </c>
      <c r="N28708"/>
      <c r="O28708"/>
      <c r="P28708" t="s">
        <v>76</v>
      </c>
      <c r="Q28708" t="s">
        <v>86</v>
      </c>
      <c r="R28708" t="s">
        <v>47</v>
      </c>
      <c r="S28708" t="s">
        <v>103</v>
      </c>
      <c r="T28708" t="s">
        <v>48</v>
      </c>
      <c r="U28708" t="s">
        <v>49</v>
      </c>
      <c r="V28708" t="s">
        <v>54</v>
      </c>
      <c r="W28708" t="s">
        <v>47</v>
      </c>
      <c r="X28708" t="s">
        <v>47</v>
      </c>
      <c r="Y28708" t="s">
        <v>105</v>
      </c>
      <c r="Z28708" t="s">
        <v>49</v>
      </c>
      <c r="AA28708" t="s">
        <v>49</v>
      </c>
      <c r="AB28708" t="s">
        <v>56</v>
      </c>
      <c r="AC28708" t="s">
        <v>47</v>
      </c>
      <c r="AD28708" t="s">
        <v>54</v>
      </c>
      <c r="AE28708" t="s">
        <v>58</v>
      </c>
      <c r="AF28708" t="s">
        <v>54</v>
      </c>
      <c r="AG28708" t="s">
        <v>59</v>
      </c>
      <c r="AH28708" t="s">
        <v>60</v>
      </c>
      <c r="AI28708" t="s">
        <v>47</v>
      </c>
      <c r="AJ28708"/>
      <c r="AK28708"/>
      <c r="AL28708" t="s">
        <v>49</v>
      </c>
      <c r="AM28708" t="s">
        <v>62</v>
      </c>
      <c r="AN28708" t="s">
        <v>63</v>
      </c>
      <c r="AO28708" t="n">
        <v>0.1</v>
      </c>
      <c r="AP28708" t="n">
        <v>1</v>
      </c>
      <c r="AQ28708" t="n">
        <v>20.28</v>
      </c>
      <c r="AR28708" t="n">
        <v>0.611</v>
      </c>
      <c r="AS28708" t="n">
        <v>12.24</v>
      </c>
      <c r="AT28708" t="n">
        <v>1.6</v>
      </c>
    </row>
    <row r="28709">
      <c r="A28709" t="n">
        <v>34742</v>
      </c>
      <c r="B28709" t="s">
        <v>72</v>
      </c>
      <c r="C28709" t="s">
        <v>47</v>
      </c>
      <c r="D28709" t="s">
        <v>47</v>
      </c>
      <c r="E28709" t="s">
        <v>48</v>
      </c>
      <c r="F28709" t="s">
        <v>49</v>
      </c>
      <c r="G28709" t="s">
        <v>49</v>
      </c>
      <c r="H28709" t="s">
        <v>73</v>
      </c>
      <c r="I28709" t="s">
        <v>48</v>
      </c>
      <c r="J28709" t="s">
        <v>51</v>
      </c>
      <c r="K28709" t="s">
        <v>47</v>
      </c>
      <c r="L28709" t="s">
        <v>52</v>
      </c>
      <c r="M28709" t="s">
        <v>49</v>
      </c>
      <c r="N28709"/>
      <c r="O28709"/>
      <c r="P28709" t="s">
        <v>76</v>
      </c>
      <c r="Q28709" t="s">
        <v>86</v>
      </c>
      <c r="R28709" t="s">
        <v>47</v>
      </c>
      <c r="S28709" t="s">
        <v>103</v>
      </c>
      <c r="T28709" t="s">
        <v>48</v>
      </c>
      <c r="U28709" t="s">
        <v>49</v>
      </c>
      <c r="V28709" t="s">
        <v>54</v>
      </c>
      <c r="W28709" t="s">
        <v>47</v>
      </c>
      <c r="X28709" t="s">
        <v>47</v>
      </c>
      <c r="Y28709" t="s">
        <v>105</v>
      </c>
      <c r="Z28709" t="s">
        <v>49</v>
      </c>
      <c r="AA28709" t="s">
        <v>49</v>
      </c>
      <c r="AB28709" t="s">
        <v>56</v>
      </c>
      <c r="AC28709" t="s">
        <v>47</v>
      </c>
      <c r="AD28709" t="s">
        <v>54</v>
      </c>
      <c r="AE28709" t="s">
        <v>58</v>
      </c>
      <c r="AF28709" t="s">
        <v>54</v>
      </c>
      <c r="AG28709" t="s">
        <v>59</v>
      </c>
      <c r="AH28709" t="s">
        <v>60</v>
      </c>
      <c r="AI28709" t="s">
        <v>47</v>
      </c>
      <c r="AJ28709"/>
      <c r="AK28709"/>
      <c r="AL28709" t="s">
        <v>49</v>
      </c>
      <c r="AM28709" t="s">
        <v>62</v>
      </c>
      <c r="AN28709" t="s">
        <v>63</v>
      </c>
      <c r="AO28709" t="n">
        <v>0.1</v>
      </c>
      <c r="AP28709" t="n">
        <v>0.98</v>
      </c>
      <c r="AQ28709" t="n">
        <v>18.67</v>
      </c>
      <c r="AR28709" t="n">
        <v>0.542</v>
      </c>
      <c r="AS28709" t="n">
        <v>9.92</v>
      </c>
      <c r="AT28709" t="n">
        <v>1.6</v>
      </c>
    </row>
    <row r="28710">
      <c r="A28710" t="n">
        <v>34743</v>
      </c>
      <c r="B28710" t="s">
        <v>72</v>
      </c>
      <c r="C28710" t="s">
        <v>47</v>
      </c>
      <c r="D28710" t="s">
        <v>47</v>
      </c>
      <c r="E28710" t="s">
        <v>48</v>
      </c>
      <c r="F28710" t="s">
        <v>49</v>
      </c>
      <c r="G28710" t="s">
        <v>49</v>
      </c>
      <c r="H28710" t="s">
        <v>73</v>
      </c>
      <c r="I28710" t="s">
        <v>48</v>
      </c>
      <c r="J28710" t="s">
        <v>51</v>
      </c>
      <c r="K28710" t="s">
        <v>47</v>
      </c>
      <c r="L28710" t="s">
        <v>52</v>
      </c>
      <c r="M28710" t="s">
        <v>49</v>
      </c>
      <c r="N28710" t="s">
        <v>74</v>
      </c>
      <c r="O28710"/>
      <c r="P28710" t="s">
        <v>76</v>
      </c>
      <c r="Q28710" t="s">
        <v>47</v>
      </c>
      <c r="R28710" t="s">
        <v>47</v>
      </c>
      <c r="S28710" t="s">
        <v>48</v>
      </c>
      <c r="T28710" t="s">
        <v>49</v>
      </c>
      <c r="U28710" t="s">
        <v>49</v>
      </c>
      <c r="V28710" t="s">
        <v>54</v>
      </c>
      <c r="W28710" t="s">
        <v>47</v>
      </c>
      <c r="X28710" t="s">
        <v>47</v>
      </c>
      <c r="Y28710" t="s">
        <v>48</v>
      </c>
      <c r="Z28710" t="s">
        <v>49</v>
      </c>
      <c r="AA28710" t="s">
        <v>49</v>
      </c>
      <c r="AB28710" t="s">
        <v>56</v>
      </c>
      <c r="AC28710" t="s">
        <v>47</v>
      </c>
      <c r="AD28710"/>
      <c r="AE28710" t="s">
        <v>159</v>
      </c>
      <c r="AF28710"/>
      <c r="AG28710" t="s">
        <v>2144</v>
      </c>
      <c r="AH28710" t="s">
        <v>47</v>
      </c>
      <c r="AI28710" t="s">
        <v>47</v>
      </c>
      <c r="AJ28710" t="s">
        <v>78</v>
      </c>
      <c r="AK28710" t="s">
        <v>49</v>
      </c>
      <c r="AL28710" t="s">
        <v>49</v>
      </c>
      <c r="AM28710" t="s">
        <v>62</v>
      </c>
      <c r="AN28710" t="s">
        <v>94</v>
      </c>
      <c r="AO28710" t="n">
        <v>0.28</v>
      </c>
      <c r="AP28710" t="n">
        <v>0.885</v>
      </c>
      <c r="AQ28710" t="n">
        <v>17.4</v>
      </c>
      <c r="AR28710" t="n">
        <v>0.46</v>
      </c>
      <c r="AS28710" t="n">
        <v>6.9</v>
      </c>
      <c r="AT28710" t="n">
        <v>1.6</v>
      </c>
    </row>
    <row r="28711">
      <c r="A28711" t="n">
        <v>34744</v>
      </c>
      <c r="B28711" t="s">
        <v>72</v>
      </c>
      <c r="C28711" t="s">
        <v>47</v>
      </c>
      <c r="D28711" t="s">
        <v>47</v>
      </c>
      <c r="E28711" t="s">
        <v>48</v>
      </c>
      <c r="F28711" t="s">
        <v>49</v>
      </c>
      <c r="G28711" t="s">
        <v>49</v>
      </c>
      <c r="H28711" t="s">
        <v>73</v>
      </c>
      <c r="I28711" t="s">
        <v>48</v>
      </c>
      <c r="J28711" t="s">
        <v>51</v>
      </c>
      <c r="K28711" t="s">
        <v>47</v>
      </c>
      <c r="L28711" t="s">
        <v>52</v>
      </c>
      <c r="M28711" t="s">
        <v>49</v>
      </c>
      <c r="N28711" t="s">
        <v>74</v>
      </c>
      <c r="O28711"/>
      <c r="P28711" t="s">
        <v>76</v>
      </c>
      <c r="Q28711" t="s">
        <v>47</v>
      </c>
      <c r="R28711" t="s">
        <v>47</v>
      </c>
      <c r="S28711" t="s">
        <v>48</v>
      </c>
      <c r="T28711" t="s">
        <v>49</v>
      </c>
      <c r="U28711" t="s">
        <v>49</v>
      </c>
      <c r="V28711" t="s">
        <v>54</v>
      </c>
      <c r="W28711" t="s">
        <v>47</v>
      </c>
      <c r="X28711" t="s">
        <v>47</v>
      </c>
      <c r="Y28711" t="s">
        <v>296</v>
      </c>
      <c r="Z28711" t="s">
        <v>49</v>
      </c>
      <c r="AA28711" t="s">
        <v>49</v>
      </c>
      <c r="AB28711" t="s">
        <v>56</v>
      </c>
      <c r="AC28711" t="s">
        <v>47</v>
      </c>
      <c r="AD28711"/>
      <c r="AE28711" t="s">
        <v>159</v>
      </c>
      <c r="AF28711"/>
      <c r="AG28711" t="s">
        <v>239</v>
      </c>
      <c r="AH28711" t="s">
        <v>47</v>
      </c>
      <c r="AI28711" t="s">
        <v>47</v>
      </c>
      <c r="AJ28711" t="s">
        <v>78</v>
      </c>
      <c r="AK28711" t="s">
        <v>49</v>
      </c>
      <c r="AL28711" t="s">
        <v>49</v>
      </c>
      <c r="AM28711" t="s">
        <v>62</v>
      </c>
      <c r="AN28711" t="s">
        <v>94</v>
      </c>
      <c r="AO28711" t="n">
        <v>0.28</v>
      </c>
      <c r="AP28711" t="n">
        <v>0.853</v>
      </c>
      <c r="AQ28711" t="n">
        <v>19</v>
      </c>
      <c r="AR28711" t="n">
        <v>0.62</v>
      </c>
      <c r="AS28711" t="n">
        <v>10</v>
      </c>
      <c r="AT28711" t="n">
        <v>1.6</v>
      </c>
    </row>
    <row r="28712">
      <c r="A28712" t="n">
        <v>34745</v>
      </c>
      <c r="B28712" t="s">
        <v>46</v>
      </c>
      <c r="C28712" t="s">
        <v>47</v>
      </c>
      <c r="D28712" t="s">
        <v>47</v>
      </c>
      <c r="E28712" t="s">
        <v>48</v>
      </c>
      <c r="F28712" t="s">
        <v>49</v>
      </c>
      <c r="G28712" t="s">
        <v>49</v>
      </c>
      <c r="H28712" t="s">
        <v>73</v>
      </c>
      <c r="I28712" t="s">
        <v>48</v>
      </c>
      <c r="J28712" t="s">
        <v>64</v>
      </c>
      <c r="K28712" t="s">
        <v>65</v>
      </c>
      <c r="L28712" t="s">
        <v>71</v>
      </c>
      <c r="M28712" t="s">
        <v>48</v>
      </c>
      <c r="N28712"/>
      <c r="O28712"/>
      <c r="P28712" t="s">
        <v>53</v>
      </c>
      <c r="Q28712" t="s">
        <v>47</v>
      </c>
      <c r="R28712" t="s">
        <v>47</v>
      </c>
      <c r="S28712" t="s">
        <v>48</v>
      </c>
      <c r="T28712" t="s">
        <v>49</v>
      </c>
      <c r="U28712" t="s">
        <v>49</v>
      </c>
      <c r="V28712" t="s">
        <v>421</v>
      </c>
      <c r="W28712" t="s">
        <v>47</v>
      </c>
      <c r="X28712" t="s">
        <v>47</v>
      </c>
      <c r="Y28712" t="s">
        <v>55</v>
      </c>
      <c r="Z28712" t="s">
        <v>49</v>
      </c>
      <c r="AA28712" t="s">
        <v>49</v>
      </c>
      <c r="AB28712" t="s">
        <v>112</v>
      </c>
      <c r="AC28712" t="s">
        <v>47</v>
      </c>
      <c r="AD28712"/>
      <c r="AE28712" t="s">
        <v>47</v>
      </c>
      <c r="AF28712"/>
      <c r="AG28712" t="s">
        <v>566</v>
      </c>
      <c r="AH28712" t="s">
        <v>768</v>
      </c>
      <c r="AI28712" t="s">
        <v>47</v>
      </c>
      <c r="AJ28712"/>
      <c r="AK28712"/>
      <c r="AL28712" t="s">
        <v>49</v>
      </c>
      <c r="AM28712" t="s">
        <v>62</v>
      </c>
      <c r="AN28712" t="s">
        <v>63</v>
      </c>
      <c r="AO28712" t="n">
        <v>0.16</v>
      </c>
      <c r="AP28712" t="n">
        <v>1.159</v>
      </c>
      <c r="AQ28712" t="n">
        <v>10.18</v>
      </c>
      <c r="AR28712" t="n">
        <v>0.5</v>
      </c>
      <c r="AS28712" t="n">
        <v>5.9</v>
      </c>
      <c r="AT28712"/>
    </row>
    <row r="28713">
      <c r="A28713" t="n">
        <v>34746</v>
      </c>
      <c r="B28713" t="s">
        <v>46</v>
      </c>
      <c r="C28713" t="s">
        <v>47</v>
      </c>
      <c r="D28713" t="s">
        <v>47</v>
      </c>
      <c r="E28713" t="s">
        <v>48</v>
      </c>
      <c r="F28713" t="s">
        <v>49</v>
      </c>
      <c r="G28713" t="s">
        <v>49</v>
      </c>
      <c r="H28713" t="s">
        <v>73</v>
      </c>
      <c r="I28713" t="s">
        <v>48</v>
      </c>
      <c r="J28713" t="s">
        <v>64</v>
      </c>
      <c r="K28713" t="s">
        <v>65</v>
      </c>
      <c r="L28713" t="s">
        <v>71</v>
      </c>
      <c r="M28713" t="s">
        <v>48</v>
      </c>
      <c r="N28713"/>
      <c r="O28713"/>
      <c r="P28713" t="s">
        <v>53</v>
      </c>
      <c r="Q28713" t="s">
        <v>47</v>
      </c>
      <c r="R28713" t="s">
        <v>47</v>
      </c>
      <c r="S28713" t="s">
        <v>48</v>
      </c>
      <c r="T28713" t="s">
        <v>49</v>
      </c>
      <c r="U28713" t="s">
        <v>49</v>
      </c>
      <c r="V28713" t="s">
        <v>421</v>
      </c>
      <c r="W28713" t="s">
        <v>47</v>
      </c>
      <c r="X28713" t="s">
        <v>47</v>
      </c>
      <c r="Y28713" t="s">
        <v>55</v>
      </c>
      <c r="Z28713" t="s">
        <v>49</v>
      </c>
      <c r="AA28713" t="s">
        <v>49</v>
      </c>
      <c r="AB28713" t="s">
        <v>112</v>
      </c>
      <c r="AC28713" t="s">
        <v>47</v>
      </c>
      <c r="AD28713"/>
      <c r="AE28713" t="s">
        <v>47</v>
      </c>
      <c r="AF28713"/>
      <c r="AG28713" t="s">
        <v>566</v>
      </c>
      <c r="AH28713" t="s">
        <v>768</v>
      </c>
      <c r="AI28713" t="s">
        <v>47</v>
      </c>
      <c r="AJ28713"/>
      <c r="AK28713"/>
      <c r="AL28713" t="s">
        <v>49</v>
      </c>
      <c r="AM28713" t="s">
        <v>62</v>
      </c>
      <c r="AN28713" t="s">
        <v>63</v>
      </c>
      <c r="AO28713" t="n">
        <v>0.16</v>
      </c>
      <c r="AP28713" t="n">
        <v>1.143</v>
      </c>
      <c r="AQ28713" t="n">
        <v>10.53</v>
      </c>
      <c r="AR28713" t="n">
        <v>0.52</v>
      </c>
      <c r="AS28713" t="n">
        <v>6.26</v>
      </c>
      <c r="AT28713"/>
    </row>
    <row r="28714">
      <c r="A28714" t="n">
        <v>34747</v>
      </c>
      <c r="B28714" t="s">
        <v>46</v>
      </c>
      <c r="C28714" t="s">
        <v>47</v>
      </c>
      <c r="D28714" t="s">
        <v>47</v>
      </c>
      <c r="E28714" t="s">
        <v>48</v>
      </c>
      <c r="F28714" t="s">
        <v>49</v>
      </c>
      <c r="G28714" t="s">
        <v>49</v>
      </c>
      <c r="H28714" t="s">
        <v>73</v>
      </c>
      <c r="I28714" t="s">
        <v>48</v>
      </c>
      <c r="J28714" t="s">
        <v>64</v>
      </c>
      <c r="K28714" t="s">
        <v>65</v>
      </c>
      <c r="L28714" t="s">
        <v>71</v>
      </c>
      <c r="M28714" t="s">
        <v>48</v>
      </c>
      <c r="N28714"/>
      <c r="O28714"/>
      <c r="P28714" t="s">
        <v>53</v>
      </c>
      <c r="Q28714" t="s">
        <v>47</v>
      </c>
      <c r="R28714" t="s">
        <v>47</v>
      </c>
      <c r="S28714" t="s">
        <v>48</v>
      </c>
      <c r="T28714" t="s">
        <v>49</v>
      </c>
      <c r="U28714" t="s">
        <v>49</v>
      </c>
      <c r="V28714" t="s">
        <v>421</v>
      </c>
      <c r="W28714" t="s">
        <v>47</v>
      </c>
      <c r="X28714" t="s">
        <v>47</v>
      </c>
      <c r="Y28714" t="s">
        <v>55</v>
      </c>
      <c r="Z28714" t="s">
        <v>49</v>
      </c>
      <c r="AA28714" t="s">
        <v>49</v>
      </c>
      <c r="AB28714" t="s">
        <v>112</v>
      </c>
      <c r="AC28714" t="s">
        <v>47</v>
      </c>
      <c r="AD28714"/>
      <c r="AE28714" t="s">
        <v>47</v>
      </c>
      <c r="AF28714"/>
      <c r="AG28714" t="s">
        <v>566</v>
      </c>
      <c r="AH28714" t="s">
        <v>768</v>
      </c>
      <c r="AI28714" t="s">
        <v>47</v>
      </c>
      <c r="AJ28714"/>
      <c r="AK28714"/>
      <c r="AL28714" t="s">
        <v>49</v>
      </c>
      <c r="AM28714" t="s">
        <v>62</v>
      </c>
      <c r="AN28714" t="s">
        <v>63</v>
      </c>
      <c r="AO28714" t="n">
        <v>0.16</v>
      </c>
      <c r="AP28714" t="n">
        <v>1.155</v>
      </c>
      <c r="AQ28714" t="n">
        <v>11.04</v>
      </c>
      <c r="AR28714" t="n">
        <v>0.56</v>
      </c>
      <c r="AS28714" t="n">
        <v>7.14</v>
      </c>
      <c r="AT28714"/>
    </row>
    <row r="28715">
      <c r="A28715" t="n">
        <v>34748</v>
      </c>
      <c r="B28715" t="s">
        <v>46</v>
      </c>
      <c r="C28715" t="s">
        <v>47</v>
      </c>
      <c r="D28715" t="s">
        <v>47</v>
      </c>
      <c r="E28715" t="s">
        <v>48</v>
      </c>
      <c r="F28715" t="s">
        <v>49</v>
      </c>
      <c r="G28715" t="s">
        <v>49</v>
      </c>
      <c r="H28715" t="s">
        <v>73</v>
      </c>
      <c r="I28715" t="s">
        <v>48</v>
      </c>
      <c r="J28715" t="s">
        <v>64</v>
      </c>
      <c r="K28715" t="s">
        <v>65</v>
      </c>
      <c r="L28715" t="s">
        <v>71</v>
      </c>
      <c r="M28715" t="s">
        <v>48</v>
      </c>
      <c r="N28715"/>
      <c r="O28715"/>
      <c r="P28715" t="s">
        <v>53</v>
      </c>
      <c r="Q28715" t="s">
        <v>47</v>
      </c>
      <c r="R28715" t="s">
        <v>47</v>
      </c>
      <c r="S28715" t="s">
        <v>48</v>
      </c>
      <c r="T28715" t="s">
        <v>49</v>
      </c>
      <c r="U28715" t="s">
        <v>49</v>
      </c>
      <c r="V28715" t="s">
        <v>421</v>
      </c>
      <c r="W28715" t="s">
        <v>47</v>
      </c>
      <c r="X28715" t="s">
        <v>47</v>
      </c>
      <c r="Y28715" t="s">
        <v>55</v>
      </c>
      <c r="Z28715" t="s">
        <v>49</v>
      </c>
      <c r="AA28715" t="s">
        <v>49</v>
      </c>
      <c r="AB28715" t="s">
        <v>112</v>
      </c>
      <c r="AC28715" t="s">
        <v>47</v>
      </c>
      <c r="AD28715"/>
      <c r="AE28715" t="s">
        <v>47</v>
      </c>
      <c r="AF28715"/>
      <c r="AG28715" t="s">
        <v>566</v>
      </c>
      <c r="AH28715" t="s">
        <v>768</v>
      </c>
      <c r="AI28715" t="s">
        <v>47</v>
      </c>
      <c r="AJ28715"/>
      <c r="AK28715"/>
      <c r="AL28715" t="s">
        <v>49</v>
      </c>
      <c r="AM28715" t="s">
        <v>62</v>
      </c>
      <c r="AN28715" t="s">
        <v>63</v>
      </c>
      <c r="AO28715" t="n">
        <v>0.16</v>
      </c>
      <c r="AP28715" t="n">
        <v>1.249</v>
      </c>
      <c r="AQ28715" t="n">
        <v>11.59</v>
      </c>
      <c r="AR28715" t="n">
        <v>0.62</v>
      </c>
      <c r="AS28715" t="n">
        <v>8.98</v>
      </c>
      <c r="AT28715"/>
    </row>
    <row r="28716">
      <c r="A28716" t="n">
        <v>34749</v>
      </c>
      <c r="B28716" t="s">
        <v>46</v>
      </c>
      <c r="C28716" t="s">
        <v>47</v>
      </c>
      <c r="D28716" t="s">
        <v>47</v>
      </c>
      <c r="E28716" t="s">
        <v>48</v>
      </c>
      <c r="F28716" t="s">
        <v>49</v>
      </c>
      <c r="G28716" t="s">
        <v>49</v>
      </c>
      <c r="H28716" t="s">
        <v>73</v>
      </c>
      <c r="I28716" t="s">
        <v>48</v>
      </c>
      <c r="J28716" t="s">
        <v>64</v>
      </c>
      <c r="K28716" t="s">
        <v>65</v>
      </c>
      <c r="L28716" t="s">
        <v>71</v>
      </c>
      <c r="M28716" t="s">
        <v>48</v>
      </c>
      <c r="N28716"/>
      <c r="O28716"/>
      <c r="P28716" t="s">
        <v>53</v>
      </c>
      <c r="Q28716" t="s">
        <v>47</v>
      </c>
      <c r="R28716" t="s">
        <v>47</v>
      </c>
      <c r="S28716" t="s">
        <v>48</v>
      </c>
      <c r="T28716" t="s">
        <v>49</v>
      </c>
      <c r="U28716" t="s">
        <v>49</v>
      </c>
      <c r="V28716" t="s">
        <v>421</v>
      </c>
      <c r="W28716" t="s">
        <v>47</v>
      </c>
      <c r="X28716" t="s">
        <v>47</v>
      </c>
      <c r="Y28716" t="s">
        <v>55</v>
      </c>
      <c r="Z28716" t="s">
        <v>49</v>
      </c>
      <c r="AA28716" t="s">
        <v>49</v>
      </c>
      <c r="AB28716" t="s">
        <v>112</v>
      </c>
      <c r="AC28716" t="s">
        <v>47</v>
      </c>
      <c r="AD28716"/>
      <c r="AE28716" t="s">
        <v>47</v>
      </c>
      <c r="AF28716"/>
      <c r="AG28716" t="s">
        <v>566</v>
      </c>
      <c r="AH28716" t="s">
        <v>768</v>
      </c>
      <c r="AI28716" t="s">
        <v>47</v>
      </c>
      <c r="AJ28716"/>
      <c r="AK28716"/>
      <c r="AL28716" t="s">
        <v>49</v>
      </c>
      <c r="AM28716" t="s">
        <v>62</v>
      </c>
      <c r="AN28716" t="s">
        <v>63</v>
      </c>
      <c r="AO28716" t="n">
        <v>1</v>
      </c>
      <c r="AP28716" t="n">
        <v>1.284</v>
      </c>
      <c r="AQ28716" t="n">
        <v>10.31</v>
      </c>
      <c r="AR28716" t="n">
        <v>0.52</v>
      </c>
      <c r="AS28716" t="n">
        <v>6.88</v>
      </c>
      <c r="AT28716"/>
    </row>
    <row r="28717">
      <c r="A28717" t="n">
        <v>34750</v>
      </c>
      <c r="B28717" t="s">
        <v>107</v>
      </c>
      <c r="C28717" t="s">
        <v>97</v>
      </c>
      <c r="D28717" t="s">
        <v>47</v>
      </c>
      <c r="E28717" t="s">
        <v>48</v>
      </c>
      <c r="F28717" t="s">
        <v>48</v>
      </c>
      <c r="G28717" t="s">
        <v>49</v>
      </c>
      <c r="H28717" t="s">
        <v>73</v>
      </c>
      <c r="I28717" t="s">
        <v>48</v>
      </c>
      <c r="J28717" t="s">
        <v>64</v>
      </c>
      <c r="K28717" t="s">
        <v>65</v>
      </c>
      <c r="L28717" t="s">
        <v>48</v>
      </c>
      <c r="M28717" t="s">
        <v>48</v>
      </c>
      <c r="N28717"/>
      <c r="O28717"/>
      <c r="P28717" t="s">
        <v>76</v>
      </c>
      <c r="Q28717" t="s">
        <v>86</v>
      </c>
      <c r="R28717" t="s">
        <v>47</v>
      </c>
      <c r="S28717" t="s">
        <v>103</v>
      </c>
      <c r="T28717" t="s">
        <v>48</v>
      </c>
      <c r="U28717" t="s">
        <v>49</v>
      </c>
      <c r="V28717" t="s">
        <v>516</v>
      </c>
      <c r="W28717" t="s">
        <v>54</v>
      </c>
      <c r="X28717" t="s">
        <v>47</v>
      </c>
      <c r="Y28717" t="s">
        <v>105</v>
      </c>
      <c r="Z28717" t="s">
        <v>169</v>
      </c>
      <c r="AA28717" t="s">
        <v>49</v>
      </c>
      <c r="AB28717" t="s">
        <v>56</v>
      </c>
      <c r="AC28717" t="s">
        <v>47</v>
      </c>
      <c r="AD28717" t="s">
        <v>125</v>
      </c>
      <c r="AE28717" t="s">
        <v>143</v>
      </c>
      <c r="AF28717"/>
      <c r="AG28717" t="s">
        <v>3750</v>
      </c>
      <c r="AH28717" t="s">
        <v>1488</v>
      </c>
      <c r="AI28717" t="s">
        <v>60</v>
      </c>
      <c r="AJ28717"/>
      <c r="AK28717"/>
      <c r="AL28717"/>
      <c r="AM28717" t="s">
        <v>62</v>
      </c>
      <c r="AN28717" t="s">
        <v>94</v>
      </c>
      <c r="AO28717" t="n">
        <v>0.1</v>
      </c>
      <c r="AP28717" t="n">
        <v>1.046</v>
      </c>
      <c r="AQ28717" t="n">
        <v>24.48</v>
      </c>
      <c r="AR28717" t="n">
        <v>0.804</v>
      </c>
      <c r="AS28717" t="n">
        <v>20.58</v>
      </c>
      <c r="AT28717"/>
    </row>
    <row r="28718">
      <c r="A28718" t="n">
        <v>34751</v>
      </c>
      <c r="B28718" t="s">
        <v>107</v>
      </c>
      <c r="C28718" t="s">
        <v>97</v>
      </c>
      <c r="D28718" t="s">
        <v>47</v>
      </c>
      <c r="E28718" t="s">
        <v>48</v>
      </c>
      <c r="F28718" t="s">
        <v>48</v>
      </c>
      <c r="G28718" t="s">
        <v>49</v>
      </c>
      <c r="H28718" t="s">
        <v>73</v>
      </c>
      <c r="I28718" t="s">
        <v>48</v>
      </c>
      <c r="J28718" t="s">
        <v>64</v>
      </c>
      <c r="K28718" t="s">
        <v>65</v>
      </c>
      <c r="L28718" t="s">
        <v>48</v>
      </c>
      <c r="M28718" t="s">
        <v>48</v>
      </c>
      <c r="N28718"/>
      <c r="O28718"/>
      <c r="P28718" t="s">
        <v>76</v>
      </c>
      <c r="Q28718" t="s">
        <v>86</v>
      </c>
      <c r="R28718" t="s">
        <v>47</v>
      </c>
      <c r="S28718" t="s">
        <v>103</v>
      </c>
      <c r="T28718" t="s">
        <v>48</v>
      </c>
      <c r="U28718" t="s">
        <v>49</v>
      </c>
      <c r="V28718" t="s">
        <v>516</v>
      </c>
      <c r="W28718" t="s">
        <v>54</v>
      </c>
      <c r="X28718" t="s">
        <v>47</v>
      </c>
      <c r="Y28718" t="s">
        <v>105</v>
      </c>
      <c r="Z28718" t="s">
        <v>169</v>
      </c>
      <c r="AA28718" t="s">
        <v>49</v>
      </c>
      <c r="AB28718" t="s">
        <v>56</v>
      </c>
      <c r="AC28718" t="s">
        <v>47</v>
      </c>
      <c r="AD28718" t="s">
        <v>125</v>
      </c>
      <c r="AE28718" t="s">
        <v>58</v>
      </c>
      <c r="AF28718"/>
      <c r="AG28718" t="s">
        <v>3750</v>
      </c>
      <c r="AH28718" t="s">
        <v>1488</v>
      </c>
      <c r="AI28718" t="s">
        <v>60</v>
      </c>
      <c r="AJ28718"/>
      <c r="AK28718"/>
      <c r="AL28718"/>
      <c r="AM28718" t="s">
        <v>62</v>
      </c>
      <c r="AN28718" t="s">
        <v>94</v>
      </c>
      <c r="AO28718" t="n">
        <v>0.1</v>
      </c>
      <c r="AP28718" t="n">
        <v>1.074</v>
      </c>
      <c r="AQ28718" t="n">
        <v>23.76</v>
      </c>
      <c r="AR28718" t="n">
        <v>0.812</v>
      </c>
      <c r="AS28718" t="n">
        <v>20.72</v>
      </c>
      <c r="AT28718"/>
    </row>
    <row r="28719">
      <c r="A28719" t="n">
        <v>34752</v>
      </c>
      <c r="B28719" t="s">
        <v>72</v>
      </c>
      <c r="C28719" t="s">
        <v>47</v>
      </c>
      <c r="D28719" t="s">
        <v>47</v>
      </c>
      <c r="E28719" t="s">
        <v>48</v>
      </c>
      <c r="F28719" t="s">
        <v>49</v>
      </c>
      <c r="G28719" t="s">
        <v>49</v>
      </c>
      <c r="H28719" t="s">
        <v>73</v>
      </c>
      <c r="I28719" t="s">
        <v>48</v>
      </c>
      <c r="J28719" t="s">
        <v>51</v>
      </c>
      <c r="K28719" t="s">
        <v>47</v>
      </c>
      <c r="L28719" t="s">
        <v>52</v>
      </c>
      <c r="M28719" t="s">
        <v>49</v>
      </c>
      <c r="N28719"/>
      <c r="O28719"/>
      <c r="P28719" t="s">
        <v>76</v>
      </c>
      <c r="Q28719" t="s">
        <v>47</v>
      </c>
      <c r="R28719" t="s">
        <v>47</v>
      </c>
      <c r="S28719" t="s">
        <v>48</v>
      </c>
      <c r="T28719" t="s">
        <v>49</v>
      </c>
      <c r="U28719" t="s">
        <v>49</v>
      </c>
      <c r="V28719" t="s">
        <v>84</v>
      </c>
      <c r="W28719" t="s">
        <v>47</v>
      </c>
      <c r="X28719" t="s">
        <v>47</v>
      </c>
      <c r="Y28719" t="s">
        <v>105</v>
      </c>
      <c r="Z28719" t="s">
        <v>49</v>
      </c>
      <c r="AA28719" t="s">
        <v>49</v>
      </c>
      <c r="AB28719" t="s">
        <v>330</v>
      </c>
      <c r="AC28719" t="s">
        <v>331</v>
      </c>
      <c r="AD28719"/>
      <c r="AE28719" t="s">
        <v>58</v>
      </c>
      <c r="AF28719"/>
      <c r="AG28719" t="s">
        <v>544</v>
      </c>
      <c r="AH28719" t="s">
        <v>47</v>
      </c>
      <c r="AI28719" t="s">
        <v>47</v>
      </c>
      <c r="AJ28719"/>
      <c r="AK28719" t="s">
        <v>49</v>
      </c>
      <c r="AL28719" t="s">
        <v>49</v>
      </c>
      <c r="AM28719" t="s">
        <v>62</v>
      </c>
      <c r="AN28719" t="s">
        <v>94</v>
      </c>
      <c r="AO28719" t="n">
        <v>0.1</v>
      </c>
      <c r="AP28719" t="n">
        <v>1.078</v>
      </c>
      <c r="AQ28719" t="n">
        <v>20.92</v>
      </c>
      <c r="AR28719" t="n">
        <v>0.72</v>
      </c>
      <c r="AS28719" t="n">
        <v>16.25</v>
      </c>
      <c r="AT28719" t="n">
        <v>1.6</v>
      </c>
    </row>
    <row r="28720">
      <c r="A28720" t="n">
        <v>34753</v>
      </c>
      <c r="B28720" t="s">
        <v>72</v>
      </c>
      <c r="C28720" t="s">
        <v>47</v>
      </c>
      <c r="D28720" t="s">
        <v>47</v>
      </c>
      <c r="E28720" t="s">
        <v>48</v>
      </c>
      <c r="F28720" t="s">
        <v>49</v>
      </c>
      <c r="G28720" t="s">
        <v>49</v>
      </c>
      <c r="H28720" t="s">
        <v>73</v>
      </c>
      <c r="I28720" t="s">
        <v>48</v>
      </c>
      <c r="J28720" t="s">
        <v>51</v>
      </c>
      <c r="K28720" t="s">
        <v>47</v>
      </c>
      <c r="L28720" t="s">
        <v>52</v>
      </c>
      <c r="M28720" t="s">
        <v>49</v>
      </c>
      <c r="N28720"/>
      <c r="O28720"/>
      <c r="P28720" t="s">
        <v>76</v>
      </c>
      <c r="Q28720" t="s">
        <v>47</v>
      </c>
      <c r="R28720" t="s">
        <v>47</v>
      </c>
      <c r="S28720" t="s">
        <v>48</v>
      </c>
      <c r="T28720" t="s">
        <v>49</v>
      </c>
      <c r="U28720" t="s">
        <v>49</v>
      </c>
      <c r="V28720" t="s">
        <v>84</v>
      </c>
      <c r="W28720" t="s">
        <v>47</v>
      </c>
      <c r="X28720" t="s">
        <v>47</v>
      </c>
      <c r="Y28720" t="s">
        <v>105</v>
      </c>
      <c r="Z28720" t="s">
        <v>49</v>
      </c>
      <c r="AA28720" t="s">
        <v>49</v>
      </c>
      <c r="AB28720" t="s">
        <v>330</v>
      </c>
      <c r="AC28720" t="s">
        <v>331</v>
      </c>
      <c r="AD28720"/>
      <c r="AE28720" t="s">
        <v>58</v>
      </c>
      <c r="AF28720"/>
      <c r="AG28720" t="s">
        <v>174</v>
      </c>
      <c r="AH28720" t="s">
        <v>3751</v>
      </c>
      <c r="AI28720" t="s">
        <v>47</v>
      </c>
      <c r="AJ28720"/>
      <c r="AK28720"/>
      <c r="AL28720" t="s">
        <v>49</v>
      </c>
      <c r="AM28720" t="s">
        <v>62</v>
      </c>
      <c r="AN28720" t="s">
        <v>94</v>
      </c>
      <c r="AO28720" t="n">
        <v>0.1</v>
      </c>
      <c r="AP28720" t="n">
        <v>1.104</v>
      </c>
      <c r="AQ28720" t="n">
        <v>22.19</v>
      </c>
      <c r="AR28720" t="n">
        <v>0.777</v>
      </c>
      <c r="AS28720" t="n">
        <v>19.04</v>
      </c>
      <c r="AT28720" t="n">
        <v>1.6</v>
      </c>
    </row>
    <row r="28721">
      <c r="A28721" t="n">
        <v>34754</v>
      </c>
      <c r="B28721" t="s">
        <v>72</v>
      </c>
      <c r="C28721" t="s">
        <v>47</v>
      </c>
      <c r="D28721" t="s">
        <v>47</v>
      </c>
      <c r="E28721" t="s">
        <v>48</v>
      </c>
      <c r="F28721" t="s">
        <v>49</v>
      </c>
      <c r="G28721" t="s">
        <v>49</v>
      </c>
      <c r="H28721" t="s">
        <v>73</v>
      </c>
      <c r="I28721" t="s">
        <v>48</v>
      </c>
      <c r="J28721" t="s">
        <v>51</v>
      </c>
      <c r="K28721" t="s">
        <v>47</v>
      </c>
      <c r="L28721" t="s">
        <v>52</v>
      </c>
      <c r="M28721" t="s">
        <v>49</v>
      </c>
      <c r="N28721"/>
      <c r="O28721"/>
      <c r="P28721" t="s">
        <v>76</v>
      </c>
      <c r="Q28721" t="s">
        <v>86</v>
      </c>
      <c r="R28721" t="s">
        <v>47</v>
      </c>
      <c r="S28721" t="s">
        <v>103</v>
      </c>
      <c r="T28721" t="s">
        <v>48</v>
      </c>
      <c r="U28721" t="s">
        <v>49</v>
      </c>
      <c r="V28721" t="s">
        <v>296</v>
      </c>
      <c r="W28721" t="s">
        <v>47</v>
      </c>
      <c r="X28721" t="s">
        <v>47</v>
      </c>
      <c r="Y28721" t="s">
        <v>126</v>
      </c>
      <c r="Z28721" t="s">
        <v>49</v>
      </c>
      <c r="AA28721" t="s">
        <v>49</v>
      </c>
      <c r="AB28721" t="s">
        <v>89</v>
      </c>
      <c r="AC28721" t="s">
        <v>47</v>
      </c>
      <c r="AD28721" t="s">
        <v>54</v>
      </c>
      <c r="AE28721" t="s">
        <v>3752</v>
      </c>
      <c r="AF28721"/>
      <c r="AG28721" t="s">
        <v>231</v>
      </c>
      <c r="AH28721" t="s">
        <v>93</v>
      </c>
      <c r="AI28721" t="s">
        <v>47</v>
      </c>
      <c r="AJ28721" t="s">
        <v>121</v>
      </c>
      <c r="AK28721" t="s">
        <v>88</v>
      </c>
      <c r="AL28721" t="s">
        <v>49</v>
      </c>
      <c r="AM28721" t="s">
        <v>62</v>
      </c>
      <c r="AN28721" t="s">
        <v>94</v>
      </c>
      <c r="AO28721" t="n">
        <v>0.1</v>
      </c>
      <c r="AP28721" t="n">
        <v>0.86</v>
      </c>
      <c r="AQ28721" t="n">
        <v>18.9</v>
      </c>
      <c r="AR28721" t="n">
        <v>0.52</v>
      </c>
      <c r="AS28721" t="n">
        <v>8.4</v>
      </c>
      <c r="AT28721" t="n">
        <v>1.6</v>
      </c>
    </row>
    <row r="28722">
      <c r="A28722" t="n">
        <v>34755</v>
      </c>
      <c r="B28722" t="s">
        <v>72</v>
      </c>
      <c r="C28722" t="s">
        <v>47</v>
      </c>
      <c r="D28722" t="s">
        <v>47</v>
      </c>
      <c r="E28722" t="s">
        <v>48</v>
      </c>
      <c r="F28722" t="s">
        <v>49</v>
      </c>
      <c r="G28722" t="s">
        <v>49</v>
      </c>
      <c r="H28722" t="s">
        <v>73</v>
      </c>
      <c r="I28722" t="s">
        <v>48</v>
      </c>
      <c r="J28722" t="s">
        <v>51</v>
      </c>
      <c r="K28722" t="s">
        <v>47</v>
      </c>
      <c r="L28722" t="s">
        <v>52</v>
      </c>
      <c r="M28722" t="s">
        <v>49</v>
      </c>
      <c r="N28722"/>
      <c r="O28722"/>
      <c r="P28722" t="s">
        <v>76</v>
      </c>
      <c r="Q28722" t="s">
        <v>86</v>
      </c>
      <c r="R28722" t="s">
        <v>47</v>
      </c>
      <c r="S28722" t="s">
        <v>103</v>
      </c>
      <c r="T28722" t="s">
        <v>48</v>
      </c>
      <c r="U28722" t="s">
        <v>49</v>
      </c>
      <c r="V28722" t="s">
        <v>296</v>
      </c>
      <c r="W28722" t="s">
        <v>47</v>
      </c>
      <c r="X28722" t="s">
        <v>47</v>
      </c>
      <c r="Y28722" t="s">
        <v>126</v>
      </c>
      <c r="Z28722" t="s">
        <v>49</v>
      </c>
      <c r="AA28722" t="s">
        <v>49</v>
      </c>
      <c r="AB28722" t="s">
        <v>89</v>
      </c>
      <c r="AC28722" t="s">
        <v>47</v>
      </c>
      <c r="AD28722" t="s">
        <v>54</v>
      </c>
      <c r="AE28722" t="s">
        <v>3752</v>
      </c>
      <c r="AF28722"/>
      <c r="AG28722" t="s">
        <v>231</v>
      </c>
      <c r="AH28722" t="s">
        <v>93</v>
      </c>
      <c r="AI28722" t="s">
        <v>47</v>
      </c>
      <c r="AJ28722" t="s">
        <v>121</v>
      </c>
      <c r="AK28722" t="s">
        <v>88</v>
      </c>
      <c r="AL28722" t="s">
        <v>49</v>
      </c>
      <c r="AM28722" t="s">
        <v>62</v>
      </c>
      <c r="AN28722" t="s">
        <v>94</v>
      </c>
      <c r="AO28722" t="n">
        <v>0.1</v>
      </c>
      <c r="AP28722" t="n">
        <v>1.09</v>
      </c>
      <c r="AQ28722" t="n">
        <v>22.6</v>
      </c>
      <c r="AR28722" t="n">
        <v>0.7</v>
      </c>
      <c r="AS28722" t="n">
        <v>17.2</v>
      </c>
      <c r="AT28722" t="n">
        <v>1.6</v>
      </c>
    </row>
    <row r="28723">
      <c r="A28723" t="n">
        <v>34756</v>
      </c>
      <c r="B28723" t="s">
        <v>72</v>
      </c>
      <c r="C28723" t="s">
        <v>47</v>
      </c>
      <c r="D28723" t="s">
        <v>47</v>
      </c>
      <c r="E28723" t="s">
        <v>48</v>
      </c>
      <c r="F28723" t="s">
        <v>49</v>
      </c>
      <c r="G28723" t="s">
        <v>49</v>
      </c>
      <c r="H28723" t="s">
        <v>73</v>
      </c>
      <c r="I28723" t="s">
        <v>48</v>
      </c>
      <c r="J28723" t="s">
        <v>51</v>
      </c>
      <c r="K28723" t="s">
        <v>47</v>
      </c>
      <c r="L28723" t="s">
        <v>52</v>
      </c>
      <c r="M28723" t="s">
        <v>49</v>
      </c>
      <c r="N28723"/>
      <c r="O28723"/>
      <c r="P28723" t="s">
        <v>76</v>
      </c>
      <c r="Q28723" t="s">
        <v>86</v>
      </c>
      <c r="R28723" t="s">
        <v>47</v>
      </c>
      <c r="S28723" t="s">
        <v>103</v>
      </c>
      <c r="T28723" t="s">
        <v>48</v>
      </c>
      <c r="U28723" t="s">
        <v>49</v>
      </c>
      <c r="V28723" t="s">
        <v>296</v>
      </c>
      <c r="W28723" t="s">
        <v>47</v>
      </c>
      <c r="X28723" t="s">
        <v>47</v>
      </c>
      <c r="Y28723" t="s">
        <v>126</v>
      </c>
      <c r="Z28723" t="s">
        <v>49</v>
      </c>
      <c r="AA28723" t="s">
        <v>49</v>
      </c>
      <c r="AB28723" t="s">
        <v>89</v>
      </c>
      <c r="AC28723" t="s">
        <v>47</v>
      </c>
      <c r="AD28723" t="s">
        <v>54</v>
      </c>
      <c r="AE28723" t="s">
        <v>3752</v>
      </c>
      <c r="AF28723"/>
      <c r="AG28723" t="s">
        <v>231</v>
      </c>
      <c r="AH28723" t="s">
        <v>93</v>
      </c>
      <c r="AI28723" t="s">
        <v>47</v>
      </c>
      <c r="AJ28723" t="s">
        <v>121</v>
      </c>
      <c r="AK28723" t="s">
        <v>88</v>
      </c>
      <c r="AL28723" t="s">
        <v>49</v>
      </c>
      <c r="AM28723" t="s">
        <v>62</v>
      </c>
      <c r="AN28723" t="s">
        <v>94</v>
      </c>
      <c r="AO28723" t="n">
        <v>0.1</v>
      </c>
      <c r="AP28723" t="n">
        <v>1.08</v>
      </c>
      <c r="AQ28723" t="n">
        <v>22</v>
      </c>
      <c r="AR28723" t="n">
        <v>0.81</v>
      </c>
      <c r="AS28723" t="n">
        <v>19.3</v>
      </c>
      <c r="AT28723" t="n">
        <v>1.6</v>
      </c>
    </row>
    <row r="28724">
      <c r="A28724" t="n">
        <v>34757</v>
      </c>
      <c r="B28724" t="s">
        <v>72</v>
      </c>
      <c r="C28724" t="s">
        <v>47</v>
      </c>
      <c r="D28724" t="s">
        <v>47</v>
      </c>
      <c r="E28724" t="s">
        <v>48</v>
      </c>
      <c r="F28724" t="s">
        <v>49</v>
      </c>
      <c r="G28724" t="s">
        <v>49</v>
      </c>
      <c r="H28724" t="s">
        <v>73</v>
      </c>
      <c r="I28724" t="s">
        <v>48</v>
      </c>
      <c r="J28724" t="s">
        <v>51</v>
      </c>
      <c r="K28724" t="s">
        <v>47</v>
      </c>
      <c r="L28724" t="s">
        <v>52</v>
      </c>
      <c r="M28724" t="s">
        <v>49</v>
      </c>
      <c r="N28724"/>
      <c r="O28724"/>
      <c r="P28724" t="s">
        <v>76</v>
      </c>
      <c r="Q28724" t="s">
        <v>86</v>
      </c>
      <c r="R28724" t="s">
        <v>47</v>
      </c>
      <c r="S28724" t="s">
        <v>103</v>
      </c>
      <c r="T28724" t="s">
        <v>48</v>
      </c>
      <c r="U28724" t="s">
        <v>49</v>
      </c>
      <c r="V28724" t="s">
        <v>296</v>
      </c>
      <c r="W28724" t="s">
        <v>47</v>
      </c>
      <c r="X28724" t="s">
        <v>47</v>
      </c>
      <c r="Y28724" t="s">
        <v>126</v>
      </c>
      <c r="Z28724" t="s">
        <v>49</v>
      </c>
      <c r="AA28724" t="s">
        <v>49</v>
      </c>
      <c r="AB28724" t="s">
        <v>89</v>
      </c>
      <c r="AC28724" t="s">
        <v>47</v>
      </c>
      <c r="AD28724" t="s">
        <v>54</v>
      </c>
      <c r="AE28724" t="s">
        <v>3752</v>
      </c>
      <c r="AF28724"/>
      <c r="AG28724" t="s">
        <v>231</v>
      </c>
      <c r="AH28724" t="s">
        <v>93</v>
      </c>
      <c r="AI28724" t="s">
        <v>47</v>
      </c>
      <c r="AJ28724" t="s">
        <v>121</v>
      </c>
      <c r="AK28724" t="s">
        <v>88</v>
      </c>
      <c r="AL28724" t="s">
        <v>49</v>
      </c>
      <c r="AM28724" t="s">
        <v>62</v>
      </c>
      <c r="AN28724" t="s">
        <v>94</v>
      </c>
      <c r="AO28724" t="n">
        <v>0.1</v>
      </c>
      <c r="AP28724" t="n">
        <v>1.04</v>
      </c>
      <c r="AQ28724" t="n">
        <v>22.4</v>
      </c>
      <c r="AR28724" t="n">
        <v>0.82</v>
      </c>
      <c r="AS28724" t="n">
        <v>19.2</v>
      </c>
      <c r="AT28724" t="n">
        <v>1.6</v>
      </c>
    </row>
    <row r="28725">
      <c r="A28725" t="n">
        <v>34758</v>
      </c>
      <c r="B28725" t="s">
        <v>72</v>
      </c>
      <c r="C28725" t="s">
        <v>47</v>
      </c>
      <c r="D28725" t="s">
        <v>47</v>
      </c>
      <c r="E28725" t="s">
        <v>48</v>
      </c>
      <c r="F28725" t="s">
        <v>49</v>
      </c>
      <c r="G28725" t="s">
        <v>49</v>
      </c>
      <c r="H28725" t="s">
        <v>73</v>
      </c>
      <c r="I28725" t="s">
        <v>48</v>
      </c>
      <c r="J28725" t="s">
        <v>51</v>
      </c>
      <c r="K28725" t="s">
        <v>47</v>
      </c>
      <c r="L28725" t="s">
        <v>52</v>
      </c>
      <c r="M28725" t="s">
        <v>49</v>
      </c>
      <c r="N28725"/>
      <c r="O28725"/>
      <c r="P28725" t="s">
        <v>76</v>
      </c>
      <c r="Q28725" t="s">
        <v>86</v>
      </c>
      <c r="R28725" t="s">
        <v>47</v>
      </c>
      <c r="S28725" t="s">
        <v>103</v>
      </c>
      <c r="T28725" t="s">
        <v>48</v>
      </c>
      <c r="U28725" t="s">
        <v>49</v>
      </c>
      <c r="V28725" t="s">
        <v>54</v>
      </c>
      <c r="W28725" t="s">
        <v>47</v>
      </c>
      <c r="X28725" t="s">
        <v>47</v>
      </c>
      <c r="Y28725" t="s">
        <v>78</v>
      </c>
      <c r="Z28725" t="s">
        <v>49</v>
      </c>
      <c r="AA28725" t="s">
        <v>49</v>
      </c>
      <c r="AB28725" t="s">
        <v>89</v>
      </c>
      <c r="AC28725" t="s">
        <v>47</v>
      </c>
      <c r="AD28725"/>
      <c r="AE28725" t="s">
        <v>171</v>
      </c>
      <c r="AF28725"/>
      <c r="AG28725" t="s">
        <v>138</v>
      </c>
      <c r="AH28725" t="s">
        <v>519</v>
      </c>
      <c r="AI28725" t="s">
        <v>47</v>
      </c>
      <c r="AJ28725"/>
      <c r="AK28725"/>
      <c r="AL28725" t="s">
        <v>49</v>
      </c>
      <c r="AM28725" t="s">
        <v>62</v>
      </c>
      <c r="AN28725" t="s">
        <v>63</v>
      </c>
      <c r="AO28725" t="n">
        <v>0.1</v>
      </c>
      <c r="AP28725" t="n">
        <v>1.06</v>
      </c>
      <c r="AQ28725" t="n">
        <v>21.19</v>
      </c>
      <c r="AR28725" t="n">
        <v>0.703</v>
      </c>
      <c r="AS28725" t="n">
        <v>15.8</v>
      </c>
      <c r="AT28725" t="n">
        <v>1.6</v>
      </c>
    </row>
    <row r="28726">
      <c r="A28726" t="n">
        <v>34759</v>
      </c>
      <c r="B28726" t="s">
        <v>72</v>
      </c>
      <c r="C28726" t="s">
        <v>47</v>
      </c>
      <c r="D28726" t="s">
        <v>47</v>
      </c>
      <c r="E28726" t="s">
        <v>48</v>
      </c>
      <c r="F28726" t="s">
        <v>49</v>
      </c>
      <c r="G28726" t="s">
        <v>49</v>
      </c>
      <c r="H28726" t="s">
        <v>73</v>
      </c>
      <c r="I28726" t="s">
        <v>48</v>
      </c>
      <c r="J28726" t="s">
        <v>51</v>
      </c>
      <c r="K28726" t="s">
        <v>47</v>
      </c>
      <c r="L28726" t="s">
        <v>52</v>
      </c>
      <c r="M28726" t="s">
        <v>49</v>
      </c>
      <c r="N28726"/>
      <c r="O28726"/>
      <c r="P28726" t="s">
        <v>76</v>
      </c>
      <c r="Q28726" t="s">
        <v>86</v>
      </c>
      <c r="R28726" t="s">
        <v>47</v>
      </c>
      <c r="S28726" t="s">
        <v>103</v>
      </c>
      <c r="T28726" t="s">
        <v>48</v>
      </c>
      <c r="U28726" t="s">
        <v>49</v>
      </c>
      <c r="V28726" t="s">
        <v>54</v>
      </c>
      <c r="W28726" t="s">
        <v>47</v>
      </c>
      <c r="X28726" t="s">
        <v>47</v>
      </c>
      <c r="Y28726" t="s">
        <v>78</v>
      </c>
      <c r="Z28726" t="s">
        <v>49</v>
      </c>
      <c r="AA28726" t="s">
        <v>49</v>
      </c>
      <c r="AB28726" t="s">
        <v>89</v>
      </c>
      <c r="AC28726" t="s">
        <v>47</v>
      </c>
      <c r="AD28726"/>
      <c r="AE28726" t="s">
        <v>357</v>
      </c>
      <c r="AF28726"/>
      <c r="AG28726" t="s">
        <v>138</v>
      </c>
      <c r="AH28726" t="s">
        <v>519</v>
      </c>
      <c r="AI28726" t="s">
        <v>47</v>
      </c>
      <c r="AJ28726"/>
      <c r="AK28726"/>
      <c r="AL28726" t="s">
        <v>49</v>
      </c>
      <c r="AM28726" t="s">
        <v>62</v>
      </c>
      <c r="AN28726" t="s">
        <v>63</v>
      </c>
      <c r="AO28726" t="n">
        <v>0.1</v>
      </c>
      <c r="AP28726" t="n">
        <v>1.12</v>
      </c>
      <c r="AQ28726" t="n">
        <v>22.25</v>
      </c>
      <c r="AR28726" t="n">
        <v>0.753</v>
      </c>
      <c r="AS28726" t="n">
        <v>18.77</v>
      </c>
      <c r="AT28726" t="n">
        <v>1.6</v>
      </c>
    </row>
    <row r="28727">
      <c r="A28727" t="n">
        <v>34773</v>
      </c>
      <c r="B28727" t="s">
        <v>46</v>
      </c>
      <c r="C28727" t="s">
        <v>47</v>
      </c>
      <c r="D28727" t="s">
        <v>47</v>
      </c>
      <c r="E28727" t="s">
        <v>48</v>
      </c>
      <c r="F28727" t="s">
        <v>49</v>
      </c>
      <c r="G28727" t="s">
        <v>49</v>
      </c>
      <c r="H28727" t="s">
        <v>73</v>
      </c>
      <c r="I28727" t="s">
        <v>48</v>
      </c>
      <c r="J28727" t="s">
        <v>64</v>
      </c>
      <c r="K28727" t="s">
        <v>47</v>
      </c>
      <c r="L28727" t="s">
        <v>52</v>
      </c>
      <c r="M28727" t="s">
        <v>49</v>
      </c>
      <c r="N28727"/>
      <c r="O28727"/>
      <c r="P28727" t="s">
        <v>154</v>
      </c>
      <c r="Q28727" t="s">
        <v>47</v>
      </c>
      <c r="R28727" t="s">
        <v>335</v>
      </c>
      <c r="S28727" t="s">
        <v>48</v>
      </c>
      <c r="T28727" t="s">
        <v>49</v>
      </c>
      <c r="U28727" t="s">
        <v>48</v>
      </c>
      <c r="V28727" t="s">
        <v>79</v>
      </c>
      <c r="W28727" t="s">
        <v>47</v>
      </c>
      <c r="X28727" t="s">
        <v>122</v>
      </c>
      <c r="Y28727" t="s">
        <v>114</v>
      </c>
      <c r="Z28727" t="s">
        <v>49</v>
      </c>
      <c r="AA28727" t="s">
        <v>158</v>
      </c>
      <c r="AB28727" t="s">
        <v>112</v>
      </c>
      <c r="AC28727" t="s">
        <v>47</v>
      </c>
      <c r="AD28727"/>
      <c r="AE28727" t="s">
        <v>47</v>
      </c>
      <c r="AF28727"/>
      <c r="AG28727" t="s">
        <v>59</v>
      </c>
      <c r="AH28727" t="s">
        <v>60</v>
      </c>
      <c r="AI28727" t="s">
        <v>47</v>
      </c>
      <c r="AJ28727"/>
      <c r="AK28727"/>
      <c r="AL28727" t="s">
        <v>49</v>
      </c>
      <c r="AM28727" t="s">
        <v>62</v>
      </c>
      <c r="AN28727" t="s">
        <v>63</v>
      </c>
      <c r="AO28727" t="n">
        <v>0.1</v>
      </c>
      <c r="AP28727" t="n">
        <v>1.427</v>
      </c>
      <c r="AQ28727" t="n">
        <v>5.98</v>
      </c>
      <c r="AR28727" t="n">
        <v>0.776</v>
      </c>
      <c r="AS28727" t="n">
        <v>6.62</v>
      </c>
      <c r="AT28727"/>
    </row>
    <row r="28728">
      <c r="A28728" t="n">
        <v>34774</v>
      </c>
      <c r="B28728" t="s">
        <v>46</v>
      </c>
      <c r="C28728" t="s">
        <v>47</v>
      </c>
      <c r="D28728" t="s">
        <v>47</v>
      </c>
      <c r="E28728" t="s">
        <v>48</v>
      </c>
      <c r="F28728" t="s">
        <v>49</v>
      </c>
      <c r="G28728" t="s">
        <v>49</v>
      </c>
      <c r="H28728" t="s">
        <v>73</v>
      </c>
      <c r="I28728" t="s">
        <v>48</v>
      </c>
      <c r="J28728" t="s">
        <v>64</v>
      </c>
      <c r="K28728" t="s">
        <v>47</v>
      </c>
      <c r="L28728" t="s">
        <v>52</v>
      </c>
      <c r="M28728" t="s">
        <v>49</v>
      </c>
      <c r="N28728"/>
      <c r="O28728"/>
      <c r="P28728" t="s">
        <v>154</v>
      </c>
      <c r="Q28728" t="s">
        <v>47</v>
      </c>
      <c r="R28728" t="s">
        <v>335</v>
      </c>
      <c r="S28728" t="s">
        <v>48</v>
      </c>
      <c r="T28728" t="s">
        <v>49</v>
      </c>
      <c r="U28728" t="s">
        <v>48</v>
      </c>
      <c r="V28728" t="s">
        <v>79</v>
      </c>
      <c r="W28728" t="s">
        <v>47</v>
      </c>
      <c r="X28728" t="s">
        <v>122</v>
      </c>
      <c r="Y28728" t="s">
        <v>114</v>
      </c>
      <c r="Z28728" t="s">
        <v>49</v>
      </c>
      <c r="AA28728" t="s">
        <v>158</v>
      </c>
      <c r="AB28728" t="s">
        <v>112</v>
      </c>
      <c r="AC28728" t="s">
        <v>47</v>
      </c>
      <c r="AD28728"/>
      <c r="AE28728" t="s">
        <v>3753</v>
      </c>
      <c r="AF28728"/>
      <c r="AG28728" t="s">
        <v>59</v>
      </c>
      <c r="AH28728" t="s">
        <v>60</v>
      </c>
      <c r="AI28728" t="s">
        <v>47</v>
      </c>
      <c r="AJ28728"/>
      <c r="AK28728"/>
      <c r="AL28728" t="s">
        <v>49</v>
      </c>
      <c r="AM28728" t="s">
        <v>62</v>
      </c>
      <c r="AN28728" t="s">
        <v>63</v>
      </c>
      <c r="AO28728" t="n">
        <v>0.1</v>
      </c>
      <c r="AP28728" t="n">
        <v>1.54</v>
      </c>
      <c r="AQ28728" t="n">
        <v>7.28</v>
      </c>
      <c r="AR28728" t="n">
        <v>0.769</v>
      </c>
      <c r="AS28728" t="n">
        <v>8.62</v>
      </c>
      <c r="AT28728"/>
    </row>
    <row r="28729">
      <c r="A28729" t="n">
        <v>34775</v>
      </c>
      <c r="B28729" t="s">
        <v>46</v>
      </c>
      <c r="C28729" t="s">
        <v>47</v>
      </c>
      <c r="D28729" t="s">
        <v>47</v>
      </c>
      <c r="E28729" t="s">
        <v>48</v>
      </c>
      <c r="F28729" t="s">
        <v>49</v>
      </c>
      <c r="G28729" t="s">
        <v>49</v>
      </c>
      <c r="H28729" t="s">
        <v>73</v>
      </c>
      <c r="I28729" t="s">
        <v>48</v>
      </c>
      <c r="J28729" t="s">
        <v>64</v>
      </c>
      <c r="K28729" t="s">
        <v>47</v>
      </c>
      <c r="L28729" t="s">
        <v>52</v>
      </c>
      <c r="M28729" t="s">
        <v>49</v>
      </c>
      <c r="N28729"/>
      <c r="O28729"/>
      <c r="P28729" t="s">
        <v>154</v>
      </c>
      <c r="Q28729" t="s">
        <v>47</v>
      </c>
      <c r="R28729" t="s">
        <v>335</v>
      </c>
      <c r="S28729" t="s">
        <v>48</v>
      </c>
      <c r="T28729" t="s">
        <v>49</v>
      </c>
      <c r="U28729" t="s">
        <v>48</v>
      </c>
      <c r="V28729" t="s">
        <v>79</v>
      </c>
      <c r="W28729" t="s">
        <v>47</v>
      </c>
      <c r="X28729" t="s">
        <v>122</v>
      </c>
      <c r="Y28729" t="s">
        <v>114</v>
      </c>
      <c r="Z28729" t="s">
        <v>49</v>
      </c>
      <c r="AA28729" t="s">
        <v>158</v>
      </c>
      <c r="AB28729" t="s">
        <v>112</v>
      </c>
      <c r="AC28729" t="s">
        <v>47</v>
      </c>
      <c r="AD28729"/>
      <c r="AE28729" t="s">
        <v>3753</v>
      </c>
      <c r="AF28729"/>
      <c r="AG28729" t="s">
        <v>59</v>
      </c>
      <c r="AH28729" t="s">
        <v>60</v>
      </c>
      <c r="AI28729" t="s">
        <v>47</v>
      </c>
      <c r="AJ28729"/>
      <c r="AK28729"/>
      <c r="AL28729" t="s">
        <v>49</v>
      </c>
      <c r="AM28729" t="s">
        <v>62</v>
      </c>
      <c r="AN28729" t="s">
        <v>63</v>
      </c>
      <c r="AO28729" t="n">
        <v>0.1</v>
      </c>
      <c r="AP28729" t="n">
        <v>1.503</v>
      </c>
      <c r="AQ28729" t="n">
        <v>7.32</v>
      </c>
      <c r="AR28729" t="n">
        <v>0.715</v>
      </c>
      <c r="AS28729" t="n">
        <v>7.86</v>
      </c>
      <c r="AT28729"/>
    </row>
    <row r="28730">
      <c r="A28730" t="n">
        <v>34776</v>
      </c>
      <c r="B28730" t="s">
        <v>46</v>
      </c>
      <c r="C28730" t="s">
        <v>47</v>
      </c>
      <c r="D28730" t="s">
        <v>47</v>
      </c>
      <c r="E28730" t="s">
        <v>48</v>
      </c>
      <c r="F28730" t="s">
        <v>49</v>
      </c>
      <c r="G28730" t="s">
        <v>49</v>
      </c>
      <c r="H28730" t="s">
        <v>73</v>
      </c>
      <c r="I28730" t="s">
        <v>48</v>
      </c>
      <c r="J28730" t="s">
        <v>64</v>
      </c>
      <c r="K28730" t="s">
        <v>47</v>
      </c>
      <c r="L28730" t="s">
        <v>52</v>
      </c>
      <c r="M28730" t="s">
        <v>49</v>
      </c>
      <c r="N28730"/>
      <c r="O28730"/>
      <c r="P28730" t="s">
        <v>154</v>
      </c>
      <c r="Q28730" t="s">
        <v>47</v>
      </c>
      <c r="R28730" t="s">
        <v>335</v>
      </c>
      <c r="S28730" t="s">
        <v>48</v>
      </c>
      <c r="T28730" t="s">
        <v>49</v>
      </c>
      <c r="U28730" t="s">
        <v>48</v>
      </c>
      <c r="V28730" t="s">
        <v>79</v>
      </c>
      <c r="W28730" t="s">
        <v>47</v>
      </c>
      <c r="X28730" t="s">
        <v>122</v>
      </c>
      <c r="Y28730" t="s">
        <v>114</v>
      </c>
      <c r="Z28730" t="s">
        <v>49</v>
      </c>
      <c r="AA28730" t="s">
        <v>158</v>
      </c>
      <c r="AB28730" t="s">
        <v>112</v>
      </c>
      <c r="AC28730" t="s">
        <v>47</v>
      </c>
      <c r="AD28730"/>
      <c r="AE28730" t="s">
        <v>3753</v>
      </c>
      <c r="AF28730"/>
      <c r="AG28730" t="s">
        <v>59</v>
      </c>
      <c r="AH28730" t="s">
        <v>60</v>
      </c>
      <c r="AI28730" t="s">
        <v>47</v>
      </c>
      <c r="AJ28730"/>
      <c r="AK28730"/>
      <c r="AL28730" t="s">
        <v>49</v>
      </c>
      <c r="AM28730" t="s">
        <v>62</v>
      </c>
      <c r="AN28730" t="s">
        <v>63</v>
      </c>
      <c r="AO28730" t="n">
        <v>0.1</v>
      </c>
      <c r="AP28730" t="n">
        <v>1.481</v>
      </c>
      <c r="AQ28730" t="n">
        <v>7.04</v>
      </c>
      <c r="AR28730" t="n">
        <v>0.71</v>
      </c>
      <c r="AS28730" t="n">
        <v>7.42</v>
      </c>
      <c r="AT28730"/>
    </row>
    <row r="28731">
      <c r="A28731" t="n">
        <v>34777</v>
      </c>
      <c r="B28731" t="s">
        <v>46</v>
      </c>
      <c r="C28731" t="s">
        <v>47</v>
      </c>
      <c r="D28731" t="s">
        <v>47</v>
      </c>
      <c r="E28731" t="s">
        <v>48</v>
      </c>
      <c r="F28731" t="s">
        <v>49</v>
      </c>
      <c r="G28731" t="s">
        <v>49</v>
      </c>
      <c r="H28731" t="s">
        <v>73</v>
      </c>
      <c r="I28731" t="s">
        <v>48</v>
      </c>
      <c r="J28731" t="s">
        <v>64</v>
      </c>
      <c r="K28731" t="s">
        <v>47</v>
      </c>
      <c r="L28731" t="s">
        <v>52</v>
      </c>
      <c r="M28731" t="s">
        <v>49</v>
      </c>
      <c r="N28731"/>
      <c r="O28731"/>
      <c r="P28731" t="s">
        <v>154</v>
      </c>
      <c r="Q28731" t="s">
        <v>47</v>
      </c>
      <c r="R28731" t="s">
        <v>335</v>
      </c>
      <c r="S28731" t="s">
        <v>48</v>
      </c>
      <c r="T28731" t="s">
        <v>49</v>
      </c>
      <c r="U28731" t="s">
        <v>48</v>
      </c>
      <c r="V28731" t="s">
        <v>79</v>
      </c>
      <c r="W28731" t="s">
        <v>47</v>
      </c>
      <c r="X28731" t="s">
        <v>122</v>
      </c>
      <c r="Y28731" t="s">
        <v>114</v>
      </c>
      <c r="Z28731" t="s">
        <v>49</v>
      </c>
      <c r="AA28731" t="s">
        <v>158</v>
      </c>
      <c r="AB28731" t="s">
        <v>3754</v>
      </c>
      <c r="AC28731" t="s">
        <v>1936</v>
      </c>
      <c r="AD28731"/>
      <c r="AE28731" t="s">
        <v>3753</v>
      </c>
      <c r="AF28731"/>
      <c r="AG28731" t="s">
        <v>59</v>
      </c>
      <c r="AH28731" t="s">
        <v>60</v>
      </c>
      <c r="AI28731" t="s">
        <v>47</v>
      </c>
      <c r="AJ28731"/>
      <c r="AK28731"/>
      <c r="AL28731" t="s">
        <v>49</v>
      </c>
      <c r="AM28731" t="s">
        <v>62</v>
      </c>
      <c r="AN28731" t="s">
        <v>63</v>
      </c>
      <c r="AO28731" t="n">
        <v>0.1</v>
      </c>
      <c r="AP28731" t="n">
        <v>1.553</v>
      </c>
      <c r="AQ28731" t="n">
        <v>7.41</v>
      </c>
      <c r="AR28731" t="n">
        <v>0.828</v>
      </c>
      <c r="AS28731" t="n">
        <v>9.53</v>
      </c>
      <c r="AT28731"/>
    </row>
    <row r="28732">
      <c r="A28732" t="n">
        <v>34778</v>
      </c>
      <c r="B28732" t="s">
        <v>46</v>
      </c>
      <c r="C28732" t="s">
        <v>47</v>
      </c>
      <c r="D28732" t="s">
        <v>47</v>
      </c>
      <c r="E28732" t="s">
        <v>48</v>
      </c>
      <c r="F28732" t="s">
        <v>49</v>
      </c>
      <c r="G28732" t="s">
        <v>49</v>
      </c>
      <c r="H28732" t="s">
        <v>73</v>
      </c>
      <c r="I28732" t="s">
        <v>48</v>
      </c>
      <c r="J28732" t="s">
        <v>51</v>
      </c>
      <c r="K28732" t="s">
        <v>47</v>
      </c>
      <c r="L28732" t="s">
        <v>52</v>
      </c>
      <c r="M28732" t="s">
        <v>49</v>
      </c>
      <c r="N28732"/>
      <c r="O28732"/>
      <c r="P28732" t="s">
        <v>353</v>
      </c>
      <c r="Q28732" t="s">
        <v>47</v>
      </c>
      <c r="R28732" t="s">
        <v>47</v>
      </c>
      <c r="S28732" t="s">
        <v>48</v>
      </c>
      <c r="T28732" t="s">
        <v>49</v>
      </c>
      <c r="U28732" t="s">
        <v>49</v>
      </c>
      <c r="V28732" t="s">
        <v>317</v>
      </c>
      <c r="W28732" t="s">
        <v>47</v>
      </c>
      <c r="X28732" t="s">
        <v>47</v>
      </c>
      <c r="Y28732" t="s">
        <v>114</v>
      </c>
      <c r="Z28732" t="s">
        <v>49</v>
      </c>
      <c r="AA28732" t="s">
        <v>49</v>
      </c>
      <c r="AB28732" t="s">
        <v>56</v>
      </c>
      <c r="AC28732" t="s">
        <v>47</v>
      </c>
      <c r="AD28732"/>
      <c r="AE28732" t="s">
        <v>58</v>
      </c>
      <c r="AF28732"/>
      <c r="AG28732" t="s">
        <v>95</v>
      </c>
      <c r="AH28732" t="s">
        <v>47</v>
      </c>
      <c r="AI28732" t="s">
        <v>47</v>
      </c>
      <c r="AJ28732"/>
      <c r="AK28732" t="s">
        <v>49</v>
      </c>
      <c r="AL28732" t="s">
        <v>49</v>
      </c>
      <c r="AM28732" t="s">
        <v>62</v>
      </c>
      <c r="AN28732" t="s">
        <v>63</v>
      </c>
      <c r="AO28732" t="n">
        <v>0.12</v>
      </c>
      <c r="AP28732" t="n">
        <v>1.02</v>
      </c>
      <c r="AQ28732" t="n">
        <v>14.12</v>
      </c>
      <c r="AR28732" t="n">
        <v>0.645</v>
      </c>
      <c r="AS28732" t="n">
        <v>9.29</v>
      </c>
      <c r="AT28732"/>
    </row>
    <row r="28733">
      <c r="A28733" t="n">
        <v>34779</v>
      </c>
      <c r="B28733" t="s">
        <v>46</v>
      </c>
      <c r="C28733" t="s">
        <v>47</v>
      </c>
      <c r="D28733" t="s">
        <v>47</v>
      </c>
      <c r="E28733" t="s">
        <v>48</v>
      </c>
      <c r="F28733" t="s">
        <v>49</v>
      </c>
      <c r="G28733" t="s">
        <v>49</v>
      </c>
      <c r="H28733" t="s">
        <v>73</v>
      </c>
      <c r="I28733" t="s">
        <v>48</v>
      </c>
      <c r="J28733" t="s">
        <v>51</v>
      </c>
      <c r="K28733" t="s">
        <v>47</v>
      </c>
      <c r="L28733" t="s">
        <v>52</v>
      </c>
      <c r="M28733" t="s">
        <v>49</v>
      </c>
      <c r="N28733" t="s">
        <v>3755</v>
      </c>
      <c r="O28733"/>
      <c r="P28733" t="s">
        <v>353</v>
      </c>
      <c r="Q28733" t="s">
        <v>47</v>
      </c>
      <c r="R28733" t="s">
        <v>47</v>
      </c>
      <c r="S28733" t="s">
        <v>48</v>
      </c>
      <c r="T28733" t="s">
        <v>49</v>
      </c>
      <c r="U28733" t="s">
        <v>49</v>
      </c>
      <c r="V28733" t="s">
        <v>317</v>
      </c>
      <c r="W28733" t="s">
        <v>47</v>
      </c>
      <c r="X28733" t="s">
        <v>47</v>
      </c>
      <c r="Y28733" t="s">
        <v>114</v>
      </c>
      <c r="Z28733" t="s">
        <v>49</v>
      </c>
      <c r="AA28733" t="s">
        <v>49</v>
      </c>
      <c r="AB28733" t="s">
        <v>56</v>
      </c>
      <c r="AC28733" t="s">
        <v>47</v>
      </c>
      <c r="AD28733"/>
      <c r="AE28733" t="s">
        <v>58</v>
      </c>
      <c r="AF28733"/>
      <c r="AG28733" t="s">
        <v>95</v>
      </c>
      <c r="AH28733" t="s">
        <v>47</v>
      </c>
      <c r="AI28733" t="s">
        <v>47</v>
      </c>
      <c r="AJ28733"/>
      <c r="AK28733" t="s">
        <v>49</v>
      </c>
      <c r="AL28733" t="s">
        <v>49</v>
      </c>
      <c r="AM28733" t="s">
        <v>62</v>
      </c>
      <c r="AN28733" t="s">
        <v>63</v>
      </c>
      <c r="AO28733" t="n">
        <v>0.12</v>
      </c>
      <c r="AP28733" t="n">
        <v>1.105</v>
      </c>
      <c r="AQ28733" t="n">
        <v>14.37</v>
      </c>
      <c r="AR28733" t="n">
        <v>0.704</v>
      </c>
      <c r="AS28733" t="n">
        <v>11.18</v>
      </c>
      <c r="AT28733"/>
    </row>
    <row r="28734">
      <c r="A28734" t="n">
        <v>34780</v>
      </c>
      <c r="B28734" t="s">
        <v>46</v>
      </c>
      <c r="C28734" t="s">
        <v>96</v>
      </c>
      <c r="D28734" t="s">
        <v>47</v>
      </c>
      <c r="E28734" t="s">
        <v>109</v>
      </c>
      <c r="F28734" t="s">
        <v>108</v>
      </c>
      <c r="G28734" t="s">
        <v>49</v>
      </c>
      <c r="H28734" t="s">
        <v>73</v>
      </c>
      <c r="I28734" t="s">
        <v>48</v>
      </c>
      <c r="J28734" t="s">
        <v>51</v>
      </c>
      <c r="K28734" t="s">
        <v>47</v>
      </c>
      <c r="L28734" t="s">
        <v>52</v>
      </c>
      <c r="M28734" t="s">
        <v>49</v>
      </c>
      <c r="N28734"/>
      <c r="O28734"/>
      <c r="P28734" t="s">
        <v>433</v>
      </c>
      <c r="Q28734" t="s">
        <v>47</v>
      </c>
      <c r="R28734" t="s">
        <v>155</v>
      </c>
      <c r="S28734" t="s">
        <v>48</v>
      </c>
      <c r="T28734" t="s">
        <v>49</v>
      </c>
      <c r="U28734" t="s">
        <v>48</v>
      </c>
      <c r="V28734" t="s">
        <v>79</v>
      </c>
      <c r="W28734" t="s">
        <v>47</v>
      </c>
      <c r="X28734" t="s">
        <v>229</v>
      </c>
      <c r="Y28734" t="s">
        <v>158</v>
      </c>
      <c r="Z28734" t="s">
        <v>49</v>
      </c>
      <c r="AA28734" t="s">
        <v>78</v>
      </c>
      <c r="AB28734" t="s">
        <v>89</v>
      </c>
      <c r="AC28734" t="s">
        <v>47</v>
      </c>
      <c r="AD28734" t="s">
        <v>79</v>
      </c>
      <c r="AE28734" t="s">
        <v>2520</v>
      </c>
      <c r="AF28734" t="s">
        <v>126</v>
      </c>
      <c r="AG28734" t="s">
        <v>138</v>
      </c>
      <c r="AH28734" t="s">
        <v>93</v>
      </c>
      <c r="AI28734" t="s">
        <v>47</v>
      </c>
      <c r="AJ28734" t="s">
        <v>126</v>
      </c>
      <c r="AK28734" t="s">
        <v>158</v>
      </c>
      <c r="AL28734" t="s">
        <v>49</v>
      </c>
      <c r="AM28734" t="s">
        <v>62</v>
      </c>
      <c r="AN28734" t="s">
        <v>94</v>
      </c>
      <c r="AO28734" t="n">
        <v>0.07</v>
      </c>
      <c r="AP28734" t="n">
        <v>0.98</v>
      </c>
      <c r="AQ28734" t="n">
        <v>23.21</v>
      </c>
      <c r="AR28734" t="n">
        <v>0.739</v>
      </c>
      <c r="AS28734" t="n">
        <v>16.82</v>
      </c>
      <c r="AT28734"/>
    </row>
    <row r="28735">
      <c r="A28735" t="n">
        <v>34781</v>
      </c>
      <c r="B28735" t="s">
        <v>46</v>
      </c>
      <c r="C28735" t="s">
        <v>96</v>
      </c>
      <c r="D28735" t="s">
        <v>47</v>
      </c>
      <c r="E28735" t="s">
        <v>109</v>
      </c>
      <c r="F28735" t="s">
        <v>108</v>
      </c>
      <c r="G28735" t="s">
        <v>49</v>
      </c>
      <c r="H28735" t="s">
        <v>73</v>
      </c>
      <c r="I28735" t="s">
        <v>48</v>
      </c>
      <c r="J28735" t="s">
        <v>51</v>
      </c>
      <c r="K28735" t="s">
        <v>47</v>
      </c>
      <c r="L28735" t="s">
        <v>52</v>
      </c>
      <c r="M28735" t="s">
        <v>49</v>
      </c>
      <c r="N28735"/>
      <c r="O28735"/>
      <c r="P28735" t="s">
        <v>433</v>
      </c>
      <c r="Q28735" t="s">
        <v>47</v>
      </c>
      <c r="R28735" t="s">
        <v>155</v>
      </c>
      <c r="S28735" t="s">
        <v>48</v>
      </c>
      <c r="T28735" t="s">
        <v>49</v>
      </c>
      <c r="U28735" t="s">
        <v>48</v>
      </c>
      <c r="V28735" t="s">
        <v>79</v>
      </c>
      <c r="W28735" t="s">
        <v>47</v>
      </c>
      <c r="X28735" t="s">
        <v>229</v>
      </c>
      <c r="Y28735" t="s">
        <v>158</v>
      </c>
      <c r="Z28735" t="s">
        <v>49</v>
      </c>
      <c r="AA28735" t="s">
        <v>78</v>
      </c>
      <c r="AB28735" t="s">
        <v>89</v>
      </c>
      <c r="AC28735" t="s">
        <v>47</v>
      </c>
      <c r="AD28735" t="s">
        <v>79</v>
      </c>
      <c r="AE28735" t="s">
        <v>2520</v>
      </c>
      <c r="AF28735" t="s">
        <v>126</v>
      </c>
      <c r="AG28735" t="s">
        <v>138</v>
      </c>
      <c r="AH28735" t="s">
        <v>93</v>
      </c>
      <c r="AI28735" t="s">
        <v>47</v>
      </c>
      <c r="AJ28735" t="s">
        <v>126</v>
      </c>
      <c r="AK28735" t="s">
        <v>158</v>
      </c>
      <c r="AL28735" t="s">
        <v>49</v>
      </c>
      <c r="AM28735" t="s">
        <v>62</v>
      </c>
      <c r="AN28735" t="s">
        <v>94</v>
      </c>
      <c r="AO28735" t="n">
        <v>0.07</v>
      </c>
      <c r="AP28735"/>
      <c r="AQ28735"/>
      <c r="AR28735"/>
      <c r="AS28735"/>
      <c r="AT28735"/>
    </row>
    <row r="28736">
      <c r="A28736" t="n">
        <v>34782</v>
      </c>
      <c r="B28736" t="s">
        <v>2897</v>
      </c>
      <c r="C28736" t="s">
        <v>175</v>
      </c>
      <c r="D28736" t="s">
        <v>96</v>
      </c>
      <c r="E28736" t="s">
        <v>153</v>
      </c>
      <c r="F28736" t="s">
        <v>109</v>
      </c>
      <c r="G28736" t="s">
        <v>1469</v>
      </c>
      <c r="H28736" t="s">
        <v>73</v>
      </c>
      <c r="I28736" t="s">
        <v>48</v>
      </c>
      <c r="J28736" t="s">
        <v>51</v>
      </c>
      <c r="K28736" t="s">
        <v>47</v>
      </c>
      <c r="L28736" t="s">
        <v>52</v>
      </c>
      <c r="M28736" t="s">
        <v>49</v>
      </c>
      <c r="N28736"/>
      <c r="O28736"/>
      <c r="P28736" t="s">
        <v>433</v>
      </c>
      <c r="Q28736" t="s">
        <v>47</v>
      </c>
      <c r="R28736" t="s">
        <v>155</v>
      </c>
      <c r="S28736" t="s">
        <v>48</v>
      </c>
      <c r="T28736" t="s">
        <v>49</v>
      </c>
      <c r="U28736" t="s">
        <v>48</v>
      </c>
      <c r="V28736" t="s">
        <v>79</v>
      </c>
      <c r="W28736" t="s">
        <v>47</v>
      </c>
      <c r="X28736" t="s">
        <v>229</v>
      </c>
      <c r="Y28736" t="s">
        <v>158</v>
      </c>
      <c r="Z28736" t="s">
        <v>49</v>
      </c>
      <c r="AA28736" t="s">
        <v>78</v>
      </c>
      <c r="AB28736" t="s">
        <v>89</v>
      </c>
      <c r="AC28736" t="s">
        <v>47</v>
      </c>
      <c r="AD28736" t="s">
        <v>79</v>
      </c>
      <c r="AE28736" t="s">
        <v>2520</v>
      </c>
      <c r="AF28736" t="s">
        <v>126</v>
      </c>
      <c r="AG28736" t="s">
        <v>138</v>
      </c>
      <c r="AH28736" t="s">
        <v>93</v>
      </c>
      <c r="AI28736" t="s">
        <v>47</v>
      </c>
      <c r="AJ28736" t="s">
        <v>126</v>
      </c>
      <c r="AK28736" t="s">
        <v>158</v>
      </c>
      <c r="AL28736" t="s">
        <v>49</v>
      </c>
      <c r="AM28736" t="s">
        <v>62</v>
      </c>
      <c r="AN28736" t="s">
        <v>94</v>
      </c>
      <c r="AO28736" t="n">
        <v>0.07</v>
      </c>
      <c r="AP28736" t="n">
        <v>1</v>
      </c>
      <c r="AQ28736" t="n">
        <v>23.01</v>
      </c>
      <c r="AR28736" t="n">
        <v>0.754</v>
      </c>
      <c r="AS28736" t="n">
        <v>17.35</v>
      </c>
      <c r="AT28736"/>
    </row>
    <row r="28737">
      <c r="A28737" t="n">
        <v>34783</v>
      </c>
      <c r="B28737" t="s">
        <v>2897</v>
      </c>
      <c r="C28737" t="s">
        <v>175</v>
      </c>
      <c r="D28737" t="s">
        <v>96</v>
      </c>
      <c r="E28737" t="s">
        <v>200</v>
      </c>
      <c r="F28737" t="s">
        <v>109</v>
      </c>
      <c r="G28737" t="s">
        <v>246</v>
      </c>
      <c r="H28737" t="s">
        <v>73</v>
      </c>
      <c r="I28737" t="s">
        <v>48</v>
      </c>
      <c r="J28737" t="s">
        <v>51</v>
      </c>
      <c r="K28737" t="s">
        <v>47</v>
      </c>
      <c r="L28737" t="s">
        <v>52</v>
      </c>
      <c r="M28737" t="s">
        <v>49</v>
      </c>
      <c r="N28737"/>
      <c r="O28737"/>
      <c r="P28737" t="s">
        <v>433</v>
      </c>
      <c r="Q28737" t="s">
        <v>47</v>
      </c>
      <c r="R28737" t="s">
        <v>155</v>
      </c>
      <c r="S28737" t="s">
        <v>48</v>
      </c>
      <c r="T28737" t="s">
        <v>49</v>
      </c>
      <c r="U28737" t="s">
        <v>48</v>
      </c>
      <c r="V28737" t="s">
        <v>79</v>
      </c>
      <c r="W28737" t="s">
        <v>47</v>
      </c>
      <c r="X28737" t="s">
        <v>229</v>
      </c>
      <c r="Y28737" t="s">
        <v>158</v>
      </c>
      <c r="Z28737" t="s">
        <v>49</v>
      </c>
      <c r="AA28737" t="s">
        <v>78</v>
      </c>
      <c r="AB28737" t="s">
        <v>89</v>
      </c>
      <c r="AC28737" t="s">
        <v>47</v>
      </c>
      <c r="AD28737" t="s">
        <v>79</v>
      </c>
      <c r="AE28737" t="s">
        <v>2520</v>
      </c>
      <c r="AF28737" t="s">
        <v>126</v>
      </c>
      <c r="AG28737" t="s">
        <v>138</v>
      </c>
      <c r="AH28737" t="s">
        <v>93</v>
      </c>
      <c r="AI28737" t="s">
        <v>47</v>
      </c>
      <c r="AJ28737" t="s">
        <v>126</v>
      </c>
      <c r="AK28737" t="s">
        <v>158</v>
      </c>
      <c r="AL28737" t="s">
        <v>49</v>
      </c>
      <c r="AM28737" t="s">
        <v>62</v>
      </c>
      <c r="AN28737" t="s">
        <v>94</v>
      </c>
      <c r="AO28737" t="n">
        <v>0.07</v>
      </c>
      <c r="AP28737" t="n">
        <v>1.02</v>
      </c>
      <c r="AQ28737" t="n">
        <v>22.59</v>
      </c>
      <c r="AR28737" t="n">
        <v>0.786</v>
      </c>
      <c r="AS28737" t="n">
        <v>18.1</v>
      </c>
      <c r="AT28737"/>
    </row>
    <row r="28738">
      <c r="A28738" t="n">
        <v>34784</v>
      </c>
      <c r="B28738" t="s">
        <v>2897</v>
      </c>
      <c r="C28738" t="s">
        <v>175</v>
      </c>
      <c r="D28738" t="s">
        <v>96</v>
      </c>
      <c r="E28738" t="s">
        <v>200</v>
      </c>
      <c r="F28738" t="s">
        <v>109</v>
      </c>
      <c r="G28738" t="s">
        <v>246</v>
      </c>
      <c r="H28738" t="s">
        <v>73</v>
      </c>
      <c r="I28738" t="s">
        <v>48</v>
      </c>
      <c r="J28738" t="s">
        <v>51</v>
      </c>
      <c r="K28738" t="s">
        <v>47</v>
      </c>
      <c r="L28738" t="s">
        <v>52</v>
      </c>
      <c r="M28738" t="s">
        <v>49</v>
      </c>
      <c r="N28738"/>
      <c r="O28738"/>
      <c r="P28738" t="s">
        <v>433</v>
      </c>
      <c r="Q28738" t="s">
        <v>47</v>
      </c>
      <c r="R28738" t="s">
        <v>155</v>
      </c>
      <c r="S28738" t="s">
        <v>48</v>
      </c>
      <c r="T28738" t="s">
        <v>49</v>
      </c>
      <c r="U28738" t="s">
        <v>48</v>
      </c>
      <c r="V28738" t="s">
        <v>79</v>
      </c>
      <c r="W28738" t="s">
        <v>47</v>
      </c>
      <c r="X28738" t="s">
        <v>229</v>
      </c>
      <c r="Y28738" t="s">
        <v>158</v>
      </c>
      <c r="Z28738" t="s">
        <v>49</v>
      </c>
      <c r="AA28738" t="s">
        <v>78</v>
      </c>
      <c r="AB28738" t="s">
        <v>89</v>
      </c>
      <c r="AC28738" t="s">
        <v>47</v>
      </c>
      <c r="AD28738" t="s">
        <v>79</v>
      </c>
      <c r="AE28738" t="s">
        <v>2520</v>
      </c>
      <c r="AF28738" t="s">
        <v>126</v>
      </c>
      <c r="AG28738" t="s">
        <v>138</v>
      </c>
      <c r="AH28738" t="s">
        <v>93</v>
      </c>
      <c r="AI28738" t="s">
        <v>47</v>
      </c>
      <c r="AJ28738" t="s">
        <v>126</v>
      </c>
      <c r="AK28738" t="s">
        <v>158</v>
      </c>
      <c r="AL28738" t="s">
        <v>49</v>
      </c>
      <c r="AM28738" t="s">
        <v>62</v>
      </c>
      <c r="AN28738" t="s">
        <v>94</v>
      </c>
      <c r="AO28738" t="n">
        <v>0.07</v>
      </c>
      <c r="AP28738"/>
      <c r="AQ28738"/>
      <c r="AR28738"/>
      <c r="AS28738"/>
      <c r="AT28738"/>
    </row>
    <row r="28739">
      <c r="A28739" t="n">
        <v>34785</v>
      </c>
      <c r="B28739" t="s">
        <v>2897</v>
      </c>
      <c r="C28739" t="s">
        <v>175</v>
      </c>
      <c r="D28739" t="s">
        <v>96</v>
      </c>
      <c r="E28739" t="s">
        <v>198</v>
      </c>
      <c r="F28739" t="s">
        <v>109</v>
      </c>
      <c r="G28739" t="s">
        <v>1750</v>
      </c>
      <c r="H28739" t="s">
        <v>73</v>
      </c>
      <c r="I28739" t="s">
        <v>48</v>
      </c>
      <c r="J28739" t="s">
        <v>51</v>
      </c>
      <c r="K28739" t="s">
        <v>47</v>
      </c>
      <c r="L28739" t="s">
        <v>52</v>
      </c>
      <c r="M28739" t="s">
        <v>49</v>
      </c>
      <c r="N28739"/>
      <c r="O28739"/>
      <c r="P28739" t="s">
        <v>433</v>
      </c>
      <c r="Q28739" t="s">
        <v>47</v>
      </c>
      <c r="R28739" t="s">
        <v>155</v>
      </c>
      <c r="S28739" t="s">
        <v>48</v>
      </c>
      <c r="T28739" t="s">
        <v>49</v>
      </c>
      <c r="U28739" t="s">
        <v>48</v>
      </c>
      <c r="V28739" t="s">
        <v>79</v>
      </c>
      <c r="W28739" t="s">
        <v>47</v>
      </c>
      <c r="X28739" t="s">
        <v>229</v>
      </c>
      <c r="Y28739" t="s">
        <v>158</v>
      </c>
      <c r="Z28739" t="s">
        <v>49</v>
      </c>
      <c r="AA28739" t="s">
        <v>78</v>
      </c>
      <c r="AB28739" t="s">
        <v>89</v>
      </c>
      <c r="AC28739" t="s">
        <v>47</v>
      </c>
      <c r="AD28739" t="s">
        <v>79</v>
      </c>
      <c r="AE28739" t="s">
        <v>2520</v>
      </c>
      <c r="AF28739" t="s">
        <v>126</v>
      </c>
      <c r="AG28739" t="s">
        <v>138</v>
      </c>
      <c r="AH28739" t="s">
        <v>93</v>
      </c>
      <c r="AI28739" t="s">
        <v>47</v>
      </c>
      <c r="AJ28739" t="s">
        <v>126</v>
      </c>
      <c r="AK28739" t="s">
        <v>158</v>
      </c>
      <c r="AL28739" t="s">
        <v>49</v>
      </c>
      <c r="AM28739" t="s">
        <v>62</v>
      </c>
      <c r="AN28739" t="s">
        <v>94</v>
      </c>
      <c r="AO28739" t="n">
        <v>0.07</v>
      </c>
      <c r="AP28739" t="n">
        <v>1.02</v>
      </c>
      <c r="AQ28739" t="n">
        <v>18.7</v>
      </c>
      <c r="AR28739" t="n">
        <v>0.766</v>
      </c>
      <c r="AS28739" t="n">
        <v>14.62</v>
      </c>
      <c r="AT28739"/>
    </row>
    <row r="28740">
      <c r="A28740" t="n">
        <v>34786</v>
      </c>
      <c r="B28740" t="s">
        <v>2897</v>
      </c>
      <c r="C28740" t="s">
        <v>175</v>
      </c>
      <c r="D28740" t="s">
        <v>96</v>
      </c>
      <c r="E28740" t="s">
        <v>267</v>
      </c>
      <c r="F28740" t="s">
        <v>109</v>
      </c>
      <c r="G28740" t="s">
        <v>323</v>
      </c>
      <c r="H28740" t="s">
        <v>73</v>
      </c>
      <c r="I28740" t="s">
        <v>48</v>
      </c>
      <c r="J28740" t="s">
        <v>51</v>
      </c>
      <c r="K28740" t="s">
        <v>47</v>
      </c>
      <c r="L28740" t="s">
        <v>52</v>
      </c>
      <c r="M28740" t="s">
        <v>49</v>
      </c>
      <c r="N28740"/>
      <c r="O28740"/>
      <c r="P28740" t="s">
        <v>433</v>
      </c>
      <c r="Q28740" t="s">
        <v>47</v>
      </c>
      <c r="R28740" t="s">
        <v>155</v>
      </c>
      <c r="S28740" t="s">
        <v>48</v>
      </c>
      <c r="T28740" t="s">
        <v>49</v>
      </c>
      <c r="U28740" t="s">
        <v>48</v>
      </c>
      <c r="V28740" t="s">
        <v>79</v>
      </c>
      <c r="W28740" t="s">
        <v>47</v>
      </c>
      <c r="X28740" t="s">
        <v>229</v>
      </c>
      <c r="Y28740" t="s">
        <v>158</v>
      </c>
      <c r="Z28740" t="s">
        <v>49</v>
      </c>
      <c r="AA28740" t="s">
        <v>78</v>
      </c>
      <c r="AB28740" t="s">
        <v>89</v>
      </c>
      <c r="AC28740" t="s">
        <v>47</v>
      </c>
      <c r="AD28740" t="s">
        <v>79</v>
      </c>
      <c r="AE28740" t="s">
        <v>2520</v>
      </c>
      <c r="AF28740" t="s">
        <v>126</v>
      </c>
      <c r="AG28740" t="s">
        <v>138</v>
      </c>
      <c r="AH28740" t="s">
        <v>93</v>
      </c>
      <c r="AI28740" t="s">
        <v>47</v>
      </c>
      <c r="AJ28740" t="s">
        <v>126</v>
      </c>
      <c r="AK28740" t="s">
        <v>158</v>
      </c>
      <c r="AL28740" t="s">
        <v>49</v>
      </c>
      <c r="AM28740" t="s">
        <v>62</v>
      </c>
      <c r="AN28740" t="s">
        <v>94</v>
      </c>
      <c r="AO28740" t="n">
        <v>0.07</v>
      </c>
      <c r="AP28740" t="n">
        <v>1.04</v>
      </c>
      <c r="AQ28740" t="n">
        <v>15.24</v>
      </c>
      <c r="AR28740" t="n">
        <v>0.782</v>
      </c>
      <c r="AS28740" t="n">
        <v>12.39</v>
      </c>
      <c r="AT28740"/>
    </row>
    <row r="28741">
      <c r="A28741" t="n">
        <v>34787</v>
      </c>
      <c r="B28741" t="s">
        <v>2897</v>
      </c>
      <c r="C28741" t="s">
        <v>175</v>
      </c>
      <c r="D28741" t="s">
        <v>96</v>
      </c>
      <c r="E28741" t="s">
        <v>98</v>
      </c>
      <c r="F28741" t="s">
        <v>109</v>
      </c>
      <c r="G28741" t="s">
        <v>195</v>
      </c>
      <c r="H28741" t="s">
        <v>73</v>
      </c>
      <c r="I28741" t="s">
        <v>48</v>
      </c>
      <c r="J28741" t="s">
        <v>51</v>
      </c>
      <c r="K28741" t="s">
        <v>47</v>
      </c>
      <c r="L28741" t="s">
        <v>52</v>
      </c>
      <c r="M28741" t="s">
        <v>49</v>
      </c>
      <c r="N28741"/>
      <c r="O28741"/>
      <c r="P28741" t="s">
        <v>433</v>
      </c>
      <c r="Q28741" t="s">
        <v>47</v>
      </c>
      <c r="R28741" t="s">
        <v>155</v>
      </c>
      <c r="S28741" t="s">
        <v>48</v>
      </c>
      <c r="T28741" t="s">
        <v>49</v>
      </c>
      <c r="U28741" t="s">
        <v>48</v>
      </c>
      <c r="V28741" t="s">
        <v>79</v>
      </c>
      <c r="W28741" t="s">
        <v>47</v>
      </c>
      <c r="X28741" t="s">
        <v>229</v>
      </c>
      <c r="Y28741" t="s">
        <v>158</v>
      </c>
      <c r="Z28741" t="s">
        <v>49</v>
      </c>
      <c r="AA28741" t="s">
        <v>78</v>
      </c>
      <c r="AB28741" t="s">
        <v>89</v>
      </c>
      <c r="AC28741" t="s">
        <v>47</v>
      </c>
      <c r="AD28741" t="s">
        <v>79</v>
      </c>
      <c r="AE28741" t="s">
        <v>2520</v>
      </c>
      <c r="AF28741" t="s">
        <v>126</v>
      </c>
      <c r="AG28741" t="s">
        <v>138</v>
      </c>
      <c r="AH28741" t="s">
        <v>93</v>
      </c>
      <c r="AI28741" t="s">
        <v>47</v>
      </c>
      <c r="AJ28741" t="s">
        <v>126</v>
      </c>
      <c r="AK28741" t="s">
        <v>158</v>
      </c>
      <c r="AL28741" t="s">
        <v>49</v>
      </c>
      <c r="AM28741" t="s">
        <v>62</v>
      </c>
      <c r="AN28741" t="s">
        <v>94</v>
      </c>
      <c r="AO28741" t="n">
        <v>0.07</v>
      </c>
      <c r="AP28741" t="n">
        <v>1.04</v>
      </c>
      <c r="AQ28741" t="n">
        <v>12.48</v>
      </c>
      <c r="AR28741" t="n">
        <v>0.776</v>
      </c>
      <c r="AS28741" t="n">
        <v>10.08</v>
      </c>
      <c r="AT28741"/>
    </row>
    <row r="28742">
      <c r="A28742" t="n">
        <v>34788</v>
      </c>
      <c r="B28742" t="s">
        <v>46</v>
      </c>
      <c r="C28742" t="s">
        <v>96</v>
      </c>
      <c r="D28742" t="s">
        <v>47</v>
      </c>
      <c r="E28742" t="s">
        <v>109</v>
      </c>
      <c r="F28742" t="s">
        <v>108</v>
      </c>
      <c r="G28742" t="s">
        <v>49</v>
      </c>
      <c r="H28742" t="s">
        <v>73</v>
      </c>
      <c r="I28742" t="s">
        <v>48</v>
      </c>
      <c r="J28742" t="s">
        <v>51</v>
      </c>
      <c r="K28742" t="s">
        <v>47</v>
      </c>
      <c r="L28742" t="s">
        <v>52</v>
      </c>
      <c r="M28742" t="s">
        <v>49</v>
      </c>
      <c r="N28742"/>
      <c r="O28742"/>
      <c r="P28742" t="s">
        <v>433</v>
      </c>
      <c r="Q28742" t="s">
        <v>47</v>
      </c>
      <c r="R28742" t="s">
        <v>155</v>
      </c>
      <c r="S28742" t="s">
        <v>48</v>
      </c>
      <c r="T28742" t="s">
        <v>49</v>
      </c>
      <c r="U28742" t="s">
        <v>48</v>
      </c>
      <c r="V28742" t="s">
        <v>79</v>
      </c>
      <c r="W28742" t="s">
        <v>47</v>
      </c>
      <c r="X28742" t="s">
        <v>229</v>
      </c>
      <c r="Y28742" t="s">
        <v>158</v>
      </c>
      <c r="Z28742" t="s">
        <v>49</v>
      </c>
      <c r="AA28742" t="s">
        <v>78</v>
      </c>
      <c r="AB28742" t="s">
        <v>89</v>
      </c>
      <c r="AC28742" t="s">
        <v>47</v>
      </c>
      <c r="AD28742" t="s">
        <v>79</v>
      </c>
      <c r="AE28742" t="s">
        <v>2520</v>
      </c>
      <c r="AF28742" t="s">
        <v>126</v>
      </c>
      <c r="AG28742" t="s">
        <v>138</v>
      </c>
      <c r="AH28742" t="s">
        <v>93</v>
      </c>
      <c r="AI28742" t="s">
        <v>47</v>
      </c>
      <c r="AJ28742" t="s">
        <v>126</v>
      </c>
      <c r="AK28742" t="s">
        <v>158</v>
      </c>
      <c r="AL28742" t="s">
        <v>49</v>
      </c>
      <c r="AM28742" t="s">
        <v>62</v>
      </c>
      <c r="AN28742" t="s">
        <v>94</v>
      </c>
      <c r="AO28742" t="n">
        <v>0.07</v>
      </c>
      <c r="AP28742" t="n">
        <v>0.96</v>
      </c>
      <c r="AQ28742" t="n">
        <v>22.44</v>
      </c>
      <c r="AR28742" t="n">
        <v>0.692</v>
      </c>
      <c r="AS28742" t="n">
        <v>14.91</v>
      </c>
      <c r="AT28742"/>
    </row>
    <row r="28743">
      <c r="A28743" t="n">
        <v>34789</v>
      </c>
      <c r="B28743" t="s">
        <v>2897</v>
      </c>
      <c r="C28743" t="s">
        <v>175</v>
      </c>
      <c r="D28743" t="s">
        <v>96</v>
      </c>
      <c r="E28743" t="s">
        <v>153</v>
      </c>
      <c r="F28743" t="s">
        <v>109</v>
      </c>
      <c r="G28743" t="s">
        <v>1469</v>
      </c>
      <c r="H28743" t="s">
        <v>73</v>
      </c>
      <c r="I28743" t="s">
        <v>48</v>
      </c>
      <c r="J28743" t="s">
        <v>51</v>
      </c>
      <c r="K28743" t="s">
        <v>47</v>
      </c>
      <c r="L28743" t="s">
        <v>52</v>
      </c>
      <c r="M28743" t="s">
        <v>49</v>
      </c>
      <c r="N28743"/>
      <c r="O28743"/>
      <c r="P28743" t="s">
        <v>433</v>
      </c>
      <c r="Q28743" t="s">
        <v>47</v>
      </c>
      <c r="R28743" t="s">
        <v>155</v>
      </c>
      <c r="S28743" t="s">
        <v>48</v>
      </c>
      <c r="T28743" t="s">
        <v>49</v>
      </c>
      <c r="U28743" t="s">
        <v>48</v>
      </c>
      <c r="V28743" t="s">
        <v>79</v>
      </c>
      <c r="W28743" t="s">
        <v>47</v>
      </c>
      <c r="X28743" t="s">
        <v>229</v>
      </c>
      <c r="Y28743" t="s">
        <v>158</v>
      </c>
      <c r="Z28743" t="s">
        <v>49</v>
      </c>
      <c r="AA28743" t="s">
        <v>78</v>
      </c>
      <c r="AB28743" t="s">
        <v>89</v>
      </c>
      <c r="AC28743" t="s">
        <v>47</v>
      </c>
      <c r="AD28743" t="s">
        <v>79</v>
      </c>
      <c r="AE28743" t="s">
        <v>2520</v>
      </c>
      <c r="AF28743" t="s">
        <v>126</v>
      </c>
      <c r="AG28743" t="s">
        <v>138</v>
      </c>
      <c r="AH28743" t="s">
        <v>93</v>
      </c>
      <c r="AI28743" t="s">
        <v>47</v>
      </c>
      <c r="AJ28743" t="s">
        <v>126</v>
      </c>
      <c r="AK28743" t="s">
        <v>158</v>
      </c>
      <c r="AL28743" t="s">
        <v>49</v>
      </c>
      <c r="AM28743" t="s">
        <v>62</v>
      </c>
      <c r="AN28743" t="s">
        <v>94</v>
      </c>
      <c r="AO28743" t="n">
        <v>0.07</v>
      </c>
      <c r="AP28743" t="n">
        <v>1</v>
      </c>
      <c r="AQ28743" t="n">
        <v>22.2</v>
      </c>
      <c r="AR28743" t="n">
        <v>0.725</v>
      </c>
      <c r="AS28743" t="n">
        <v>16.03</v>
      </c>
      <c r="AT28743"/>
    </row>
    <row r="28744">
      <c r="A28744" t="n">
        <v>34790</v>
      </c>
      <c r="B28744" t="s">
        <v>2897</v>
      </c>
      <c r="C28744" t="s">
        <v>175</v>
      </c>
      <c r="D28744" t="s">
        <v>96</v>
      </c>
      <c r="E28744" t="s">
        <v>200</v>
      </c>
      <c r="F28744" t="s">
        <v>109</v>
      </c>
      <c r="G28744" t="s">
        <v>246</v>
      </c>
      <c r="H28744" t="s">
        <v>73</v>
      </c>
      <c r="I28744" t="s">
        <v>48</v>
      </c>
      <c r="J28744" t="s">
        <v>51</v>
      </c>
      <c r="K28744" t="s">
        <v>47</v>
      </c>
      <c r="L28744" t="s">
        <v>52</v>
      </c>
      <c r="M28744" t="s">
        <v>49</v>
      </c>
      <c r="N28744"/>
      <c r="O28744"/>
      <c r="P28744" t="s">
        <v>433</v>
      </c>
      <c r="Q28744" t="s">
        <v>47</v>
      </c>
      <c r="R28744" t="s">
        <v>155</v>
      </c>
      <c r="S28744" t="s">
        <v>48</v>
      </c>
      <c r="T28744" t="s">
        <v>49</v>
      </c>
      <c r="U28744" t="s">
        <v>48</v>
      </c>
      <c r="V28744" t="s">
        <v>79</v>
      </c>
      <c r="W28744" t="s">
        <v>47</v>
      </c>
      <c r="X28744" t="s">
        <v>229</v>
      </c>
      <c r="Y28744" t="s">
        <v>158</v>
      </c>
      <c r="Z28744" t="s">
        <v>49</v>
      </c>
      <c r="AA28744" t="s">
        <v>78</v>
      </c>
      <c r="AB28744" t="s">
        <v>89</v>
      </c>
      <c r="AC28744" t="s">
        <v>47</v>
      </c>
      <c r="AD28744" t="s">
        <v>79</v>
      </c>
      <c r="AE28744" t="s">
        <v>2520</v>
      </c>
      <c r="AF28744" t="s">
        <v>126</v>
      </c>
      <c r="AG28744" t="s">
        <v>138</v>
      </c>
      <c r="AH28744" t="s">
        <v>93</v>
      </c>
      <c r="AI28744" t="s">
        <v>47</v>
      </c>
      <c r="AJ28744" t="s">
        <v>126</v>
      </c>
      <c r="AK28744" t="s">
        <v>158</v>
      </c>
      <c r="AL28744" t="s">
        <v>49</v>
      </c>
      <c r="AM28744" t="s">
        <v>62</v>
      </c>
      <c r="AN28744" t="s">
        <v>94</v>
      </c>
      <c r="AO28744" t="n">
        <v>0.07</v>
      </c>
      <c r="AP28744" t="n">
        <v>1.02</v>
      </c>
      <c r="AQ28744" t="n">
        <v>21.74</v>
      </c>
      <c r="AR28744" t="n">
        <v>0.748</v>
      </c>
      <c r="AS28744" t="n">
        <v>16.53</v>
      </c>
      <c r="AT28744"/>
    </row>
    <row r="28745">
      <c r="A28745" t="n">
        <v>34791</v>
      </c>
      <c r="B28745" t="s">
        <v>2897</v>
      </c>
      <c r="C28745" t="s">
        <v>175</v>
      </c>
      <c r="D28745" t="s">
        <v>96</v>
      </c>
      <c r="E28745" t="s">
        <v>198</v>
      </c>
      <c r="F28745" t="s">
        <v>109</v>
      </c>
      <c r="G28745" t="s">
        <v>1750</v>
      </c>
      <c r="H28745" t="s">
        <v>73</v>
      </c>
      <c r="I28745" t="s">
        <v>48</v>
      </c>
      <c r="J28745" t="s">
        <v>51</v>
      </c>
      <c r="K28745" t="s">
        <v>47</v>
      </c>
      <c r="L28745" t="s">
        <v>52</v>
      </c>
      <c r="M28745" t="s">
        <v>49</v>
      </c>
      <c r="N28745"/>
      <c r="O28745"/>
      <c r="P28745" t="s">
        <v>433</v>
      </c>
      <c r="Q28745" t="s">
        <v>47</v>
      </c>
      <c r="R28745" t="s">
        <v>155</v>
      </c>
      <c r="S28745" t="s">
        <v>48</v>
      </c>
      <c r="T28745" t="s">
        <v>49</v>
      </c>
      <c r="U28745" t="s">
        <v>48</v>
      </c>
      <c r="V28745" t="s">
        <v>79</v>
      </c>
      <c r="W28745" t="s">
        <v>47</v>
      </c>
      <c r="X28745" t="s">
        <v>229</v>
      </c>
      <c r="Y28745" t="s">
        <v>158</v>
      </c>
      <c r="Z28745" t="s">
        <v>49</v>
      </c>
      <c r="AA28745" t="s">
        <v>78</v>
      </c>
      <c r="AB28745" t="s">
        <v>89</v>
      </c>
      <c r="AC28745" t="s">
        <v>47</v>
      </c>
      <c r="AD28745" t="s">
        <v>79</v>
      </c>
      <c r="AE28745" t="s">
        <v>2520</v>
      </c>
      <c r="AF28745" t="s">
        <v>126</v>
      </c>
      <c r="AG28745" t="s">
        <v>138</v>
      </c>
      <c r="AH28745" t="s">
        <v>93</v>
      </c>
      <c r="AI28745" t="s">
        <v>47</v>
      </c>
      <c r="AJ28745" t="s">
        <v>126</v>
      </c>
      <c r="AK28745" t="s">
        <v>158</v>
      </c>
      <c r="AL28745" t="s">
        <v>49</v>
      </c>
      <c r="AM28745" t="s">
        <v>62</v>
      </c>
      <c r="AN28745" t="s">
        <v>94</v>
      </c>
      <c r="AO28745" t="n">
        <v>0.07</v>
      </c>
      <c r="AP28745" t="n">
        <v>1.02</v>
      </c>
      <c r="AQ28745" t="n">
        <v>18.36</v>
      </c>
      <c r="AR28745" t="n">
        <v>0.732</v>
      </c>
      <c r="AS28745" t="n">
        <v>13.64</v>
      </c>
      <c r="AT28745"/>
    </row>
    <row r="28746">
      <c r="A28746" t="n">
        <v>34792</v>
      </c>
      <c r="B28746" t="s">
        <v>2897</v>
      </c>
      <c r="C28746" t="s">
        <v>175</v>
      </c>
      <c r="D28746" t="s">
        <v>96</v>
      </c>
      <c r="E28746" t="s">
        <v>267</v>
      </c>
      <c r="F28746" t="s">
        <v>109</v>
      </c>
      <c r="G28746" t="s">
        <v>323</v>
      </c>
      <c r="H28746" t="s">
        <v>73</v>
      </c>
      <c r="I28746" t="s">
        <v>48</v>
      </c>
      <c r="J28746" t="s">
        <v>51</v>
      </c>
      <c r="K28746" t="s">
        <v>47</v>
      </c>
      <c r="L28746" t="s">
        <v>52</v>
      </c>
      <c r="M28746" t="s">
        <v>49</v>
      </c>
      <c r="N28746"/>
      <c r="O28746"/>
      <c r="P28746" t="s">
        <v>433</v>
      </c>
      <c r="Q28746" t="s">
        <v>47</v>
      </c>
      <c r="R28746" t="s">
        <v>155</v>
      </c>
      <c r="S28746" t="s">
        <v>48</v>
      </c>
      <c r="T28746" t="s">
        <v>49</v>
      </c>
      <c r="U28746" t="s">
        <v>48</v>
      </c>
      <c r="V28746" t="s">
        <v>79</v>
      </c>
      <c r="W28746" t="s">
        <v>47</v>
      </c>
      <c r="X28746" t="s">
        <v>229</v>
      </c>
      <c r="Y28746" t="s">
        <v>158</v>
      </c>
      <c r="Z28746" t="s">
        <v>49</v>
      </c>
      <c r="AA28746" t="s">
        <v>78</v>
      </c>
      <c r="AB28746" t="s">
        <v>89</v>
      </c>
      <c r="AC28746" t="s">
        <v>47</v>
      </c>
      <c r="AD28746" t="s">
        <v>79</v>
      </c>
      <c r="AE28746" t="s">
        <v>2520</v>
      </c>
      <c r="AF28746" t="s">
        <v>126</v>
      </c>
      <c r="AG28746" t="s">
        <v>138</v>
      </c>
      <c r="AH28746" t="s">
        <v>93</v>
      </c>
      <c r="AI28746" t="s">
        <v>47</v>
      </c>
      <c r="AJ28746" t="s">
        <v>126</v>
      </c>
      <c r="AK28746" t="s">
        <v>158</v>
      </c>
      <c r="AL28746" t="s">
        <v>49</v>
      </c>
      <c r="AM28746" t="s">
        <v>62</v>
      </c>
      <c r="AN28746" t="s">
        <v>94</v>
      </c>
      <c r="AO28746" t="n">
        <v>0.07</v>
      </c>
      <c r="AP28746" t="n">
        <v>1.02</v>
      </c>
      <c r="AQ28746" t="n">
        <v>15.03</v>
      </c>
      <c r="AR28746" t="n">
        <v>0.736</v>
      </c>
      <c r="AS28746" t="n">
        <v>11.28</v>
      </c>
      <c r="AT28746"/>
    </row>
    <row r="28747">
      <c r="A28747" t="n">
        <v>34793</v>
      </c>
      <c r="B28747" t="s">
        <v>2897</v>
      </c>
      <c r="C28747" t="s">
        <v>175</v>
      </c>
      <c r="D28747" t="s">
        <v>96</v>
      </c>
      <c r="E28747" t="s">
        <v>98</v>
      </c>
      <c r="F28747" t="s">
        <v>109</v>
      </c>
      <c r="G28747" t="s">
        <v>195</v>
      </c>
      <c r="H28747" t="s">
        <v>73</v>
      </c>
      <c r="I28747" t="s">
        <v>48</v>
      </c>
      <c r="J28747" t="s">
        <v>51</v>
      </c>
      <c r="K28747" t="s">
        <v>47</v>
      </c>
      <c r="L28747" t="s">
        <v>52</v>
      </c>
      <c r="M28747" t="s">
        <v>49</v>
      </c>
      <c r="N28747"/>
      <c r="O28747"/>
      <c r="P28747" t="s">
        <v>433</v>
      </c>
      <c r="Q28747" t="s">
        <v>47</v>
      </c>
      <c r="R28747" t="s">
        <v>155</v>
      </c>
      <c r="S28747" t="s">
        <v>48</v>
      </c>
      <c r="T28747" t="s">
        <v>49</v>
      </c>
      <c r="U28747" t="s">
        <v>48</v>
      </c>
      <c r="V28747" t="s">
        <v>79</v>
      </c>
      <c r="W28747" t="s">
        <v>47</v>
      </c>
      <c r="X28747" t="s">
        <v>229</v>
      </c>
      <c r="Y28747" t="s">
        <v>158</v>
      </c>
      <c r="Z28747" t="s">
        <v>49</v>
      </c>
      <c r="AA28747" t="s">
        <v>78</v>
      </c>
      <c r="AB28747" t="s">
        <v>89</v>
      </c>
      <c r="AC28747" t="s">
        <v>47</v>
      </c>
      <c r="AD28747" t="s">
        <v>79</v>
      </c>
      <c r="AE28747" t="s">
        <v>2520</v>
      </c>
      <c r="AF28747" t="s">
        <v>126</v>
      </c>
      <c r="AG28747" t="s">
        <v>138</v>
      </c>
      <c r="AH28747" t="s">
        <v>93</v>
      </c>
      <c r="AI28747" t="s">
        <v>47</v>
      </c>
      <c r="AJ28747" t="s">
        <v>126</v>
      </c>
      <c r="AK28747" t="s">
        <v>158</v>
      </c>
      <c r="AL28747" t="s">
        <v>49</v>
      </c>
      <c r="AM28747" t="s">
        <v>62</v>
      </c>
      <c r="AN28747" t="s">
        <v>94</v>
      </c>
      <c r="AO28747" t="n">
        <v>0.07</v>
      </c>
      <c r="AP28747" t="n">
        <v>1.02</v>
      </c>
      <c r="AQ28747" t="n">
        <v>11.85</v>
      </c>
      <c r="AR28747" t="n">
        <v>0.732</v>
      </c>
      <c r="AS28747" t="n">
        <v>8.87</v>
      </c>
      <c r="AT28747"/>
    </row>
    <row r="28748">
      <c r="A28748" t="n">
        <v>34794</v>
      </c>
      <c r="B28748" t="s">
        <v>72</v>
      </c>
      <c r="C28748" t="s">
        <v>47</v>
      </c>
      <c r="D28748" t="s">
        <v>47</v>
      </c>
      <c r="E28748" t="s">
        <v>48</v>
      </c>
      <c r="F28748" t="s">
        <v>49</v>
      </c>
      <c r="G28748" t="s">
        <v>49</v>
      </c>
      <c r="H28748" t="s">
        <v>73</v>
      </c>
      <c r="I28748" t="s">
        <v>48</v>
      </c>
      <c r="J28748" t="s">
        <v>51</v>
      </c>
      <c r="K28748" t="s">
        <v>47</v>
      </c>
      <c r="L28748" t="s">
        <v>52</v>
      </c>
      <c r="M28748" t="s">
        <v>49</v>
      </c>
      <c r="N28748"/>
      <c r="O28748"/>
      <c r="P28748" t="s">
        <v>53</v>
      </c>
      <c r="Q28748" t="s">
        <v>83</v>
      </c>
      <c r="R28748" t="s">
        <v>47</v>
      </c>
      <c r="S28748"/>
      <c r="T28748"/>
      <c r="U28748" t="s">
        <v>49</v>
      </c>
      <c r="V28748" t="s">
        <v>54</v>
      </c>
      <c r="W28748" t="s">
        <v>47</v>
      </c>
      <c r="X28748" t="s">
        <v>47</v>
      </c>
      <c r="Y28748" t="s">
        <v>78</v>
      </c>
      <c r="Z28748" t="s">
        <v>49</v>
      </c>
      <c r="AA28748" t="s">
        <v>49</v>
      </c>
      <c r="AB28748" t="s">
        <v>56</v>
      </c>
      <c r="AC28748" t="s">
        <v>47</v>
      </c>
      <c r="AD28748" t="s">
        <v>57</v>
      </c>
      <c r="AE28748" t="s">
        <v>58</v>
      </c>
      <c r="AF28748"/>
      <c r="AG28748" t="s">
        <v>95</v>
      </c>
      <c r="AH28748" t="s">
        <v>47</v>
      </c>
      <c r="AI28748" t="s">
        <v>47</v>
      </c>
      <c r="AJ28748"/>
      <c r="AK28748" t="s">
        <v>49</v>
      </c>
      <c r="AL28748" t="s">
        <v>49</v>
      </c>
      <c r="AM28748" t="s">
        <v>62</v>
      </c>
      <c r="AN28748" t="s">
        <v>63</v>
      </c>
      <c r="AO28748" t="n">
        <v>0.1</v>
      </c>
      <c r="AP28748" t="n">
        <v>1.04</v>
      </c>
      <c r="AQ28748" t="n">
        <v>22.07</v>
      </c>
      <c r="AR28748" t="n">
        <v>0.724</v>
      </c>
      <c r="AS28748" t="n">
        <v>16.64</v>
      </c>
      <c r="AT28748" t="n">
        <v>1.6</v>
      </c>
    </row>
    <row r="28749">
      <c r="A28749" t="n">
        <v>34795</v>
      </c>
      <c r="B28749" t="s">
        <v>72</v>
      </c>
      <c r="C28749" t="s">
        <v>47</v>
      </c>
      <c r="D28749" t="s">
        <v>47</v>
      </c>
      <c r="E28749" t="s">
        <v>48</v>
      </c>
      <c r="F28749" t="s">
        <v>49</v>
      </c>
      <c r="G28749" t="s">
        <v>49</v>
      </c>
      <c r="H28749" t="s">
        <v>73</v>
      </c>
      <c r="I28749" t="s">
        <v>48</v>
      </c>
      <c r="J28749" t="s">
        <v>51</v>
      </c>
      <c r="K28749" t="s">
        <v>47</v>
      </c>
      <c r="L28749" t="s">
        <v>52</v>
      </c>
      <c r="M28749" t="s">
        <v>49</v>
      </c>
      <c r="N28749"/>
      <c r="O28749"/>
      <c r="P28749" t="s">
        <v>53</v>
      </c>
      <c r="Q28749" t="s">
        <v>83</v>
      </c>
      <c r="R28749" t="s">
        <v>47</v>
      </c>
      <c r="S28749"/>
      <c r="T28749"/>
      <c r="U28749" t="s">
        <v>49</v>
      </c>
      <c r="V28749" t="s">
        <v>54</v>
      </c>
      <c r="W28749" t="s">
        <v>47</v>
      </c>
      <c r="X28749" t="s">
        <v>47</v>
      </c>
      <c r="Y28749" t="s">
        <v>78</v>
      </c>
      <c r="Z28749" t="s">
        <v>49</v>
      </c>
      <c r="AA28749" t="s">
        <v>49</v>
      </c>
      <c r="AB28749" t="s">
        <v>56</v>
      </c>
      <c r="AC28749" t="s">
        <v>47</v>
      </c>
      <c r="AD28749" t="s">
        <v>57</v>
      </c>
      <c r="AE28749" t="s">
        <v>1448</v>
      </c>
      <c r="AF28749"/>
      <c r="AG28749" t="s">
        <v>95</v>
      </c>
      <c r="AH28749" t="s">
        <v>47</v>
      </c>
      <c r="AI28749" t="s">
        <v>47</v>
      </c>
      <c r="AJ28749"/>
      <c r="AK28749" t="s">
        <v>49</v>
      </c>
      <c r="AL28749" t="s">
        <v>49</v>
      </c>
      <c r="AM28749" t="s">
        <v>62</v>
      </c>
      <c r="AN28749" t="s">
        <v>63</v>
      </c>
      <c r="AO28749" t="n">
        <v>0.1</v>
      </c>
      <c r="AP28749" t="n">
        <v>0.99</v>
      </c>
      <c r="AQ28749" t="n">
        <v>19.72</v>
      </c>
      <c r="AR28749" t="n">
        <v>0.56</v>
      </c>
      <c r="AS28749" t="n">
        <v>11.01</v>
      </c>
      <c r="AT28749" t="n">
        <v>1.6</v>
      </c>
    </row>
    <row r="28750">
      <c r="A28750" t="n">
        <v>34796</v>
      </c>
      <c r="B28750" t="s">
        <v>72</v>
      </c>
      <c r="C28750" t="s">
        <v>47</v>
      </c>
      <c r="D28750" t="s">
        <v>47</v>
      </c>
      <c r="E28750" t="s">
        <v>48</v>
      </c>
      <c r="F28750" t="s">
        <v>49</v>
      </c>
      <c r="G28750" t="s">
        <v>49</v>
      </c>
      <c r="H28750" t="s">
        <v>73</v>
      </c>
      <c r="I28750" t="s">
        <v>48</v>
      </c>
      <c r="J28750" t="s">
        <v>51</v>
      </c>
      <c r="K28750" t="s">
        <v>47</v>
      </c>
      <c r="L28750" t="s">
        <v>52</v>
      </c>
      <c r="M28750" t="s">
        <v>49</v>
      </c>
      <c r="N28750"/>
      <c r="O28750"/>
      <c r="P28750" t="s">
        <v>53</v>
      </c>
      <c r="Q28750" t="s">
        <v>83</v>
      </c>
      <c r="R28750" t="s">
        <v>47</v>
      </c>
      <c r="S28750"/>
      <c r="T28750"/>
      <c r="U28750" t="s">
        <v>49</v>
      </c>
      <c r="V28750" t="s">
        <v>54</v>
      </c>
      <c r="W28750" t="s">
        <v>47</v>
      </c>
      <c r="X28750" t="s">
        <v>47</v>
      </c>
      <c r="Y28750" t="s">
        <v>78</v>
      </c>
      <c r="Z28750" t="s">
        <v>49</v>
      </c>
      <c r="AA28750" t="s">
        <v>49</v>
      </c>
      <c r="AB28750" t="s">
        <v>56</v>
      </c>
      <c r="AC28750" t="s">
        <v>47</v>
      </c>
      <c r="AD28750" t="s">
        <v>57</v>
      </c>
      <c r="AE28750" t="s">
        <v>1448</v>
      </c>
      <c r="AF28750"/>
      <c r="AG28750" t="s">
        <v>95</v>
      </c>
      <c r="AH28750" t="s">
        <v>47</v>
      </c>
      <c r="AI28750" t="s">
        <v>47</v>
      </c>
      <c r="AJ28750"/>
      <c r="AK28750" t="s">
        <v>49</v>
      </c>
      <c r="AL28750" t="s">
        <v>49</v>
      </c>
      <c r="AM28750" t="s">
        <v>62</v>
      </c>
      <c r="AN28750" t="s">
        <v>63</v>
      </c>
      <c r="AO28750" t="n">
        <v>0.1</v>
      </c>
      <c r="AP28750" t="n">
        <v>1.05</v>
      </c>
      <c r="AQ28750" t="n">
        <v>22.36</v>
      </c>
      <c r="AR28750" t="n">
        <v>0.74</v>
      </c>
      <c r="AS28750" t="n">
        <v>17.46</v>
      </c>
      <c r="AT28750" t="n">
        <v>1.6</v>
      </c>
    </row>
    <row r="28751">
      <c r="A28751" t="n">
        <v>34797</v>
      </c>
      <c r="B28751" t="s">
        <v>72</v>
      </c>
      <c r="C28751" t="s">
        <v>47</v>
      </c>
      <c r="D28751" t="s">
        <v>47</v>
      </c>
      <c r="E28751" t="s">
        <v>48</v>
      </c>
      <c r="F28751" t="s">
        <v>49</v>
      </c>
      <c r="G28751" t="s">
        <v>49</v>
      </c>
      <c r="H28751" t="s">
        <v>73</v>
      </c>
      <c r="I28751" t="s">
        <v>48</v>
      </c>
      <c r="J28751" t="s">
        <v>51</v>
      </c>
      <c r="K28751" t="s">
        <v>47</v>
      </c>
      <c r="L28751" t="s">
        <v>52</v>
      </c>
      <c r="M28751" t="s">
        <v>49</v>
      </c>
      <c r="N28751"/>
      <c r="O28751"/>
      <c r="P28751" t="s">
        <v>53</v>
      </c>
      <c r="Q28751" t="s">
        <v>83</v>
      </c>
      <c r="R28751" t="s">
        <v>47</v>
      </c>
      <c r="S28751"/>
      <c r="T28751"/>
      <c r="U28751" t="s">
        <v>49</v>
      </c>
      <c r="V28751" t="s">
        <v>54</v>
      </c>
      <c r="W28751" t="s">
        <v>47</v>
      </c>
      <c r="X28751" t="s">
        <v>47</v>
      </c>
      <c r="Y28751" t="s">
        <v>78</v>
      </c>
      <c r="Z28751" t="s">
        <v>49</v>
      </c>
      <c r="AA28751" t="s">
        <v>49</v>
      </c>
      <c r="AB28751" t="s">
        <v>56</v>
      </c>
      <c r="AC28751" t="s">
        <v>47</v>
      </c>
      <c r="AD28751" t="s">
        <v>57</v>
      </c>
      <c r="AE28751" t="s">
        <v>58</v>
      </c>
      <c r="AF28751"/>
      <c r="AG28751" t="s">
        <v>95</v>
      </c>
      <c r="AH28751" t="s">
        <v>47</v>
      </c>
      <c r="AI28751" t="s">
        <v>47</v>
      </c>
      <c r="AJ28751"/>
      <c r="AK28751" t="s">
        <v>49</v>
      </c>
      <c r="AL28751" t="s">
        <v>49</v>
      </c>
      <c r="AM28751" t="s">
        <v>62</v>
      </c>
      <c r="AN28751" t="s">
        <v>63</v>
      </c>
      <c r="AO28751" t="n">
        <v>0.1</v>
      </c>
      <c r="AP28751" t="n">
        <v>1.02</v>
      </c>
      <c r="AQ28751" t="n">
        <v>22.18</v>
      </c>
      <c r="AR28751" t="n">
        <v>0.687</v>
      </c>
      <c r="AS28751" t="n">
        <v>15.62</v>
      </c>
      <c r="AT28751" t="n">
        <v>1.6</v>
      </c>
    </row>
    <row r="28752">
      <c r="A28752" t="n">
        <v>34798</v>
      </c>
      <c r="B28752" t="s">
        <v>72</v>
      </c>
      <c r="C28752" t="s">
        <v>47</v>
      </c>
      <c r="D28752" t="s">
        <v>47</v>
      </c>
      <c r="E28752" t="s">
        <v>48</v>
      </c>
      <c r="F28752" t="s">
        <v>49</v>
      </c>
      <c r="G28752" t="s">
        <v>49</v>
      </c>
      <c r="H28752" t="s">
        <v>73</v>
      </c>
      <c r="I28752" t="s">
        <v>48</v>
      </c>
      <c r="J28752" t="s">
        <v>51</v>
      </c>
      <c r="K28752" t="s">
        <v>47</v>
      </c>
      <c r="L28752" t="s">
        <v>52</v>
      </c>
      <c r="M28752" t="s">
        <v>49</v>
      </c>
      <c r="N28752"/>
      <c r="O28752"/>
      <c r="P28752" t="s">
        <v>53</v>
      </c>
      <c r="Q28752" t="s">
        <v>83</v>
      </c>
      <c r="R28752" t="s">
        <v>47</v>
      </c>
      <c r="S28752"/>
      <c r="T28752"/>
      <c r="U28752" t="s">
        <v>49</v>
      </c>
      <c r="V28752" t="s">
        <v>54</v>
      </c>
      <c r="W28752" t="s">
        <v>47</v>
      </c>
      <c r="X28752" t="s">
        <v>47</v>
      </c>
      <c r="Y28752" t="s">
        <v>78</v>
      </c>
      <c r="Z28752" t="s">
        <v>49</v>
      </c>
      <c r="AA28752" t="s">
        <v>49</v>
      </c>
      <c r="AB28752" t="s">
        <v>56</v>
      </c>
      <c r="AC28752" t="s">
        <v>47</v>
      </c>
      <c r="AD28752" t="s">
        <v>57</v>
      </c>
      <c r="AE28752" t="s">
        <v>1448</v>
      </c>
      <c r="AF28752"/>
      <c r="AG28752" t="s">
        <v>95</v>
      </c>
      <c r="AH28752" t="s">
        <v>47</v>
      </c>
      <c r="AI28752" t="s">
        <v>47</v>
      </c>
      <c r="AJ28752"/>
      <c r="AK28752" t="s">
        <v>49</v>
      </c>
      <c r="AL28752" t="s">
        <v>49</v>
      </c>
      <c r="AM28752" t="s">
        <v>62</v>
      </c>
      <c r="AN28752" t="s">
        <v>63</v>
      </c>
      <c r="AO28752" t="n">
        <v>0.1</v>
      </c>
      <c r="AP28752" t="n">
        <v>0.96</v>
      </c>
      <c r="AQ28752" t="n">
        <v>18.72</v>
      </c>
      <c r="AR28752" t="n">
        <v>0.519</v>
      </c>
      <c r="AS28752" t="n">
        <v>9.4</v>
      </c>
      <c r="AT28752" t="n">
        <v>1.6</v>
      </c>
    </row>
    <row r="28753">
      <c r="A28753" t="n">
        <v>34799</v>
      </c>
      <c r="B28753" t="s">
        <v>72</v>
      </c>
      <c r="C28753" t="s">
        <v>47</v>
      </c>
      <c r="D28753" t="s">
        <v>47</v>
      </c>
      <c r="E28753" t="s">
        <v>48</v>
      </c>
      <c r="F28753" t="s">
        <v>49</v>
      </c>
      <c r="G28753" t="s">
        <v>49</v>
      </c>
      <c r="H28753" t="s">
        <v>73</v>
      </c>
      <c r="I28753" t="s">
        <v>48</v>
      </c>
      <c r="J28753" t="s">
        <v>51</v>
      </c>
      <c r="K28753" t="s">
        <v>47</v>
      </c>
      <c r="L28753" t="s">
        <v>52</v>
      </c>
      <c r="M28753" t="s">
        <v>49</v>
      </c>
      <c r="N28753"/>
      <c r="O28753"/>
      <c r="P28753" t="s">
        <v>53</v>
      </c>
      <c r="Q28753" t="s">
        <v>83</v>
      </c>
      <c r="R28753" t="s">
        <v>47</v>
      </c>
      <c r="S28753"/>
      <c r="T28753"/>
      <c r="U28753" t="s">
        <v>49</v>
      </c>
      <c r="V28753" t="s">
        <v>54</v>
      </c>
      <c r="W28753" t="s">
        <v>47</v>
      </c>
      <c r="X28753" t="s">
        <v>47</v>
      </c>
      <c r="Y28753" t="s">
        <v>78</v>
      </c>
      <c r="Z28753" t="s">
        <v>49</v>
      </c>
      <c r="AA28753" t="s">
        <v>49</v>
      </c>
      <c r="AB28753" t="s">
        <v>56</v>
      </c>
      <c r="AC28753" t="s">
        <v>47</v>
      </c>
      <c r="AD28753" t="s">
        <v>57</v>
      </c>
      <c r="AE28753" t="s">
        <v>1448</v>
      </c>
      <c r="AF28753"/>
      <c r="AG28753" t="s">
        <v>95</v>
      </c>
      <c r="AH28753" t="s">
        <v>47</v>
      </c>
      <c r="AI28753" t="s">
        <v>47</v>
      </c>
      <c r="AJ28753"/>
      <c r="AK28753" t="s">
        <v>49</v>
      </c>
      <c r="AL28753" t="s">
        <v>49</v>
      </c>
      <c r="AM28753" t="s">
        <v>62</v>
      </c>
      <c r="AN28753" t="s">
        <v>63</v>
      </c>
      <c r="AO28753" t="n">
        <v>0.1</v>
      </c>
      <c r="AP28753" t="n">
        <v>1.06</v>
      </c>
      <c r="AQ28753" t="n">
        <v>22.05</v>
      </c>
      <c r="AR28753" t="n">
        <v>0.71</v>
      </c>
      <c r="AS28753" t="n">
        <v>16.58</v>
      </c>
      <c r="AT28753" t="n">
        <v>1.6</v>
      </c>
    </row>
    <row r="28754">
      <c r="A28754" t="n">
        <v>34800</v>
      </c>
      <c r="B28754" t="s">
        <v>72</v>
      </c>
      <c r="C28754" t="s">
        <v>47</v>
      </c>
      <c r="D28754" t="s">
        <v>47</v>
      </c>
      <c r="E28754" t="s">
        <v>48</v>
      </c>
      <c r="F28754" t="s">
        <v>49</v>
      </c>
      <c r="G28754" t="s">
        <v>49</v>
      </c>
      <c r="H28754" t="s">
        <v>73</v>
      </c>
      <c r="I28754" t="s">
        <v>48</v>
      </c>
      <c r="J28754" t="s">
        <v>51</v>
      </c>
      <c r="K28754" t="s">
        <v>47</v>
      </c>
      <c r="L28754" t="s">
        <v>52</v>
      </c>
      <c r="M28754" t="s">
        <v>49</v>
      </c>
      <c r="N28754"/>
      <c r="O28754"/>
      <c r="P28754" t="s">
        <v>53</v>
      </c>
      <c r="Q28754" t="s">
        <v>83</v>
      </c>
      <c r="R28754" t="s">
        <v>47</v>
      </c>
      <c r="S28754"/>
      <c r="T28754"/>
      <c r="U28754" t="s">
        <v>49</v>
      </c>
      <c r="V28754" t="s">
        <v>54</v>
      </c>
      <c r="W28754" t="s">
        <v>47</v>
      </c>
      <c r="X28754" t="s">
        <v>47</v>
      </c>
      <c r="Y28754" t="s">
        <v>78</v>
      </c>
      <c r="Z28754" t="s">
        <v>49</v>
      </c>
      <c r="AA28754" t="s">
        <v>49</v>
      </c>
      <c r="AB28754" t="s">
        <v>56</v>
      </c>
      <c r="AC28754" t="s">
        <v>47</v>
      </c>
      <c r="AD28754" t="s">
        <v>57</v>
      </c>
      <c r="AE28754" t="s">
        <v>1448</v>
      </c>
      <c r="AF28754"/>
      <c r="AG28754" t="s">
        <v>95</v>
      </c>
      <c r="AH28754" t="s">
        <v>47</v>
      </c>
      <c r="AI28754" t="s">
        <v>47</v>
      </c>
      <c r="AJ28754"/>
      <c r="AK28754" t="s">
        <v>49</v>
      </c>
      <c r="AL28754" t="s">
        <v>49</v>
      </c>
      <c r="AM28754" t="s">
        <v>62</v>
      </c>
      <c r="AN28754" t="s">
        <v>63</v>
      </c>
      <c r="AO28754" t="n">
        <v>0.1</v>
      </c>
      <c r="AP28754" t="n">
        <v>0.94</v>
      </c>
      <c r="AQ28754" t="n">
        <v>21.84</v>
      </c>
      <c r="AR28754" t="n">
        <v>0.387</v>
      </c>
      <c r="AS28754" t="n">
        <v>5.2</v>
      </c>
      <c r="AT28754" t="n">
        <v>1.6</v>
      </c>
    </row>
    <row r="28755">
      <c r="A28755" t="n">
        <v>34801</v>
      </c>
      <c r="B28755" t="s">
        <v>72</v>
      </c>
      <c r="C28755" t="s">
        <v>47</v>
      </c>
      <c r="D28755" t="s">
        <v>47</v>
      </c>
      <c r="E28755" t="s">
        <v>48</v>
      </c>
      <c r="F28755" t="s">
        <v>49</v>
      </c>
      <c r="G28755" t="s">
        <v>49</v>
      </c>
      <c r="H28755" t="s">
        <v>73</v>
      </c>
      <c r="I28755" t="s">
        <v>48</v>
      </c>
      <c r="J28755" t="s">
        <v>51</v>
      </c>
      <c r="K28755" t="s">
        <v>47</v>
      </c>
      <c r="L28755" t="s">
        <v>52</v>
      </c>
      <c r="M28755" t="s">
        <v>49</v>
      </c>
      <c r="N28755"/>
      <c r="O28755"/>
      <c r="P28755" t="s">
        <v>53</v>
      </c>
      <c r="Q28755" t="s">
        <v>83</v>
      </c>
      <c r="R28755" t="s">
        <v>47</v>
      </c>
      <c r="S28755"/>
      <c r="T28755"/>
      <c r="U28755" t="s">
        <v>49</v>
      </c>
      <c r="V28755" t="s">
        <v>54</v>
      </c>
      <c r="W28755" t="s">
        <v>47</v>
      </c>
      <c r="X28755" t="s">
        <v>47</v>
      </c>
      <c r="Y28755" t="s">
        <v>78</v>
      </c>
      <c r="Z28755" t="s">
        <v>49</v>
      </c>
      <c r="AA28755" t="s">
        <v>49</v>
      </c>
      <c r="AB28755" t="s">
        <v>56</v>
      </c>
      <c r="AC28755" t="s">
        <v>47</v>
      </c>
      <c r="AD28755" t="s">
        <v>57</v>
      </c>
      <c r="AE28755" t="s">
        <v>1448</v>
      </c>
      <c r="AF28755"/>
      <c r="AG28755" t="s">
        <v>95</v>
      </c>
      <c r="AH28755" t="s">
        <v>47</v>
      </c>
      <c r="AI28755" t="s">
        <v>47</v>
      </c>
      <c r="AJ28755"/>
      <c r="AK28755" t="s">
        <v>49</v>
      </c>
      <c r="AL28755" t="s">
        <v>49</v>
      </c>
      <c r="AM28755" t="s">
        <v>62</v>
      </c>
      <c r="AN28755" t="s">
        <v>63</v>
      </c>
      <c r="AO28755" t="n">
        <v>0.1</v>
      </c>
      <c r="AP28755" t="n">
        <v>0.98</v>
      </c>
      <c r="AQ28755" t="n">
        <v>20.55</v>
      </c>
      <c r="AR28755" t="n">
        <v>0.441</v>
      </c>
      <c r="AS28755" t="n">
        <v>8.94</v>
      </c>
      <c r="AT28755" t="n">
        <v>1.6</v>
      </c>
    </row>
    <row r="28756">
      <c r="A28756" t="n">
        <v>34802</v>
      </c>
      <c r="B28756" t="s">
        <v>72</v>
      </c>
      <c r="C28756" t="s">
        <v>47</v>
      </c>
      <c r="D28756" t="s">
        <v>47</v>
      </c>
      <c r="E28756" t="s">
        <v>48</v>
      </c>
      <c r="F28756" t="s">
        <v>49</v>
      </c>
      <c r="G28756" t="s">
        <v>49</v>
      </c>
      <c r="H28756" t="s">
        <v>73</v>
      </c>
      <c r="I28756" t="s">
        <v>48</v>
      </c>
      <c r="J28756" t="s">
        <v>51</v>
      </c>
      <c r="K28756" t="s">
        <v>47</v>
      </c>
      <c r="L28756" t="s">
        <v>52</v>
      </c>
      <c r="M28756" t="s">
        <v>49</v>
      </c>
      <c r="N28756"/>
      <c r="O28756"/>
      <c r="P28756" t="s">
        <v>53</v>
      </c>
      <c r="Q28756" t="s">
        <v>83</v>
      </c>
      <c r="R28756" t="s">
        <v>47</v>
      </c>
      <c r="S28756"/>
      <c r="T28756"/>
      <c r="U28756" t="s">
        <v>49</v>
      </c>
      <c r="V28756" t="s">
        <v>54</v>
      </c>
      <c r="W28756" t="s">
        <v>47</v>
      </c>
      <c r="X28756" t="s">
        <v>47</v>
      </c>
      <c r="Y28756" t="s">
        <v>78</v>
      </c>
      <c r="Z28756" t="s">
        <v>49</v>
      </c>
      <c r="AA28756" t="s">
        <v>49</v>
      </c>
      <c r="AB28756" t="s">
        <v>56</v>
      </c>
      <c r="AC28756" t="s">
        <v>47</v>
      </c>
      <c r="AD28756" t="s">
        <v>57</v>
      </c>
      <c r="AE28756" t="s">
        <v>1448</v>
      </c>
      <c r="AF28756"/>
      <c r="AG28756" t="s">
        <v>95</v>
      </c>
      <c r="AH28756" t="s">
        <v>47</v>
      </c>
      <c r="AI28756" t="s">
        <v>47</v>
      </c>
      <c r="AJ28756"/>
      <c r="AK28756" t="s">
        <v>49</v>
      </c>
      <c r="AL28756" t="s">
        <v>49</v>
      </c>
      <c r="AM28756" t="s">
        <v>62</v>
      </c>
      <c r="AN28756" t="s">
        <v>63</v>
      </c>
      <c r="AO28756" t="n">
        <v>0.1</v>
      </c>
      <c r="AP28756" t="n">
        <v>1.07</v>
      </c>
      <c r="AQ28756" t="n">
        <v>18.97</v>
      </c>
      <c r="AR28756" t="n">
        <v>0.635</v>
      </c>
      <c r="AS28756" t="n">
        <v>12.93</v>
      </c>
      <c r="AT28756" t="n">
        <v>1.6</v>
      </c>
    </row>
    <row r="28757">
      <c r="A28757" t="n">
        <v>34803</v>
      </c>
      <c r="B28757" t="s">
        <v>72</v>
      </c>
      <c r="C28757" t="s">
        <v>47</v>
      </c>
      <c r="D28757" t="s">
        <v>47</v>
      </c>
      <c r="E28757" t="s">
        <v>48</v>
      </c>
      <c r="F28757" t="s">
        <v>49</v>
      </c>
      <c r="G28757" t="s">
        <v>49</v>
      </c>
      <c r="H28757" t="s">
        <v>73</v>
      </c>
      <c r="I28757" t="s">
        <v>48</v>
      </c>
      <c r="J28757" t="s">
        <v>51</v>
      </c>
      <c r="K28757" t="s">
        <v>47</v>
      </c>
      <c r="L28757" t="s">
        <v>52</v>
      </c>
      <c r="M28757" t="s">
        <v>49</v>
      </c>
      <c r="N28757"/>
      <c r="O28757"/>
      <c r="P28757" t="s">
        <v>53</v>
      </c>
      <c r="Q28757" t="s">
        <v>83</v>
      </c>
      <c r="R28757" t="s">
        <v>47</v>
      </c>
      <c r="S28757"/>
      <c r="T28757"/>
      <c r="U28757" t="s">
        <v>49</v>
      </c>
      <c r="V28757" t="s">
        <v>54</v>
      </c>
      <c r="W28757" t="s">
        <v>47</v>
      </c>
      <c r="X28757" t="s">
        <v>47</v>
      </c>
      <c r="Y28757" t="s">
        <v>78</v>
      </c>
      <c r="Z28757" t="s">
        <v>49</v>
      </c>
      <c r="AA28757" t="s">
        <v>49</v>
      </c>
      <c r="AB28757" t="s">
        <v>56</v>
      </c>
      <c r="AC28757" t="s">
        <v>47</v>
      </c>
      <c r="AD28757" t="s">
        <v>57</v>
      </c>
      <c r="AE28757" t="s">
        <v>1448</v>
      </c>
      <c r="AF28757"/>
      <c r="AG28757" t="s">
        <v>95</v>
      </c>
      <c r="AH28757" t="s">
        <v>47</v>
      </c>
      <c r="AI28757" t="s">
        <v>47</v>
      </c>
      <c r="AJ28757"/>
      <c r="AK28757" t="s">
        <v>49</v>
      </c>
      <c r="AL28757" t="s">
        <v>49</v>
      </c>
      <c r="AM28757" t="s">
        <v>62</v>
      </c>
      <c r="AN28757" t="s">
        <v>63</v>
      </c>
      <c r="AO28757" t="n">
        <v>0.1</v>
      </c>
      <c r="AP28757" t="n">
        <v>1.05</v>
      </c>
      <c r="AQ28757" t="n">
        <v>22.36</v>
      </c>
      <c r="AR28757" t="n">
        <v>0.74</v>
      </c>
      <c r="AS28757" t="n">
        <v>17.46</v>
      </c>
      <c r="AT28757" t="n">
        <v>1.6</v>
      </c>
    </row>
    <row r="28758">
      <c r="A28758" t="n">
        <v>34804</v>
      </c>
      <c r="B28758" t="s">
        <v>72</v>
      </c>
      <c r="C28758" t="s">
        <v>47</v>
      </c>
      <c r="D28758" t="s">
        <v>47</v>
      </c>
      <c r="E28758" t="s">
        <v>48</v>
      </c>
      <c r="F28758" t="s">
        <v>49</v>
      </c>
      <c r="G28758" t="s">
        <v>49</v>
      </c>
      <c r="H28758" t="s">
        <v>73</v>
      </c>
      <c r="I28758" t="s">
        <v>48</v>
      </c>
      <c r="J28758" t="s">
        <v>51</v>
      </c>
      <c r="K28758" t="s">
        <v>47</v>
      </c>
      <c r="L28758" t="s">
        <v>52</v>
      </c>
      <c r="M28758" t="s">
        <v>49</v>
      </c>
      <c r="N28758"/>
      <c r="O28758"/>
      <c r="P28758" t="s">
        <v>53</v>
      </c>
      <c r="Q28758" t="s">
        <v>83</v>
      </c>
      <c r="R28758" t="s">
        <v>47</v>
      </c>
      <c r="S28758"/>
      <c r="T28758"/>
      <c r="U28758" t="s">
        <v>49</v>
      </c>
      <c r="V28758" t="s">
        <v>54</v>
      </c>
      <c r="W28758" t="s">
        <v>47</v>
      </c>
      <c r="X28758" t="s">
        <v>47</v>
      </c>
      <c r="Y28758" t="s">
        <v>78</v>
      </c>
      <c r="Z28758" t="s">
        <v>49</v>
      </c>
      <c r="AA28758" t="s">
        <v>49</v>
      </c>
      <c r="AB28758" t="s">
        <v>56</v>
      </c>
      <c r="AC28758" t="s">
        <v>47</v>
      </c>
      <c r="AD28758" t="s">
        <v>57</v>
      </c>
      <c r="AE28758" t="s">
        <v>1448</v>
      </c>
      <c r="AF28758"/>
      <c r="AG28758" t="s">
        <v>95</v>
      </c>
      <c r="AH28758" t="s">
        <v>47</v>
      </c>
      <c r="AI28758" t="s">
        <v>47</v>
      </c>
      <c r="AJ28758"/>
      <c r="AK28758" t="s">
        <v>49</v>
      </c>
      <c r="AL28758" t="s">
        <v>49</v>
      </c>
      <c r="AM28758" t="s">
        <v>62</v>
      </c>
      <c r="AN28758" t="s">
        <v>63</v>
      </c>
      <c r="AO28758" t="n">
        <v>0.1</v>
      </c>
      <c r="AP28758" t="n">
        <v>0.94</v>
      </c>
      <c r="AQ28758" t="n">
        <v>17.82</v>
      </c>
      <c r="AR28758" t="n">
        <v>0.508</v>
      </c>
      <c r="AS28758" t="n">
        <v>8.51</v>
      </c>
      <c r="AT28758" t="n">
        <v>1.6</v>
      </c>
    </row>
    <row r="28759">
      <c r="A28759" t="n">
        <v>34805</v>
      </c>
      <c r="B28759" t="s">
        <v>72</v>
      </c>
      <c r="C28759" t="s">
        <v>47</v>
      </c>
      <c r="D28759" t="s">
        <v>47</v>
      </c>
      <c r="E28759" t="s">
        <v>48</v>
      </c>
      <c r="F28759" t="s">
        <v>49</v>
      </c>
      <c r="G28759" t="s">
        <v>49</v>
      </c>
      <c r="H28759" t="s">
        <v>73</v>
      </c>
      <c r="I28759" t="s">
        <v>48</v>
      </c>
      <c r="J28759" t="s">
        <v>51</v>
      </c>
      <c r="K28759" t="s">
        <v>47</v>
      </c>
      <c r="L28759" t="s">
        <v>52</v>
      </c>
      <c r="M28759" t="s">
        <v>49</v>
      </c>
      <c r="N28759"/>
      <c r="O28759"/>
      <c r="P28759" t="s">
        <v>53</v>
      </c>
      <c r="Q28759" t="s">
        <v>83</v>
      </c>
      <c r="R28759" t="s">
        <v>47</v>
      </c>
      <c r="S28759"/>
      <c r="T28759"/>
      <c r="U28759" t="s">
        <v>49</v>
      </c>
      <c r="V28759" t="s">
        <v>54</v>
      </c>
      <c r="W28759" t="s">
        <v>47</v>
      </c>
      <c r="X28759" t="s">
        <v>47</v>
      </c>
      <c r="Y28759" t="s">
        <v>78</v>
      </c>
      <c r="Z28759" t="s">
        <v>49</v>
      </c>
      <c r="AA28759" t="s">
        <v>49</v>
      </c>
      <c r="AB28759" t="s">
        <v>56</v>
      </c>
      <c r="AC28759" t="s">
        <v>47</v>
      </c>
      <c r="AD28759" t="s">
        <v>57</v>
      </c>
      <c r="AE28759" t="s">
        <v>1448</v>
      </c>
      <c r="AF28759"/>
      <c r="AG28759" t="s">
        <v>95</v>
      </c>
      <c r="AH28759" t="s">
        <v>47</v>
      </c>
      <c r="AI28759" t="s">
        <v>47</v>
      </c>
      <c r="AJ28759"/>
      <c r="AK28759" t="s">
        <v>49</v>
      </c>
      <c r="AL28759" t="s">
        <v>49</v>
      </c>
      <c r="AM28759" t="s">
        <v>62</v>
      </c>
      <c r="AN28759" t="s">
        <v>63</v>
      </c>
      <c r="AO28759" t="n">
        <v>0.1</v>
      </c>
      <c r="AP28759" t="n">
        <v>0.84</v>
      </c>
      <c r="AQ28759" t="n">
        <v>12.57</v>
      </c>
      <c r="AR28759" t="n">
        <v>0.336</v>
      </c>
      <c r="AS28759" t="n">
        <v>3.59</v>
      </c>
      <c r="AT28759" t="n">
        <v>1.6</v>
      </c>
    </row>
    <row r="28760">
      <c r="A28760" t="n">
        <v>34806</v>
      </c>
      <c r="B28760" t="s">
        <v>72</v>
      </c>
      <c r="C28760" t="s">
        <v>47</v>
      </c>
      <c r="D28760" t="s">
        <v>47</v>
      </c>
      <c r="E28760" t="s">
        <v>48</v>
      </c>
      <c r="F28760" t="s">
        <v>49</v>
      </c>
      <c r="G28760" t="s">
        <v>49</v>
      </c>
      <c r="H28760" t="s">
        <v>73</v>
      </c>
      <c r="I28760" t="s">
        <v>48</v>
      </c>
      <c r="J28760" t="s">
        <v>51</v>
      </c>
      <c r="K28760" t="s">
        <v>47</v>
      </c>
      <c r="L28760" t="s">
        <v>52</v>
      </c>
      <c r="M28760" t="s">
        <v>49</v>
      </c>
      <c r="N28760"/>
      <c r="O28760"/>
      <c r="P28760" t="s">
        <v>53</v>
      </c>
      <c r="Q28760" t="s">
        <v>83</v>
      </c>
      <c r="R28760" t="s">
        <v>47</v>
      </c>
      <c r="S28760"/>
      <c r="T28760"/>
      <c r="U28760" t="s">
        <v>49</v>
      </c>
      <c r="V28760" t="s">
        <v>54</v>
      </c>
      <c r="W28760" t="s">
        <v>47</v>
      </c>
      <c r="X28760" t="s">
        <v>47</v>
      </c>
      <c r="Y28760" t="s">
        <v>78</v>
      </c>
      <c r="Z28760" t="s">
        <v>49</v>
      </c>
      <c r="AA28760" t="s">
        <v>49</v>
      </c>
      <c r="AB28760" t="s">
        <v>56</v>
      </c>
      <c r="AC28760" t="s">
        <v>47</v>
      </c>
      <c r="AD28760" t="s">
        <v>57</v>
      </c>
      <c r="AE28760" t="s">
        <v>1448</v>
      </c>
      <c r="AF28760"/>
      <c r="AG28760" t="s">
        <v>95</v>
      </c>
      <c r="AH28760" t="s">
        <v>47</v>
      </c>
      <c r="AI28760" t="s">
        <v>47</v>
      </c>
      <c r="AJ28760"/>
      <c r="AK28760" t="s">
        <v>49</v>
      </c>
      <c r="AL28760" t="s">
        <v>49</v>
      </c>
      <c r="AM28760" t="s">
        <v>62</v>
      </c>
      <c r="AN28760" t="s">
        <v>63</v>
      </c>
      <c r="AO28760" t="n">
        <v>0.1</v>
      </c>
      <c r="AP28760" t="n">
        <v>0.97</v>
      </c>
      <c r="AQ28760" t="n">
        <v>18.73</v>
      </c>
      <c r="AR28760" t="n">
        <v>0.452</v>
      </c>
      <c r="AS28760" t="n">
        <v>8.06</v>
      </c>
      <c r="AT28760" t="n">
        <v>1.6</v>
      </c>
    </row>
    <row r="28761">
      <c r="A28761" t="n">
        <v>34807</v>
      </c>
      <c r="B28761" t="s">
        <v>72</v>
      </c>
      <c r="C28761" t="s">
        <v>47</v>
      </c>
      <c r="D28761" t="s">
        <v>47</v>
      </c>
      <c r="E28761" t="s">
        <v>48</v>
      </c>
      <c r="F28761" t="s">
        <v>49</v>
      </c>
      <c r="G28761" t="s">
        <v>49</v>
      </c>
      <c r="H28761" t="s">
        <v>73</v>
      </c>
      <c r="I28761" t="s">
        <v>48</v>
      </c>
      <c r="J28761" t="s">
        <v>51</v>
      </c>
      <c r="K28761" t="s">
        <v>47</v>
      </c>
      <c r="L28761" t="s">
        <v>52</v>
      </c>
      <c r="M28761" t="s">
        <v>49</v>
      </c>
      <c r="N28761"/>
      <c r="O28761"/>
      <c r="P28761" t="s">
        <v>53</v>
      </c>
      <c r="Q28761" t="s">
        <v>83</v>
      </c>
      <c r="R28761" t="s">
        <v>47</v>
      </c>
      <c r="S28761"/>
      <c r="T28761"/>
      <c r="U28761" t="s">
        <v>49</v>
      </c>
      <c r="V28761" t="s">
        <v>54</v>
      </c>
      <c r="W28761" t="s">
        <v>47</v>
      </c>
      <c r="X28761" t="s">
        <v>47</v>
      </c>
      <c r="Y28761" t="s">
        <v>78</v>
      </c>
      <c r="Z28761" t="s">
        <v>49</v>
      </c>
      <c r="AA28761" t="s">
        <v>49</v>
      </c>
      <c r="AB28761" t="s">
        <v>56</v>
      </c>
      <c r="AC28761" t="s">
        <v>47</v>
      </c>
      <c r="AD28761" t="s">
        <v>57</v>
      </c>
      <c r="AE28761" t="s">
        <v>1448</v>
      </c>
      <c r="AF28761"/>
      <c r="AG28761" t="s">
        <v>95</v>
      </c>
      <c r="AH28761" t="s">
        <v>47</v>
      </c>
      <c r="AI28761" t="s">
        <v>47</v>
      </c>
      <c r="AJ28761"/>
      <c r="AK28761" t="s">
        <v>49</v>
      </c>
      <c r="AL28761" t="s">
        <v>49</v>
      </c>
      <c r="AM28761" t="s">
        <v>62</v>
      </c>
      <c r="AN28761" t="s">
        <v>63</v>
      </c>
      <c r="AO28761" t="n">
        <v>0.1</v>
      </c>
      <c r="AP28761" t="n">
        <v>1.02</v>
      </c>
      <c r="AQ28761" t="n">
        <v>18.11</v>
      </c>
      <c r="AR28761" t="n">
        <v>0.617</v>
      </c>
      <c r="AS28761" t="n">
        <v>11.41</v>
      </c>
      <c r="AT28761" t="n">
        <v>1.6</v>
      </c>
    </row>
    <row r="28762">
      <c r="A28762" t="n">
        <v>34808</v>
      </c>
      <c r="B28762" t="s">
        <v>72</v>
      </c>
      <c r="C28762" t="s">
        <v>47</v>
      </c>
      <c r="D28762" t="s">
        <v>47</v>
      </c>
      <c r="E28762" t="s">
        <v>48</v>
      </c>
      <c r="F28762" t="s">
        <v>49</v>
      </c>
      <c r="G28762" t="s">
        <v>49</v>
      </c>
      <c r="H28762" t="s">
        <v>73</v>
      </c>
      <c r="I28762" t="s">
        <v>48</v>
      </c>
      <c r="J28762" t="s">
        <v>51</v>
      </c>
      <c r="K28762" t="s">
        <v>47</v>
      </c>
      <c r="L28762" t="s">
        <v>52</v>
      </c>
      <c r="M28762" t="s">
        <v>49</v>
      </c>
      <c r="N28762"/>
      <c r="O28762"/>
      <c r="P28762" t="s">
        <v>53</v>
      </c>
      <c r="Q28762" t="s">
        <v>83</v>
      </c>
      <c r="R28762" t="s">
        <v>47</v>
      </c>
      <c r="S28762"/>
      <c r="T28762"/>
      <c r="U28762" t="s">
        <v>49</v>
      </c>
      <c r="V28762" t="s">
        <v>54</v>
      </c>
      <c r="W28762" t="s">
        <v>47</v>
      </c>
      <c r="X28762" t="s">
        <v>47</v>
      </c>
      <c r="Y28762" t="s">
        <v>78</v>
      </c>
      <c r="Z28762" t="s">
        <v>49</v>
      </c>
      <c r="AA28762" t="s">
        <v>49</v>
      </c>
      <c r="AB28762" t="s">
        <v>56</v>
      </c>
      <c r="AC28762" t="s">
        <v>47</v>
      </c>
      <c r="AD28762" t="s">
        <v>57</v>
      </c>
      <c r="AE28762" t="s">
        <v>1448</v>
      </c>
      <c r="AF28762"/>
      <c r="AG28762" t="s">
        <v>95</v>
      </c>
      <c r="AH28762" t="s">
        <v>47</v>
      </c>
      <c r="AI28762" t="s">
        <v>47</v>
      </c>
      <c r="AJ28762"/>
      <c r="AK28762" t="s">
        <v>49</v>
      </c>
      <c r="AL28762" t="s">
        <v>49</v>
      </c>
      <c r="AM28762" t="s">
        <v>62</v>
      </c>
      <c r="AN28762" t="s">
        <v>63</v>
      </c>
      <c r="AO28762" t="n">
        <v>0.1</v>
      </c>
      <c r="AP28762" t="n">
        <v>1.06</v>
      </c>
      <c r="AQ28762" t="n">
        <v>22.22</v>
      </c>
      <c r="AR28762" t="n">
        <v>0.718</v>
      </c>
      <c r="AS28762" t="n">
        <v>16.86</v>
      </c>
      <c r="AT28762" t="n">
        <v>1.6</v>
      </c>
    </row>
    <row r="28763">
      <c r="A28763" t="n">
        <v>34809</v>
      </c>
      <c r="B28763" t="s">
        <v>72</v>
      </c>
      <c r="C28763" t="s">
        <v>47</v>
      </c>
      <c r="D28763" t="s">
        <v>47</v>
      </c>
      <c r="E28763" t="s">
        <v>48</v>
      </c>
      <c r="F28763" t="s">
        <v>49</v>
      </c>
      <c r="G28763" t="s">
        <v>49</v>
      </c>
      <c r="H28763" t="s">
        <v>73</v>
      </c>
      <c r="I28763" t="s">
        <v>48</v>
      </c>
      <c r="J28763" t="s">
        <v>51</v>
      </c>
      <c r="K28763" t="s">
        <v>47</v>
      </c>
      <c r="L28763" t="s">
        <v>52</v>
      </c>
      <c r="M28763" t="s">
        <v>49</v>
      </c>
      <c r="N28763"/>
      <c r="O28763"/>
      <c r="P28763" t="s">
        <v>53</v>
      </c>
      <c r="Q28763" t="s">
        <v>83</v>
      </c>
      <c r="R28763" t="s">
        <v>47</v>
      </c>
      <c r="S28763"/>
      <c r="T28763"/>
      <c r="U28763" t="s">
        <v>49</v>
      </c>
      <c r="V28763" t="s">
        <v>54</v>
      </c>
      <c r="W28763" t="s">
        <v>47</v>
      </c>
      <c r="X28763" t="s">
        <v>47</v>
      </c>
      <c r="Y28763" t="s">
        <v>78</v>
      </c>
      <c r="Z28763" t="s">
        <v>49</v>
      </c>
      <c r="AA28763" t="s">
        <v>49</v>
      </c>
      <c r="AB28763" t="s">
        <v>56</v>
      </c>
      <c r="AC28763" t="s">
        <v>47</v>
      </c>
      <c r="AD28763" t="s">
        <v>57</v>
      </c>
      <c r="AE28763" t="s">
        <v>1448</v>
      </c>
      <c r="AF28763"/>
      <c r="AG28763" t="s">
        <v>95</v>
      </c>
      <c r="AH28763" t="s">
        <v>47</v>
      </c>
      <c r="AI28763" t="s">
        <v>47</v>
      </c>
      <c r="AJ28763"/>
      <c r="AK28763" t="s">
        <v>49</v>
      </c>
      <c r="AL28763" t="s">
        <v>49</v>
      </c>
      <c r="AM28763" t="s">
        <v>62</v>
      </c>
      <c r="AN28763" t="s">
        <v>63</v>
      </c>
      <c r="AO28763" t="n">
        <v>0.1</v>
      </c>
      <c r="AP28763" t="n">
        <v>0.93</v>
      </c>
      <c r="AQ28763" t="n">
        <v>16.54</v>
      </c>
      <c r="AR28763" t="n">
        <v>0.472</v>
      </c>
      <c r="AS28763" t="n">
        <v>7.19</v>
      </c>
      <c r="AT28763" t="n">
        <v>1.6</v>
      </c>
    </row>
    <row r="28764">
      <c r="A28764" t="n">
        <v>34810</v>
      </c>
      <c r="B28764" t="s">
        <v>46</v>
      </c>
      <c r="C28764" t="s">
        <v>47</v>
      </c>
      <c r="D28764" t="s">
        <v>47</v>
      </c>
      <c r="E28764" t="s">
        <v>48</v>
      </c>
      <c r="F28764" t="s">
        <v>49</v>
      </c>
      <c r="G28764" t="s">
        <v>49</v>
      </c>
      <c r="H28764" t="s">
        <v>73</v>
      </c>
      <c r="I28764" t="s">
        <v>48</v>
      </c>
      <c r="J28764" t="s">
        <v>51</v>
      </c>
      <c r="K28764" t="s">
        <v>47</v>
      </c>
      <c r="L28764" t="s">
        <v>52</v>
      </c>
      <c r="M28764" t="s">
        <v>49</v>
      </c>
      <c r="N28764" t="s">
        <v>3756</v>
      </c>
      <c r="O28764" t="s">
        <v>130</v>
      </c>
      <c r="P28764" t="s">
        <v>76</v>
      </c>
      <c r="Q28764" t="s">
        <v>47</v>
      </c>
      <c r="R28764" t="s">
        <v>47</v>
      </c>
      <c r="S28764" t="s">
        <v>48</v>
      </c>
      <c r="T28764" t="s">
        <v>49</v>
      </c>
      <c r="U28764" t="s">
        <v>49</v>
      </c>
      <c r="V28764" t="s">
        <v>125</v>
      </c>
      <c r="W28764" t="s">
        <v>47</v>
      </c>
      <c r="X28764" t="s">
        <v>47</v>
      </c>
      <c r="Y28764" t="s">
        <v>71</v>
      </c>
      <c r="Z28764" t="s">
        <v>49</v>
      </c>
      <c r="AA28764" t="s">
        <v>49</v>
      </c>
      <c r="AB28764" t="s">
        <v>89</v>
      </c>
      <c r="AC28764" t="s">
        <v>47</v>
      </c>
      <c r="AD28764" t="s">
        <v>54</v>
      </c>
      <c r="AE28764" t="s">
        <v>58</v>
      </c>
      <c r="AF28764"/>
      <c r="AG28764" t="s">
        <v>95</v>
      </c>
      <c r="AH28764" t="s">
        <v>47</v>
      </c>
      <c r="AI28764" t="s">
        <v>47</v>
      </c>
      <c r="AJ28764"/>
      <c r="AK28764" t="s">
        <v>49</v>
      </c>
      <c r="AL28764" t="s">
        <v>49</v>
      </c>
      <c r="AM28764" t="s">
        <v>62</v>
      </c>
      <c r="AN28764" t="s">
        <v>63</v>
      </c>
      <c r="AO28764" t="n">
        <v>0.1</v>
      </c>
      <c r="AP28764" t="n">
        <v>1.013</v>
      </c>
      <c r="AQ28764" t="n">
        <v>17.84</v>
      </c>
      <c r="AR28764" t="n">
        <v>0.655</v>
      </c>
      <c r="AS28764" t="n">
        <v>11.84</v>
      </c>
      <c r="AT28764"/>
    </row>
    <row r="28765">
      <c r="A28765" t="n">
        <v>34811</v>
      </c>
      <c r="B28765" t="s">
        <v>46</v>
      </c>
      <c r="C28765" t="s">
        <v>47</v>
      </c>
      <c r="D28765" t="s">
        <v>47</v>
      </c>
      <c r="E28765" t="s">
        <v>48</v>
      </c>
      <c r="F28765" t="s">
        <v>49</v>
      </c>
      <c r="G28765" t="s">
        <v>49</v>
      </c>
      <c r="H28765" t="s">
        <v>73</v>
      </c>
      <c r="I28765" t="s">
        <v>48</v>
      </c>
      <c r="J28765" t="s">
        <v>51</v>
      </c>
      <c r="K28765" t="s">
        <v>47</v>
      </c>
      <c r="L28765" t="s">
        <v>52</v>
      </c>
      <c r="M28765" t="s">
        <v>49</v>
      </c>
      <c r="N28765" t="s">
        <v>3756</v>
      </c>
      <c r="O28765" t="s">
        <v>379</v>
      </c>
      <c r="P28765" t="s">
        <v>76</v>
      </c>
      <c r="Q28765" t="s">
        <v>47</v>
      </c>
      <c r="R28765" t="s">
        <v>47</v>
      </c>
      <c r="S28765" t="s">
        <v>48</v>
      </c>
      <c r="T28765" t="s">
        <v>49</v>
      </c>
      <c r="U28765" t="s">
        <v>49</v>
      </c>
      <c r="V28765" t="s">
        <v>125</v>
      </c>
      <c r="W28765" t="s">
        <v>47</v>
      </c>
      <c r="X28765" t="s">
        <v>47</v>
      </c>
      <c r="Y28765" t="s">
        <v>55</v>
      </c>
      <c r="Z28765" t="s">
        <v>49</v>
      </c>
      <c r="AA28765" t="s">
        <v>49</v>
      </c>
      <c r="AB28765" t="s">
        <v>89</v>
      </c>
      <c r="AC28765" t="s">
        <v>47</v>
      </c>
      <c r="AD28765" t="s">
        <v>54</v>
      </c>
      <c r="AE28765" t="s">
        <v>58</v>
      </c>
      <c r="AF28765"/>
      <c r="AG28765" t="s">
        <v>95</v>
      </c>
      <c r="AH28765" t="s">
        <v>47</v>
      </c>
      <c r="AI28765" t="s">
        <v>47</v>
      </c>
      <c r="AJ28765"/>
      <c r="AK28765" t="s">
        <v>49</v>
      </c>
      <c r="AL28765" t="s">
        <v>49</v>
      </c>
      <c r="AM28765" t="s">
        <v>62</v>
      </c>
      <c r="AN28765" t="s">
        <v>63</v>
      </c>
      <c r="AO28765" t="n">
        <v>0.1</v>
      </c>
      <c r="AP28765" t="n">
        <v>1.042</v>
      </c>
      <c r="AQ28765" t="n">
        <v>18.85</v>
      </c>
      <c r="AR28765" t="n">
        <v>0.722</v>
      </c>
      <c r="AS28765" t="n">
        <v>14.18</v>
      </c>
      <c r="AT28765"/>
    </row>
    <row r="28766">
      <c r="A28766" t="n">
        <v>34812</v>
      </c>
      <c r="B28766" t="s">
        <v>46</v>
      </c>
      <c r="C28766" t="s">
        <v>47</v>
      </c>
      <c r="D28766" t="s">
        <v>47</v>
      </c>
      <c r="E28766" t="s">
        <v>48</v>
      </c>
      <c r="F28766" t="s">
        <v>49</v>
      </c>
      <c r="G28766" t="s">
        <v>49</v>
      </c>
      <c r="H28766" t="s">
        <v>73</v>
      </c>
      <c r="I28766" t="s">
        <v>48</v>
      </c>
      <c r="J28766" t="s">
        <v>51</v>
      </c>
      <c r="K28766" t="s">
        <v>47</v>
      </c>
      <c r="L28766" t="s">
        <v>52</v>
      </c>
      <c r="M28766" t="s">
        <v>49</v>
      </c>
      <c r="N28766" t="s">
        <v>3756</v>
      </c>
      <c r="O28766" t="s">
        <v>48</v>
      </c>
      <c r="P28766" t="s">
        <v>76</v>
      </c>
      <c r="Q28766" t="s">
        <v>47</v>
      </c>
      <c r="R28766" t="s">
        <v>47</v>
      </c>
      <c r="S28766" t="s">
        <v>48</v>
      </c>
      <c r="T28766" t="s">
        <v>49</v>
      </c>
      <c r="U28766" t="s">
        <v>49</v>
      </c>
      <c r="V28766" t="s">
        <v>504</v>
      </c>
      <c r="W28766" t="s">
        <v>47</v>
      </c>
      <c r="X28766" t="s">
        <v>47</v>
      </c>
      <c r="Y28766" t="s">
        <v>158</v>
      </c>
      <c r="Z28766" t="s">
        <v>49</v>
      </c>
      <c r="AA28766" t="s">
        <v>49</v>
      </c>
      <c r="AB28766" t="s">
        <v>89</v>
      </c>
      <c r="AC28766" t="s">
        <v>47</v>
      </c>
      <c r="AD28766" t="s">
        <v>54</v>
      </c>
      <c r="AE28766" t="s">
        <v>58</v>
      </c>
      <c r="AF28766"/>
      <c r="AG28766" t="s">
        <v>95</v>
      </c>
      <c r="AH28766" t="s">
        <v>47</v>
      </c>
      <c r="AI28766" t="s">
        <v>47</v>
      </c>
      <c r="AJ28766"/>
      <c r="AK28766" t="s">
        <v>49</v>
      </c>
      <c r="AL28766" t="s">
        <v>49</v>
      </c>
      <c r="AM28766" t="s">
        <v>62</v>
      </c>
      <c r="AN28766" t="s">
        <v>63</v>
      </c>
      <c r="AO28766" t="n">
        <v>0.1</v>
      </c>
      <c r="AP28766" t="n">
        <v>1.071</v>
      </c>
      <c r="AQ28766" t="n">
        <v>20.15</v>
      </c>
      <c r="AR28766" t="n">
        <v>0.767</v>
      </c>
      <c r="AS28766" t="n">
        <v>16.55</v>
      </c>
      <c r="AT28766"/>
    </row>
    <row r="28767">
      <c r="A28767" t="n">
        <v>34813</v>
      </c>
      <c r="B28767" t="s">
        <v>46</v>
      </c>
      <c r="C28767" t="s">
        <v>47</v>
      </c>
      <c r="D28767" t="s">
        <v>47</v>
      </c>
      <c r="E28767" t="s">
        <v>48</v>
      </c>
      <c r="F28767" t="s">
        <v>49</v>
      </c>
      <c r="G28767" t="s">
        <v>49</v>
      </c>
      <c r="H28767" t="s">
        <v>73</v>
      </c>
      <c r="I28767" t="s">
        <v>48</v>
      </c>
      <c r="J28767" t="s">
        <v>51</v>
      </c>
      <c r="K28767" t="s">
        <v>47</v>
      </c>
      <c r="L28767" t="s">
        <v>52</v>
      </c>
      <c r="M28767" t="s">
        <v>49</v>
      </c>
      <c r="N28767" t="s">
        <v>3756</v>
      </c>
      <c r="O28767" t="s">
        <v>68</v>
      </c>
      <c r="P28767" t="s">
        <v>76</v>
      </c>
      <c r="Q28767" t="s">
        <v>47</v>
      </c>
      <c r="R28767" t="s">
        <v>47</v>
      </c>
      <c r="S28767" t="s">
        <v>48</v>
      </c>
      <c r="T28767" t="s">
        <v>49</v>
      </c>
      <c r="U28767" t="s">
        <v>49</v>
      </c>
      <c r="V28767" t="s">
        <v>504</v>
      </c>
      <c r="W28767" t="s">
        <v>47</v>
      </c>
      <c r="X28767" t="s">
        <v>47</v>
      </c>
      <c r="Y28767" t="s">
        <v>158</v>
      </c>
      <c r="Z28767" t="s">
        <v>49</v>
      </c>
      <c r="AA28767" t="s">
        <v>49</v>
      </c>
      <c r="AB28767" t="s">
        <v>89</v>
      </c>
      <c r="AC28767" t="s">
        <v>47</v>
      </c>
      <c r="AD28767" t="s">
        <v>54</v>
      </c>
      <c r="AE28767" t="s">
        <v>58</v>
      </c>
      <c r="AF28767"/>
      <c r="AG28767" t="s">
        <v>95</v>
      </c>
      <c r="AH28767" t="s">
        <v>47</v>
      </c>
      <c r="AI28767" t="s">
        <v>47</v>
      </c>
      <c r="AJ28767"/>
      <c r="AK28767" t="s">
        <v>49</v>
      </c>
      <c r="AL28767" t="s">
        <v>49</v>
      </c>
      <c r="AM28767" t="s">
        <v>62</v>
      </c>
      <c r="AN28767" t="s">
        <v>63</v>
      </c>
      <c r="AO28767" t="n">
        <v>0.1</v>
      </c>
      <c r="AP28767" t="n">
        <v>1.066</v>
      </c>
      <c r="AQ28767" t="n">
        <v>20.09</v>
      </c>
      <c r="AR28767" t="n">
        <v>0.776</v>
      </c>
      <c r="AS28767" t="n">
        <v>16.62</v>
      </c>
      <c r="AT28767"/>
    </row>
    <row r="28768">
      <c r="A28768" t="n">
        <v>34814</v>
      </c>
      <c r="B28768" t="s">
        <v>46</v>
      </c>
      <c r="C28768" t="s">
        <v>47</v>
      </c>
      <c r="D28768" t="s">
        <v>47</v>
      </c>
      <c r="E28768" t="s">
        <v>48</v>
      </c>
      <c r="F28768" t="s">
        <v>49</v>
      </c>
      <c r="G28768" t="s">
        <v>49</v>
      </c>
      <c r="H28768" t="s">
        <v>73</v>
      </c>
      <c r="I28768" t="s">
        <v>48</v>
      </c>
      <c r="J28768" t="s">
        <v>51</v>
      </c>
      <c r="K28768" t="s">
        <v>47</v>
      </c>
      <c r="L28768" t="s">
        <v>52</v>
      </c>
      <c r="M28768" t="s">
        <v>49</v>
      </c>
      <c r="N28768"/>
      <c r="O28768"/>
      <c r="P28768" t="s">
        <v>76</v>
      </c>
      <c r="Q28768" t="s">
        <v>47</v>
      </c>
      <c r="R28768" t="s">
        <v>47</v>
      </c>
      <c r="S28768" t="s">
        <v>48</v>
      </c>
      <c r="T28768" t="s">
        <v>49</v>
      </c>
      <c r="U28768" t="s">
        <v>49</v>
      </c>
      <c r="V28768" t="s">
        <v>504</v>
      </c>
      <c r="W28768" t="s">
        <v>47</v>
      </c>
      <c r="X28768" t="s">
        <v>47</v>
      </c>
      <c r="Y28768" t="s">
        <v>158</v>
      </c>
      <c r="Z28768" t="s">
        <v>49</v>
      </c>
      <c r="AA28768" t="s">
        <v>49</v>
      </c>
      <c r="AB28768" t="s">
        <v>89</v>
      </c>
      <c r="AC28768" t="s">
        <v>47</v>
      </c>
      <c r="AD28768" t="s">
        <v>54</v>
      </c>
      <c r="AE28768" t="s">
        <v>58</v>
      </c>
      <c r="AF28768"/>
      <c r="AG28768" t="s">
        <v>95</v>
      </c>
      <c r="AH28768" t="s">
        <v>47</v>
      </c>
      <c r="AI28768" t="s">
        <v>47</v>
      </c>
      <c r="AJ28768"/>
      <c r="AK28768" t="s">
        <v>49</v>
      </c>
      <c r="AL28768" t="s">
        <v>49</v>
      </c>
      <c r="AM28768" t="s">
        <v>62</v>
      </c>
      <c r="AN28768" t="s">
        <v>63</v>
      </c>
      <c r="AO28768" t="n">
        <v>0.1</v>
      </c>
      <c r="AP28768" t="n">
        <v>1.106</v>
      </c>
      <c r="AQ28768" t="n">
        <v>19.94</v>
      </c>
      <c r="AR28768" t="n">
        <v>0.808</v>
      </c>
      <c r="AS28768" t="n">
        <v>17.82</v>
      </c>
      <c r="AT28768"/>
    </row>
    <row r="28769">
      <c r="A28769" t="n">
        <v>34815</v>
      </c>
      <c r="B28769" t="s">
        <v>72</v>
      </c>
      <c r="C28769" t="s">
        <v>47</v>
      </c>
      <c r="D28769" t="s">
        <v>47</v>
      </c>
      <c r="E28769" t="s">
        <v>48</v>
      </c>
      <c r="F28769" t="s">
        <v>49</v>
      </c>
      <c r="G28769" t="s">
        <v>49</v>
      </c>
      <c r="H28769" t="s">
        <v>73</v>
      </c>
      <c r="I28769" t="s">
        <v>48</v>
      </c>
      <c r="J28769" t="s">
        <v>51</v>
      </c>
      <c r="K28769" t="s">
        <v>47</v>
      </c>
      <c r="L28769" t="s">
        <v>52</v>
      </c>
      <c r="M28769" t="s">
        <v>49</v>
      </c>
      <c r="N28769"/>
      <c r="O28769"/>
      <c r="P28769" t="s">
        <v>76</v>
      </c>
      <c r="Q28769" t="s">
        <v>86</v>
      </c>
      <c r="R28769" t="s">
        <v>47</v>
      </c>
      <c r="S28769" t="s">
        <v>140</v>
      </c>
      <c r="T28769" t="s">
        <v>52</v>
      </c>
      <c r="U28769" t="s">
        <v>49</v>
      </c>
      <c r="V28769" t="s">
        <v>54</v>
      </c>
      <c r="W28769" t="s">
        <v>47</v>
      </c>
      <c r="X28769" t="s">
        <v>47</v>
      </c>
      <c r="Y28769" t="s">
        <v>55</v>
      </c>
      <c r="Z28769" t="s">
        <v>49</v>
      </c>
      <c r="AA28769" t="s">
        <v>49</v>
      </c>
      <c r="AB28769" t="s">
        <v>89</v>
      </c>
      <c r="AC28769" t="s">
        <v>47</v>
      </c>
      <c r="AD28769"/>
      <c r="AE28769" t="s">
        <v>58</v>
      </c>
      <c r="AF28769"/>
      <c r="AG28769" t="s">
        <v>59</v>
      </c>
      <c r="AH28769" t="s">
        <v>60</v>
      </c>
      <c r="AI28769" t="s">
        <v>47</v>
      </c>
      <c r="AJ28769"/>
      <c r="AK28769"/>
      <c r="AL28769" t="s">
        <v>49</v>
      </c>
      <c r="AM28769" t="s">
        <v>62</v>
      </c>
      <c r="AN28769" t="s">
        <v>63</v>
      </c>
      <c r="AO28769" t="n">
        <v>0.1</v>
      </c>
      <c r="AP28769" t="n">
        <v>1.112</v>
      </c>
      <c r="AQ28769" t="n">
        <v>21.11</v>
      </c>
      <c r="AR28769" t="n">
        <v>0.776</v>
      </c>
      <c r="AS28769" t="n">
        <v>18.22</v>
      </c>
      <c r="AT28769" t="n">
        <v>1.6</v>
      </c>
    </row>
    <row r="28770">
      <c r="A28770" t="n">
        <v>34816</v>
      </c>
      <c r="B28770" t="s">
        <v>72</v>
      </c>
      <c r="C28770" t="s">
        <v>47</v>
      </c>
      <c r="D28770" t="s">
        <v>47</v>
      </c>
      <c r="E28770" t="s">
        <v>48</v>
      </c>
      <c r="F28770" t="s">
        <v>49</v>
      </c>
      <c r="G28770" t="s">
        <v>49</v>
      </c>
      <c r="H28770" t="s">
        <v>73</v>
      </c>
      <c r="I28770" t="s">
        <v>48</v>
      </c>
      <c r="J28770" t="s">
        <v>51</v>
      </c>
      <c r="K28770" t="s">
        <v>47</v>
      </c>
      <c r="L28770" t="s">
        <v>52</v>
      </c>
      <c r="M28770" t="s">
        <v>49</v>
      </c>
      <c r="N28770" t="s">
        <v>982</v>
      </c>
      <c r="O28770"/>
      <c r="P28770" t="s">
        <v>76</v>
      </c>
      <c r="Q28770" t="s">
        <v>86</v>
      </c>
      <c r="R28770" t="s">
        <v>47</v>
      </c>
      <c r="S28770" t="s">
        <v>140</v>
      </c>
      <c r="T28770" t="s">
        <v>52</v>
      </c>
      <c r="U28770" t="s">
        <v>49</v>
      </c>
      <c r="V28770" t="s">
        <v>54</v>
      </c>
      <c r="W28770" t="s">
        <v>47</v>
      </c>
      <c r="X28770" t="s">
        <v>47</v>
      </c>
      <c r="Y28770" t="s">
        <v>55</v>
      </c>
      <c r="Z28770" t="s">
        <v>49</v>
      </c>
      <c r="AA28770" t="s">
        <v>49</v>
      </c>
      <c r="AB28770" t="s">
        <v>89</v>
      </c>
      <c r="AC28770" t="s">
        <v>47</v>
      </c>
      <c r="AD28770"/>
      <c r="AE28770" t="s">
        <v>58</v>
      </c>
      <c r="AF28770"/>
      <c r="AG28770" t="s">
        <v>59</v>
      </c>
      <c r="AH28770" t="s">
        <v>60</v>
      </c>
      <c r="AI28770" t="s">
        <v>47</v>
      </c>
      <c r="AJ28770"/>
      <c r="AK28770"/>
      <c r="AL28770" t="s">
        <v>49</v>
      </c>
      <c r="AM28770" t="s">
        <v>62</v>
      </c>
      <c r="AN28770" t="s">
        <v>63</v>
      </c>
      <c r="AO28770" t="n">
        <v>0.1</v>
      </c>
      <c r="AP28770" t="n">
        <v>1.173</v>
      </c>
      <c r="AQ28770" t="n">
        <v>22.61</v>
      </c>
      <c r="AR28770" t="n">
        <v>0.804</v>
      </c>
      <c r="AS28770" t="n">
        <v>21.33</v>
      </c>
      <c r="AT28770" t="n">
        <v>1.6</v>
      </c>
    </row>
    <row r="28771">
      <c r="A28771" t="n">
        <v>34817</v>
      </c>
      <c r="B28771" t="s">
        <v>107</v>
      </c>
      <c r="C28771" t="s">
        <v>97</v>
      </c>
      <c r="D28771" t="s">
        <v>47</v>
      </c>
      <c r="E28771" t="s">
        <v>412</v>
      </c>
      <c r="F28771" t="s">
        <v>150</v>
      </c>
      <c r="G28771" t="s">
        <v>49</v>
      </c>
      <c r="H28771" t="s">
        <v>73</v>
      </c>
      <c r="I28771" t="s">
        <v>48</v>
      </c>
      <c r="J28771" t="s">
        <v>64</v>
      </c>
      <c r="K28771" t="s">
        <v>65</v>
      </c>
      <c r="L28771" t="s">
        <v>202</v>
      </c>
      <c r="M28771" t="s">
        <v>203</v>
      </c>
      <c r="N28771" t="s">
        <v>74</v>
      </c>
      <c r="O28771"/>
      <c r="P28771" t="s">
        <v>76</v>
      </c>
      <c r="Q28771" t="s">
        <v>218</v>
      </c>
      <c r="R28771" t="s">
        <v>155</v>
      </c>
      <c r="S28771" t="s">
        <v>1319</v>
      </c>
      <c r="T28771" t="s">
        <v>241</v>
      </c>
      <c r="U28771" t="s">
        <v>48</v>
      </c>
      <c r="V28771"/>
      <c r="W28771" t="s">
        <v>47</v>
      </c>
      <c r="X28771" t="s">
        <v>54</v>
      </c>
      <c r="Y28771"/>
      <c r="Z28771" t="s">
        <v>49</v>
      </c>
      <c r="AA28771" t="s">
        <v>114</v>
      </c>
      <c r="AB28771" t="s">
        <v>89</v>
      </c>
      <c r="AC28771" t="s">
        <v>47</v>
      </c>
      <c r="AD28771" t="s">
        <v>54</v>
      </c>
      <c r="AE28771" t="s">
        <v>58</v>
      </c>
      <c r="AF28771"/>
      <c r="AG28771" t="s">
        <v>239</v>
      </c>
      <c r="AH28771" t="s">
        <v>47</v>
      </c>
      <c r="AI28771" t="s">
        <v>47</v>
      </c>
      <c r="AJ28771" t="s">
        <v>114</v>
      </c>
      <c r="AK28771" t="s">
        <v>49</v>
      </c>
      <c r="AL28771" t="s">
        <v>49</v>
      </c>
      <c r="AM28771" t="s">
        <v>62</v>
      </c>
      <c r="AN28771" t="s">
        <v>94</v>
      </c>
      <c r="AO28771" t="n">
        <v>0.1</v>
      </c>
      <c r="AP28771" t="n">
        <v>1.153</v>
      </c>
      <c r="AQ28771" t="n">
        <v>24.19</v>
      </c>
      <c r="AR28771" t="n">
        <v>0.73</v>
      </c>
      <c r="AS28771" t="n">
        <v>20.36</v>
      </c>
      <c r="AT28771"/>
    </row>
    <row r="28772">
      <c r="A28772" t="n">
        <v>34821</v>
      </c>
      <c r="B28772" t="s">
        <v>107</v>
      </c>
      <c r="C28772" t="s">
        <v>97</v>
      </c>
      <c r="D28772" t="s">
        <v>47</v>
      </c>
      <c r="E28772" t="s">
        <v>412</v>
      </c>
      <c r="F28772" t="s">
        <v>150</v>
      </c>
      <c r="G28772" t="s">
        <v>49</v>
      </c>
      <c r="H28772" t="s">
        <v>73</v>
      </c>
      <c r="I28772" t="s">
        <v>48</v>
      </c>
      <c r="J28772" t="s">
        <v>64</v>
      </c>
      <c r="K28772" t="s">
        <v>65</v>
      </c>
      <c r="L28772" t="s">
        <v>202</v>
      </c>
      <c r="M28772" t="s">
        <v>203</v>
      </c>
      <c r="N28772" t="s">
        <v>74</v>
      </c>
      <c r="O28772"/>
      <c r="P28772" t="s">
        <v>76</v>
      </c>
      <c r="Q28772" t="s">
        <v>218</v>
      </c>
      <c r="R28772" t="s">
        <v>155</v>
      </c>
      <c r="S28772" t="s">
        <v>1319</v>
      </c>
      <c r="T28772" t="s">
        <v>241</v>
      </c>
      <c r="U28772" t="s">
        <v>48</v>
      </c>
      <c r="V28772"/>
      <c r="W28772" t="s">
        <v>47</v>
      </c>
      <c r="X28772" t="s">
        <v>54</v>
      </c>
      <c r="Y28772"/>
      <c r="Z28772" t="s">
        <v>49</v>
      </c>
      <c r="AA28772" t="s">
        <v>114</v>
      </c>
      <c r="AB28772" t="s">
        <v>89</v>
      </c>
      <c r="AC28772" t="s">
        <v>47</v>
      </c>
      <c r="AD28772" t="s">
        <v>54</v>
      </c>
      <c r="AE28772" t="s">
        <v>143</v>
      </c>
      <c r="AF28772"/>
      <c r="AG28772" t="s">
        <v>239</v>
      </c>
      <c r="AH28772" t="s">
        <v>47</v>
      </c>
      <c r="AI28772" t="s">
        <v>47</v>
      </c>
      <c r="AJ28772" t="s">
        <v>114</v>
      </c>
      <c r="AK28772" t="s">
        <v>49</v>
      </c>
      <c r="AL28772" t="s">
        <v>49</v>
      </c>
      <c r="AM28772" t="s">
        <v>62</v>
      </c>
      <c r="AN28772" t="s">
        <v>94</v>
      </c>
      <c r="AO28772" t="n">
        <v>0.1</v>
      </c>
      <c r="AP28772" t="n">
        <v>1.153</v>
      </c>
      <c r="AQ28772" t="n">
        <v>24.19</v>
      </c>
      <c r="AR28772" t="n">
        <v>0.73</v>
      </c>
      <c r="AS28772" t="n">
        <v>20.36</v>
      </c>
      <c r="AT28772"/>
    </row>
    <row r="28773">
      <c r="A28773" t="n">
        <v>34823</v>
      </c>
      <c r="B28773" t="s">
        <v>107</v>
      </c>
      <c r="C28773" t="s">
        <v>97</v>
      </c>
      <c r="D28773" t="s">
        <v>47</v>
      </c>
      <c r="E28773" t="s">
        <v>108</v>
      </c>
      <c r="F28773" t="s">
        <v>109</v>
      </c>
      <c r="G28773" t="s">
        <v>49</v>
      </c>
      <c r="H28773" t="s">
        <v>73</v>
      </c>
      <c r="I28773" t="s">
        <v>48</v>
      </c>
      <c r="J28773" t="s">
        <v>64</v>
      </c>
      <c r="K28773" t="s">
        <v>65</v>
      </c>
      <c r="L28773" t="s">
        <v>110</v>
      </c>
      <c r="M28773" t="s">
        <v>111</v>
      </c>
      <c r="N28773"/>
      <c r="O28773"/>
      <c r="P28773" t="s">
        <v>76</v>
      </c>
      <c r="Q28773" t="s">
        <v>86</v>
      </c>
      <c r="R28773" t="s">
        <v>47</v>
      </c>
      <c r="S28773" t="s">
        <v>103</v>
      </c>
      <c r="T28773" t="s">
        <v>48</v>
      </c>
      <c r="U28773" t="s">
        <v>49</v>
      </c>
      <c r="V28773" t="s">
        <v>54</v>
      </c>
      <c r="W28773" t="s">
        <v>47</v>
      </c>
      <c r="X28773" t="s">
        <v>47</v>
      </c>
      <c r="Y28773" t="s">
        <v>114</v>
      </c>
      <c r="Z28773" t="s">
        <v>49</v>
      </c>
      <c r="AA28773" t="s">
        <v>49</v>
      </c>
      <c r="AB28773" t="s">
        <v>56</v>
      </c>
      <c r="AC28773" t="s">
        <v>47</v>
      </c>
      <c r="AD28773" t="s">
        <v>79</v>
      </c>
      <c r="AE28773" t="s">
        <v>3257</v>
      </c>
      <c r="AF28773"/>
      <c r="AG28773" t="s">
        <v>59</v>
      </c>
      <c r="AH28773" t="s">
        <v>60</v>
      </c>
      <c r="AI28773" t="s">
        <v>47</v>
      </c>
      <c r="AJ28773"/>
      <c r="AK28773"/>
      <c r="AL28773" t="s">
        <v>49</v>
      </c>
      <c r="AM28773" t="s">
        <v>62</v>
      </c>
      <c r="AN28773" t="s">
        <v>63</v>
      </c>
      <c r="AO28773" t="n">
        <v>0.126</v>
      </c>
      <c r="AP28773" t="n">
        <v>0.87</v>
      </c>
      <c r="AQ28773" t="n">
        <v>0.06</v>
      </c>
      <c r="AR28773" t="n">
        <v>0.16</v>
      </c>
      <c r="AS28773" t="n">
        <v>0.01</v>
      </c>
      <c r="AT28773"/>
    </row>
    <row r="28774">
      <c r="A28774" t="n">
        <v>34824</v>
      </c>
      <c r="B28774" t="s">
        <v>107</v>
      </c>
      <c r="C28774" t="s">
        <v>97</v>
      </c>
      <c r="D28774" t="s">
        <v>47</v>
      </c>
      <c r="E28774" t="s">
        <v>108</v>
      </c>
      <c r="F28774" t="s">
        <v>109</v>
      </c>
      <c r="G28774" t="s">
        <v>49</v>
      </c>
      <c r="H28774" t="s">
        <v>73</v>
      </c>
      <c r="I28774" t="s">
        <v>48</v>
      </c>
      <c r="J28774" t="s">
        <v>64</v>
      </c>
      <c r="K28774" t="s">
        <v>65</v>
      </c>
      <c r="L28774" t="s">
        <v>110</v>
      </c>
      <c r="M28774" t="s">
        <v>111</v>
      </c>
      <c r="N28774"/>
      <c r="O28774"/>
      <c r="P28774" t="s">
        <v>76</v>
      </c>
      <c r="Q28774" t="s">
        <v>86</v>
      </c>
      <c r="R28774" t="s">
        <v>47</v>
      </c>
      <c r="S28774" t="s">
        <v>103</v>
      </c>
      <c r="T28774" t="s">
        <v>48</v>
      </c>
      <c r="U28774" t="s">
        <v>49</v>
      </c>
      <c r="V28774" t="s">
        <v>54</v>
      </c>
      <c r="W28774" t="s">
        <v>47</v>
      </c>
      <c r="X28774" t="s">
        <v>47</v>
      </c>
      <c r="Y28774" t="s">
        <v>114</v>
      </c>
      <c r="Z28774" t="s">
        <v>49</v>
      </c>
      <c r="AA28774" t="s">
        <v>49</v>
      </c>
      <c r="AB28774" t="s">
        <v>56</v>
      </c>
      <c r="AC28774" t="s">
        <v>47</v>
      </c>
      <c r="AD28774" t="s">
        <v>79</v>
      </c>
      <c r="AE28774" t="s">
        <v>3757</v>
      </c>
      <c r="AF28774"/>
      <c r="AG28774" t="s">
        <v>59</v>
      </c>
      <c r="AH28774" t="s">
        <v>60</v>
      </c>
      <c r="AI28774" t="s">
        <v>47</v>
      </c>
      <c r="AJ28774"/>
      <c r="AK28774"/>
      <c r="AL28774" t="s">
        <v>49</v>
      </c>
      <c r="AM28774" t="s">
        <v>62</v>
      </c>
      <c r="AN28774" t="s">
        <v>63</v>
      </c>
      <c r="AO28774" t="n">
        <v>0.126</v>
      </c>
      <c r="AP28774" t="n">
        <v>1.01</v>
      </c>
      <c r="AQ28774" t="n">
        <v>20.13</v>
      </c>
      <c r="AR28774" t="n">
        <v>0.79</v>
      </c>
      <c r="AS28774" t="n">
        <v>16.05</v>
      </c>
      <c r="AT28774"/>
    </row>
    <row r="28775">
      <c r="A28775" t="n">
        <v>34825</v>
      </c>
      <c r="B28775" t="s">
        <v>107</v>
      </c>
      <c r="C28775" t="s">
        <v>97</v>
      </c>
      <c r="D28775" t="s">
        <v>47</v>
      </c>
      <c r="E28775" t="s">
        <v>108</v>
      </c>
      <c r="F28775" t="s">
        <v>109</v>
      </c>
      <c r="G28775" t="s">
        <v>49</v>
      </c>
      <c r="H28775" t="s">
        <v>73</v>
      </c>
      <c r="I28775" t="s">
        <v>48</v>
      </c>
      <c r="J28775" t="s">
        <v>64</v>
      </c>
      <c r="K28775" t="s">
        <v>65</v>
      </c>
      <c r="L28775" t="s">
        <v>110</v>
      </c>
      <c r="M28775" t="s">
        <v>111</v>
      </c>
      <c r="N28775"/>
      <c r="O28775"/>
      <c r="P28775" t="s">
        <v>76</v>
      </c>
      <c r="Q28775" t="s">
        <v>86</v>
      </c>
      <c r="R28775" t="s">
        <v>47</v>
      </c>
      <c r="S28775" t="s">
        <v>103</v>
      </c>
      <c r="T28775" t="s">
        <v>48</v>
      </c>
      <c r="U28775" t="s">
        <v>49</v>
      </c>
      <c r="V28775" t="s">
        <v>54</v>
      </c>
      <c r="W28775" t="s">
        <v>47</v>
      </c>
      <c r="X28775" t="s">
        <v>47</v>
      </c>
      <c r="Y28775" t="s">
        <v>114</v>
      </c>
      <c r="Z28775" t="s">
        <v>49</v>
      </c>
      <c r="AA28775" t="s">
        <v>49</v>
      </c>
      <c r="AB28775" t="s">
        <v>56</v>
      </c>
      <c r="AC28775" t="s">
        <v>47</v>
      </c>
      <c r="AD28775" t="s">
        <v>79</v>
      </c>
      <c r="AE28775" t="s">
        <v>58</v>
      </c>
      <c r="AF28775"/>
      <c r="AG28775" t="s">
        <v>59</v>
      </c>
      <c r="AH28775" t="s">
        <v>60</v>
      </c>
      <c r="AI28775" t="s">
        <v>47</v>
      </c>
      <c r="AJ28775"/>
      <c r="AK28775"/>
      <c r="AL28775" t="s">
        <v>49</v>
      </c>
      <c r="AM28775" t="s">
        <v>62</v>
      </c>
      <c r="AN28775" t="s">
        <v>63</v>
      </c>
      <c r="AO28775" t="n">
        <v>0.126</v>
      </c>
      <c r="AP28775" t="n">
        <v>1.07</v>
      </c>
      <c r="AQ28775" t="n">
        <v>21.86</v>
      </c>
      <c r="AR28775" t="n">
        <v>0.73</v>
      </c>
      <c r="AS28775" t="n">
        <v>17.08</v>
      </c>
      <c r="AT28775"/>
    </row>
    <row r="28776">
      <c r="A28776" t="n">
        <v>34826</v>
      </c>
      <c r="B28776" t="s">
        <v>72</v>
      </c>
      <c r="C28776" t="s">
        <v>47</v>
      </c>
      <c r="D28776" t="s">
        <v>47</v>
      </c>
      <c r="E28776" t="s">
        <v>48</v>
      </c>
      <c r="F28776" t="s">
        <v>49</v>
      </c>
      <c r="G28776" t="s">
        <v>49</v>
      </c>
      <c r="H28776" t="s">
        <v>73</v>
      </c>
      <c r="I28776" t="s">
        <v>48</v>
      </c>
      <c r="J28776" t="s">
        <v>51</v>
      </c>
      <c r="K28776" t="s">
        <v>47</v>
      </c>
      <c r="L28776" t="s">
        <v>52</v>
      </c>
      <c r="M28776" t="s">
        <v>49</v>
      </c>
      <c r="N28776"/>
      <c r="O28776"/>
      <c r="P28776" t="s">
        <v>53</v>
      </c>
      <c r="Q28776" t="s">
        <v>83</v>
      </c>
      <c r="R28776" t="s">
        <v>47</v>
      </c>
      <c r="S28776" t="s">
        <v>52</v>
      </c>
      <c r="T28776" t="s">
        <v>140</v>
      </c>
      <c r="U28776" t="s">
        <v>49</v>
      </c>
      <c r="V28776" t="s">
        <v>54</v>
      </c>
      <c r="W28776" t="s">
        <v>47</v>
      </c>
      <c r="X28776" t="s">
        <v>47</v>
      </c>
      <c r="Y28776" t="s">
        <v>55</v>
      </c>
      <c r="Z28776" t="s">
        <v>49</v>
      </c>
      <c r="AA28776" t="s">
        <v>49</v>
      </c>
      <c r="AB28776" t="s">
        <v>89</v>
      </c>
      <c r="AC28776" t="s">
        <v>47</v>
      </c>
      <c r="AD28776" t="s">
        <v>54</v>
      </c>
      <c r="AE28776" t="s">
        <v>90</v>
      </c>
      <c r="AF28776"/>
      <c r="AG28776" t="s">
        <v>138</v>
      </c>
      <c r="AH28776" t="s">
        <v>93</v>
      </c>
      <c r="AI28776" t="s">
        <v>47</v>
      </c>
      <c r="AJ28776"/>
      <c r="AK28776"/>
      <c r="AL28776" t="s">
        <v>49</v>
      </c>
      <c r="AM28776" t="s">
        <v>62</v>
      </c>
      <c r="AN28776" t="s">
        <v>63</v>
      </c>
      <c r="AO28776" t="n">
        <v>0.08</v>
      </c>
      <c r="AP28776" t="n">
        <v>0.942</v>
      </c>
      <c r="AQ28776" t="n">
        <v>16.27</v>
      </c>
      <c r="AR28776" t="n">
        <v>0.798</v>
      </c>
      <c r="AS28776" t="n">
        <v>12.23</v>
      </c>
      <c r="AT28776" t="n">
        <v>1.6</v>
      </c>
    </row>
    <row r="28777">
      <c r="A28777" t="n">
        <v>34827</v>
      </c>
      <c r="B28777" t="s">
        <v>72</v>
      </c>
      <c r="C28777" t="s">
        <v>47</v>
      </c>
      <c r="D28777" t="s">
        <v>47</v>
      </c>
      <c r="E28777" t="s">
        <v>48</v>
      </c>
      <c r="F28777" t="s">
        <v>49</v>
      </c>
      <c r="G28777" t="s">
        <v>49</v>
      </c>
      <c r="H28777" t="s">
        <v>73</v>
      </c>
      <c r="I28777" t="s">
        <v>48</v>
      </c>
      <c r="J28777" t="s">
        <v>51</v>
      </c>
      <c r="K28777" t="s">
        <v>47</v>
      </c>
      <c r="L28777" t="s">
        <v>52</v>
      </c>
      <c r="M28777" t="s">
        <v>49</v>
      </c>
      <c r="N28777"/>
      <c r="O28777"/>
      <c r="P28777" t="s">
        <v>53</v>
      </c>
      <c r="Q28777" t="s">
        <v>83</v>
      </c>
      <c r="R28777" t="s">
        <v>47</v>
      </c>
      <c r="S28777" t="s">
        <v>52</v>
      </c>
      <c r="T28777" t="s">
        <v>140</v>
      </c>
      <c r="U28777" t="s">
        <v>49</v>
      </c>
      <c r="V28777" t="s">
        <v>54</v>
      </c>
      <c r="W28777" t="s">
        <v>47</v>
      </c>
      <c r="X28777" t="s">
        <v>47</v>
      </c>
      <c r="Y28777" t="s">
        <v>55</v>
      </c>
      <c r="Z28777" t="s">
        <v>49</v>
      </c>
      <c r="AA28777" t="s">
        <v>49</v>
      </c>
      <c r="AB28777" t="s">
        <v>89</v>
      </c>
      <c r="AC28777" t="s">
        <v>47</v>
      </c>
      <c r="AD28777" t="s">
        <v>54</v>
      </c>
      <c r="AE28777" t="s">
        <v>90</v>
      </c>
      <c r="AF28777"/>
      <c r="AG28777" t="s">
        <v>3758</v>
      </c>
      <c r="AH28777" t="s">
        <v>173</v>
      </c>
      <c r="AI28777" t="s">
        <v>93</v>
      </c>
      <c r="AJ28777"/>
      <c r="AK28777"/>
      <c r="AL28777"/>
      <c r="AM28777" t="s">
        <v>62</v>
      </c>
      <c r="AN28777" t="s">
        <v>63</v>
      </c>
      <c r="AO28777" t="n">
        <v>0.08</v>
      </c>
      <c r="AP28777" t="n">
        <v>0.941</v>
      </c>
      <c r="AQ28777" t="n">
        <v>17.03</v>
      </c>
      <c r="AR28777" t="n">
        <v>0.804</v>
      </c>
      <c r="AS28777" t="n">
        <v>12.88</v>
      </c>
      <c r="AT28777" t="n">
        <v>1.6</v>
      </c>
    </row>
    <row r="28778">
      <c r="A28778" t="n">
        <v>34828</v>
      </c>
      <c r="B28778" t="s">
        <v>72</v>
      </c>
      <c r="C28778" t="s">
        <v>47</v>
      </c>
      <c r="D28778" t="s">
        <v>47</v>
      </c>
      <c r="E28778" t="s">
        <v>48</v>
      </c>
      <c r="F28778" t="s">
        <v>49</v>
      </c>
      <c r="G28778" t="s">
        <v>49</v>
      </c>
      <c r="H28778" t="s">
        <v>73</v>
      </c>
      <c r="I28778" t="s">
        <v>48</v>
      </c>
      <c r="J28778" t="s">
        <v>51</v>
      </c>
      <c r="K28778" t="s">
        <v>47</v>
      </c>
      <c r="L28778" t="s">
        <v>52</v>
      </c>
      <c r="M28778" t="s">
        <v>49</v>
      </c>
      <c r="N28778"/>
      <c r="O28778"/>
      <c r="P28778" t="s">
        <v>53</v>
      </c>
      <c r="Q28778" t="s">
        <v>83</v>
      </c>
      <c r="R28778" t="s">
        <v>47</v>
      </c>
      <c r="S28778" t="s">
        <v>52</v>
      </c>
      <c r="T28778" t="s">
        <v>140</v>
      </c>
      <c r="U28778" t="s">
        <v>49</v>
      </c>
      <c r="V28778" t="s">
        <v>54</v>
      </c>
      <c r="W28778" t="s">
        <v>47</v>
      </c>
      <c r="X28778" t="s">
        <v>47</v>
      </c>
      <c r="Y28778" t="s">
        <v>55</v>
      </c>
      <c r="Z28778" t="s">
        <v>49</v>
      </c>
      <c r="AA28778" t="s">
        <v>49</v>
      </c>
      <c r="AB28778" t="s">
        <v>89</v>
      </c>
      <c r="AC28778" t="s">
        <v>47</v>
      </c>
      <c r="AD28778" t="s">
        <v>54</v>
      </c>
      <c r="AE28778" t="s">
        <v>90</v>
      </c>
      <c r="AF28778"/>
      <c r="AG28778" t="s">
        <v>3759</v>
      </c>
      <c r="AH28778" t="s">
        <v>173</v>
      </c>
      <c r="AI28778" t="s">
        <v>93</v>
      </c>
      <c r="AJ28778"/>
      <c r="AK28778"/>
      <c r="AL28778"/>
      <c r="AM28778" t="s">
        <v>62</v>
      </c>
      <c r="AN28778" t="s">
        <v>63</v>
      </c>
      <c r="AO28778" t="n">
        <v>0.08</v>
      </c>
      <c r="AP28778" t="n">
        <v>0.943</v>
      </c>
      <c r="AQ28778" t="n">
        <v>18.16</v>
      </c>
      <c r="AR28778" t="n">
        <v>0.804</v>
      </c>
      <c r="AS28778" t="n">
        <v>13.76</v>
      </c>
      <c r="AT28778" t="n">
        <v>1.6</v>
      </c>
    </row>
    <row r="28779">
      <c r="A28779" t="n">
        <v>34829</v>
      </c>
      <c r="B28779" t="s">
        <v>46</v>
      </c>
      <c r="C28779" t="s">
        <v>47</v>
      </c>
      <c r="D28779" t="s">
        <v>47</v>
      </c>
      <c r="E28779" t="s">
        <v>48</v>
      </c>
      <c r="F28779" t="s">
        <v>49</v>
      </c>
      <c r="G28779" t="s">
        <v>49</v>
      </c>
      <c r="H28779" t="s">
        <v>73</v>
      </c>
      <c r="I28779" t="s">
        <v>48</v>
      </c>
      <c r="J28779" t="s">
        <v>64</v>
      </c>
      <c r="K28779" t="s">
        <v>65</v>
      </c>
      <c r="L28779" t="s">
        <v>718</v>
      </c>
      <c r="M28779" t="s">
        <v>868</v>
      </c>
      <c r="N28779"/>
      <c r="O28779"/>
      <c r="P28779" t="s">
        <v>76</v>
      </c>
      <c r="Q28779" t="s">
        <v>86</v>
      </c>
      <c r="R28779" t="s">
        <v>47</v>
      </c>
      <c r="S28779" t="s">
        <v>71</v>
      </c>
      <c r="T28779" t="s">
        <v>48</v>
      </c>
      <c r="U28779" t="s">
        <v>49</v>
      </c>
      <c r="V28779" t="s">
        <v>421</v>
      </c>
      <c r="W28779" t="s">
        <v>47</v>
      </c>
      <c r="X28779" t="s">
        <v>47</v>
      </c>
      <c r="Y28779" t="s">
        <v>88</v>
      </c>
      <c r="Z28779" t="s">
        <v>49</v>
      </c>
      <c r="AA28779" t="s">
        <v>49</v>
      </c>
      <c r="AB28779" t="s">
        <v>112</v>
      </c>
      <c r="AC28779" t="s">
        <v>47</v>
      </c>
      <c r="AD28779"/>
      <c r="AE28779" t="s">
        <v>47</v>
      </c>
      <c r="AF28779"/>
      <c r="AG28779" t="s">
        <v>239</v>
      </c>
      <c r="AH28779" t="s">
        <v>47</v>
      </c>
      <c r="AI28779" t="s">
        <v>47</v>
      </c>
      <c r="AJ28779"/>
      <c r="AK28779" t="s">
        <v>49</v>
      </c>
      <c r="AL28779" t="s">
        <v>49</v>
      </c>
      <c r="AM28779" t="s">
        <v>62</v>
      </c>
      <c r="AN28779" t="s">
        <v>63</v>
      </c>
      <c r="AO28779" t="n">
        <v>0.1</v>
      </c>
      <c r="AP28779" t="n">
        <v>1.22</v>
      </c>
      <c r="AQ28779" t="n">
        <v>13.34</v>
      </c>
      <c r="AR28779" t="n">
        <v>0.58</v>
      </c>
      <c r="AS28779" t="n">
        <v>9.5</v>
      </c>
      <c r="AT28779"/>
    </row>
    <row r="28780">
      <c r="A28780" t="n">
        <v>34830</v>
      </c>
      <c r="B28780" t="s">
        <v>46</v>
      </c>
      <c r="C28780" t="s">
        <v>47</v>
      </c>
      <c r="D28780" t="s">
        <v>47</v>
      </c>
      <c r="E28780" t="s">
        <v>48</v>
      </c>
      <c r="F28780" t="s">
        <v>49</v>
      </c>
      <c r="G28780" t="s">
        <v>49</v>
      </c>
      <c r="H28780" t="s">
        <v>73</v>
      </c>
      <c r="I28780" t="s">
        <v>48</v>
      </c>
      <c r="J28780" t="s">
        <v>64</v>
      </c>
      <c r="K28780" t="s">
        <v>65</v>
      </c>
      <c r="L28780" t="s">
        <v>718</v>
      </c>
      <c r="M28780" t="s">
        <v>868</v>
      </c>
      <c r="N28780"/>
      <c r="O28780"/>
      <c r="P28780" t="s">
        <v>76</v>
      </c>
      <c r="Q28780" t="s">
        <v>86</v>
      </c>
      <c r="R28780" t="s">
        <v>47</v>
      </c>
      <c r="S28780" t="s">
        <v>71</v>
      </c>
      <c r="T28780" t="s">
        <v>48</v>
      </c>
      <c r="U28780" t="s">
        <v>49</v>
      </c>
      <c r="V28780" t="s">
        <v>421</v>
      </c>
      <c r="W28780" t="s">
        <v>47</v>
      </c>
      <c r="X28780" t="s">
        <v>47</v>
      </c>
      <c r="Y28780" t="s">
        <v>88</v>
      </c>
      <c r="Z28780" t="s">
        <v>49</v>
      </c>
      <c r="AA28780" t="s">
        <v>49</v>
      </c>
      <c r="AB28780" t="s">
        <v>112</v>
      </c>
      <c r="AC28780" t="s">
        <v>47</v>
      </c>
      <c r="AD28780"/>
      <c r="AE28780" t="s">
        <v>47</v>
      </c>
      <c r="AF28780"/>
      <c r="AG28780" t="s">
        <v>239</v>
      </c>
      <c r="AH28780" t="s">
        <v>47</v>
      </c>
      <c r="AI28780" t="s">
        <v>47</v>
      </c>
      <c r="AJ28780"/>
      <c r="AK28780" t="s">
        <v>49</v>
      </c>
      <c r="AL28780" t="s">
        <v>49</v>
      </c>
      <c r="AM28780" t="s">
        <v>62</v>
      </c>
      <c r="AN28780" t="s">
        <v>63</v>
      </c>
      <c r="AO28780" t="n">
        <v>0.1</v>
      </c>
      <c r="AP28780" t="n">
        <v>1.23</v>
      </c>
      <c r="AQ28780" t="n">
        <v>15.46</v>
      </c>
      <c r="AR28780" t="n">
        <v>0.64</v>
      </c>
      <c r="AS28780" t="n">
        <v>12.19</v>
      </c>
      <c r="AT28780"/>
    </row>
    <row r="28781">
      <c r="A28781" t="n">
        <v>34831</v>
      </c>
      <c r="B28781" t="s">
        <v>107</v>
      </c>
      <c r="C28781" t="s">
        <v>97</v>
      </c>
      <c r="D28781" t="s">
        <v>47</v>
      </c>
      <c r="E28781" t="s">
        <v>246</v>
      </c>
      <c r="F28781" t="s">
        <v>247</v>
      </c>
      <c r="G28781" t="s">
        <v>49</v>
      </c>
      <c r="H28781" t="s">
        <v>73</v>
      </c>
      <c r="I28781" t="s">
        <v>48</v>
      </c>
      <c r="J28781" t="s">
        <v>51</v>
      </c>
      <c r="K28781" t="s">
        <v>47</v>
      </c>
      <c r="L28781" t="s">
        <v>52</v>
      </c>
      <c r="M28781" t="s">
        <v>49</v>
      </c>
      <c r="N28781" t="s">
        <v>74</v>
      </c>
      <c r="O28781"/>
      <c r="P28781" t="s">
        <v>76</v>
      </c>
      <c r="Q28781" t="s">
        <v>218</v>
      </c>
      <c r="R28781" t="s">
        <v>155</v>
      </c>
      <c r="S28781"/>
      <c r="T28781"/>
      <c r="U28781" t="s">
        <v>48</v>
      </c>
      <c r="V28781"/>
      <c r="W28781" t="s">
        <v>47</v>
      </c>
      <c r="X28781" t="s">
        <v>125</v>
      </c>
      <c r="Y28781"/>
      <c r="Z28781" t="s">
        <v>49</v>
      </c>
      <c r="AA28781" t="s">
        <v>126</v>
      </c>
      <c r="AB28781" t="s">
        <v>56</v>
      </c>
      <c r="AC28781" t="s">
        <v>47</v>
      </c>
      <c r="AD28781" t="s">
        <v>79</v>
      </c>
      <c r="AE28781" t="s">
        <v>58</v>
      </c>
      <c r="AF28781"/>
      <c r="AG28781" t="s">
        <v>1858</v>
      </c>
      <c r="AH28781" t="s">
        <v>47</v>
      </c>
      <c r="AI28781" t="s">
        <v>47</v>
      </c>
      <c r="AJ28781"/>
      <c r="AK28781" t="s">
        <v>49</v>
      </c>
      <c r="AL28781" t="s">
        <v>49</v>
      </c>
      <c r="AM28781" t="s">
        <v>62</v>
      </c>
      <c r="AN28781" t="s">
        <v>94</v>
      </c>
      <c r="AO28781" t="n">
        <v>0.0883</v>
      </c>
      <c r="AP28781" t="n">
        <v>1.1</v>
      </c>
      <c r="AQ28781" t="n">
        <v>24.1</v>
      </c>
      <c r="AR28781" t="n">
        <v>0.725</v>
      </c>
      <c r="AS28781" t="n">
        <v>19.21</v>
      </c>
      <c r="AT28781"/>
    </row>
    <row r="28782">
      <c r="A28782" t="n">
        <v>34832</v>
      </c>
      <c r="B28782" t="s">
        <v>107</v>
      </c>
      <c r="C28782" t="s">
        <v>97</v>
      </c>
      <c r="D28782" t="s">
        <v>47</v>
      </c>
      <c r="E28782" t="s">
        <v>246</v>
      </c>
      <c r="F28782" t="s">
        <v>247</v>
      </c>
      <c r="G28782" t="s">
        <v>49</v>
      </c>
      <c r="H28782" t="s">
        <v>73</v>
      </c>
      <c r="I28782" t="s">
        <v>48</v>
      </c>
      <c r="J28782" t="s">
        <v>51</v>
      </c>
      <c r="K28782" t="s">
        <v>47</v>
      </c>
      <c r="L28782" t="s">
        <v>52</v>
      </c>
      <c r="M28782" t="s">
        <v>49</v>
      </c>
      <c r="N28782" t="s">
        <v>74</v>
      </c>
      <c r="O28782"/>
      <c r="P28782" t="s">
        <v>76</v>
      </c>
      <c r="Q28782" t="s">
        <v>218</v>
      </c>
      <c r="R28782" t="s">
        <v>155</v>
      </c>
      <c r="S28782"/>
      <c r="T28782"/>
      <c r="U28782" t="s">
        <v>48</v>
      </c>
      <c r="V28782"/>
      <c r="W28782" t="s">
        <v>47</v>
      </c>
      <c r="X28782" t="s">
        <v>125</v>
      </c>
      <c r="Y28782"/>
      <c r="Z28782" t="s">
        <v>49</v>
      </c>
      <c r="AA28782" t="s">
        <v>126</v>
      </c>
      <c r="AB28782" t="s">
        <v>56</v>
      </c>
      <c r="AC28782" t="s">
        <v>47</v>
      </c>
      <c r="AD28782" t="s">
        <v>79</v>
      </c>
      <c r="AE28782" t="s">
        <v>58</v>
      </c>
      <c r="AF28782"/>
      <c r="AG28782" t="s">
        <v>123</v>
      </c>
      <c r="AH28782" t="s">
        <v>47</v>
      </c>
      <c r="AI28782" t="s">
        <v>47</v>
      </c>
      <c r="AJ28782"/>
      <c r="AK28782" t="s">
        <v>49</v>
      </c>
      <c r="AL28782" t="s">
        <v>49</v>
      </c>
      <c r="AM28782" t="s">
        <v>62</v>
      </c>
      <c r="AN28782" t="s">
        <v>94</v>
      </c>
      <c r="AO28782" t="n">
        <v>0.0883</v>
      </c>
      <c r="AP28782" t="n">
        <v>1.13</v>
      </c>
      <c r="AQ28782" t="n">
        <v>24.26</v>
      </c>
      <c r="AR28782" t="n">
        <v>0.781</v>
      </c>
      <c r="AS28782" t="n">
        <v>21.42</v>
      </c>
      <c r="AT28782"/>
    </row>
    <row r="28783">
      <c r="A28783" t="n">
        <v>34833</v>
      </c>
      <c r="B28783" t="s">
        <v>107</v>
      </c>
      <c r="C28783" t="s">
        <v>97</v>
      </c>
      <c r="D28783" t="s">
        <v>47</v>
      </c>
      <c r="E28783" t="s">
        <v>246</v>
      </c>
      <c r="F28783" t="s">
        <v>247</v>
      </c>
      <c r="G28783" t="s">
        <v>49</v>
      </c>
      <c r="H28783" t="s">
        <v>73</v>
      </c>
      <c r="I28783" t="s">
        <v>48</v>
      </c>
      <c r="J28783" t="s">
        <v>51</v>
      </c>
      <c r="K28783" t="s">
        <v>47</v>
      </c>
      <c r="L28783" t="s">
        <v>52</v>
      </c>
      <c r="M28783" t="s">
        <v>49</v>
      </c>
      <c r="N28783" t="s">
        <v>74</v>
      </c>
      <c r="O28783"/>
      <c r="P28783" t="s">
        <v>76</v>
      </c>
      <c r="Q28783" t="s">
        <v>218</v>
      </c>
      <c r="R28783" t="s">
        <v>155</v>
      </c>
      <c r="S28783"/>
      <c r="T28783"/>
      <c r="U28783" t="s">
        <v>48</v>
      </c>
      <c r="V28783"/>
      <c r="W28783" t="s">
        <v>47</v>
      </c>
      <c r="X28783" t="s">
        <v>125</v>
      </c>
      <c r="Y28783"/>
      <c r="Z28783" t="s">
        <v>49</v>
      </c>
      <c r="AA28783" t="s">
        <v>126</v>
      </c>
      <c r="AB28783" t="s">
        <v>56</v>
      </c>
      <c r="AC28783" t="s">
        <v>47</v>
      </c>
      <c r="AD28783" t="s">
        <v>79</v>
      </c>
      <c r="AE28783" t="s">
        <v>58</v>
      </c>
      <c r="AF28783"/>
      <c r="AG28783" t="s">
        <v>3760</v>
      </c>
      <c r="AH28783" t="s">
        <v>321</v>
      </c>
      <c r="AI28783" t="s">
        <v>47</v>
      </c>
      <c r="AJ28783"/>
      <c r="AK28783"/>
      <c r="AL28783" t="s">
        <v>49</v>
      </c>
      <c r="AM28783" t="s">
        <v>62</v>
      </c>
      <c r="AN28783" t="s">
        <v>94</v>
      </c>
      <c r="AO28783" t="n">
        <v>0.0883</v>
      </c>
      <c r="AP28783" t="n">
        <v>1.16</v>
      </c>
      <c r="AQ28783" t="n">
        <v>24.53</v>
      </c>
      <c r="AR28783" t="n">
        <v>0.812</v>
      </c>
      <c r="AS28783" t="n">
        <v>23.07</v>
      </c>
      <c r="AT28783"/>
    </row>
    <row r="28784">
      <c r="A28784" t="n">
        <v>34834</v>
      </c>
      <c r="B28784" t="s">
        <v>107</v>
      </c>
      <c r="C28784" t="s">
        <v>97</v>
      </c>
      <c r="D28784" t="s">
        <v>47</v>
      </c>
      <c r="E28784" t="s">
        <v>246</v>
      </c>
      <c r="F28784" t="s">
        <v>247</v>
      </c>
      <c r="G28784" t="s">
        <v>49</v>
      </c>
      <c r="H28784" t="s">
        <v>73</v>
      </c>
      <c r="I28784" t="s">
        <v>48</v>
      </c>
      <c r="J28784" t="s">
        <v>51</v>
      </c>
      <c r="K28784" t="s">
        <v>47</v>
      </c>
      <c r="L28784" t="s">
        <v>52</v>
      </c>
      <c r="M28784" t="s">
        <v>49</v>
      </c>
      <c r="N28784" t="s">
        <v>74</v>
      </c>
      <c r="O28784"/>
      <c r="P28784" t="s">
        <v>76</v>
      </c>
      <c r="Q28784" t="s">
        <v>218</v>
      </c>
      <c r="R28784" t="s">
        <v>155</v>
      </c>
      <c r="S28784"/>
      <c r="T28784"/>
      <c r="U28784" t="s">
        <v>48</v>
      </c>
      <c r="V28784"/>
      <c r="W28784" t="s">
        <v>47</v>
      </c>
      <c r="X28784" t="s">
        <v>125</v>
      </c>
      <c r="Y28784"/>
      <c r="Z28784" t="s">
        <v>49</v>
      </c>
      <c r="AA28784" t="s">
        <v>126</v>
      </c>
      <c r="AB28784" t="s">
        <v>56</v>
      </c>
      <c r="AC28784" t="s">
        <v>47</v>
      </c>
      <c r="AD28784" t="s">
        <v>79</v>
      </c>
      <c r="AE28784" t="s">
        <v>58</v>
      </c>
      <c r="AF28784"/>
      <c r="AG28784" t="s">
        <v>3760</v>
      </c>
      <c r="AH28784" t="s">
        <v>321</v>
      </c>
      <c r="AI28784" t="s">
        <v>47</v>
      </c>
      <c r="AJ28784"/>
      <c r="AK28784"/>
      <c r="AL28784" t="s">
        <v>49</v>
      </c>
      <c r="AM28784" t="s">
        <v>62</v>
      </c>
      <c r="AN28784" t="s">
        <v>94</v>
      </c>
      <c r="AO28784" t="n">
        <v>0.0883</v>
      </c>
      <c r="AP28784" t="n">
        <v>1.16</v>
      </c>
      <c r="AQ28784" t="n">
        <v>24.78</v>
      </c>
      <c r="AR28784" t="n">
        <v>0.782</v>
      </c>
      <c r="AS28784" t="n">
        <v>22.54</v>
      </c>
      <c r="AT28784"/>
    </row>
    <row r="28785">
      <c r="A28785" t="n">
        <v>34835</v>
      </c>
      <c r="B28785" t="s">
        <v>107</v>
      </c>
      <c r="C28785" t="s">
        <v>97</v>
      </c>
      <c r="D28785" t="s">
        <v>47</v>
      </c>
      <c r="E28785" t="s">
        <v>246</v>
      </c>
      <c r="F28785" t="s">
        <v>247</v>
      </c>
      <c r="G28785" t="s">
        <v>49</v>
      </c>
      <c r="H28785" t="s">
        <v>73</v>
      </c>
      <c r="I28785" t="s">
        <v>48</v>
      </c>
      <c r="J28785" t="s">
        <v>51</v>
      </c>
      <c r="K28785" t="s">
        <v>47</v>
      </c>
      <c r="L28785" t="s">
        <v>52</v>
      </c>
      <c r="M28785" t="s">
        <v>49</v>
      </c>
      <c r="N28785" t="s">
        <v>74</v>
      </c>
      <c r="O28785"/>
      <c r="P28785" t="s">
        <v>76</v>
      </c>
      <c r="Q28785" t="s">
        <v>218</v>
      </c>
      <c r="R28785" t="s">
        <v>155</v>
      </c>
      <c r="S28785"/>
      <c r="T28785"/>
      <c r="U28785" t="s">
        <v>48</v>
      </c>
      <c r="V28785"/>
      <c r="W28785" t="s">
        <v>47</v>
      </c>
      <c r="X28785" t="s">
        <v>125</v>
      </c>
      <c r="Y28785"/>
      <c r="Z28785" t="s">
        <v>49</v>
      </c>
      <c r="AA28785" t="s">
        <v>126</v>
      </c>
      <c r="AB28785" t="s">
        <v>56</v>
      </c>
      <c r="AC28785" t="s">
        <v>47</v>
      </c>
      <c r="AD28785" t="s">
        <v>79</v>
      </c>
      <c r="AE28785" t="s">
        <v>58</v>
      </c>
      <c r="AF28785"/>
      <c r="AG28785" t="s">
        <v>1858</v>
      </c>
      <c r="AH28785" t="s">
        <v>47</v>
      </c>
      <c r="AI28785" t="s">
        <v>47</v>
      </c>
      <c r="AJ28785"/>
      <c r="AK28785" t="s">
        <v>49</v>
      </c>
      <c r="AL28785" t="s">
        <v>49</v>
      </c>
      <c r="AM28785" t="s">
        <v>62</v>
      </c>
      <c r="AN28785" t="s">
        <v>94</v>
      </c>
      <c r="AO28785" t="n">
        <v>0.0883</v>
      </c>
      <c r="AP28785" t="n">
        <v>1.1</v>
      </c>
      <c r="AQ28785" t="n">
        <v>23.89</v>
      </c>
      <c r="AR28785" t="n">
        <v>0.776</v>
      </c>
      <c r="AS28785" t="n">
        <v>20.41</v>
      </c>
      <c r="AT28785"/>
    </row>
    <row r="28786">
      <c r="A28786" t="n">
        <v>34836</v>
      </c>
      <c r="B28786" t="s">
        <v>107</v>
      </c>
      <c r="C28786" t="s">
        <v>97</v>
      </c>
      <c r="D28786" t="s">
        <v>47</v>
      </c>
      <c r="E28786" t="s">
        <v>246</v>
      </c>
      <c r="F28786" t="s">
        <v>247</v>
      </c>
      <c r="G28786" t="s">
        <v>49</v>
      </c>
      <c r="H28786" t="s">
        <v>73</v>
      </c>
      <c r="I28786" t="s">
        <v>48</v>
      </c>
      <c r="J28786" t="s">
        <v>51</v>
      </c>
      <c r="K28786" t="s">
        <v>47</v>
      </c>
      <c r="L28786" t="s">
        <v>52</v>
      </c>
      <c r="M28786" t="s">
        <v>49</v>
      </c>
      <c r="N28786" t="s">
        <v>74</v>
      </c>
      <c r="O28786"/>
      <c r="P28786" t="s">
        <v>76</v>
      </c>
      <c r="Q28786" t="s">
        <v>218</v>
      </c>
      <c r="R28786" t="s">
        <v>155</v>
      </c>
      <c r="S28786"/>
      <c r="T28786"/>
      <c r="U28786" t="s">
        <v>48</v>
      </c>
      <c r="V28786"/>
      <c r="W28786" t="s">
        <v>47</v>
      </c>
      <c r="X28786" t="s">
        <v>125</v>
      </c>
      <c r="Y28786"/>
      <c r="Z28786" t="s">
        <v>49</v>
      </c>
      <c r="AA28786" t="s">
        <v>126</v>
      </c>
      <c r="AB28786" t="s">
        <v>56</v>
      </c>
      <c r="AC28786" t="s">
        <v>47</v>
      </c>
      <c r="AD28786" t="s">
        <v>79</v>
      </c>
      <c r="AE28786" t="s">
        <v>58</v>
      </c>
      <c r="AF28786"/>
      <c r="AG28786" t="s">
        <v>1858</v>
      </c>
      <c r="AH28786" t="s">
        <v>47</v>
      </c>
      <c r="AI28786" t="s">
        <v>47</v>
      </c>
      <c r="AJ28786"/>
      <c r="AK28786" t="s">
        <v>49</v>
      </c>
      <c r="AL28786" t="s">
        <v>49</v>
      </c>
      <c r="AM28786" t="s">
        <v>62</v>
      </c>
      <c r="AN28786" t="s">
        <v>94</v>
      </c>
      <c r="AO28786" t="n">
        <v>0.0883</v>
      </c>
      <c r="AP28786" t="n">
        <v>1.11</v>
      </c>
      <c r="AQ28786" t="n">
        <v>24.07</v>
      </c>
      <c r="AR28786" t="n">
        <v>0.783</v>
      </c>
      <c r="AS28786" t="n">
        <v>20.92</v>
      </c>
      <c r="AT28786"/>
    </row>
    <row r="28787">
      <c r="A28787" t="n">
        <v>34837</v>
      </c>
      <c r="B28787" t="s">
        <v>107</v>
      </c>
      <c r="C28787" t="s">
        <v>97</v>
      </c>
      <c r="D28787" t="s">
        <v>47</v>
      </c>
      <c r="E28787" t="s">
        <v>246</v>
      </c>
      <c r="F28787" t="s">
        <v>247</v>
      </c>
      <c r="G28787" t="s">
        <v>49</v>
      </c>
      <c r="H28787" t="s">
        <v>73</v>
      </c>
      <c r="I28787" t="s">
        <v>48</v>
      </c>
      <c r="J28787" t="s">
        <v>51</v>
      </c>
      <c r="K28787" t="s">
        <v>47</v>
      </c>
      <c r="L28787" t="s">
        <v>52</v>
      </c>
      <c r="M28787" t="s">
        <v>49</v>
      </c>
      <c r="N28787" t="s">
        <v>74</v>
      </c>
      <c r="O28787"/>
      <c r="P28787" t="s">
        <v>76</v>
      </c>
      <c r="Q28787" t="s">
        <v>218</v>
      </c>
      <c r="R28787" t="s">
        <v>155</v>
      </c>
      <c r="S28787"/>
      <c r="T28787"/>
      <c r="U28787" t="s">
        <v>48</v>
      </c>
      <c r="V28787"/>
      <c r="W28787" t="s">
        <v>47</v>
      </c>
      <c r="X28787" t="s">
        <v>125</v>
      </c>
      <c r="Y28787"/>
      <c r="Z28787" t="s">
        <v>49</v>
      </c>
      <c r="AA28787" t="s">
        <v>126</v>
      </c>
      <c r="AB28787" t="s">
        <v>56</v>
      </c>
      <c r="AC28787" t="s">
        <v>47</v>
      </c>
      <c r="AD28787" t="s">
        <v>79</v>
      </c>
      <c r="AE28787" t="s">
        <v>58</v>
      </c>
      <c r="AF28787"/>
      <c r="AG28787" t="s">
        <v>1858</v>
      </c>
      <c r="AH28787" t="s">
        <v>47</v>
      </c>
      <c r="AI28787" t="s">
        <v>47</v>
      </c>
      <c r="AJ28787"/>
      <c r="AK28787" t="s">
        <v>49</v>
      </c>
      <c r="AL28787" t="s">
        <v>49</v>
      </c>
      <c r="AM28787" t="s">
        <v>62</v>
      </c>
      <c r="AN28787" t="s">
        <v>94</v>
      </c>
      <c r="AO28787" t="n">
        <v>0.0883</v>
      </c>
      <c r="AP28787" t="n">
        <v>1.137</v>
      </c>
      <c r="AQ28787" t="n">
        <v>24.25</v>
      </c>
      <c r="AR28787" t="n">
        <v>0.795</v>
      </c>
      <c r="AS28787" t="n">
        <v>21.73</v>
      </c>
      <c r="AT28787"/>
    </row>
    <row r="28788">
      <c r="A28788" t="n">
        <v>34838</v>
      </c>
      <c r="B28788" t="s">
        <v>107</v>
      </c>
      <c r="C28788" t="s">
        <v>97</v>
      </c>
      <c r="D28788" t="s">
        <v>47</v>
      </c>
      <c r="E28788" t="s">
        <v>246</v>
      </c>
      <c r="F28788" t="s">
        <v>247</v>
      </c>
      <c r="G28788" t="s">
        <v>49</v>
      </c>
      <c r="H28788" t="s">
        <v>73</v>
      </c>
      <c r="I28788" t="s">
        <v>48</v>
      </c>
      <c r="J28788" t="s">
        <v>51</v>
      </c>
      <c r="K28788" t="s">
        <v>47</v>
      </c>
      <c r="L28788" t="s">
        <v>52</v>
      </c>
      <c r="M28788" t="s">
        <v>49</v>
      </c>
      <c r="N28788" t="s">
        <v>74</v>
      </c>
      <c r="O28788"/>
      <c r="P28788" t="s">
        <v>76</v>
      </c>
      <c r="Q28788" t="s">
        <v>218</v>
      </c>
      <c r="R28788" t="s">
        <v>155</v>
      </c>
      <c r="S28788"/>
      <c r="T28788"/>
      <c r="U28788" t="s">
        <v>48</v>
      </c>
      <c r="V28788"/>
      <c r="W28788" t="s">
        <v>47</v>
      </c>
      <c r="X28788" t="s">
        <v>125</v>
      </c>
      <c r="Y28788"/>
      <c r="Z28788" t="s">
        <v>49</v>
      </c>
      <c r="AA28788" t="s">
        <v>126</v>
      </c>
      <c r="AB28788" t="s">
        <v>56</v>
      </c>
      <c r="AC28788" t="s">
        <v>47</v>
      </c>
      <c r="AD28788" t="s">
        <v>79</v>
      </c>
      <c r="AE28788" t="s">
        <v>58</v>
      </c>
      <c r="AF28788"/>
      <c r="AG28788" t="s">
        <v>1858</v>
      </c>
      <c r="AH28788" t="s">
        <v>47</v>
      </c>
      <c r="AI28788" t="s">
        <v>47</v>
      </c>
      <c r="AJ28788"/>
      <c r="AK28788" t="s">
        <v>49</v>
      </c>
      <c r="AL28788" t="s">
        <v>49</v>
      </c>
      <c r="AM28788" t="s">
        <v>62</v>
      </c>
      <c r="AN28788" t="s">
        <v>94</v>
      </c>
      <c r="AO28788" t="n">
        <v>0.0883</v>
      </c>
      <c r="AP28788" t="n">
        <v>1.154</v>
      </c>
      <c r="AQ28788" t="n">
        <v>24.37</v>
      </c>
      <c r="AR28788" t="n">
        <v>0.792</v>
      </c>
      <c r="AS28788" t="n">
        <v>22.26</v>
      </c>
      <c r="AT28788"/>
    </row>
    <row r="28789">
      <c r="A28789" t="n">
        <v>34839</v>
      </c>
      <c r="B28789" t="s">
        <v>107</v>
      </c>
      <c r="C28789" t="s">
        <v>97</v>
      </c>
      <c r="D28789" t="s">
        <v>47</v>
      </c>
      <c r="E28789" t="s">
        <v>246</v>
      </c>
      <c r="F28789" t="s">
        <v>247</v>
      </c>
      <c r="G28789" t="s">
        <v>49</v>
      </c>
      <c r="H28789" t="s">
        <v>73</v>
      </c>
      <c r="I28789" t="s">
        <v>48</v>
      </c>
      <c r="J28789" t="s">
        <v>51</v>
      </c>
      <c r="K28789" t="s">
        <v>47</v>
      </c>
      <c r="L28789" t="s">
        <v>52</v>
      </c>
      <c r="M28789" t="s">
        <v>49</v>
      </c>
      <c r="N28789" t="s">
        <v>74</v>
      </c>
      <c r="O28789"/>
      <c r="P28789" t="s">
        <v>76</v>
      </c>
      <c r="Q28789" t="s">
        <v>218</v>
      </c>
      <c r="R28789" t="s">
        <v>155</v>
      </c>
      <c r="S28789"/>
      <c r="T28789"/>
      <c r="U28789" t="s">
        <v>48</v>
      </c>
      <c r="V28789"/>
      <c r="W28789" t="s">
        <v>47</v>
      </c>
      <c r="X28789" t="s">
        <v>125</v>
      </c>
      <c r="Y28789"/>
      <c r="Z28789" t="s">
        <v>49</v>
      </c>
      <c r="AA28789" t="s">
        <v>126</v>
      </c>
      <c r="AB28789" t="s">
        <v>56</v>
      </c>
      <c r="AC28789" t="s">
        <v>47</v>
      </c>
      <c r="AD28789" t="s">
        <v>79</v>
      </c>
      <c r="AE28789" t="s">
        <v>58</v>
      </c>
      <c r="AF28789"/>
      <c r="AG28789" t="s">
        <v>1858</v>
      </c>
      <c r="AH28789" t="s">
        <v>47</v>
      </c>
      <c r="AI28789" t="s">
        <v>47</v>
      </c>
      <c r="AJ28789"/>
      <c r="AK28789" t="s">
        <v>49</v>
      </c>
      <c r="AL28789" t="s">
        <v>49</v>
      </c>
      <c r="AM28789" t="s">
        <v>62</v>
      </c>
      <c r="AN28789" t="s">
        <v>94</v>
      </c>
      <c r="AO28789" t="n">
        <v>0.0883</v>
      </c>
      <c r="AP28789" t="n">
        <v>1.14</v>
      </c>
      <c r="AQ28789" t="n">
        <v>23.99</v>
      </c>
      <c r="AR28789" t="n">
        <v>0.802</v>
      </c>
      <c r="AS28789" t="n">
        <v>21.92</v>
      </c>
      <c r="AT28789"/>
    </row>
    <row r="28790">
      <c r="A28790" t="n">
        <v>34840</v>
      </c>
      <c r="B28790" t="s">
        <v>107</v>
      </c>
      <c r="C28790" t="s">
        <v>97</v>
      </c>
      <c r="D28790" t="s">
        <v>47</v>
      </c>
      <c r="E28790" t="s">
        <v>246</v>
      </c>
      <c r="F28790" t="s">
        <v>247</v>
      </c>
      <c r="G28790" t="s">
        <v>49</v>
      </c>
      <c r="H28790" t="s">
        <v>73</v>
      </c>
      <c r="I28790" t="s">
        <v>48</v>
      </c>
      <c r="J28790" t="s">
        <v>51</v>
      </c>
      <c r="K28790" t="s">
        <v>47</v>
      </c>
      <c r="L28790" t="s">
        <v>52</v>
      </c>
      <c r="M28790" t="s">
        <v>49</v>
      </c>
      <c r="N28790" t="s">
        <v>74</v>
      </c>
      <c r="O28790"/>
      <c r="P28790" t="s">
        <v>76</v>
      </c>
      <c r="Q28790" t="s">
        <v>218</v>
      </c>
      <c r="R28790" t="s">
        <v>155</v>
      </c>
      <c r="S28790"/>
      <c r="T28790"/>
      <c r="U28790" t="s">
        <v>48</v>
      </c>
      <c r="V28790"/>
      <c r="W28790" t="s">
        <v>47</v>
      </c>
      <c r="X28790" t="s">
        <v>125</v>
      </c>
      <c r="Y28790"/>
      <c r="Z28790" t="s">
        <v>49</v>
      </c>
      <c r="AA28790" t="s">
        <v>126</v>
      </c>
      <c r="AB28790" t="s">
        <v>56</v>
      </c>
      <c r="AC28790" t="s">
        <v>47</v>
      </c>
      <c r="AD28790" t="s">
        <v>79</v>
      </c>
      <c r="AE28790" t="s">
        <v>58</v>
      </c>
      <c r="AF28790"/>
      <c r="AG28790" t="s">
        <v>123</v>
      </c>
      <c r="AH28790" t="s">
        <v>47</v>
      </c>
      <c r="AI28790" t="s">
        <v>47</v>
      </c>
      <c r="AJ28790"/>
      <c r="AK28790" t="s">
        <v>49</v>
      </c>
      <c r="AL28790" t="s">
        <v>49</v>
      </c>
      <c r="AM28790" t="s">
        <v>62</v>
      </c>
      <c r="AN28790" t="s">
        <v>94</v>
      </c>
      <c r="AO28790" t="n">
        <v>0.0883</v>
      </c>
      <c r="AP28790"/>
      <c r="AQ28790"/>
      <c r="AR28790"/>
      <c r="AS28790"/>
      <c r="AT28790"/>
    </row>
    <row r="28791">
      <c r="A28791" t="n">
        <v>34841</v>
      </c>
      <c r="B28791" t="s">
        <v>107</v>
      </c>
      <c r="C28791" t="s">
        <v>97</v>
      </c>
      <c r="D28791" t="s">
        <v>47</v>
      </c>
      <c r="E28791" t="s">
        <v>246</v>
      </c>
      <c r="F28791" t="s">
        <v>247</v>
      </c>
      <c r="G28791" t="s">
        <v>49</v>
      </c>
      <c r="H28791" t="s">
        <v>73</v>
      </c>
      <c r="I28791" t="s">
        <v>48</v>
      </c>
      <c r="J28791" t="s">
        <v>51</v>
      </c>
      <c r="K28791" t="s">
        <v>47</v>
      </c>
      <c r="L28791" t="s">
        <v>52</v>
      </c>
      <c r="M28791" t="s">
        <v>49</v>
      </c>
      <c r="N28791" t="s">
        <v>74</v>
      </c>
      <c r="O28791"/>
      <c r="P28791" t="s">
        <v>76</v>
      </c>
      <c r="Q28791" t="s">
        <v>218</v>
      </c>
      <c r="R28791" t="s">
        <v>155</v>
      </c>
      <c r="S28791"/>
      <c r="T28791"/>
      <c r="U28791" t="s">
        <v>48</v>
      </c>
      <c r="V28791"/>
      <c r="W28791" t="s">
        <v>47</v>
      </c>
      <c r="X28791" t="s">
        <v>125</v>
      </c>
      <c r="Y28791"/>
      <c r="Z28791" t="s">
        <v>49</v>
      </c>
      <c r="AA28791" t="s">
        <v>126</v>
      </c>
      <c r="AB28791" t="s">
        <v>56</v>
      </c>
      <c r="AC28791" t="s">
        <v>47</v>
      </c>
      <c r="AD28791" t="s">
        <v>79</v>
      </c>
      <c r="AE28791" t="s">
        <v>58</v>
      </c>
      <c r="AF28791"/>
      <c r="AG28791" t="s">
        <v>3760</v>
      </c>
      <c r="AH28791" t="s">
        <v>321</v>
      </c>
      <c r="AI28791" t="s">
        <v>47</v>
      </c>
      <c r="AJ28791"/>
      <c r="AK28791"/>
      <c r="AL28791" t="s">
        <v>49</v>
      </c>
      <c r="AM28791" t="s">
        <v>62</v>
      </c>
      <c r="AN28791" t="s">
        <v>94</v>
      </c>
      <c r="AO28791" t="n">
        <v>0.0883</v>
      </c>
      <c r="AP28791"/>
      <c r="AQ28791"/>
      <c r="AR28791"/>
      <c r="AS28791"/>
      <c r="AT28791"/>
    </row>
    <row r="28792">
      <c r="A28792" t="n">
        <v>34842</v>
      </c>
      <c r="B28792" t="s">
        <v>107</v>
      </c>
      <c r="C28792" t="s">
        <v>97</v>
      </c>
      <c r="D28792" t="s">
        <v>47</v>
      </c>
      <c r="E28792" t="s">
        <v>246</v>
      </c>
      <c r="F28792" t="s">
        <v>247</v>
      </c>
      <c r="G28792" t="s">
        <v>49</v>
      </c>
      <c r="H28792" t="s">
        <v>73</v>
      </c>
      <c r="I28792" t="s">
        <v>48</v>
      </c>
      <c r="J28792" t="s">
        <v>51</v>
      </c>
      <c r="K28792" t="s">
        <v>47</v>
      </c>
      <c r="L28792" t="s">
        <v>52</v>
      </c>
      <c r="M28792" t="s">
        <v>49</v>
      </c>
      <c r="N28792" t="s">
        <v>74</v>
      </c>
      <c r="O28792"/>
      <c r="P28792" t="s">
        <v>76</v>
      </c>
      <c r="Q28792" t="s">
        <v>218</v>
      </c>
      <c r="R28792" t="s">
        <v>155</v>
      </c>
      <c r="S28792"/>
      <c r="T28792"/>
      <c r="U28792" t="s">
        <v>48</v>
      </c>
      <c r="V28792"/>
      <c r="W28792" t="s">
        <v>47</v>
      </c>
      <c r="X28792" t="s">
        <v>125</v>
      </c>
      <c r="Y28792"/>
      <c r="Z28792" t="s">
        <v>49</v>
      </c>
      <c r="AA28792" t="s">
        <v>126</v>
      </c>
      <c r="AB28792" t="s">
        <v>56</v>
      </c>
      <c r="AC28792" t="s">
        <v>47</v>
      </c>
      <c r="AD28792" t="s">
        <v>79</v>
      </c>
      <c r="AE28792" t="s">
        <v>58</v>
      </c>
      <c r="AF28792"/>
      <c r="AG28792" t="s">
        <v>123</v>
      </c>
      <c r="AH28792" t="s">
        <v>47</v>
      </c>
      <c r="AI28792" t="s">
        <v>47</v>
      </c>
      <c r="AJ28792"/>
      <c r="AK28792" t="s">
        <v>49</v>
      </c>
      <c r="AL28792" t="s">
        <v>49</v>
      </c>
      <c r="AM28792" t="s">
        <v>62</v>
      </c>
      <c r="AN28792" t="s">
        <v>94</v>
      </c>
      <c r="AO28792" t="n">
        <v>0.0883</v>
      </c>
      <c r="AP28792"/>
      <c r="AQ28792"/>
      <c r="AR28792"/>
      <c r="AS28792"/>
      <c r="AT28792"/>
    </row>
    <row r="28793">
      <c r="A28793" t="n">
        <v>34843</v>
      </c>
      <c r="B28793" t="s">
        <v>107</v>
      </c>
      <c r="C28793" t="s">
        <v>97</v>
      </c>
      <c r="D28793" t="s">
        <v>47</v>
      </c>
      <c r="E28793" t="s">
        <v>246</v>
      </c>
      <c r="F28793" t="s">
        <v>247</v>
      </c>
      <c r="G28793" t="s">
        <v>49</v>
      </c>
      <c r="H28793" t="s">
        <v>73</v>
      </c>
      <c r="I28793" t="s">
        <v>48</v>
      </c>
      <c r="J28793" t="s">
        <v>51</v>
      </c>
      <c r="K28793" t="s">
        <v>47</v>
      </c>
      <c r="L28793" t="s">
        <v>52</v>
      </c>
      <c r="M28793" t="s">
        <v>49</v>
      </c>
      <c r="N28793" t="s">
        <v>74</v>
      </c>
      <c r="O28793"/>
      <c r="P28793" t="s">
        <v>76</v>
      </c>
      <c r="Q28793" t="s">
        <v>218</v>
      </c>
      <c r="R28793" t="s">
        <v>155</v>
      </c>
      <c r="S28793"/>
      <c r="T28793"/>
      <c r="U28793" t="s">
        <v>48</v>
      </c>
      <c r="V28793"/>
      <c r="W28793" t="s">
        <v>47</v>
      </c>
      <c r="X28793" t="s">
        <v>125</v>
      </c>
      <c r="Y28793"/>
      <c r="Z28793" t="s">
        <v>49</v>
      </c>
      <c r="AA28793" t="s">
        <v>126</v>
      </c>
      <c r="AB28793" t="s">
        <v>56</v>
      </c>
      <c r="AC28793" t="s">
        <v>47</v>
      </c>
      <c r="AD28793" t="s">
        <v>79</v>
      </c>
      <c r="AE28793" t="s">
        <v>58</v>
      </c>
      <c r="AF28793"/>
      <c r="AG28793" t="s">
        <v>3760</v>
      </c>
      <c r="AH28793" t="s">
        <v>321</v>
      </c>
      <c r="AI28793" t="s">
        <v>47</v>
      </c>
      <c r="AJ28793"/>
      <c r="AK28793"/>
      <c r="AL28793" t="s">
        <v>49</v>
      </c>
      <c r="AM28793" t="s">
        <v>62</v>
      </c>
      <c r="AN28793" t="s">
        <v>94</v>
      </c>
      <c r="AO28793" t="n">
        <v>0.0883</v>
      </c>
      <c r="AP28793"/>
      <c r="AQ28793"/>
      <c r="AR28793"/>
      <c r="AS28793"/>
      <c r="AT28793"/>
    </row>
    <row r="28794">
      <c r="A28794" t="n">
        <v>34856</v>
      </c>
      <c r="B28794" t="s">
        <v>107</v>
      </c>
      <c r="C28794" t="s">
        <v>97</v>
      </c>
      <c r="D28794" t="s">
        <v>47</v>
      </c>
      <c r="E28794" t="s">
        <v>194</v>
      </c>
      <c r="F28794" t="s">
        <v>193</v>
      </c>
      <c r="G28794" t="s">
        <v>49</v>
      </c>
      <c r="H28794" t="s">
        <v>73</v>
      </c>
      <c r="I28794" t="s">
        <v>48</v>
      </c>
      <c r="J28794" t="s">
        <v>64</v>
      </c>
      <c r="K28794" t="s">
        <v>65</v>
      </c>
      <c r="L28794" t="s">
        <v>198</v>
      </c>
      <c r="M28794" t="s">
        <v>199</v>
      </c>
      <c r="N28794"/>
      <c r="O28794"/>
      <c r="P28794" t="s">
        <v>154</v>
      </c>
      <c r="Q28794" t="s">
        <v>47</v>
      </c>
      <c r="R28794" t="s">
        <v>155</v>
      </c>
      <c r="S28794" t="s">
        <v>48</v>
      </c>
      <c r="T28794" t="s">
        <v>49</v>
      </c>
      <c r="U28794" t="s">
        <v>48</v>
      </c>
      <c r="V28794"/>
      <c r="W28794" t="s">
        <v>47</v>
      </c>
      <c r="X28794" t="s">
        <v>54</v>
      </c>
      <c r="Y28794"/>
      <c r="Z28794" t="s">
        <v>49</v>
      </c>
      <c r="AA28794" t="s">
        <v>158</v>
      </c>
      <c r="AB28794" t="s">
        <v>89</v>
      </c>
      <c r="AC28794" t="s">
        <v>47</v>
      </c>
      <c r="AD28794" t="s">
        <v>54</v>
      </c>
      <c r="AE28794" t="s">
        <v>58</v>
      </c>
      <c r="AF28794"/>
      <c r="AG28794" t="s">
        <v>59</v>
      </c>
      <c r="AH28794" t="s">
        <v>60</v>
      </c>
      <c r="AI28794" t="s">
        <v>47</v>
      </c>
      <c r="AJ28794"/>
      <c r="AK28794"/>
      <c r="AL28794" t="s">
        <v>49</v>
      </c>
      <c r="AM28794" t="s">
        <v>62</v>
      </c>
      <c r="AN28794" t="s">
        <v>63</v>
      </c>
      <c r="AO28794" t="n">
        <v>0.1</v>
      </c>
      <c r="AP28794" t="n">
        <v>1.05</v>
      </c>
      <c r="AQ28794" t="n">
        <v>22.12</v>
      </c>
      <c r="AR28794" t="n">
        <v>0.71</v>
      </c>
      <c r="AS28794" t="n">
        <v>16.5</v>
      </c>
      <c r="AT28794"/>
    </row>
    <row r="28795">
      <c r="A28795" t="n">
        <v>34857</v>
      </c>
      <c r="B28795" t="s">
        <v>107</v>
      </c>
      <c r="C28795" t="s">
        <v>97</v>
      </c>
      <c r="D28795" t="s">
        <v>47</v>
      </c>
      <c r="E28795" t="s">
        <v>194</v>
      </c>
      <c r="F28795" t="s">
        <v>193</v>
      </c>
      <c r="G28795" t="s">
        <v>49</v>
      </c>
      <c r="H28795" t="s">
        <v>73</v>
      </c>
      <c r="I28795" t="s">
        <v>48</v>
      </c>
      <c r="J28795" t="s">
        <v>64</v>
      </c>
      <c r="K28795" t="s">
        <v>65</v>
      </c>
      <c r="L28795" t="s">
        <v>198</v>
      </c>
      <c r="M28795" t="s">
        <v>199</v>
      </c>
      <c r="N28795"/>
      <c r="O28795"/>
      <c r="P28795" t="s">
        <v>154</v>
      </c>
      <c r="Q28795" t="s">
        <v>47</v>
      </c>
      <c r="R28795" t="s">
        <v>155</v>
      </c>
      <c r="S28795" t="s">
        <v>48</v>
      </c>
      <c r="T28795" t="s">
        <v>49</v>
      </c>
      <c r="U28795" t="s">
        <v>48</v>
      </c>
      <c r="V28795"/>
      <c r="W28795" t="s">
        <v>47</v>
      </c>
      <c r="X28795" t="s">
        <v>54</v>
      </c>
      <c r="Y28795"/>
      <c r="Z28795" t="s">
        <v>49</v>
      </c>
      <c r="AA28795" t="s">
        <v>158</v>
      </c>
      <c r="AB28795" t="s">
        <v>89</v>
      </c>
      <c r="AC28795" t="s">
        <v>47</v>
      </c>
      <c r="AD28795" t="s">
        <v>54</v>
      </c>
      <c r="AE28795" t="s">
        <v>58</v>
      </c>
      <c r="AF28795"/>
      <c r="AG28795" t="s">
        <v>59</v>
      </c>
      <c r="AH28795" t="s">
        <v>289</v>
      </c>
      <c r="AI28795" t="s">
        <v>3761</v>
      </c>
      <c r="AJ28795"/>
      <c r="AK28795"/>
      <c r="AL28795"/>
      <c r="AM28795" t="s">
        <v>62</v>
      </c>
      <c r="AN28795" t="s">
        <v>63</v>
      </c>
      <c r="AO28795" t="n">
        <v>0.1</v>
      </c>
      <c r="AP28795" t="n">
        <v>1.08</v>
      </c>
      <c r="AQ28795" t="n">
        <v>23.65</v>
      </c>
      <c r="AR28795" t="n">
        <v>0.725</v>
      </c>
      <c r="AS28795" t="n">
        <v>18.48</v>
      </c>
      <c r="AT28795"/>
    </row>
    <row r="28796">
      <c r="A28796" t="n">
        <v>34858</v>
      </c>
      <c r="B28796" t="s">
        <v>72</v>
      </c>
      <c r="C28796" t="s">
        <v>47</v>
      </c>
      <c r="D28796" t="s">
        <v>47</v>
      </c>
      <c r="E28796" t="s">
        <v>48</v>
      </c>
      <c r="F28796" t="s">
        <v>49</v>
      </c>
      <c r="G28796" t="s">
        <v>49</v>
      </c>
      <c r="H28796" t="s">
        <v>73</v>
      </c>
      <c r="I28796" t="s">
        <v>48</v>
      </c>
      <c r="J28796" t="s">
        <v>51</v>
      </c>
      <c r="K28796" t="s">
        <v>47</v>
      </c>
      <c r="L28796" t="s">
        <v>52</v>
      </c>
      <c r="M28796" t="s">
        <v>49</v>
      </c>
      <c r="N28796"/>
      <c r="O28796"/>
      <c r="P28796" t="s">
        <v>53</v>
      </c>
      <c r="Q28796" t="s">
        <v>83</v>
      </c>
      <c r="R28796" t="s">
        <v>47</v>
      </c>
      <c r="S28796" t="s">
        <v>52</v>
      </c>
      <c r="T28796" t="s">
        <v>140</v>
      </c>
      <c r="U28796" t="s">
        <v>49</v>
      </c>
      <c r="V28796" t="s">
        <v>54</v>
      </c>
      <c r="W28796" t="s">
        <v>47</v>
      </c>
      <c r="X28796" t="s">
        <v>47</v>
      </c>
      <c r="Y28796" t="s">
        <v>52</v>
      </c>
      <c r="Z28796" t="s">
        <v>49</v>
      </c>
      <c r="AA28796" t="s">
        <v>49</v>
      </c>
      <c r="AB28796" t="s">
        <v>141</v>
      </c>
      <c r="AC28796" t="s">
        <v>47</v>
      </c>
      <c r="AD28796" t="s">
        <v>54</v>
      </c>
      <c r="AE28796" t="s">
        <v>90</v>
      </c>
      <c r="AF28796"/>
      <c r="AG28796" t="s">
        <v>138</v>
      </c>
      <c r="AH28796" t="s">
        <v>389</v>
      </c>
      <c r="AI28796" t="s">
        <v>47</v>
      </c>
      <c r="AJ28796"/>
      <c r="AK28796" t="s">
        <v>130</v>
      </c>
      <c r="AL28796" t="s">
        <v>49</v>
      </c>
      <c r="AM28796" t="s">
        <v>62</v>
      </c>
      <c r="AN28796" t="s">
        <v>94</v>
      </c>
      <c r="AO28796" t="n">
        <v>0.1</v>
      </c>
      <c r="AP28796" t="n">
        <v>0.94</v>
      </c>
      <c r="AQ28796" t="n">
        <v>18.56</v>
      </c>
      <c r="AR28796" t="n">
        <v>0.79</v>
      </c>
      <c r="AS28796" t="n">
        <v>13.74</v>
      </c>
      <c r="AT28796" t="n">
        <v>1.6</v>
      </c>
    </row>
    <row r="28797">
      <c r="A28797" t="n">
        <v>34859</v>
      </c>
      <c r="B28797" t="s">
        <v>72</v>
      </c>
      <c r="C28797" t="s">
        <v>47</v>
      </c>
      <c r="D28797" t="s">
        <v>47</v>
      </c>
      <c r="E28797" t="s">
        <v>48</v>
      </c>
      <c r="F28797" t="s">
        <v>49</v>
      </c>
      <c r="G28797" t="s">
        <v>49</v>
      </c>
      <c r="H28797" t="s">
        <v>73</v>
      </c>
      <c r="I28797" t="s">
        <v>48</v>
      </c>
      <c r="J28797" t="s">
        <v>51</v>
      </c>
      <c r="K28797" t="s">
        <v>47</v>
      </c>
      <c r="L28797" t="s">
        <v>52</v>
      </c>
      <c r="M28797" t="s">
        <v>49</v>
      </c>
      <c r="N28797" t="s">
        <v>3762</v>
      </c>
      <c r="O28797" t="s">
        <v>1107</v>
      </c>
      <c r="P28797" t="s">
        <v>53</v>
      </c>
      <c r="Q28797" t="s">
        <v>83</v>
      </c>
      <c r="R28797" t="s">
        <v>47</v>
      </c>
      <c r="S28797" t="s">
        <v>52</v>
      </c>
      <c r="T28797" t="s">
        <v>140</v>
      </c>
      <c r="U28797" t="s">
        <v>49</v>
      </c>
      <c r="V28797" t="s">
        <v>54</v>
      </c>
      <c r="W28797" t="s">
        <v>47</v>
      </c>
      <c r="X28797" t="s">
        <v>47</v>
      </c>
      <c r="Y28797" t="s">
        <v>52</v>
      </c>
      <c r="Z28797" t="s">
        <v>49</v>
      </c>
      <c r="AA28797" t="s">
        <v>49</v>
      </c>
      <c r="AB28797" t="s">
        <v>141</v>
      </c>
      <c r="AC28797" t="s">
        <v>47</v>
      </c>
      <c r="AD28797" t="s">
        <v>54</v>
      </c>
      <c r="AE28797" t="s">
        <v>90</v>
      </c>
      <c r="AF28797"/>
      <c r="AG28797" t="s">
        <v>138</v>
      </c>
      <c r="AH28797" t="s">
        <v>389</v>
      </c>
      <c r="AI28797" t="s">
        <v>47</v>
      </c>
      <c r="AJ28797"/>
      <c r="AK28797" t="s">
        <v>130</v>
      </c>
      <c r="AL28797" t="s">
        <v>49</v>
      </c>
      <c r="AM28797" t="s">
        <v>62</v>
      </c>
      <c r="AN28797" t="s">
        <v>94</v>
      </c>
      <c r="AO28797" t="n">
        <v>0.1</v>
      </c>
      <c r="AP28797" t="n">
        <v>0.98</v>
      </c>
      <c r="AQ28797" t="n">
        <v>19.1</v>
      </c>
      <c r="AR28797" t="n">
        <v>0.804</v>
      </c>
      <c r="AS28797" t="n">
        <v>15.15</v>
      </c>
      <c r="AT28797" t="n">
        <v>1.6</v>
      </c>
    </row>
    <row r="28798">
      <c r="A28798" t="n">
        <v>34860</v>
      </c>
      <c r="B28798" t="s">
        <v>72</v>
      </c>
      <c r="C28798" t="s">
        <v>47</v>
      </c>
      <c r="D28798" t="s">
        <v>47</v>
      </c>
      <c r="E28798" t="s">
        <v>48</v>
      </c>
      <c r="F28798" t="s">
        <v>49</v>
      </c>
      <c r="G28798" t="s">
        <v>49</v>
      </c>
      <c r="H28798" t="s">
        <v>73</v>
      </c>
      <c r="I28798" t="s">
        <v>48</v>
      </c>
      <c r="J28798" t="s">
        <v>51</v>
      </c>
      <c r="K28798" t="s">
        <v>47</v>
      </c>
      <c r="L28798" t="s">
        <v>52</v>
      </c>
      <c r="M28798" t="s">
        <v>49</v>
      </c>
      <c r="N28798" t="s">
        <v>565</v>
      </c>
      <c r="O28798" t="s">
        <v>1107</v>
      </c>
      <c r="P28798" t="s">
        <v>53</v>
      </c>
      <c r="Q28798" t="s">
        <v>83</v>
      </c>
      <c r="R28798" t="s">
        <v>47</v>
      </c>
      <c r="S28798" t="s">
        <v>52</v>
      </c>
      <c r="T28798" t="s">
        <v>140</v>
      </c>
      <c r="U28798" t="s">
        <v>49</v>
      </c>
      <c r="V28798" t="s">
        <v>54</v>
      </c>
      <c r="W28798" t="s">
        <v>47</v>
      </c>
      <c r="X28798" t="s">
        <v>47</v>
      </c>
      <c r="Y28798" t="s">
        <v>52</v>
      </c>
      <c r="Z28798" t="s">
        <v>49</v>
      </c>
      <c r="AA28798" t="s">
        <v>49</v>
      </c>
      <c r="AB28798" t="s">
        <v>141</v>
      </c>
      <c r="AC28798" t="s">
        <v>47</v>
      </c>
      <c r="AD28798" t="s">
        <v>54</v>
      </c>
      <c r="AE28798" t="s">
        <v>90</v>
      </c>
      <c r="AF28798"/>
      <c r="AG28798" t="s">
        <v>138</v>
      </c>
      <c r="AH28798" t="s">
        <v>389</v>
      </c>
      <c r="AI28798" t="s">
        <v>47</v>
      </c>
      <c r="AJ28798"/>
      <c r="AK28798" t="s">
        <v>130</v>
      </c>
      <c r="AL28798" t="s">
        <v>49</v>
      </c>
      <c r="AM28798" t="s">
        <v>62</v>
      </c>
      <c r="AN28798" t="s">
        <v>94</v>
      </c>
      <c r="AO28798" t="n">
        <v>0.1</v>
      </c>
      <c r="AP28798" t="n">
        <v>0.99</v>
      </c>
      <c r="AQ28798" t="n">
        <v>21.01</v>
      </c>
      <c r="AR28798" t="n">
        <v>0.808</v>
      </c>
      <c r="AS28798" t="n">
        <v>16.88</v>
      </c>
      <c r="AT28798" t="n">
        <v>1.6</v>
      </c>
    </row>
    <row r="28799">
      <c r="A28799" t="n">
        <v>34861</v>
      </c>
      <c r="B28799" t="s">
        <v>72</v>
      </c>
      <c r="C28799" t="s">
        <v>47</v>
      </c>
      <c r="D28799" t="s">
        <v>47</v>
      </c>
      <c r="E28799" t="s">
        <v>48</v>
      </c>
      <c r="F28799" t="s">
        <v>49</v>
      </c>
      <c r="G28799" t="s">
        <v>49</v>
      </c>
      <c r="H28799" t="s">
        <v>73</v>
      </c>
      <c r="I28799" t="s">
        <v>48</v>
      </c>
      <c r="J28799" t="s">
        <v>51</v>
      </c>
      <c r="K28799" t="s">
        <v>47</v>
      </c>
      <c r="L28799" t="s">
        <v>52</v>
      </c>
      <c r="M28799" t="s">
        <v>49</v>
      </c>
      <c r="N28799" t="s">
        <v>1223</v>
      </c>
      <c r="O28799" t="s">
        <v>1107</v>
      </c>
      <c r="P28799" t="s">
        <v>53</v>
      </c>
      <c r="Q28799" t="s">
        <v>83</v>
      </c>
      <c r="R28799" t="s">
        <v>47</v>
      </c>
      <c r="S28799" t="s">
        <v>52</v>
      </c>
      <c r="T28799" t="s">
        <v>140</v>
      </c>
      <c r="U28799" t="s">
        <v>49</v>
      </c>
      <c r="V28799" t="s">
        <v>54</v>
      </c>
      <c r="W28799" t="s">
        <v>47</v>
      </c>
      <c r="X28799" t="s">
        <v>47</v>
      </c>
      <c r="Y28799" t="s">
        <v>52</v>
      </c>
      <c r="Z28799" t="s">
        <v>49</v>
      </c>
      <c r="AA28799" t="s">
        <v>49</v>
      </c>
      <c r="AB28799" t="s">
        <v>141</v>
      </c>
      <c r="AC28799" t="s">
        <v>47</v>
      </c>
      <c r="AD28799" t="s">
        <v>54</v>
      </c>
      <c r="AE28799" t="s">
        <v>90</v>
      </c>
      <c r="AF28799"/>
      <c r="AG28799" t="s">
        <v>138</v>
      </c>
      <c r="AH28799" t="s">
        <v>389</v>
      </c>
      <c r="AI28799" t="s">
        <v>47</v>
      </c>
      <c r="AJ28799"/>
      <c r="AK28799" t="s">
        <v>130</v>
      </c>
      <c r="AL28799" t="s">
        <v>49</v>
      </c>
      <c r="AM28799" t="s">
        <v>62</v>
      </c>
      <c r="AN28799" t="s">
        <v>94</v>
      </c>
      <c r="AO28799" t="n">
        <v>0.1</v>
      </c>
      <c r="AP28799" t="n">
        <v>1.02</v>
      </c>
      <c r="AQ28799" t="n">
        <v>20.33</v>
      </c>
      <c r="AR28799" t="n">
        <v>0.811</v>
      </c>
      <c r="AS28799" t="n">
        <v>16.85</v>
      </c>
      <c r="AT28799" t="n">
        <v>1.6</v>
      </c>
    </row>
    <row r="28800">
      <c r="A28800" t="n">
        <v>34862</v>
      </c>
      <c r="B28800" t="s">
        <v>72</v>
      </c>
      <c r="C28800" t="s">
        <v>47</v>
      </c>
      <c r="D28800" t="s">
        <v>47</v>
      </c>
      <c r="E28800" t="s">
        <v>48</v>
      </c>
      <c r="F28800" t="s">
        <v>49</v>
      </c>
      <c r="G28800" t="s">
        <v>49</v>
      </c>
      <c r="H28800" t="s">
        <v>73</v>
      </c>
      <c r="I28800" t="s">
        <v>48</v>
      </c>
      <c r="J28800" t="s">
        <v>51</v>
      </c>
      <c r="K28800" t="s">
        <v>47</v>
      </c>
      <c r="L28800" t="s">
        <v>52</v>
      </c>
      <c r="M28800" t="s">
        <v>49</v>
      </c>
      <c r="N28800" t="s">
        <v>1224</v>
      </c>
      <c r="O28800" t="s">
        <v>1107</v>
      </c>
      <c r="P28800" t="s">
        <v>53</v>
      </c>
      <c r="Q28800" t="s">
        <v>83</v>
      </c>
      <c r="R28800" t="s">
        <v>47</v>
      </c>
      <c r="S28800" t="s">
        <v>52</v>
      </c>
      <c r="T28800" t="s">
        <v>140</v>
      </c>
      <c r="U28800" t="s">
        <v>49</v>
      </c>
      <c r="V28800" t="s">
        <v>54</v>
      </c>
      <c r="W28800" t="s">
        <v>47</v>
      </c>
      <c r="X28800" t="s">
        <v>47</v>
      </c>
      <c r="Y28800" t="s">
        <v>52</v>
      </c>
      <c r="Z28800" t="s">
        <v>49</v>
      </c>
      <c r="AA28800" t="s">
        <v>49</v>
      </c>
      <c r="AB28800" t="s">
        <v>141</v>
      </c>
      <c r="AC28800" t="s">
        <v>47</v>
      </c>
      <c r="AD28800" t="s">
        <v>54</v>
      </c>
      <c r="AE28800" t="s">
        <v>90</v>
      </c>
      <c r="AF28800"/>
      <c r="AG28800" t="s">
        <v>138</v>
      </c>
      <c r="AH28800" t="s">
        <v>389</v>
      </c>
      <c r="AI28800" t="s">
        <v>47</v>
      </c>
      <c r="AJ28800"/>
      <c r="AK28800" t="s">
        <v>130</v>
      </c>
      <c r="AL28800" t="s">
        <v>49</v>
      </c>
      <c r="AM28800" t="s">
        <v>62</v>
      </c>
      <c r="AN28800" t="s">
        <v>94</v>
      </c>
      <c r="AO28800" t="n">
        <v>0.1</v>
      </c>
      <c r="AP28800" t="n">
        <v>1</v>
      </c>
      <c r="AQ28800" t="n">
        <v>21.023</v>
      </c>
      <c r="AR28800" t="n">
        <v>0.824</v>
      </c>
      <c r="AS28800" t="n">
        <v>17.44</v>
      </c>
      <c r="AT28800" t="n">
        <v>1.6</v>
      </c>
    </row>
    <row r="28801">
      <c r="A28801" t="n">
        <v>34863</v>
      </c>
      <c r="B28801" t="s">
        <v>107</v>
      </c>
      <c r="C28801" t="s">
        <v>97</v>
      </c>
      <c r="D28801" t="s">
        <v>47</v>
      </c>
      <c r="E28801" t="s">
        <v>66</v>
      </c>
      <c r="F28801" t="s">
        <v>379</v>
      </c>
      <c r="G28801" t="s">
        <v>49</v>
      </c>
      <c r="H28801" t="s">
        <v>73</v>
      </c>
      <c r="I28801" t="s">
        <v>48</v>
      </c>
      <c r="J28801" t="s">
        <v>51</v>
      </c>
      <c r="K28801" t="s">
        <v>47</v>
      </c>
      <c r="L28801" t="s">
        <v>52</v>
      </c>
      <c r="M28801" t="s">
        <v>49</v>
      </c>
      <c r="N28801" t="s">
        <v>74</v>
      </c>
      <c r="O28801"/>
      <c r="P28801" t="s">
        <v>53</v>
      </c>
      <c r="Q28801" t="s">
        <v>83</v>
      </c>
      <c r="R28801" t="s">
        <v>47</v>
      </c>
      <c r="S28801" t="s">
        <v>52</v>
      </c>
      <c r="T28801" t="s">
        <v>140</v>
      </c>
      <c r="U28801" t="s">
        <v>49</v>
      </c>
      <c r="V28801" t="s">
        <v>54</v>
      </c>
      <c r="W28801" t="s">
        <v>47</v>
      </c>
      <c r="X28801" t="s">
        <v>47</v>
      </c>
      <c r="Y28801" t="s">
        <v>296</v>
      </c>
      <c r="Z28801" t="s">
        <v>49</v>
      </c>
      <c r="AA28801" t="s">
        <v>49</v>
      </c>
      <c r="AB28801" t="s">
        <v>89</v>
      </c>
      <c r="AC28801" t="s">
        <v>47</v>
      </c>
      <c r="AD28801" t="s">
        <v>54</v>
      </c>
      <c r="AE28801" t="s">
        <v>171</v>
      </c>
      <c r="AF28801"/>
      <c r="AG28801" t="s">
        <v>138</v>
      </c>
      <c r="AH28801" t="s">
        <v>93</v>
      </c>
      <c r="AI28801" t="s">
        <v>47</v>
      </c>
      <c r="AJ28801"/>
      <c r="AK28801"/>
      <c r="AL28801" t="s">
        <v>49</v>
      </c>
      <c r="AM28801" t="s">
        <v>62</v>
      </c>
      <c r="AN28801" t="s">
        <v>63</v>
      </c>
      <c r="AO28801" t="n">
        <v>0.07</v>
      </c>
      <c r="AP28801" t="n">
        <v>1.08</v>
      </c>
      <c r="AQ28801" t="n">
        <v>21.37</v>
      </c>
      <c r="AR28801" t="n">
        <v>0.78</v>
      </c>
      <c r="AS28801" t="n">
        <v>18.13</v>
      </c>
      <c r="AT28801"/>
    </row>
    <row r="28802">
      <c r="A28802" t="n">
        <v>34864</v>
      </c>
      <c r="B28802" t="s">
        <v>107</v>
      </c>
      <c r="C28802" t="s">
        <v>97</v>
      </c>
      <c r="D28802" t="s">
        <v>47</v>
      </c>
      <c r="E28802" t="s">
        <v>66</v>
      </c>
      <c r="F28802" t="s">
        <v>379</v>
      </c>
      <c r="G28802" t="s">
        <v>49</v>
      </c>
      <c r="H28802" t="s">
        <v>73</v>
      </c>
      <c r="I28802" t="s">
        <v>48</v>
      </c>
      <c r="J28802" t="s">
        <v>51</v>
      </c>
      <c r="K28802" t="s">
        <v>47</v>
      </c>
      <c r="L28802" t="s">
        <v>52</v>
      </c>
      <c r="M28802" t="s">
        <v>49</v>
      </c>
      <c r="N28802" t="s">
        <v>74</v>
      </c>
      <c r="O28802"/>
      <c r="P28802" t="s">
        <v>53</v>
      </c>
      <c r="Q28802" t="s">
        <v>83</v>
      </c>
      <c r="R28802" t="s">
        <v>47</v>
      </c>
      <c r="S28802" t="s">
        <v>52</v>
      </c>
      <c r="T28802" t="s">
        <v>140</v>
      </c>
      <c r="U28802" t="s">
        <v>49</v>
      </c>
      <c r="V28802" t="s">
        <v>54</v>
      </c>
      <c r="W28802" t="s">
        <v>47</v>
      </c>
      <c r="X28802" t="s">
        <v>47</v>
      </c>
      <c r="Y28802" t="s">
        <v>296</v>
      </c>
      <c r="Z28802" t="s">
        <v>49</v>
      </c>
      <c r="AA28802" t="s">
        <v>49</v>
      </c>
      <c r="AB28802" t="s">
        <v>89</v>
      </c>
      <c r="AC28802" t="s">
        <v>47</v>
      </c>
      <c r="AD28802" t="s">
        <v>54</v>
      </c>
      <c r="AE28802" t="s">
        <v>171</v>
      </c>
      <c r="AF28802"/>
      <c r="AG28802" t="s">
        <v>138</v>
      </c>
      <c r="AH28802" t="s">
        <v>93</v>
      </c>
      <c r="AI28802" t="s">
        <v>47</v>
      </c>
      <c r="AJ28802"/>
      <c r="AK28802"/>
      <c r="AL28802" t="s">
        <v>49</v>
      </c>
      <c r="AM28802" t="s">
        <v>62</v>
      </c>
      <c r="AN28802" t="s">
        <v>63</v>
      </c>
      <c r="AO28802" t="n">
        <v>0.07</v>
      </c>
      <c r="AP28802" t="n">
        <v>1.05</v>
      </c>
      <c r="AQ28802" t="n">
        <v>22.09</v>
      </c>
      <c r="AR28802" t="n">
        <v>0.74</v>
      </c>
      <c r="AS28802" t="n">
        <v>17.23</v>
      </c>
      <c r="AT28802"/>
    </row>
    <row r="28803">
      <c r="A28803" t="n">
        <v>34865</v>
      </c>
      <c r="B28803" t="s">
        <v>107</v>
      </c>
      <c r="C28803" t="s">
        <v>97</v>
      </c>
      <c r="D28803" t="s">
        <v>47</v>
      </c>
      <c r="E28803" t="s">
        <v>66</v>
      </c>
      <c r="F28803" t="s">
        <v>379</v>
      </c>
      <c r="G28803" t="s">
        <v>49</v>
      </c>
      <c r="H28803" t="s">
        <v>73</v>
      </c>
      <c r="I28803" t="s">
        <v>48</v>
      </c>
      <c r="J28803" t="s">
        <v>51</v>
      </c>
      <c r="K28803" t="s">
        <v>47</v>
      </c>
      <c r="L28803" t="s">
        <v>52</v>
      </c>
      <c r="M28803" t="s">
        <v>49</v>
      </c>
      <c r="N28803" t="s">
        <v>74</v>
      </c>
      <c r="O28803"/>
      <c r="P28803" t="s">
        <v>53</v>
      </c>
      <c r="Q28803" t="s">
        <v>83</v>
      </c>
      <c r="R28803" t="s">
        <v>47</v>
      </c>
      <c r="S28803" t="s">
        <v>52</v>
      </c>
      <c r="T28803" t="s">
        <v>140</v>
      </c>
      <c r="U28803" t="s">
        <v>49</v>
      </c>
      <c r="V28803" t="s">
        <v>54</v>
      </c>
      <c r="W28803" t="s">
        <v>47</v>
      </c>
      <c r="X28803" t="s">
        <v>47</v>
      </c>
      <c r="Y28803" t="s">
        <v>296</v>
      </c>
      <c r="Z28803" t="s">
        <v>49</v>
      </c>
      <c r="AA28803" t="s">
        <v>49</v>
      </c>
      <c r="AB28803" t="s">
        <v>89</v>
      </c>
      <c r="AC28803" t="s">
        <v>47</v>
      </c>
      <c r="AD28803" t="s">
        <v>54</v>
      </c>
      <c r="AE28803" t="s">
        <v>90</v>
      </c>
      <c r="AF28803"/>
      <c r="AG28803" t="s">
        <v>138</v>
      </c>
      <c r="AH28803" t="s">
        <v>93</v>
      </c>
      <c r="AI28803" t="s">
        <v>47</v>
      </c>
      <c r="AJ28803"/>
      <c r="AK28803"/>
      <c r="AL28803" t="s">
        <v>49</v>
      </c>
      <c r="AM28803" t="s">
        <v>62</v>
      </c>
      <c r="AN28803" t="s">
        <v>63</v>
      </c>
      <c r="AO28803" t="n">
        <v>0.07</v>
      </c>
      <c r="AP28803" t="n">
        <v>1</v>
      </c>
      <c r="AQ28803" t="n">
        <v>18.93</v>
      </c>
      <c r="AR28803" t="n">
        <v>0.78</v>
      </c>
      <c r="AS28803" t="n">
        <v>14.82</v>
      </c>
      <c r="AT28803"/>
    </row>
    <row r="28804">
      <c r="A28804" t="n">
        <v>34870</v>
      </c>
      <c r="B28804" t="s">
        <v>46</v>
      </c>
      <c r="C28804" t="s">
        <v>96</v>
      </c>
      <c r="D28804" t="s">
        <v>97</v>
      </c>
      <c r="E28804" t="s">
        <v>98</v>
      </c>
      <c r="F28804" t="s">
        <v>2608</v>
      </c>
      <c r="G28804" t="s">
        <v>2609</v>
      </c>
      <c r="H28804" t="s">
        <v>73</v>
      </c>
      <c r="I28804" t="s">
        <v>48</v>
      </c>
      <c r="J28804" t="s">
        <v>64</v>
      </c>
      <c r="K28804" t="s">
        <v>65</v>
      </c>
      <c r="L28804" t="s">
        <v>66</v>
      </c>
      <c r="M28804" t="s">
        <v>67</v>
      </c>
      <c r="N28804"/>
      <c r="O28804"/>
      <c r="P28804" t="s">
        <v>76</v>
      </c>
      <c r="Q28804" t="s">
        <v>86</v>
      </c>
      <c r="R28804" t="s">
        <v>47</v>
      </c>
      <c r="S28804" t="s">
        <v>103</v>
      </c>
      <c r="T28804" t="s">
        <v>48</v>
      </c>
      <c r="U28804" t="s">
        <v>49</v>
      </c>
      <c r="V28804" t="s">
        <v>54</v>
      </c>
      <c r="W28804" t="s">
        <v>47</v>
      </c>
      <c r="X28804" t="s">
        <v>47</v>
      </c>
      <c r="Y28804" t="s">
        <v>78</v>
      </c>
      <c r="Z28804" t="s">
        <v>49</v>
      </c>
      <c r="AA28804" t="s">
        <v>49</v>
      </c>
      <c r="AB28804" t="s">
        <v>89</v>
      </c>
      <c r="AC28804" t="s">
        <v>47</v>
      </c>
      <c r="AD28804" t="s">
        <v>54</v>
      </c>
      <c r="AE28804" t="s">
        <v>3763</v>
      </c>
      <c r="AF28804"/>
      <c r="AG28804" t="s">
        <v>138</v>
      </c>
      <c r="AH28804" t="s">
        <v>93</v>
      </c>
      <c r="AI28804" t="s">
        <v>47</v>
      </c>
      <c r="AJ28804"/>
      <c r="AK28804"/>
      <c r="AL28804" t="s">
        <v>49</v>
      </c>
      <c r="AM28804" t="s">
        <v>62</v>
      </c>
      <c r="AN28804" t="s">
        <v>63</v>
      </c>
      <c r="AO28804" t="n">
        <v>0.1</v>
      </c>
      <c r="AP28804" t="n">
        <v>1.07</v>
      </c>
      <c r="AQ28804" t="n">
        <v>20.6</v>
      </c>
      <c r="AR28804" t="n">
        <v>0.72</v>
      </c>
      <c r="AS28804" t="n">
        <v>16</v>
      </c>
      <c r="AT28804"/>
    </row>
    <row r="28805">
      <c r="A28805" t="n">
        <v>34871</v>
      </c>
      <c r="B28805" t="s">
        <v>46</v>
      </c>
      <c r="C28805" t="s">
        <v>96</v>
      </c>
      <c r="D28805" t="s">
        <v>97</v>
      </c>
      <c r="E28805" t="s">
        <v>98</v>
      </c>
      <c r="F28805" t="s">
        <v>2608</v>
      </c>
      <c r="G28805" t="s">
        <v>2609</v>
      </c>
      <c r="H28805" t="s">
        <v>73</v>
      </c>
      <c r="I28805" t="s">
        <v>48</v>
      </c>
      <c r="J28805" t="s">
        <v>64</v>
      </c>
      <c r="K28805" t="s">
        <v>65</v>
      </c>
      <c r="L28805" t="s">
        <v>66</v>
      </c>
      <c r="M28805" t="s">
        <v>67</v>
      </c>
      <c r="N28805"/>
      <c r="O28805"/>
      <c r="P28805" t="s">
        <v>76</v>
      </c>
      <c r="Q28805" t="s">
        <v>86</v>
      </c>
      <c r="R28805" t="s">
        <v>47</v>
      </c>
      <c r="S28805" t="s">
        <v>103</v>
      </c>
      <c r="T28805" t="s">
        <v>48</v>
      </c>
      <c r="U28805" t="s">
        <v>49</v>
      </c>
      <c r="V28805" t="s">
        <v>54</v>
      </c>
      <c r="W28805" t="s">
        <v>47</v>
      </c>
      <c r="X28805" t="s">
        <v>47</v>
      </c>
      <c r="Y28805" t="s">
        <v>78</v>
      </c>
      <c r="Z28805" t="s">
        <v>49</v>
      </c>
      <c r="AA28805" t="s">
        <v>49</v>
      </c>
      <c r="AB28805" t="s">
        <v>89</v>
      </c>
      <c r="AC28805" t="s">
        <v>47</v>
      </c>
      <c r="AD28805" t="s">
        <v>54</v>
      </c>
      <c r="AE28805" t="s">
        <v>271</v>
      </c>
      <c r="AF28805"/>
      <c r="AG28805" t="s">
        <v>138</v>
      </c>
      <c r="AH28805" t="s">
        <v>93</v>
      </c>
      <c r="AI28805" t="s">
        <v>47</v>
      </c>
      <c r="AJ28805"/>
      <c r="AK28805"/>
      <c r="AL28805" t="s">
        <v>49</v>
      </c>
      <c r="AM28805" t="s">
        <v>62</v>
      </c>
      <c r="AN28805" t="s">
        <v>63</v>
      </c>
      <c r="AO28805" t="n">
        <v>0.1</v>
      </c>
      <c r="AP28805" t="n">
        <v>0.96</v>
      </c>
      <c r="AQ28805" t="n">
        <v>18</v>
      </c>
      <c r="AR28805" t="n">
        <v>0.72</v>
      </c>
      <c r="AS28805" t="n">
        <v>13</v>
      </c>
      <c r="AT28805"/>
    </row>
    <row r="28806">
      <c r="A28806" t="n">
        <v>34872</v>
      </c>
      <c r="B28806" t="s">
        <v>46</v>
      </c>
      <c r="C28806" t="s">
        <v>96</v>
      </c>
      <c r="D28806" t="s">
        <v>97</v>
      </c>
      <c r="E28806" t="s">
        <v>98</v>
      </c>
      <c r="F28806" t="s">
        <v>2608</v>
      </c>
      <c r="G28806" t="s">
        <v>2609</v>
      </c>
      <c r="H28806" t="s">
        <v>73</v>
      </c>
      <c r="I28806" t="s">
        <v>48</v>
      </c>
      <c r="J28806" t="s">
        <v>64</v>
      </c>
      <c r="K28806" t="s">
        <v>65</v>
      </c>
      <c r="L28806" t="s">
        <v>66</v>
      </c>
      <c r="M28806" t="s">
        <v>67</v>
      </c>
      <c r="N28806"/>
      <c r="O28806"/>
      <c r="P28806" t="s">
        <v>76</v>
      </c>
      <c r="Q28806" t="s">
        <v>86</v>
      </c>
      <c r="R28806" t="s">
        <v>47</v>
      </c>
      <c r="S28806" t="s">
        <v>103</v>
      </c>
      <c r="T28806" t="s">
        <v>48</v>
      </c>
      <c r="U28806" t="s">
        <v>49</v>
      </c>
      <c r="V28806" t="s">
        <v>54</v>
      </c>
      <c r="W28806" t="s">
        <v>47</v>
      </c>
      <c r="X28806" t="s">
        <v>47</v>
      </c>
      <c r="Y28806" t="s">
        <v>78</v>
      </c>
      <c r="Z28806" t="s">
        <v>49</v>
      </c>
      <c r="AA28806" t="s">
        <v>49</v>
      </c>
      <c r="AB28806" t="s">
        <v>89</v>
      </c>
      <c r="AC28806" t="s">
        <v>47</v>
      </c>
      <c r="AD28806" t="s">
        <v>54</v>
      </c>
      <c r="AE28806" t="s">
        <v>271</v>
      </c>
      <c r="AF28806"/>
      <c r="AG28806" t="s">
        <v>138</v>
      </c>
      <c r="AH28806" t="s">
        <v>93</v>
      </c>
      <c r="AI28806" t="s">
        <v>47</v>
      </c>
      <c r="AJ28806"/>
      <c r="AK28806"/>
      <c r="AL28806" t="s">
        <v>49</v>
      </c>
      <c r="AM28806" t="s">
        <v>62</v>
      </c>
      <c r="AN28806" t="s">
        <v>63</v>
      </c>
      <c r="AO28806" t="n">
        <v>0.1</v>
      </c>
      <c r="AP28806" t="n">
        <v>1.05</v>
      </c>
      <c r="AQ28806" t="n">
        <v>21</v>
      </c>
      <c r="AR28806" t="n">
        <v>0.74</v>
      </c>
      <c r="AS28806" t="n">
        <v>16</v>
      </c>
      <c r="AT28806"/>
    </row>
    <row r="28807">
      <c r="A28807" t="n">
        <v>34873</v>
      </c>
      <c r="B28807" t="s">
        <v>46</v>
      </c>
      <c r="C28807" t="s">
        <v>96</v>
      </c>
      <c r="D28807" t="s">
        <v>97</v>
      </c>
      <c r="E28807" t="s">
        <v>98</v>
      </c>
      <c r="F28807" t="s">
        <v>2608</v>
      </c>
      <c r="G28807" t="s">
        <v>2609</v>
      </c>
      <c r="H28807" t="s">
        <v>73</v>
      </c>
      <c r="I28807" t="s">
        <v>48</v>
      </c>
      <c r="J28807" t="s">
        <v>64</v>
      </c>
      <c r="K28807" t="s">
        <v>65</v>
      </c>
      <c r="L28807" t="s">
        <v>66</v>
      </c>
      <c r="M28807" t="s">
        <v>67</v>
      </c>
      <c r="N28807"/>
      <c r="O28807"/>
      <c r="P28807" t="s">
        <v>76</v>
      </c>
      <c r="Q28807" t="s">
        <v>86</v>
      </c>
      <c r="R28807" t="s">
        <v>47</v>
      </c>
      <c r="S28807" t="s">
        <v>103</v>
      </c>
      <c r="T28807" t="s">
        <v>48</v>
      </c>
      <c r="U28807" t="s">
        <v>49</v>
      </c>
      <c r="V28807" t="s">
        <v>54</v>
      </c>
      <c r="W28807" t="s">
        <v>47</v>
      </c>
      <c r="X28807" t="s">
        <v>47</v>
      </c>
      <c r="Y28807" t="s">
        <v>78</v>
      </c>
      <c r="Z28807" t="s">
        <v>49</v>
      </c>
      <c r="AA28807" t="s">
        <v>49</v>
      </c>
      <c r="AB28807" t="s">
        <v>89</v>
      </c>
      <c r="AC28807" t="s">
        <v>47</v>
      </c>
      <c r="AD28807" t="s">
        <v>54</v>
      </c>
      <c r="AE28807" t="s">
        <v>3763</v>
      </c>
      <c r="AF28807"/>
      <c r="AG28807" t="s">
        <v>138</v>
      </c>
      <c r="AH28807" t="s">
        <v>93</v>
      </c>
      <c r="AI28807" t="s">
        <v>47</v>
      </c>
      <c r="AJ28807"/>
      <c r="AK28807"/>
      <c r="AL28807" t="s">
        <v>49</v>
      </c>
      <c r="AM28807" t="s">
        <v>62</v>
      </c>
      <c r="AN28807" t="s">
        <v>63</v>
      </c>
      <c r="AO28807" t="n">
        <v>0.1</v>
      </c>
      <c r="AP28807" t="n">
        <v>1.1</v>
      </c>
      <c r="AQ28807" t="n">
        <v>22.6</v>
      </c>
      <c r="AR28807" t="n">
        <v>0.8</v>
      </c>
      <c r="AS28807" t="n">
        <v>18.7</v>
      </c>
      <c r="AT28807"/>
    </row>
    <row r="28808">
      <c r="A28808" t="n">
        <v>34874</v>
      </c>
      <c r="B28808" t="s">
        <v>46</v>
      </c>
      <c r="C28808" t="s">
        <v>96</v>
      </c>
      <c r="D28808" t="s">
        <v>97</v>
      </c>
      <c r="E28808" t="s">
        <v>98</v>
      </c>
      <c r="F28808" t="s">
        <v>2608</v>
      </c>
      <c r="G28808" t="s">
        <v>2609</v>
      </c>
      <c r="H28808" t="s">
        <v>73</v>
      </c>
      <c r="I28808" t="s">
        <v>48</v>
      </c>
      <c r="J28808" t="s">
        <v>64</v>
      </c>
      <c r="K28808" t="s">
        <v>65</v>
      </c>
      <c r="L28808" t="s">
        <v>66</v>
      </c>
      <c r="M28808" t="s">
        <v>67</v>
      </c>
      <c r="N28808"/>
      <c r="O28808"/>
      <c r="P28808" t="s">
        <v>76</v>
      </c>
      <c r="Q28808" t="s">
        <v>86</v>
      </c>
      <c r="R28808" t="s">
        <v>47</v>
      </c>
      <c r="S28808" t="s">
        <v>103</v>
      </c>
      <c r="T28808" t="s">
        <v>48</v>
      </c>
      <c r="U28808" t="s">
        <v>49</v>
      </c>
      <c r="V28808" t="s">
        <v>54</v>
      </c>
      <c r="W28808" t="s">
        <v>47</v>
      </c>
      <c r="X28808" t="s">
        <v>47</v>
      </c>
      <c r="Y28808" t="s">
        <v>78</v>
      </c>
      <c r="Z28808" t="s">
        <v>49</v>
      </c>
      <c r="AA28808" t="s">
        <v>49</v>
      </c>
      <c r="AB28808" t="s">
        <v>89</v>
      </c>
      <c r="AC28808" t="s">
        <v>47</v>
      </c>
      <c r="AD28808" t="s">
        <v>54</v>
      </c>
      <c r="AE28808" t="s">
        <v>271</v>
      </c>
      <c r="AF28808"/>
      <c r="AG28808" t="s">
        <v>138</v>
      </c>
      <c r="AH28808" t="s">
        <v>93</v>
      </c>
      <c r="AI28808" t="s">
        <v>47</v>
      </c>
      <c r="AJ28808"/>
      <c r="AK28808"/>
      <c r="AL28808" t="s">
        <v>49</v>
      </c>
      <c r="AM28808" t="s">
        <v>62</v>
      </c>
      <c r="AN28808" t="s">
        <v>63</v>
      </c>
      <c r="AO28808" t="n">
        <v>0.1</v>
      </c>
      <c r="AP28808" t="n">
        <v>1.04</v>
      </c>
      <c r="AQ28808" t="n">
        <v>21</v>
      </c>
      <c r="AR28808" t="n">
        <v>0.79</v>
      </c>
      <c r="AS28808" t="n">
        <v>16.4</v>
      </c>
      <c r="AT28808"/>
    </row>
    <row r="28809">
      <c r="A28809" t="n">
        <v>34875</v>
      </c>
      <c r="B28809" t="s">
        <v>46</v>
      </c>
      <c r="C28809" t="s">
        <v>96</v>
      </c>
      <c r="D28809" t="s">
        <v>97</v>
      </c>
      <c r="E28809" t="s">
        <v>98</v>
      </c>
      <c r="F28809" t="s">
        <v>2608</v>
      </c>
      <c r="G28809" t="s">
        <v>2609</v>
      </c>
      <c r="H28809" t="s">
        <v>73</v>
      </c>
      <c r="I28809" t="s">
        <v>48</v>
      </c>
      <c r="J28809" t="s">
        <v>64</v>
      </c>
      <c r="K28809" t="s">
        <v>65</v>
      </c>
      <c r="L28809" t="s">
        <v>66</v>
      </c>
      <c r="M28809" t="s">
        <v>67</v>
      </c>
      <c r="N28809"/>
      <c r="O28809"/>
      <c r="P28809" t="s">
        <v>76</v>
      </c>
      <c r="Q28809" t="s">
        <v>86</v>
      </c>
      <c r="R28809" t="s">
        <v>47</v>
      </c>
      <c r="S28809" t="s">
        <v>103</v>
      </c>
      <c r="T28809" t="s">
        <v>48</v>
      </c>
      <c r="U28809" t="s">
        <v>49</v>
      </c>
      <c r="V28809" t="s">
        <v>54</v>
      </c>
      <c r="W28809" t="s">
        <v>47</v>
      </c>
      <c r="X28809" t="s">
        <v>47</v>
      </c>
      <c r="Y28809" t="s">
        <v>78</v>
      </c>
      <c r="Z28809" t="s">
        <v>49</v>
      </c>
      <c r="AA28809" t="s">
        <v>49</v>
      </c>
      <c r="AB28809" t="s">
        <v>89</v>
      </c>
      <c r="AC28809" t="s">
        <v>47</v>
      </c>
      <c r="AD28809" t="s">
        <v>54</v>
      </c>
      <c r="AE28809" t="s">
        <v>271</v>
      </c>
      <c r="AF28809"/>
      <c r="AG28809" t="s">
        <v>138</v>
      </c>
      <c r="AH28809" t="s">
        <v>93</v>
      </c>
      <c r="AI28809" t="s">
        <v>47</v>
      </c>
      <c r="AJ28809"/>
      <c r="AK28809"/>
      <c r="AL28809" t="s">
        <v>49</v>
      </c>
      <c r="AM28809" t="s">
        <v>62</v>
      </c>
      <c r="AN28809" t="s">
        <v>63</v>
      </c>
      <c r="AO28809" t="n">
        <v>0.1</v>
      </c>
      <c r="AP28809" t="n">
        <v>1.08</v>
      </c>
      <c r="AQ28809" t="n">
        <v>23.1</v>
      </c>
      <c r="AR28809" t="n">
        <v>0.79</v>
      </c>
      <c r="AS28809" t="n">
        <v>18.1</v>
      </c>
      <c r="AT28809"/>
    </row>
    <row r="28810">
      <c r="A28810" t="n">
        <v>34876</v>
      </c>
      <c r="B28810" t="s">
        <v>46</v>
      </c>
      <c r="C28810" t="s">
        <v>96</v>
      </c>
      <c r="D28810" t="s">
        <v>97</v>
      </c>
      <c r="E28810" t="s">
        <v>98</v>
      </c>
      <c r="F28810" t="s">
        <v>2608</v>
      </c>
      <c r="G28810" t="s">
        <v>2609</v>
      </c>
      <c r="H28810" t="s">
        <v>73</v>
      </c>
      <c r="I28810" t="s">
        <v>48</v>
      </c>
      <c r="J28810" t="s">
        <v>64</v>
      </c>
      <c r="K28810" t="s">
        <v>65</v>
      </c>
      <c r="L28810" t="s">
        <v>66</v>
      </c>
      <c r="M28810" t="s">
        <v>67</v>
      </c>
      <c r="N28810"/>
      <c r="O28810"/>
      <c r="P28810" t="s">
        <v>76</v>
      </c>
      <c r="Q28810" t="s">
        <v>86</v>
      </c>
      <c r="R28810" t="s">
        <v>47</v>
      </c>
      <c r="S28810" t="s">
        <v>103</v>
      </c>
      <c r="T28810" t="s">
        <v>48</v>
      </c>
      <c r="U28810" t="s">
        <v>49</v>
      </c>
      <c r="V28810" t="s">
        <v>54</v>
      </c>
      <c r="W28810" t="s">
        <v>47</v>
      </c>
      <c r="X28810" t="s">
        <v>47</v>
      </c>
      <c r="Y28810" t="s">
        <v>78</v>
      </c>
      <c r="Z28810" t="s">
        <v>49</v>
      </c>
      <c r="AA28810" t="s">
        <v>49</v>
      </c>
      <c r="AB28810" t="s">
        <v>89</v>
      </c>
      <c r="AC28810" t="s">
        <v>47</v>
      </c>
      <c r="AD28810" t="s">
        <v>54</v>
      </c>
      <c r="AE28810" t="s">
        <v>3763</v>
      </c>
      <c r="AF28810"/>
      <c r="AG28810" t="s">
        <v>138</v>
      </c>
      <c r="AH28810" t="s">
        <v>93</v>
      </c>
      <c r="AI28810" t="s">
        <v>47</v>
      </c>
      <c r="AJ28810"/>
      <c r="AK28810"/>
      <c r="AL28810" t="s">
        <v>49</v>
      </c>
      <c r="AM28810" t="s">
        <v>62</v>
      </c>
      <c r="AN28810" t="s">
        <v>63</v>
      </c>
      <c r="AO28810" t="n">
        <v>0.1</v>
      </c>
      <c r="AP28810" t="n">
        <v>1.05</v>
      </c>
      <c r="AQ28810" t="n">
        <v>19.6</v>
      </c>
      <c r="AR28810" t="n">
        <v>0.71</v>
      </c>
      <c r="AS28810" t="n">
        <v>15</v>
      </c>
      <c r="AT28810"/>
    </row>
    <row r="28811">
      <c r="A28811" t="n">
        <v>34877</v>
      </c>
      <c r="B28811" t="s">
        <v>46</v>
      </c>
      <c r="C28811" t="s">
        <v>96</v>
      </c>
      <c r="D28811" t="s">
        <v>97</v>
      </c>
      <c r="E28811" t="s">
        <v>98</v>
      </c>
      <c r="F28811" t="s">
        <v>2608</v>
      </c>
      <c r="G28811" t="s">
        <v>2609</v>
      </c>
      <c r="H28811" t="s">
        <v>73</v>
      </c>
      <c r="I28811" t="s">
        <v>48</v>
      </c>
      <c r="J28811" t="s">
        <v>64</v>
      </c>
      <c r="K28811" t="s">
        <v>65</v>
      </c>
      <c r="L28811" t="s">
        <v>66</v>
      </c>
      <c r="M28811" t="s">
        <v>67</v>
      </c>
      <c r="N28811"/>
      <c r="O28811"/>
      <c r="P28811" t="s">
        <v>76</v>
      </c>
      <c r="Q28811" t="s">
        <v>86</v>
      </c>
      <c r="R28811" t="s">
        <v>47</v>
      </c>
      <c r="S28811" t="s">
        <v>103</v>
      </c>
      <c r="T28811" t="s">
        <v>48</v>
      </c>
      <c r="U28811" t="s">
        <v>49</v>
      </c>
      <c r="V28811" t="s">
        <v>54</v>
      </c>
      <c r="W28811" t="s">
        <v>47</v>
      </c>
      <c r="X28811" t="s">
        <v>47</v>
      </c>
      <c r="Y28811" t="s">
        <v>78</v>
      </c>
      <c r="Z28811" t="s">
        <v>49</v>
      </c>
      <c r="AA28811" t="s">
        <v>49</v>
      </c>
      <c r="AB28811" t="s">
        <v>89</v>
      </c>
      <c r="AC28811" t="s">
        <v>47</v>
      </c>
      <c r="AD28811" t="s">
        <v>54</v>
      </c>
      <c r="AE28811" t="s">
        <v>3763</v>
      </c>
      <c r="AF28811"/>
      <c r="AG28811" t="s">
        <v>138</v>
      </c>
      <c r="AH28811" t="s">
        <v>93</v>
      </c>
      <c r="AI28811" t="s">
        <v>47</v>
      </c>
      <c r="AJ28811"/>
      <c r="AK28811"/>
      <c r="AL28811" t="s">
        <v>49</v>
      </c>
      <c r="AM28811" t="s">
        <v>62</v>
      </c>
      <c r="AN28811" t="s">
        <v>63</v>
      </c>
      <c r="AO28811" t="n">
        <v>0.1</v>
      </c>
      <c r="AP28811" t="n">
        <v>1.03</v>
      </c>
      <c r="AQ28811" t="n">
        <v>19.8</v>
      </c>
      <c r="AR28811" t="n">
        <v>0.74</v>
      </c>
      <c r="AS28811" t="n">
        <v>15.2</v>
      </c>
      <c r="AT28811"/>
    </row>
    <row r="28812">
      <c r="A28812" t="n">
        <v>34878</v>
      </c>
      <c r="B28812" t="s">
        <v>46</v>
      </c>
      <c r="C28812" t="s">
        <v>96</v>
      </c>
      <c r="D28812" t="s">
        <v>97</v>
      </c>
      <c r="E28812" t="s">
        <v>98</v>
      </c>
      <c r="F28812" t="s">
        <v>2608</v>
      </c>
      <c r="G28812" t="s">
        <v>2609</v>
      </c>
      <c r="H28812" t="s">
        <v>73</v>
      </c>
      <c r="I28812" t="s">
        <v>48</v>
      </c>
      <c r="J28812" t="s">
        <v>64</v>
      </c>
      <c r="K28812" t="s">
        <v>65</v>
      </c>
      <c r="L28812" t="s">
        <v>66</v>
      </c>
      <c r="M28812" t="s">
        <v>67</v>
      </c>
      <c r="N28812"/>
      <c r="O28812"/>
      <c r="P28812" t="s">
        <v>76</v>
      </c>
      <c r="Q28812" t="s">
        <v>86</v>
      </c>
      <c r="R28812" t="s">
        <v>47</v>
      </c>
      <c r="S28812" t="s">
        <v>103</v>
      </c>
      <c r="T28812" t="s">
        <v>48</v>
      </c>
      <c r="U28812" t="s">
        <v>49</v>
      </c>
      <c r="V28812" t="s">
        <v>54</v>
      </c>
      <c r="W28812" t="s">
        <v>47</v>
      </c>
      <c r="X28812" t="s">
        <v>47</v>
      </c>
      <c r="Y28812" t="s">
        <v>78</v>
      </c>
      <c r="Z28812" t="s">
        <v>49</v>
      </c>
      <c r="AA28812" t="s">
        <v>49</v>
      </c>
      <c r="AB28812" t="s">
        <v>89</v>
      </c>
      <c r="AC28812" t="s">
        <v>47</v>
      </c>
      <c r="AD28812" t="s">
        <v>54</v>
      </c>
      <c r="AE28812" t="s">
        <v>3763</v>
      </c>
      <c r="AF28812"/>
      <c r="AG28812" t="s">
        <v>138</v>
      </c>
      <c r="AH28812" t="s">
        <v>93</v>
      </c>
      <c r="AI28812" t="s">
        <v>47</v>
      </c>
      <c r="AJ28812"/>
      <c r="AK28812"/>
      <c r="AL28812" t="s">
        <v>49</v>
      </c>
      <c r="AM28812" t="s">
        <v>62</v>
      </c>
      <c r="AN28812" t="s">
        <v>63</v>
      </c>
      <c r="AO28812" t="n">
        <v>0.1</v>
      </c>
      <c r="AP28812" t="n">
        <v>1</v>
      </c>
      <c r="AQ28812" t="n">
        <v>19.3</v>
      </c>
      <c r="AR28812" t="n">
        <v>0.7</v>
      </c>
      <c r="AS28812" t="n">
        <v>13</v>
      </c>
      <c r="AT28812"/>
    </row>
    <row r="28813">
      <c r="A28813" t="n">
        <v>34879</v>
      </c>
      <c r="B28813" t="s">
        <v>46</v>
      </c>
      <c r="C28813" t="s">
        <v>96</v>
      </c>
      <c r="D28813" t="s">
        <v>97</v>
      </c>
      <c r="E28813" t="s">
        <v>98</v>
      </c>
      <c r="F28813" t="s">
        <v>2608</v>
      </c>
      <c r="G28813" t="s">
        <v>2609</v>
      </c>
      <c r="H28813" t="s">
        <v>73</v>
      </c>
      <c r="I28813" t="s">
        <v>48</v>
      </c>
      <c r="J28813" t="s">
        <v>64</v>
      </c>
      <c r="K28813" t="s">
        <v>65</v>
      </c>
      <c r="L28813" t="s">
        <v>66</v>
      </c>
      <c r="M28813" t="s">
        <v>67</v>
      </c>
      <c r="N28813"/>
      <c r="O28813"/>
      <c r="P28813" t="s">
        <v>76</v>
      </c>
      <c r="Q28813" t="s">
        <v>86</v>
      </c>
      <c r="R28813" t="s">
        <v>47</v>
      </c>
      <c r="S28813" t="s">
        <v>103</v>
      </c>
      <c r="T28813" t="s">
        <v>48</v>
      </c>
      <c r="U28813" t="s">
        <v>49</v>
      </c>
      <c r="V28813" t="s">
        <v>54</v>
      </c>
      <c r="W28813" t="s">
        <v>47</v>
      </c>
      <c r="X28813" t="s">
        <v>47</v>
      </c>
      <c r="Y28813" t="s">
        <v>78</v>
      </c>
      <c r="Z28813" t="s">
        <v>49</v>
      </c>
      <c r="AA28813" t="s">
        <v>49</v>
      </c>
      <c r="AB28813" t="s">
        <v>89</v>
      </c>
      <c r="AC28813" t="s">
        <v>47</v>
      </c>
      <c r="AD28813" t="s">
        <v>54</v>
      </c>
      <c r="AE28813" t="s">
        <v>271</v>
      </c>
      <c r="AF28813"/>
      <c r="AG28813" t="s">
        <v>138</v>
      </c>
      <c r="AH28813" t="s">
        <v>93</v>
      </c>
      <c r="AI28813" t="s">
        <v>47</v>
      </c>
      <c r="AJ28813"/>
      <c r="AK28813"/>
      <c r="AL28813" t="s">
        <v>49</v>
      </c>
      <c r="AM28813" t="s">
        <v>62</v>
      </c>
      <c r="AN28813" t="s">
        <v>63</v>
      </c>
      <c r="AO28813" t="n">
        <v>0.1</v>
      </c>
      <c r="AP28813" t="n">
        <v>1</v>
      </c>
      <c r="AQ28813" t="n">
        <v>19.2</v>
      </c>
      <c r="AR28813" t="n">
        <v>0.71</v>
      </c>
      <c r="AS28813" t="n">
        <v>14</v>
      </c>
      <c r="AT28813"/>
    </row>
    <row r="28814">
      <c r="A28814" t="n">
        <v>34880</v>
      </c>
      <c r="B28814" t="s">
        <v>46</v>
      </c>
      <c r="C28814" t="s">
        <v>96</v>
      </c>
      <c r="D28814" t="s">
        <v>97</v>
      </c>
      <c r="E28814" t="s">
        <v>98</v>
      </c>
      <c r="F28814" t="s">
        <v>2608</v>
      </c>
      <c r="G28814" t="s">
        <v>2609</v>
      </c>
      <c r="H28814" t="s">
        <v>73</v>
      </c>
      <c r="I28814" t="s">
        <v>48</v>
      </c>
      <c r="J28814" t="s">
        <v>64</v>
      </c>
      <c r="K28814" t="s">
        <v>65</v>
      </c>
      <c r="L28814" t="s">
        <v>66</v>
      </c>
      <c r="M28814" t="s">
        <v>67</v>
      </c>
      <c r="N28814"/>
      <c r="O28814"/>
      <c r="P28814" t="s">
        <v>76</v>
      </c>
      <c r="Q28814" t="s">
        <v>86</v>
      </c>
      <c r="R28814" t="s">
        <v>47</v>
      </c>
      <c r="S28814" t="s">
        <v>103</v>
      </c>
      <c r="T28814" t="s">
        <v>48</v>
      </c>
      <c r="U28814" t="s">
        <v>49</v>
      </c>
      <c r="V28814" t="s">
        <v>54</v>
      </c>
      <c r="W28814" t="s">
        <v>47</v>
      </c>
      <c r="X28814" t="s">
        <v>47</v>
      </c>
      <c r="Y28814" t="s">
        <v>78</v>
      </c>
      <c r="Z28814" t="s">
        <v>49</v>
      </c>
      <c r="AA28814" t="s">
        <v>49</v>
      </c>
      <c r="AB28814" t="s">
        <v>89</v>
      </c>
      <c r="AC28814" t="s">
        <v>47</v>
      </c>
      <c r="AD28814" t="s">
        <v>54</v>
      </c>
      <c r="AE28814" t="s">
        <v>3763</v>
      </c>
      <c r="AF28814"/>
      <c r="AG28814" t="s">
        <v>138</v>
      </c>
      <c r="AH28814" t="s">
        <v>93</v>
      </c>
      <c r="AI28814" t="s">
        <v>47</v>
      </c>
      <c r="AJ28814"/>
      <c r="AK28814"/>
      <c r="AL28814" t="s">
        <v>49</v>
      </c>
      <c r="AM28814" t="s">
        <v>62</v>
      </c>
      <c r="AN28814" t="s">
        <v>63</v>
      </c>
      <c r="AO28814" t="n">
        <v>0.1</v>
      </c>
      <c r="AP28814" t="n">
        <v>1.06</v>
      </c>
      <c r="AQ28814" t="n">
        <v>20.3</v>
      </c>
      <c r="AR28814" t="n">
        <v>0.76</v>
      </c>
      <c r="AS28814" t="n">
        <v>16</v>
      </c>
      <c r="AT28814"/>
    </row>
    <row r="28815">
      <c r="A28815" t="n">
        <v>34881</v>
      </c>
      <c r="B28815" t="s">
        <v>46</v>
      </c>
      <c r="C28815" t="s">
        <v>96</v>
      </c>
      <c r="D28815" t="s">
        <v>97</v>
      </c>
      <c r="E28815" t="s">
        <v>98</v>
      </c>
      <c r="F28815" t="s">
        <v>2608</v>
      </c>
      <c r="G28815" t="s">
        <v>2609</v>
      </c>
      <c r="H28815" t="s">
        <v>73</v>
      </c>
      <c r="I28815" t="s">
        <v>48</v>
      </c>
      <c r="J28815" t="s">
        <v>64</v>
      </c>
      <c r="K28815" t="s">
        <v>65</v>
      </c>
      <c r="L28815" t="s">
        <v>66</v>
      </c>
      <c r="M28815" t="s">
        <v>67</v>
      </c>
      <c r="N28815"/>
      <c r="O28815"/>
      <c r="P28815" t="s">
        <v>76</v>
      </c>
      <c r="Q28815" t="s">
        <v>86</v>
      </c>
      <c r="R28815" t="s">
        <v>47</v>
      </c>
      <c r="S28815" t="s">
        <v>103</v>
      </c>
      <c r="T28815" t="s">
        <v>48</v>
      </c>
      <c r="U28815" t="s">
        <v>49</v>
      </c>
      <c r="V28815" t="s">
        <v>54</v>
      </c>
      <c r="W28815" t="s">
        <v>47</v>
      </c>
      <c r="X28815" t="s">
        <v>47</v>
      </c>
      <c r="Y28815" t="s">
        <v>78</v>
      </c>
      <c r="Z28815" t="s">
        <v>49</v>
      </c>
      <c r="AA28815" t="s">
        <v>49</v>
      </c>
      <c r="AB28815" t="s">
        <v>89</v>
      </c>
      <c r="AC28815" t="s">
        <v>47</v>
      </c>
      <c r="AD28815" t="s">
        <v>54</v>
      </c>
      <c r="AE28815" t="s">
        <v>3763</v>
      </c>
      <c r="AF28815"/>
      <c r="AG28815" t="s">
        <v>138</v>
      </c>
      <c r="AH28815" t="s">
        <v>93</v>
      </c>
      <c r="AI28815" t="s">
        <v>47</v>
      </c>
      <c r="AJ28815"/>
      <c r="AK28815"/>
      <c r="AL28815" t="s">
        <v>49</v>
      </c>
      <c r="AM28815" t="s">
        <v>62</v>
      </c>
      <c r="AN28815" t="s">
        <v>63</v>
      </c>
      <c r="AO28815" t="n">
        <v>0.1</v>
      </c>
      <c r="AP28815" t="n">
        <v>1.08</v>
      </c>
      <c r="AQ28815" t="n">
        <v>20.4</v>
      </c>
      <c r="AR28815" t="n">
        <v>0.77</v>
      </c>
      <c r="AS28815" t="n">
        <v>16.5</v>
      </c>
      <c r="AT28815"/>
    </row>
    <row r="28816">
      <c r="A28816" t="n">
        <v>34882</v>
      </c>
      <c r="B28816" t="s">
        <v>46</v>
      </c>
      <c r="C28816" t="s">
        <v>96</v>
      </c>
      <c r="D28816" t="s">
        <v>97</v>
      </c>
      <c r="E28816" t="s">
        <v>98</v>
      </c>
      <c r="F28816" t="s">
        <v>2608</v>
      </c>
      <c r="G28816" t="s">
        <v>2609</v>
      </c>
      <c r="H28816" t="s">
        <v>73</v>
      </c>
      <c r="I28816" t="s">
        <v>48</v>
      </c>
      <c r="J28816" t="s">
        <v>64</v>
      </c>
      <c r="K28816" t="s">
        <v>65</v>
      </c>
      <c r="L28816" t="s">
        <v>66</v>
      </c>
      <c r="M28816" t="s">
        <v>67</v>
      </c>
      <c r="N28816"/>
      <c r="O28816"/>
      <c r="P28816" t="s">
        <v>76</v>
      </c>
      <c r="Q28816" t="s">
        <v>86</v>
      </c>
      <c r="R28816" t="s">
        <v>47</v>
      </c>
      <c r="S28816" t="s">
        <v>103</v>
      </c>
      <c r="T28816" t="s">
        <v>48</v>
      </c>
      <c r="U28816" t="s">
        <v>49</v>
      </c>
      <c r="V28816" t="s">
        <v>54</v>
      </c>
      <c r="W28816" t="s">
        <v>47</v>
      </c>
      <c r="X28816" t="s">
        <v>47</v>
      </c>
      <c r="Y28816" t="s">
        <v>78</v>
      </c>
      <c r="Z28816" t="s">
        <v>49</v>
      </c>
      <c r="AA28816" t="s">
        <v>49</v>
      </c>
      <c r="AB28816" t="s">
        <v>89</v>
      </c>
      <c r="AC28816" t="s">
        <v>47</v>
      </c>
      <c r="AD28816" t="s">
        <v>54</v>
      </c>
      <c r="AE28816" t="s">
        <v>3763</v>
      </c>
      <c r="AF28816"/>
      <c r="AG28816" t="s">
        <v>138</v>
      </c>
      <c r="AH28816" t="s">
        <v>93</v>
      </c>
      <c r="AI28816" t="s">
        <v>47</v>
      </c>
      <c r="AJ28816"/>
      <c r="AK28816"/>
      <c r="AL28816" t="s">
        <v>49</v>
      </c>
      <c r="AM28816" t="s">
        <v>62</v>
      </c>
      <c r="AN28816" t="s">
        <v>63</v>
      </c>
      <c r="AO28816" t="n">
        <v>0.1</v>
      </c>
      <c r="AP28816" t="n">
        <v>1.08</v>
      </c>
      <c r="AQ28816" t="n">
        <v>20.2</v>
      </c>
      <c r="AR28816" t="n">
        <v>0.76</v>
      </c>
      <c r="AS28816" t="n">
        <v>16</v>
      </c>
      <c r="AT28816"/>
    </row>
    <row r="28817">
      <c r="A28817" t="n">
        <v>34883</v>
      </c>
      <c r="B28817" t="s">
        <v>46</v>
      </c>
      <c r="C28817" t="s">
        <v>96</v>
      </c>
      <c r="D28817" t="s">
        <v>97</v>
      </c>
      <c r="E28817" t="s">
        <v>98</v>
      </c>
      <c r="F28817" t="s">
        <v>2608</v>
      </c>
      <c r="G28817" t="s">
        <v>2609</v>
      </c>
      <c r="H28817" t="s">
        <v>73</v>
      </c>
      <c r="I28817" t="s">
        <v>48</v>
      </c>
      <c r="J28817" t="s">
        <v>64</v>
      </c>
      <c r="K28817" t="s">
        <v>65</v>
      </c>
      <c r="L28817" t="s">
        <v>66</v>
      </c>
      <c r="M28817" t="s">
        <v>67</v>
      </c>
      <c r="N28817"/>
      <c r="O28817"/>
      <c r="P28817" t="s">
        <v>76</v>
      </c>
      <c r="Q28817" t="s">
        <v>86</v>
      </c>
      <c r="R28817" t="s">
        <v>47</v>
      </c>
      <c r="S28817" t="s">
        <v>103</v>
      </c>
      <c r="T28817" t="s">
        <v>48</v>
      </c>
      <c r="U28817" t="s">
        <v>49</v>
      </c>
      <c r="V28817" t="s">
        <v>54</v>
      </c>
      <c r="W28817" t="s">
        <v>47</v>
      </c>
      <c r="X28817" t="s">
        <v>47</v>
      </c>
      <c r="Y28817" t="s">
        <v>78</v>
      </c>
      <c r="Z28817" t="s">
        <v>49</v>
      </c>
      <c r="AA28817" t="s">
        <v>49</v>
      </c>
      <c r="AB28817" t="s">
        <v>89</v>
      </c>
      <c r="AC28817" t="s">
        <v>47</v>
      </c>
      <c r="AD28817" t="s">
        <v>54</v>
      </c>
      <c r="AE28817" t="s">
        <v>271</v>
      </c>
      <c r="AF28817"/>
      <c r="AG28817" t="s">
        <v>138</v>
      </c>
      <c r="AH28817" t="s">
        <v>93</v>
      </c>
      <c r="AI28817" t="s">
        <v>47</v>
      </c>
      <c r="AJ28817"/>
      <c r="AK28817"/>
      <c r="AL28817" t="s">
        <v>49</v>
      </c>
      <c r="AM28817" t="s">
        <v>62</v>
      </c>
      <c r="AN28817" t="s">
        <v>63</v>
      </c>
      <c r="AO28817" t="n">
        <v>0.1</v>
      </c>
      <c r="AP28817" t="n">
        <v>1.04</v>
      </c>
      <c r="AQ28817" t="n">
        <v>19.8</v>
      </c>
      <c r="AR28817" t="n">
        <v>0.76</v>
      </c>
      <c r="AS28817" t="n">
        <v>15.2</v>
      </c>
      <c r="AT28817"/>
    </row>
    <row r="28818">
      <c r="A28818" t="n">
        <v>34884</v>
      </c>
      <c r="B28818" t="s">
        <v>46</v>
      </c>
      <c r="C28818" t="s">
        <v>96</v>
      </c>
      <c r="D28818" t="s">
        <v>97</v>
      </c>
      <c r="E28818" t="s">
        <v>98</v>
      </c>
      <c r="F28818" t="s">
        <v>2608</v>
      </c>
      <c r="G28818" t="s">
        <v>2609</v>
      </c>
      <c r="H28818" t="s">
        <v>73</v>
      </c>
      <c r="I28818" t="s">
        <v>48</v>
      </c>
      <c r="J28818" t="s">
        <v>64</v>
      </c>
      <c r="K28818" t="s">
        <v>65</v>
      </c>
      <c r="L28818" t="s">
        <v>66</v>
      </c>
      <c r="M28818" t="s">
        <v>67</v>
      </c>
      <c r="N28818"/>
      <c r="O28818"/>
      <c r="P28818" t="s">
        <v>76</v>
      </c>
      <c r="Q28818" t="s">
        <v>86</v>
      </c>
      <c r="R28818" t="s">
        <v>47</v>
      </c>
      <c r="S28818" t="s">
        <v>103</v>
      </c>
      <c r="T28818" t="s">
        <v>48</v>
      </c>
      <c r="U28818" t="s">
        <v>49</v>
      </c>
      <c r="V28818" t="s">
        <v>54</v>
      </c>
      <c r="W28818" t="s">
        <v>47</v>
      </c>
      <c r="X28818" t="s">
        <v>47</v>
      </c>
      <c r="Y28818" t="s">
        <v>78</v>
      </c>
      <c r="Z28818" t="s">
        <v>49</v>
      </c>
      <c r="AA28818" t="s">
        <v>49</v>
      </c>
      <c r="AB28818" t="s">
        <v>89</v>
      </c>
      <c r="AC28818" t="s">
        <v>47</v>
      </c>
      <c r="AD28818" t="s">
        <v>54</v>
      </c>
      <c r="AE28818" t="s">
        <v>3764</v>
      </c>
      <c r="AF28818"/>
      <c r="AG28818" t="s">
        <v>138</v>
      </c>
      <c r="AH28818" t="s">
        <v>93</v>
      </c>
      <c r="AI28818" t="s">
        <v>47</v>
      </c>
      <c r="AJ28818"/>
      <c r="AK28818"/>
      <c r="AL28818" t="s">
        <v>49</v>
      </c>
      <c r="AM28818" t="s">
        <v>62</v>
      </c>
      <c r="AN28818" t="s">
        <v>63</v>
      </c>
      <c r="AO28818" t="n">
        <v>0.1</v>
      </c>
      <c r="AP28818" t="n">
        <v>0.9</v>
      </c>
      <c r="AQ28818" t="n">
        <v>19.8</v>
      </c>
      <c r="AR28818" t="n">
        <v>0.66</v>
      </c>
      <c r="AS28818" t="n">
        <v>12</v>
      </c>
      <c r="AT28818"/>
    </row>
    <row r="28819">
      <c r="A28819" t="n">
        <v>34885</v>
      </c>
      <c r="B28819" t="s">
        <v>46</v>
      </c>
      <c r="C28819" t="s">
        <v>96</v>
      </c>
      <c r="D28819" t="s">
        <v>97</v>
      </c>
      <c r="E28819" t="s">
        <v>98</v>
      </c>
      <c r="F28819" t="s">
        <v>2608</v>
      </c>
      <c r="G28819" t="s">
        <v>2609</v>
      </c>
      <c r="H28819" t="s">
        <v>73</v>
      </c>
      <c r="I28819" t="s">
        <v>48</v>
      </c>
      <c r="J28819" t="s">
        <v>64</v>
      </c>
      <c r="K28819" t="s">
        <v>65</v>
      </c>
      <c r="L28819" t="s">
        <v>66</v>
      </c>
      <c r="M28819" t="s">
        <v>67</v>
      </c>
      <c r="N28819"/>
      <c r="O28819"/>
      <c r="P28819" t="s">
        <v>76</v>
      </c>
      <c r="Q28819" t="s">
        <v>86</v>
      </c>
      <c r="R28819" t="s">
        <v>47</v>
      </c>
      <c r="S28819" t="s">
        <v>103</v>
      </c>
      <c r="T28819" t="s">
        <v>48</v>
      </c>
      <c r="U28819" t="s">
        <v>49</v>
      </c>
      <c r="V28819" t="s">
        <v>54</v>
      </c>
      <c r="W28819" t="s">
        <v>47</v>
      </c>
      <c r="X28819" t="s">
        <v>47</v>
      </c>
      <c r="Y28819" t="s">
        <v>78</v>
      </c>
      <c r="Z28819" t="s">
        <v>49</v>
      </c>
      <c r="AA28819" t="s">
        <v>49</v>
      </c>
      <c r="AB28819" t="s">
        <v>89</v>
      </c>
      <c r="AC28819" t="s">
        <v>47</v>
      </c>
      <c r="AD28819" t="s">
        <v>54</v>
      </c>
      <c r="AE28819" t="s">
        <v>3764</v>
      </c>
      <c r="AF28819"/>
      <c r="AG28819" t="s">
        <v>138</v>
      </c>
      <c r="AH28819" t="s">
        <v>93</v>
      </c>
      <c r="AI28819" t="s">
        <v>47</v>
      </c>
      <c r="AJ28819"/>
      <c r="AK28819"/>
      <c r="AL28819" t="s">
        <v>49</v>
      </c>
      <c r="AM28819" t="s">
        <v>62</v>
      </c>
      <c r="AN28819" t="s">
        <v>63</v>
      </c>
      <c r="AO28819" t="n">
        <v>0.1</v>
      </c>
      <c r="AP28819" t="n">
        <v>1.04</v>
      </c>
      <c r="AQ28819" t="n">
        <v>19.9</v>
      </c>
      <c r="AR28819" t="n">
        <v>0.64</v>
      </c>
      <c r="AS28819" t="n">
        <v>13</v>
      </c>
      <c r="AT28819"/>
    </row>
    <row r="28820">
      <c r="A28820" t="n">
        <v>34886</v>
      </c>
      <c r="B28820" t="s">
        <v>46</v>
      </c>
      <c r="C28820" t="s">
        <v>96</v>
      </c>
      <c r="D28820" t="s">
        <v>97</v>
      </c>
      <c r="E28820" t="s">
        <v>98</v>
      </c>
      <c r="F28820" t="s">
        <v>2608</v>
      </c>
      <c r="G28820" t="s">
        <v>2609</v>
      </c>
      <c r="H28820" t="s">
        <v>73</v>
      </c>
      <c r="I28820" t="s">
        <v>48</v>
      </c>
      <c r="J28820" t="s">
        <v>64</v>
      </c>
      <c r="K28820" t="s">
        <v>65</v>
      </c>
      <c r="L28820" t="s">
        <v>66</v>
      </c>
      <c r="M28820" t="s">
        <v>67</v>
      </c>
      <c r="N28820"/>
      <c r="O28820"/>
      <c r="P28820" t="s">
        <v>76</v>
      </c>
      <c r="Q28820" t="s">
        <v>86</v>
      </c>
      <c r="R28820" t="s">
        <v>47</v>
      </c>
      <c r="S28820" t="s">
        <v>103</v>
      </c>
      <c r="T28820" t="s">
        <v>48</v>
      </c>
      <c r="U28820" t="s">
        <v>49</v>
      </c>
      <c r="V28820" t="s">
        <v>54</v>
      </c>
      <c r="W28820" t="s">
        <v>47</v>
      </c>
      <c r="X28820" t="s">
        <v>47</v>
      </c>
      <c r="Y28820" t="s">
        <v>78</v>
      </c>
      <c r="Z28820" t="s">
        <v>49</v>
      </c>
      <c r="AA28820" t="s">
        <v>49</v>
      </c>
      <c r="AB28820" t="s">
        <v>89</v>
      </c>
      <c r="AC28820" t="s">
        <v>47</v>
      </c>
      <c r="AD28820" t="s">
        <v>54</v>
      </c>
      <c r="AE28820" t="s">
        <v>3764</v>
      </c>
      <c r="AF28820"/>
      <c r="AG28820" t="s">
        <v>138</v>
      </c>
      <c r="AH28820" t="s">
        <v>93</v>
      </c>
      <c r="AI28820" t="s">
        <v>47</v>
      </c>
      <c r="AJ28820"/>
      <c r="AK28820"/>
      <c r="AL28820" t="s">
        <v>49</v>
      </c>
      <c r="AM28820" t="s">
        <v>62</v>
      </c>
      <c r="AN28820" t="s">
        <v>63</v>
      </c>
      <c r="AO28820" t="n">
        <v>0.1</v>
      </c>
      <c r="AP28820" t="n">
        <v>1.01</v>
      </c>
      <c r="AQ28820" t="n">
        <v>19.3</v>
      </c>
      <c r="AR28820" t="n">
        <v>0.6</v>
      </c>
      <c r="AS28820" t="n">
        <v>12</v>
      </c>
      <c r="AT28820"/>
    </row>
    <row r="28821">
      <c r="A28821" t="n">
        <v>34887</v>
      </c>
      <c r="B28821" t="s">
        <v>46</v>
      </c>
      <c r="C28821" t="s">
        <v>96</v>
      </c>
      <c r="D28821" t="s">
        <v>97</v>
      </c>
      <c r="E28821" t="s">
        <v>98</v>
      </c>
      <c r="F28821" t="s">
        <v>2608</v>
      </c>
      <c r="G28821" t="s">
        <v>2609</v>
      </c>
      <c r="H28821" t="s">
        <v>73</v>
      </c>
      <c r="I28821" t="s">
        <v>48</v>
      </c>
      <c r="J28821" t="s">
        <v>64</v>
      </c>
      <c r="K28821" t="s">
        <v>65</v>
      </c>
      <c r="L28821" t="s">
        <v>66</v>
      </c>
      <c r="M28821" t="s">
        <v>67</v>
      </c>
      <c r="N28821"/>
      <c r="O28821"/>
      <c r="P28821" t="s">
        <v>76</v>
      </c>
      <c r="Q28821" t="s">
        <v>86</v>
      </c>
      <c r="R28821" t="s">
        <v>47</v>
      </c>
      <c r="S28821" t="s">
        <v>103</v>
      </c>
      <c r="T28821" t="s">
        <v>48</v>
      </c>
      <c r="U28821" t="s">
        <v>49</v>
      </c>
      <c r="V28821" t="s">
        <v>54</v>
      </c>
      <c r="W28821" t="s">
        <v>47</v>
      </c>
      <c r="X28821" t="s">
        <v>47</v>
      </c>
      <c r="Y28821" t="s">
        <v>78</v>
      </c>
      <c r="Z28821" t="s">
        <v>49</v>
      </c>
      <c r="AA28821" t="s">
        <v>49</v>
      </c>
      <c r="AB28821" t="s">
        <v>89</v>
      </c>
      <c r="AC28821" t="s">
        <v>47</v>
      </c>
      <c r="AD28821" t="s">
        <v>54</v>
      </c>
      <c r="AE28821" t="s">
        <v>271</v>
      </c>
      <c r="AF28821"/>
      <c r="AG28821" t="s">
        <v>138</v>
      </c>
      <c r="AH28821" t="s">
        <v>93</v>
      </c>
      <c r="AI28821" t="s">
        <v>47</v>
      </c>
      <c r="AJ28821"/>
      <c r="AK28821"/>
      <c r="AL28821" t="s">
        <v>49</v>
      </c>
      <c r="AM28821" t="s">
        <v>62</v>
      </c>
      <c r="AN28821" t="s">
        <v>63</v>
      </c>
      <c r="AO28821" t="n">
        <v>0.1</v>
      </c>
      <c r="AP28821" t="n">
        <v>1.05</v>
      </c>
      <c r="AQ28821" t="n">
        <v>21.2</v>
      </c>
      <c r="AR28821" t="n">
        <v>0.75</v>
      </c>
      <c r="AS28821" t="n">
        <v>16</v>
      </c>
      <c r="AT28821"/>
    </row>
    <row r="28822">
      <c r="A28822" t="n">
        <v>34888</v>
      </c>
      <c r="B28822" t="s">
        <v>46</v>
      </c>
      <c r="C28822" t="s">
        <v>96</v>
      </c>
      <c r="D28822" t="s">
        <v>97</v>
      </c>
      <c r="E28822" t="s">
        <v>98</v>
      </c>
      <c r="F28822" t="s">
        <v>2608</v>
      </c>
      <c r="G28822" t="s">
        <v>2609</v>
      </c>
      <c r="H28822" t="s">
        <v>73</v>
      </c>
      <c r="I28822" t="s">
        <v>48</v>
      </c>
      <c r="J28822" t="s">
        <v>64</v>
      </c>
      <c r="K28822" t="s">
        <v>65</v>
      </c>
      <c r="L28822" t="s">
        <v>66</v>
      </c>
      <c r="M28822" t="s">
        <v>67</v>
      </c>
      <c r="N28822"/>
      <c r="O28822"/>
      <c r="P28822" t="s">
        <v>76</v>
      </c>
      <c r="Q28822" t="s">
        <v>86</v>
      </c>
      <c r="R28822" t="s">
        <v>47</v>
      </c>
      <c r="S28822" t="s">
        <v>103</v>
      </c>
      <c r="T28822" t="s">
        <v>48</v>
      </c>
      <c r="U28822" t="s">
        <v>49</v>
      </c>
      <c r="V28822" t="s">
        <v>54</v>
      </c>
      <c r="W28822" t="s">
        <v>47</v>
      </c>
      <c r="X28822" t="s">
        <v>47</v>
      </c>
      <c r="Y28822" t="s">
        <v>78</v>
      </c>
      <c r="Z28822" t="s">
        <v>49</v>
      </c>
      <c r="AA28822" t="s">
        <v>49</v>
      </c>
      <c r="AB28822" t="s">
        <v>89</v>
      </c>
      <c r="AC28822" t="s">
        <v>47</v>
      </c>
      <c r="AD28822" t="s">
        <v>54</v>
      </c>
      <c r="AE28822" t="s">
        <v>3764</v>
      </c>
      <c r="AF28822"/>
      <c r="AG28822" t="s">
        <v>138</v>
      </c>
      <c r="AH28822" t="s">
        <v>93</v>
      </c>
      <c r="AI28822" t="s">
        <v>47</v>
      </c>
      <c r="AJ28822"/>
      <c r="AK28822"/>
      <c r="AL28822" t="s">
        <v>49</v>
      </c>
      <c r="AM28822" t="s">
        <v>62</v>
      </c>
      <c r="AN28822" t="s">
        <v>63</v>
      </c>
      <c r="AO28822" t="n">
        <v>0.1</v>
      </c>
      <c r="AP28822" t="n">
        <v>1.02</v>
      </c>
      <c r="AQ28822" t="n">
        <v>21.4</v>
      </c>
      <c r="AR28822" t="n">
        <v>0.74</v>
      </c>
      <c r="AS28822" t="n">
        <v>15.8</v>
      </c>
      <c r="AT28822"/>
    </row>
    <row r="28823">
      <c r="A28823" t="n">
        <v>34889</v>
      </c>
      <c r="B28823" t="s">
        <v>46</v>
      </c>
      <c r="C28823" t="s">
        <v>96</v>
      </c>
      <c r="D28823" t="s">
        <v>97</v>
      </c>
      <c r="E28823" t="s">
        <v>98</v>
      </c>
      <c r="F28823" t="s">
        <v>2608</v>
      </c>
      <c r="G28823" t="s">
        <v>2609</v>
      </c>
      <c r="H28823" t="s">
        <v>73</v>
      </c>
      <c r="I28823" t="s">
        <v>48</v>
      </c>
      <c r="J28823" t="s">
        <v>64</v>
      </c>
      <c r="K28823" t="s">
        <v>65</v>
      </c>
      <c r="L28823" t="s">
        <v>66</v>
      </c>
      <c r="M28823" t="s">
        <v>67</v>
      </c>
      <c r="N28823"/>
      <c r="O28823"/>
      <c r="P28823" t="s">
        <v>76</v>
      </c>
      <c r="Q28823" t="s">
        <v>86</v>
      </c>
      <c r="R28823" t="s">
        <v>47</v>
      </c>
      <c r="S28823" t="s">
        <v>103</v>
      </c>
      <c r="T28823" t="s">
        <v>48</v>
      </c>
      <c r="U28823" t="s">
        <v>49</v>
      </c>
      <c r="V28823" t="s">
        <v>54</v>
      </c>
      <c r="W28823" t="s">
        <v>47</v>
      </c>
      <c r="X28823" t="s">
        <v>47</v>
      </c>
      <c r="Y28823" t="s">
        <v>78</v>
      </c>
      <c r="Z28823" t="s">
        <v>49</v>
      </c>
      <c r="AA28823" t="s">
        <v>49</v>
      </c>
      <c r="AB28823" t="s">
        <v>89</v>
      </c>
      <c r="AC28823" t="s">
        <v>47</v>
      </c>
      <c r="AD28823" t="s">
        <v>54</v>
      </c>
      <c r="AE28823" t="s">
        <v>3764</v>
      </c>
      <c r="AF28823"/>
      <c r="AG28823" t="s">
        <v>138</v>
      </c>
      <c r="AH28823" t="s">
        <v>93</v>
      </c>
      <c r="AI28823" t="s">
        <v>47</v>
      </c>
      <c r="AJ28823"/>
      <c r="AK28823"/>
      <c r="AL28823" t="s">
        <v>49</v>
      </c>
      <c r="AM28823" t="s">
        <v>62</v>
      </c>
      <c r="AN28823" t="s">
        <v>63</v>
      </c>
      <c r="AO28823" t="n">
        <v>0.1</v>
      </c>
      <c r="AP28823" t="n">
        <v>1.08</v>
      </c>
      <c r="AQ28823" t="n">
        <v>21.6</v>
      </c>
      <c r="AR28823" t="n">
        <v>0.78</v>
      </c>
      <c r="AS28823" t="n">
        <v>16.9</v>
      </c>
      <c r="AT28823"/>
    </row>
    <row r="28824">
      <c r="A28824" t="n">
        <v>34890</v>
      </c>
      <c r="B28824" t="s">
        <v>46</v>
      </c>
      <c r="C28824" t="s">
        <v>96</v>
      </c>
      <c r="D28824" t="s">
        <v>97</v>
      </c>
      <c r="E28824" t="s">
        <v>98</v>
      </c>
      <c r="F28824" t="s">
        <v>2608</v>
      </c>
      <c r="G28824" t="s">
        <v>2609</v>
      </c>
      <c r="H28824" t="s">
        <v>73</v>
      </c>
      <c r="I28824" t="s">
        <v>48</v>
      </c>
      <c r="J28824" t="s">
        <v>64</v>
      </c>
      <c r="K28824" t="s">
        <v>65</v>
      </c>
      <c r="L28824" t="s">
        <v>66</v>
      </c>
      <c r="M28824" t="s">
        <v>67</v>
      </c>
      <c r="N28824"/>
      <c r="O28824"/>
      <c r="P28824" t="s">
        <v>76</v>
      </c>
      <c r="Q28824" t="s">
        <v>86</v>
      </c>
      <c r="R28824" t="s">
        <v>47</v>
      </c>
      <c r="S28824" t="s">
        <v>103</v>
      </c>
      <c r="T28824" t="s">
        <v>48</v>
      </c>
      <c r="U28824" t="s">
        <v>49</v>
      </c>
      <c r="V28824" t="s">
        <v>54</v>
      </c>
      <c r="W28824" t="s">
        <v>47</v>
      </c>
      <c r="X28824" t="s">
        <v>47</v>
      </c>
      <c r="Y28824" t="s">
        <v>78</v>
      </c>
      <c r="Z28824" t="s">
        <v>49</v>
      </c>
      <c r="AA28824" t="s">
        <v>49</v>
      </c>
      <c r="AB28824" t="s">
        <v>89</v>
      </c>
      <c r="AC28824" t="s">
        <v>47</v>
      </c>
      <c r="AD28824" t="s">
        <v>54</v>
      </c>
      <c r="AE28824" t="s">
        <v>3764</v>
      </c>
      <c r="AF28824"/>
      <c r="AG28824" t="s">
        <v>138</v>
      </c>
      <c r="AH28824" t="s">
        <v>93</v>
      </c>
      <c r="AI28824" t="s">
        <v>47</v>
      </c>
      <c r="AJ28824"/>
      <c r="AK28824"/>
      <c r="AL28824" t="s">
        <v>49</v>
      </c>
      <c r="AM28824" t="s">
        <v>62</v>
      </c>
      <c r="AN28824" t="s">
        <v>63</v>
      </c>
      <c r="AO28824" t="n">
        <v>0.1</v>
      </c>
      <c r="AP28824" t="n">
        <v>1.1</v>
      </c>
      <c r="AQ28824" t="n">
        <v>21.2</v>
      </c>
      <c r="AR28824" t="n">
        <v>0.71</v>
      </c>
      <c r="AS28824" t="n">
        <v>14.4</v>
      </c>
      <c r="AT28824"/>
    </row>
    <row r="28825">
      <c r="A28825" t="n">
        <v>34891</v>
      </c>
      <c r="B28825" t="s">
        <v>46</v>
      </c>
      <c r="C28825" t="s">
        <v>96</v>
      </c>
      <c r="D28825" t="s">
        <v>97</v>
      </c>
      <c r="E28825" t="s">
        <v>98</v>
      </c>
      <c r="F28825" t="s">
        <v>2608</v>
      </c>
      <c r="G28825" t="s">
        <v>2609</v>
      </c>
      <c r="H28825" t="s">
        <v>73</v>
      </c>
      <c r="I28825" t="s">
        <v>48</v>
      </c>
      <c r="J28825" t="s">
        <v>64</v>
      </c>
      <c r="K28825" t="s">
        <v>65</v>
      </c>
      <c r="L28825" t="s">
        <v>66</v>
      </c>
      <c r="M28825" t="s">
        <v>67</v>
      </c>
      <c r="N28825"/>
      <c r="O28825"/>
      <c r="P28825" t="s">
        <v>76</v>
      </c>
      <c r="Q28825" t="s">
        <v>86</v>
      </c>
      <c r="R28825" t="s">
        <v>47</v>
      </c>
      <c r="S28825" t="s">
        <v>103</v>
      </c>
      <c r="T28825" t="s">
        <v>48</v>
      </c>
      <c r="U28825" t="s">
        <v>49</v>
      </c>
      <c r="V28825" t="s">
        <v>54</v>
      </c>
      <c r="W28825" t="s">
        <v>47</v>
      </c>
      <c r="X28825" t="s">
        <v>47</v>
      </c>
      <c r="Y28825" t="s">
        <v>78</v>
      </c>
      <c r="Z28825" t="s">
        <v>49</v>
      </c>
      <c r="AA28825" t="s">
        <v>49</v>
      </c>
      <c r="AB28825" t="s">
        <v>89</v>
      </c>
      <c r="AC28825" t="s">
        <v>47</v>
      </c>
      <c r="AD28825" t="s">
        <v>54</v>
      </c>
      <c r="AE28825" t="s">
        <v>271</v>
      </c>
      <c r="AF28825"/>
      <c r="AG28825" t="s">
        <v>138</v>
      </c>
      <c r="AH28825" t="s">
        <v>93</v>
      </c>
      <c r="AI28825" t="s">
        <v>47</v>
      </c>
      <c r="AJ28825"/>
      <c r="AK28825"/>
      <c r="AL28825" t="s">
        <v>49</v>
      </c>
      <c r="AM28825" t="s">
        <v>62</v>
      </c>
      <c r="AN28825" t="s">
        <v>63</v>
      </c>
      <c r="AO28825" t="n">
        <v>0.1</v>
      </c>
      <c r="AP28825" t="n">
        <v>1.06</v>
      </c>
      <c r="AQ28825" t="n">
        <v>22.4</v>
      </c>
      <c r="AR28825" t="n">
        <v>0.82</v>
      </c>
      <c r="AS28825" t="n">
        <v>18.3</v>
      </c>
      <c r="AT28825"/>
    </row>
    <row r="28826">
      <c r="A28826" t="n">
        <v>34892</v>
      </c>
      <c r="B28826" t="s">
        <v>46</v>
      </c>
      <c r="C28826" t="s">
        <v>96</v>
      </c>
      <c r="D28826" t="s">
        <v>97</v>
      </c>
      <c r="E28826" t="s">
        <v>98</v>
      </c>
      <c r="F28826" t="s">
        <v>2608</v>
      </c>
      <c r="G28826" t="s">
        <v>2609</v>
      </c>
      <c r="H28826" t="s">
        <v>73</v>
      </c>
      <c r="I28826" t="s">
        <v>48</v>
      </c>
      <c r="J28826" t="s">
        <v>64</v>
      </c>
      <c r="K28826" t="s">
        <v>65</v>
      </c>
      <c r="L28826" t="s">
        <v>66</v>
      </c>
      <c r="M28826" t="s">
        <v>67</v>
      </c>
      <c r="N28826"/>
      <c r="O28826"/>
      <c r="P28826" t="s">
        <v>76</v>
      </c>
      <c r="Q28826" t="s">
        <v>86</v>
      </c>
      <c r="R28826" t="s">
        <v>47</v>
      </c>
      <c r="S28826" t="s">
        <v>103</v>
      </c>
      <c r="T28826" t="s">
        <v>48</v>
      </c>
      <c r="U28826" t="s">
        <v>49</v>
      </c>
      <c r="V28826" t="s">
        <v>54</v>
      </c>
      <c r="W28826" t="s">
        <v>47</v>
      </c>
      <c r="X28826" t="s">
        <v>47</v>
      </c>
      <c r="Y28826" t="s">
        <v>78</v>
      </c>
      <c r="Z28826" t="s">
        <v>49</v>
      </c>
      <c r="AA28826" t="s">
        <v>49</v>
      </c>
      <c r="AB28826" t="s">
        <v>89</v>
      </c>
      <c r="AC28826" t="s">
        <v>47</v>
      </c>
      <c r="AD28826" t="s">
        <v>54</v>
      </c>
      <c r="AE28826" t="s">
        <v>3763</v>
      </c>
      <c r="AF28826"/>
      <c r="AG28826" t="s">
        <v>138</v>
      </c>
      <c r="AH28826" t="s">
        <v>93</v>
      </c>
      <c r="AI28826" t="s">
        <v>47</v>
      </c>
      <c r="AJ28826"/>
      <c r="AK28826"/>
      <c r="AL28826" t="s">
        <v>49</v>
      </c>
      <c r="AM28826" t="s">
        <v>62</v>
      </c>
      <c r="AN28826" t="s">
        <v>63</v>
      </c>
      <c r="AO28826" t="n">
        <v>0.1</v>
      </c>
      <c r="AP28826" t="n">
        <v>0.92</v>
      </c>
      <c r="AQ28826" t="n">
        <v>16</v>
      </c>
      <c r="AR28826" t="n">
        <v>0.77</v>
      </c>
      <c r="AS28826" t="n">
        <v>11.2</v>
      </c>
      <c r="AT28826"/>
    </row>
    <row r="28827">
      <c r="A28827" t="n">
        <v>34893</v>
      </c>
      <c r="B28827" t="s">
        <v>46</v>
      </c>
      <c r="C28827" t="s">
        <v>96</v>
      </c>
      <c r="D28827" t="s">
        <v>97</v>
      </c>
      <c r="E28827" t="s">
        <v>98</v>
      </c>
      <c r="F28827" t="s">
        <v>2608</v>
      </c>
      <c r="G28827" t="s">
        <v>2609</v>
      </c>
      <c r="H28827" t="s">
        <v>73</v>
      </c>
      <c r="I28827" t="s">
        <v>48</v>
      </c>
      <c r="J28827" t="s">
        <v>64</v>
      </c>
      <c r="K28827" t="s">
        <v>65</v>
      </c>
      <c r="L28827" t="s">
        <v>66</v>
      </c>
      <c r="M28827" t="s">
        <v>67</v>
      </c>
      <c r="N28827"/>
      <c r="O28827"/>
      <c r="P28827" t="s">
        <v>76</v>
      </c>
      <c r="Q28827" t="s">
        <v>86</v>
      </c>
      <c r="R28827" t="s">
        <v>47</v>
      </c>
      <c r="S28827" t="s">
        <v>103</v>
      </c>
      <c r="T28827" t="s">
        <v>48</v>
      </c>
      <c r="U28827" t="s">
        <v>49</v>
      </c>
      <c r="V28827" t="s">
        <v>54</v>
      </c>
      <c r="W28827" t="s">
        <v>47</v>
      </c>
      <c r="X28827" t="s">
        <v>47</v>
      </c>
      <c r="Y28827" t="s">
        <v>78</v>
      </c>
      <c r="Z28827" t="s">
        <v>49</v>
      </c>
      <c r="AA28827" t="s">
        <v>49</v>
      </c>
      <c r="AB28827" t="s">
        <v>89</v>
      </c>
      <c r="AC28827" t="s">
        <v>47</v>
      </c>
      <c r="AD28827" t="s">
        <v>54</v>
      </c>
      <c r="AE28827" t="s">
        <v>3763</v>
      </c>
      <c r="AF28827"/>
      <c r="AG28827" t="s">
        <v>138</v>
      </c>
      <c r="AH28827" t="s">
        <v>93</v>
      </c>
      <c r="AI28827" t="s">
        <v>47</v>
      </c>
      <c r="AJ28827"/>
      <c r="AK28827"/>
      <c r="AL28827" t="s">
        <v>49</v>
      </c>
      <c r="AM28827" t="s">
        <v>62</v>
      </c>
      <c r="AN28827" t="s">
        <v>63</v>
      </c>
      <c r="AO28827" t="n">
        <v>0.1</v>
      </c>
      <c r="AP28827" t="n">
        <v>0.94</v>
      </c>
      <c r="AQ28827" t="n">
        <v>20.4</v>
      </c>
      <c r="AR28827" t="n">
        <v>0.77</v>
      </c>
      <c r="AS28827" t="n">
        <v>14.7</v>
      </c>
      <c r="AT28827"/>
    </row>
    <row r="28828">
      <c r="A28828" t="n">
        <v>34894</v>
      </c>
      <c r="B28828" t="s">
        <v>46</v>
      </c>
      <c r="C28828" t="s">
        <v>96</v>
      </c>
      <c r="D28828" t="s">
        <v>97</v>
      </c>
      <c r="E28828" t="s">
        <v>98</v>
      </c>
      <c r="F28828" t="s">
        <v>2608</v>
      </c>
      <c r="G28828" t="s">
        <v>2609</v>
      </c>
      <c r="H28828" t="s">
        <v>73</v>
      </c>
      <c r="I28828" t="s">
        <v>48</v>
      </c>
      <c r="J28828" t="s">
        <v>64</v>
      </c>
      <c r="K28828" t="s">
        <v>65</v>
      </c>
      <c r="L28828" t="s">
        <v>66</v>
      </c>
      <c r="M28828" t="s">
        <v>67</v>
      </c>
      <c r="N28828"/>
      <c r="O28828"/>
      <c r="P28828" t="s">
        <v>76</v>
      </c>
      <c r="Q28828" t="s">
        <v>86</v>
      </c>
      <c r="R28828" t="s">
        <v>47</v>
      </c>
      <c r="S28828" t="s">
        <v>103</v>
      </c>
      <c r="T28828" t="s">
        <v>48</v>
      </c>
      <c r="U28828" t="s">
        <v>49</v>
      </c>
      <c r="V28828" t="s">
        <v>54</v>
      </c>
      <c r="W28828" t="s">
        <v>47</v>
      </c>
      <c r="X28828" t="s">
        <v>47</v>
      </c>
      <c r="Y28828" t="s">
        <v>78</v>
      </c>
      <c r="Z28828" t="s">
        <v>49</v>
      </c>
      <c r="AA28828" t="s">
        <v>49</v>
      </c>
      <c r="AB28828" t="s">
        <v>89</v>
      </c>
      <c r="AC28828" t="s">
        <v>47</v>
      </c>
      <c r="AD28828" t="s">
        <v>54</v>
      </c>
      <c r="AE28828" t="s">
        <v>3763</v>
      </c>
      <c r="AF28828"/>
      <c r="AG28828" t="s">
        <v>138</v>
      </c>
      <c r="AH28828" t="s">
        <v>93</v>
      </c>
      <c r="AI28828" t="s">
        <v>47</v>
      </c>
      <c r="AJ28828"/>
      <c r="AK28828"/>
      <c r="AL28828" t="s">
        <v>49</v>
      </c>
      <c r="AM28828" t="s">
        <v>62</v>
      </c>
      <c r="AN28828" t="s">
        <v>63</v>
      </c>
      <c r="AO28828" t="n">
        <v>0.1</v>
      </c>
      <c r="AP28828" t="n">
        <v>1.02</v>
      </c>
      <c r="AQ28828" t="n">
        <v>19.6</v>
      </c>
      <c r="AR28828" t="n">
        <v>0.76</v>
      </c>
      <c r="AS28828" t="n">
        <v>14.9</v>
      </c>
      <c r="AT28828"/>
    </row>
    <row r="28829">
      <c r="A28829" t="n">
        <v>34895</v>
      </c>
      <c r="B28829" t="s">
        <v>46</v>
      </c>
      <c r="C28829" t="s">
        <v>96</v>
      </c>
      <c r="D28829" t="s">
        <v>97</v>
      </c>
      <c r="E28829" t="s">
        <v>98</v>
      </c>
      <c r="F28829" t="s">
        <v>2608</v>
      </c>
      <c r="G28829" t="s">
        <v>2609</v>
      </c>
      <c r="H28829" t="s">
        <v>73</v>
      </c>
      <c r="I28829" t="s">
        <v>48</v>
      </c>
      <c r="J28829" t="s">
        <v>64</v>
      </c>
      <c r="K28829" t="s">
        <v>65</v>
      </c>
      <c r="L28829" t="s">
        <v>66</v>
      </c>
      <c r="M28829" t="s">
        <v>67</v>
      </c>
      <c r="N28829"/>
      <c r="O28829"/>
      <c r="P28829" t="s">
        <v>76</v>
      </c>
      <c r="Q28829" t="s">
        <v>86</v>
      </c>
      <c r="R28829" t="s">
        <v>47</v>
      </c>
      <c r="S28829" t="s">
        <v>103</v>
      </c>
      <c r="T28829" t="s">
        <v>48</v>
      </c>
      <c r="U28829" t="s">
        <v>49</v>
      </c>
      <c r="V28829" t="s">
        <v>54</v>
      </c>
      <c r="W28829" t="s">
        <v>47</v>
      </c>
      <c r="X28829" t="s">
        <v>47</v>
      </c>
      <c r="Y28829" t="s">
        <v>78</v>
      </c>
      <c r="Z28829" t="s">
        <v>49</v>
      </c>
      <c r="AA28829" t="s">
        <v>49</v>
      </c>
      <c r="AB28829" t="s">
        <v>89</v>
      </c>
      <c r="AC28829" t="s">
        <v>47</v>
      </c>
      <c r="AD28829" t="s">
        <v>54</v>
      </c>
      <c r="AE28829" t="s">
        <v>271</v>
      </c>
      <c r="AF28829"/>
      <c r="AG28829" t="s">
        <v>138</v>
      </c>
      <c r="AH28829" t="s">
        <v>93</v>
      </c>
      <c r="AI28829" t="s">
        <v>47</v>
      </c>
      <c r="AJ28829"/>
      <c r="AK28829"/>
      <c r="AL28829" t="s">
        <v>49</v>
      </c>
      <c r="AM28829" t="s">
        <v>62</v>
      </c>
      <c r="AN28829" t="s">
        <v>63</v>
      </c>
      <c r="AO28829" t="n">
        <v>0.1</v>
      </c>
      <c r="AP28829" t="n">
        <v>1.02</v>
      </c>
      <c r="AQ28829" t="n">
        <v>18.9</v>
      </c>
      <c r="AR28829" t="n">
        <v>0.5</v>
      </c>
      <c r="AS28829" t="n">
        <v>10</v>
      </c>
      <c r="AT28829"/>
    </row>
    <row r="28830">
      <c r="A28830" t="n">
        <v>34896</v>
      </c>
      <c r="B28830" t="s">
        <v>46</v>
      </c>
      <c r="C28830" t="s">
        <v>96</v>
      </c>
      <c r="D28830" t="s">
        <v>97</v>
      </c>
      <c r="E28830" t="s">
        <v>98</v>
      </c>
      <c r="F28830" t="s">
        <v>2608</v>
      </c>
      <c r="G28830" t="s">
        <v>2609</v>
      </c>
      <c r="H28830" t="s">
        <v>73</v>
      </c>
      <c r="I28830" t="s">
        <v>48</v>
      </c>
      <c r="J28830" t="s">
        <v>64</v>
      </c>
      <c r="K28830" t="s">
        <v>65</v>
      </c>
      <c r="L28830" t="s">
        <v>66</v>
      </c>
      <c r="M28830" t="s">
        <v>67</v>
      </c>
      <c r="N28830"/>
      <c r="O28830"/>
      <c r="P28830" t="s">
        <v>76</v>
      </c>
      <c r="Q28830" t="s">
        <v>86</v>
      </c>
      <c r="R28830" t="s">
        <v>47</v>
      </c>
      <c r="S28830" t="s">
        <v>103</v>
      </c>
      <c r="T28830" t="s">
        <v>48</v>
      </c>
      <c r="U28830" t="s">
        <v>49</v>
      </c>
      <c r="V28830" t="s">
        <v>54</v>
      </c>
      <c r="W28830" t="s">
        <v>47</v>
      </c>
      <c r="X28830" t="s">
        <v>47</v>
      </c>
      <c r="Y28830" t="s">
        <v>78</v>
      </c>
      <c r="Z28830" t="s">
        <v>49</v>
      </c>
      <c r="AA28830" t="s">
        <v>49</v>
      </c>
      <c r="AB28830" t="s">
        <v>89</v>
      </c>
      <c r="AC28830" t="s">
        <v>47</v>
      </c>
      <c r="AD28830" t="s">
        <v>54</v>
      </c>
      <c r="AE28830" t="s">
        <v>3763</v>
      </c>
      <c r="AF28830"/>
      <c r="AG28830" t="s">
        <v>138</v>
      </c>
      <c r="AH28830" t="s">
        <v>93</v>
      </c>
      <c r="AI28830" t="s">
        <v>47</v>
      </c>
      <c r="AJ28830"/>
      <c r="AK28830"/>
      <c r="AL28830" t="s">
        <v>49</v>
      </c>
      <c r="AM28830" t="s">
        <v>62</v>
      </c>
      <c r="AN28830" t="s">
        <v>63</v>
      </c>
      <c r="AO28830" t="n">
        <v>0.1</v>
      </c>
      <c r="AP28830" t="n">
        <v>0.98</v>
      </c>
      <c r="AQ28830" t="n">
        <v>17.1</v>
      </c>
      <c r="AR28830" t="n">
        <v>0.78</v>
      </c>
      <c r="AS28830" t="n">
        <v>13</v>
      </c>
      <c r="AT28830"/>
    </row>
    <row r="28831">
      <c r="A28831" t="n">
        <v>34897</v>
      </c>
      <c r="B28831" t="s">
        <v>46</v>
      </c>
      <c r="C28831" t="s">
        <v>96</v>
      </c>
      <c r="D28831" t="s">
        <v>97</v>
      </c>
      <c r="E28831" t="s">
        <v>98</v>
      </c>
      <c r="F28831" t="s">
        <v>2608</v>
      </c>
      <c r="G28831" t="s">
        <v>2609</v>
      </c>
      <c r="H28831" t="s">
        <v>73</v>
      </c>
      <c r="I28831" t="s">
        <v>48</v>
      </c>
      <c r="J28831" t="s">
        <v>64</v>
      </c>
      <c r="K28831" t="s">
        <v>65</v>
      </c>
      <c r="L28831" t="s">
        <v>66</v>
      </c>
      <c r="M28831" t="s">
        <v>67</v>
      </c>
      <c r="N28831"/>
      <c r="O28831"/>
      <c r="P28831" t="s">
        <v>76</v>
      </c>
      <c r="Q28831" t="s">
        <v>86</v>
      </c>
      <c r="R28831" t="s">
        <v>47</v>
      </c>
      <c r="S28831" t="s">
        <v>103</v>
      </c>
      <c r="T28831" t="s">
        <v>48</v>
      </c>
      <c r="U28831" t="s">
        <v>49</v>
      </c>
      <c r="V28831" t="s">
        <v>54</v>
      </c>
      <c r="W28831" t="s">
        <v>47</v>
      </c>
      <c r="X28831" t="s">
        <v>47</v>
      </c>
      <c r="Y28831" t="s">
        <v>78</v>
      </c>
      <c r="Z28831" t="s">
        <v>49</v>
      </c>
      <c r="AA28831" t="s">
        <v>49</v>
      </c>
      <c r="AB28831" t="s">
        <v>89</v>
      </c>
      <c r="AC28831" t="s">
        <v>47</v>
      </c>
      <c r="AD28831" t="s">
        <v>54</v>
      </c>
      <c r="AE28831" t="s">
        <v>3763</v>
      </c>
      <c r="AF28831"/>
      <c r="AG28831" t="s">
        <v>138</v>
      </c>
      <c r="AH28831" t="s">
        <v>93</v>
      </c>
      <c r="AI28831" t="s">
        <v>47</v>
      </c>
      <c r="AJ28831"/>
      <c r="AK28831"/>
      <c r="AL28831" t="s">
        <v>49</v>
      </c>
      <c r="AM28831" t="s">
        <v>62</v>
      </c>
      <c r="AN28831" t="s">
        <v>63</v>
      </c>
      <c r="AO28831" t="n">
        <v>0.1</v>
      </c>
      <c r="AP28831" t="n">
        <v>1.02</v>
      </c>
      <c r="AQ28831" t="n">
        <v>21.5</v>
      </c>
      <c r="AR28831" t="n">
        <v>0.8</v>
      </c>
      <c r="AS28831" t="n">
        <v>16.8</v>
      </c>
      <c r="AT28831"/>
    </row>
    <row r="28832">
      <c r="A28832" t="n">
        <v>34898</v>
      </c>
      <c r="B28832" t="s">
        <v>46</v>
      </c>
      <c r="C28832" t="s">
        <v>96</v>
      </c>
      <c r="D28832" t="s">
        <v>97</v>
      </c>
      <c r="E28832" t="s">
        <v>98</v>
      </c>
      <c r="F28832" t="s">
        <v>2608</v>
      </c>
      <c r="G28832" t="s">
        <v>2609</v>
      </c>
      <c r="H28832" t="s">
        <v>73</v>
      </c>
      <c r="I28832" t="s">
        <v>48</v>
      </c>
      <c r="J28832" t="s">
        <v>64</v>
      </c>
      <c r="K28832" t="s">
        <v>65</v>
      </c>
      <c r="L28832" t="s">
        <v>66</v>
      </c>
      <c r="M28832" t="s">
        <v>67</v>
      </c>
      <c r="N28832"/>
      <c r="O28832"/>
      <c r="P28832" t="s">
        <v>76</v>
      </c>
      <c r="Q28832" t="s">
        <v>86</v>
      </c>
      <c r="R28832" t="s">
        <v>47</v>
      </c>
      <c r="S28832" t="s">
        <v>103</v>
      </c>
      <c r="T28832" t="s">
        <v>48</v>
      </c>
      <c r="U28832" t="s">
        <v>49</v>
      </c>
      <c r="V28832" t="s">
        <v>54</v>
      </c>
      <c r="W28832" t="s">
        <v>47</v>
      </c>
      <c r="X28832" t="s">
        <v>47</v>
      </c>
      <c r="Y28832" t="s">
        <v>78</v>
      </c>
      <c r="Z28832" t="s">
        <v>49</v>
      </c>
      <c r="AA28832" t="s">
        <v>49</v>
      </c>
      <c r="AB28832" t="s">
        <v>89</v>
      </c>
      <c r="AC28832" t="s">
        <v>47</v>
      </c>
      <c r="AD28832" t="s">
        <v>54</v>
      </c>
      <c r="AE28832" t="s">
        <v>3763</v>
      </c>
      <c r="AF28832"/>
      <c r="AG28832" t="s">
        <v>138</v>
      </c>
      <c r="AH28832" t="s">
        <v>93</v>
      </c>
      <c r="AI28832" t="s">
        <v>47</v>
      </c>
      <c r="AJ28832"/>
      <c r="AK28832"/>
      <c r="AL28832" t="s">
        <v>49</v>
      </c>
      <c r="AM28832" t="s">
        <v>62</v>
      </c>
      <c r="AN28832" t="s">
        <v>63</v>
      </c>
      <c r="AO28832" t="n">
        <v>0.1</v>
      </c>
      <c r="AP28832" t="n">
        <v>1.04</v>
      </c>
      <c r="AQ28832" t="n">
        <v>20.4</v>
      </c>
      <c r="AR28832" t="n">
        <v>0.78</v>
      </c>
      <c r="AS28832" t="n">
        <v>16.2</v>
      </c>
      <c r="AT28832"/>
    </row>
    <row r="28833">
      <c r="A28833" t="n">
        <v>34899</v>
      </c>
      <c r="B28833" t="s">
        <v>46</v>
      </c>
      <c r="C28833" t="s">
        <v>96</v>
      </c>
      <c r="D28833" t="s">
        <v>97</v>
      </c>
      <c r="E28833" t="s">
        <v>98</v>
      </c>
      <c r="F28833" t="s">
        <v>2608</v>
      </c>
      <c r="G28833" t="s">
        <v>2609</v>
      </c>
      <c r="H28833" t="s">
        <v>73</v>
      </c>
      <c r="I28833" t="s">
        <v>48</v>
      </c>
      <c r="J28833" t="s">
        <v>64</v>
      </c>
      <c r="K28833" t="s">
        <v>65</v>
      </c>
      <c r="L28833" t="s">
        <v>66</v>
      </c>
      <c r="M28833" t="s">
        <v>67</v>
      </c>
      <c r="N28833"/>
      <c r="O28833"/>
      <c r="P28833" t="s">
        <v>76</v>
      </c>
      <c r="Q28833" t="s">
        <v>86</v>
      </c>
      <c r="R28833" t="s">
        <v>47</v>
      </c>
      <c r="S28833" t="s">
        <v>103</v>
      </c>
      <c r="T28833" t="s">
        <v>48</v>
      </c>
      <c r="U28833" t="s">
        <v>49</v>
      </c>
      <c r="V28833" t="s">
        <v>54</v>
      </c>
      <c r="W28833" t="s">
        <v>47</v>
      </c>
      <c r="X28833" t="s">
        <v>47</v>
      </c>
      <c r="Y28833" t="s">
        <v>78</v>
      </c>
      <c r="Z28833" t="s">
        <v>49</v>
      </c>
      <c r="AA28833" t="s">
        <v>49</v>
      </c>
      <c r="AB28833" t="s">
        <v>89</v>
      </c>
      <c r="AC28833" t="s">
        <v>47</v>
      </c>
      <c r="AD28833" t="s">
        <v>54</v>
      </c>
      <c r="AE28833" t="s">
        <v>271</v>
      </c>
      <c r="AF28833"/>
      <c r="AG28833" t="s">
        <v>138</v>
      </c>
      <c r="AH28833" t="s">
        <v>93</v>
      </c>
      <c r="AI28833" t="s">
        <v>47</v>
      </c>
      <c r="AJ28833"/>
      <c r="AK28833"/>
      <c r="AL28833" t="s">
        <v>49</v>
      </c>
      <c r="AM28833" t="s">
        <v>62</v>
      </c>
      <c r="AN28833" t="s">
        <v>63</v>
      </c>
      <c r="AO28833" t="n">
        <v>0.1</v>
      </c>
      <c r="AP28833" t="n">
        <v>1.06</v>
      </c>
      <c r="AQ28833" t="n">
        <v>19.6</v>
      </c>
      <c r="AR28833" t="n">
        <v>0.7</v>
      </c>
      <c r="AS28833" t="n">
        <v>13.7</v>
      </c>
      <c r="AT28833"/>
    </row>
    <row r="28834">
      <c r="A28834" t="n">
        <v>34900</v>
      </c>
      <c r="B28834" t="s">
        <v>46</v>
      </c>
      <c r="C28834" t="s">
        <v>96</v>
      </c>
      <c r="D28834" t="s">
        <v>97</v>
      </c>
      <c r="E28834" t="s">
        <v>98</v>
      </c>
      <c r="F28834" t="s">
        <v>2608</v>
      </c>
      <c r="G28834" t="s">
        <v>2609</v>
      </c>
      <c r="H28834" t="s">
        <v>73</v>
      </c>
      <c r="I28834" t="s">
        <v>48</v>
      </c>
      <c r="J28834" t="s">
        <v>64</v>
      </c>
      <c r="K28834" t="s">
        <v>65</v>
      </c>
      <c r="L28834" t="s">
        <v>66</v>
      </c>
      <c r="M28834" t="s">
        <v>67</v>
      </c>
      <c r="N28834"/>
      <c r="O28834"/>
      <c r="P28834" t="s">
        <v>76</v>
      </c>
      <c r="Q28834" t="s">
        <v>86</v>
      </c>
      <c r="R28834" t="s">
        <v>47</v>
      </c>
      <c r="S28834" t="s">
        <v>103</v>
      </c>
      <c r="T28834" t="s">
        <v>48</v>
      </c>
      <c r="U28834" t="s">
        <v>49</v>
      </c>
      <c r="V28834" t="s">
        <v>54</v>
      </c>
      <c r="W28834" t="s">
        <v>47</v>
      </c>
      <c r="X28834" t="s">
        <v>47</v>
      </c>
      <c r="Y28834" t="s">
        <v>78</v>
      </c>
      <c r="Z28834" t="s">
        <v>49</v>
      </c>
      <c r="AA28834" t="s">
        <v>49</v>
      </c>
      <c r="AB28834" t="s">
        <v>89</v>
      </c>
      <c r="AC28834" t="s">
        <v>47</v>
      </c>
      <c r="AD28834" t="s">
        <v>54</v>
      </c>
      <c r="AE28834" t="s">
        <v>3763</v>
      </c>
      <c r="AF28834"/>
      <c r="AG28834" t="s">
        <v>138</v>
      </c>
      <c r="AH28834" t="s">
        <v>93</v>
      </c>
      <c r="AI28834" t="s">
        <v>47</v>
      </c>
      <c r="AJ28834"/>
      <c r="AK28834"/>
      <c r="AL28834" t="s">
        <v>49</v>
      </c>
      <c r="AM28834" t="s">
        <v>62</v>
      </c>
      <c r="AN28834" t="s">
        <v>63</v>
      </c>
      <c r="AO28834" t="n">
        <v>0.1</v>
      </c>
      <c r="AP28834" t="n">
        <v>0.99</v>
      </c>
      <c r="AQ28834" t="n">
        <v>20.5</v>
      </c>
      <c r="AR28834" t="n">
        <v>0.64</v>
      </c>
      <c r="AS28834" t="n">
        <v>13</v>
      </c>
      <c r="AT28834"/>
    </row>
    <row r="28835">
      <c r="A28835" t="n">
        <v>34901</v>
      </c>
      <c r="B28835" t="s">
        <v>46</v>
      </c>
      <c r="C28835" t="s">
        <v>96</v>
      </c>
      <c r="D28835" t="s">
        <v>97</v>
      </c>
      <c r="E28835" t="s">
        <v>98</v>
      </c>
      <c r="F28835" t="s">
        <v>2608</v>
      </c>
      <c r="G28835" t="s">
        <v>2609</v>
      </c>
      <c r="H28835" t="s">
        <v>73</v>
      </c>
      <c r="I28835" t="s">
        <v>48</v>
      </c>
      <c r="J28835" t="s">
        <v>64</v>
      </c>
      <c r="K28835" t="s">
        <v>65</v>
      </c>
      <c r="L28835" t="s">
        <v>66</v>
      </c>
      <c r="M28835" t="s">
        <v>67</v>
      </c>
      <c r="N28835"/>
      <c r="O28835"/>
      <c r="P28835" t="s">
        <v>76</v>
      </c>
      <c r="Q28835" t="s">
        <v>86</v>
      </c>
      <c r="R28835" t="s">
        <v>47</v>
      </c>
      <c r="S28835" t="s">
        <v>103</v>
      </c>
      <c r="T28835" t="s">
        <v>48</v>
      </c>
      <c r="U28835" t="s">
        <v>49</v>
      </c>
      <c r="V28835" t="s">
        <v>54</v>
      </c>
      <c r="W28835" t="s">
        <v>47</v>
      </c>
      <c r="X28835" t="s">
        <v>47</v>
      </c>
      <c r="Y28835" t="s">
        <v>78</v>
      </c>
      <c r="Z28835" t="s">
        <v>49</v>
      </c>
      <c r="AA28835" t="s">
        <v>49</v>
      </c>
      <c r="AB28835" t="s">
        <v>89</v>
      </c>
      <c r="AC28835" t="s">
        <v>47</v>
      </c>
      <c r="AD28835" t="s">
        <v>54</v>
      </c>
      <c r="AE28835" t="s">
        <v>271</v>
      </c>
      <c r="AF28835"/>
      <c r="AG28835" t="s">
        <v>138</v>
      </c>
      <c r="AH28835" t="s">
        <v>93</v>
      </c>
      <c r="AI28835" t="s">
        <v>47</v>
      </c>
      <c r="AJ28835"/>
      <c r="AK28835"/>
      <c r="AL28835" t="s">
        <v>49</v>
      </c>
      <c r="AM28835" t="s">
        <v>62</v>
      </c>
      <c r="AN28835" t="s">
        <v>63</v>
      </c>
      <c r="AO28835" t="n">
        <v>0.1</v>
      </c>
      <c r="AP28835" t="n">
        <v>0.97</v>
      </c>
      <c r="AQ28835" t="n">
        <v>20.4</v>
      </c>
      <c r="AR28835" t="n">
        <v>0.69</v>
      </c>
      <c r="AS28835" t="n">
        <v>13.8</v>
      </c>
      <c r="AT28835"/>
    </row>
    <row r="28836">
      <c r="A28836" t="n">
        <v>34902</v>
      </c>
      <c r="B28836" t="s">
        <v>46</v>
      </c>
      <c r="C28836" t="s">
        <v>96</v>
      </c>
      <c r="D28836" t="s">
        <v>97</v>
      </c>
      <c r="E28836" t="s">
        <v>98</v>
      </c>
      <c r="F28836" t="s">
        <v>2608</v>
      </c>
      <c r="G28836" t="s">
        <v>2609</v>
      </c>
      <c r="H28836" t="s">
        <v>73</v>
      </c>
      <c r="I28836" t="s">
        <v>48</v>
      </c>
      <c r="J28836" t="s">
        <v>64</v>
      </c>
      <c r="K28836" t="s">
        <v>65</v>
      </c>
      <c r="L28836" t="s">
        <v>66</v>
      </c>
      <c r="M28836" t="s">
        <v>67</v>
      </c>
      <c r="N28836"/>
      <c r="O28836"/>
      <c r="P28836" t="s">
        <v>76</v>
      </c>
      <c r="Q28836" t="s">
        <v>86</v>
      </c>
      <c r="R28836" t="s">
        <v>47</v>
      </c>
      <c r="S28836" t="s">
        <v>103</v>
      </c>
      <c r="T28836" t="s">
        <v>48</v>
      </c>
      <c r="U28836" t="s">
        <v>49</v>
      </c>
      <c r="V28836" t="s">
        <v>54</v>
      </c>
      <c r="W28836" t="s">
        <v>47</v>
      </c>
      <c r="X28836" t="s">
        <v>47</v>
      </c>
      <c r="Y28836" t="s">
        <v>78</v>
      </c>
      <c r="Z28836" t="s">
        <v>49</v>
      </c>
      <c r="AA28836" t="s">
        <v>49</v>
      </c>
      <c r="AB28836" t="s">
        <v>89</v>
      </c>
      <c r="AC28836" t="s">
        <v>47</v>
      </c>
      <c r="AD28836" t="s">
        <v>54</v>
      </c>
      <c r="AE28836" t="s">
        <v>3763</v>
      </c>
      <c r="AF28836"/>
      <c r="AG28836" t="s">
        <v>138</v>
      </c>
      <c r="AH28836" t="s">
        <v>93</v>
      </c>
      <c r="AI28836" t="s">
        <v>47</v>
      </c>
      <c r="AJ28836"/>
      <c r="AK28836"/>
      <c r="AL28836" t="s">
        <v>49</v>
      </c>
      <c r="AM28836" t="s">
        <v>62</v>
      </c>
      <c r="AN28836" t="s">
        <v>63</v>
      </c>
      <c r="AO28836" t="n">
        <v>0.1</v>
      </c>
      <c r="AP28836" t="n">
        <v>0.022</v>
      </c>
      <c r="AQ28836" t="n">
        <v>1.06</v>
      </c>
      <c r="AR28836" t="n">
        <v>0.75</v>
      </c>
      <c r="AS28836" t="n">
        <v>15.7</v>
      </c>
      <c r="AT28836"/>
    </row>
    <row r="28837">
      <c r="A28837" t="n">
        <v>34903</v>
      </c>
      <c r="B28837" t="s">
        <v>46</v>
      </c>
      <c r="C28837" t="s">
        <v>96</v>
      </c>
      <c r="D28837" t="s">
        <v>97</v>
      </c>
      <c r="E28837" t="s">
        <v>98</v>
      </c>
      <c r="F28837" t="s">
        <v>2608</v>
      </c>
      <c r="G28837" t="s">
        <v>2609</v>
      </c>
      <c r="H28837" t="s">
        <v>73</v>
      </c>
      <c r="I28837" t="s">
        <v>48</v>
      </c>
      <c r="J28837" t="s">
        <v>64</v>
      </c>
      <c r="K28837" t="s">
        <v>65</v>
      </c>
      <c r="L28837" t="s">
        <v>66</v>
      </c>
      <c r="M28837" t="s">
        <v>67</v>
      </c>
      <c r="N28837"/>
      <c r="O28837"/>
      <c r="P28837" t="s">
        <v>76</v>
      </c>
      <c r="Q28837" t="s">
        <v>86</v>
      </c>
      <c r="R28837" t="s">
        <v>47</v>
      </c>
      <c r="S28837" t="s">
        <v>103</v>
      </c>
      <c r="T28837" t="s">
        <v>48</v>
      </c>
      <c r="U28837" t="s">
        <v>49</v>
      </c>
      <c r="V28837" t="s">
        <v>54</v>
      </c>
      <c r="W28837" t="s">
        <v>47</v>
      </c>
      <c r="X28837" t="s">
        <v>47</v>
      </c>
      <c r="Y28837" t="s">
        <v>78</v>
      </c>
      <c r="Z28837" t="s">
        <v>49</v>
      </c>
      <c r="AA28837" t="s">
        <v>49</v>
      </c>
      <c r="AB28837" t="s">
        <v>89</v>
      </c>
      <c r="AC28837" t="s">
        <v>47</v>
      </c>
      <c r="AD28837" t="s">
        <v>54</v>
      </c>
      <c r="AE28837" t="s">
        <v>271</v>
      </c>
      <c r="AF28837"/>
      <c r="AG28837" t="s">
        <v>138</v>
      </c>
      <c r="AH28837" t="s">
        <v>93</v>
      </c>
      <c r="AI28837" t="s">
        <v>47</v>
      </c>
      <c r="AJ28837"/>
      <c r="AK28837"/>
      <c r="AL28837" t="s">
        <v>49</v>
      </c>
      <c r="AM28837" t="s">
        <v>62</v>
      </c>
      <c r="AN28837" t="s">
        <v>63</v>
      </c>
      <c r="AO28837" t="n">
        <v>0.1</v>
      </c>
      <c r="AP28837" t="n">
        <v>0.022</v>
      </c>
      <c r="AQ28837" t="n">
        <v>1</v>
      </c>
      <c r="AR28837" t="n">
        <v>0.75</v>
      </c>
      <c r="AS28837" t="n">
        <v>15.3</v>
      </c>
      <c r="AT28837"/>
    </row>
    <row r="28838">
      <c r="A28838" t="n">
        <v>34907</v>
      </c>
      <c r="B28838" t="s">
        <v>46</v>
      </c>
      <c r="C28838" t="s">
        <v>96</v>
      </c>
      <c r="D28838" t="s">
        <v>97</v>
      </c>
      <c r="E28838" t="s">
        <v>98</v>
      </c>
      <c r="F28838" t="s">
        <v>2608</v>
      </c>
      <c r="G28838" t="s">
        <v>2609</v>
      </c>
      <c r="H28838" t="s">
        <v>73</v>
      </c>
      <c r="I28838" t="s">
        <v>48</v>
      </c>
      <c r="J28838" t="s">
        <v>64</v>
      </c>
      <c r="K28838" t="s">
        <v>65</v>
      </c>
      <c r="L28838" t="s">
        <v>66</v>
      </c>
      <c r="M28838" t="s">
        <v>67</v>
      </c>
      <c r="N28838"/>
      <c r="O28838"/>
      <c r="P28838" t="s">
        <v>76</v>
      </c>
      <c r="Q28838" t="s">
        <v>86</v>
      </c>
      <c r="R28838" t="s">
        <v>47</v>
      </c>
      <c r="S28838" t="s">
        <v>103</v>
      </c>
      <c r="T28838" t="s">
        <v>48</v>
      </c>
      <c r="U28838" t="s">
        <v>49</v>
      </c>
      <c r="V28838" t="s">
        <v>54</v>
      </c>
      <c r="W28838" t="s">
        <v>47</v>
      </c>
      <c r="X28838" t="s">
        <v>47</v>
      </c>
      <c r="Y28838" t="s">
        <v>78</v>
      </c>
      <c r="Z28838" t="s">
        <v>49</v>
      </c>
      <c r="AA28838" t="s">
        <v>49</v>
      </c>
      <c r="AB28838" t="s">
        <v>89</v>
      </c>
      <c r="AC28838" t="s">
        <v>47</v>
      </c>
      <c r="AD28838" t="s">
        <v>54</v>
      </c>
      <c r="AE28838" t="s">
        <v>271</v>
      </c>
      <c r="AF28838"/>
      <c r="AG28838" t="s">
        <v>138</v>
      </c>
      <c r="AH28838" t="s">
        <v>93</v>
      </c>
      <c r="AI28838" t="s">
        <v>47</v>
      </c>
      <c r="AJ28838"/>
      <c r="AK28838"/>
      <c r="AL28838" t="s">
        <v>49</v>
      </c>
      <c r="AM28838" t="s">
        <v>62</v>
      </c>
      <c r="AN28838" t="s">
        <v>63</v>
      </c>
      <c r="AO28838" t="n">
        <v>0.1</v>
      </c>
      <c r="AP28838" t="n">
        <v>1.06</v>
      </c>
      <c r="AQ28838" t="n">
        <v>20.6</v>
      </c>
      <c r="AR28838" t="n">
        <v>0.61</v>
      </c>
      <c r="AS28838" t="n">
        <v>13.4</v>
      </c>
      <c r="AT28838"/>
    </row>
    <row r="28839">
      <c r="A28839" t="n">
        <v>34911</v>
      </c>
      <c r="B28839" t="s">
        <v>46</v>
      </c>
      <c r="C28839" t="s">
        <v>96</v>
      </c>
      <c r="D28839" t="s">
        <v>97</v>
      </c>
      <c r="E28839" t="s">
        <v>98</v>
      </c>
      <c r="F28839" t="s">
        <v>2608</v>
      </c>
      <c r="G28839" t="s">
        <v>2609</v>
      </c>
      <c r="H28839" t="s">
        <v>73</v>
      </c>
      <c r="I28839" t="s">
        <v>48</v>
      </c>
      <c r="J28839" t="s">
        <v>64</v>
      </c>
      <c r="K28839" t="s">
        <v>65</v>
      </c>
      <c r="L28839" t="s">
        <v>66</v>
      </c>
      <c r="M28839" t="s">
        <v>67</v>
      </c>
      <c r="N28839"/>
      <c r="O28839"/>
      <c r="P28839" t="s">
        <v>76</v>
      </c>
      <c r="Q28839" t="s">
        <v>86</v>
      </c>
      <c r="R28839" t="s">
        <v>47</v>
      </c>
      <c r="S28839" t="s">
        <v>103</v>
      </c>
      <c r="T28839" t="s">
        <v>48</v>
      </c>
      <c r="U28839" t="s">
        <v>49</v>
      </c>
      <c r="V28839" t="s">
        <v>54</v>
      </c>
      <c r="W28839" t="s">
        <v>47</v>
      </c>
      <c r="X28839" t="s">
        <v>47</v>
      </c>
      <c r="Y28839" t="s">
        <v>78</v>
      </c>
      <c r="Z28839" t="s">
        <v>49</v>
      </c>
      <c r="AA28839" t="s">
        <v>49</v>
      </c>
      <c r="AB28839" t="s">
        <v>89</v>
      </c>
      <c r="AC28839" t="s">
        <v>47</v>
      </c>
      <c r="AD28839" t="s">
        <v>54</v>
      </c>
      <c r="AE28839" t="s">
        <v>271</v>
      </c>
      <c r="AF28839"/>
      <c r="AG28839" t="s">
        <v>138</v>
      </c>
      <c r="AH28839" t="s">
        <v>93</v>
      </c>
      <c r="AI28839" t="s">
        <v>47</v>
      </c>
      <c r="AJ28839"/>
      <c r="AK28839"/>
      <c r="AL28839" t="s">
        <v>49</v>
      </c>
      <c r="AM28839" t="s">
        <v>62</v>
      </c>
      <c r="AN28839" t="s">
        <v>63</v>
      </c>
      <c r="AO28839" t="n">
        <v>0.1</v>
      </c>
      <c r="AP28839" t="n">
        <v>1.08</v>
      </c>
      <c r="AQ28839" t="n">
        <v>21.5</v>
      </c>
      <c r="AR28839" t="n">
        <v>0.69</v>
      </c>
      <c r="AS28839" t="n">
        <v>15.7</v>
      </c>
      <c r="AT28839"/>
    </row>
    <row r="28840">
      <c r="A28840" t="n">
        <v>34912</v>
      </c>
      <c r="B28840" t="s">
        <v>72</v>
      </c>
      <c r="C28840" t="s">
        <v>47</v>
      </c>
      <c r="D28840" t="s">
        <v>47</v>
      </c>
      <c r="E28840" t="s">
        <v>48</v>
      </c>
      <c r="F28840" t="s">
        <v>49</v>
      </c>
      <c r="G28840" t="s">
        <v>49</v>
      </c>
      <c r="H28840" t="s">
        <v>73</v>
      </c>
      <c r="I28840" t="s">
        <v>48</v>
      </c>
      <c r="J28840" t="s">
        <v>51</v>
      </c>
      <c r="K28840" t="s">
        <v>47</v>
      </c>
      <c r="L28840" t="s">
        <v>52</v>
      </c>
      <c r="M28840" t="s">
        <v>49</v>
      </c>
      <c r="N28840"/>
      <c r="O28840"/>
      <c r="P28840" t="s">
        <v>76</v>
      </c>
      <c r="Q28840" t="s">
        <v>86</v>
      </c>
      <c r="R28840" t="s">
        <v>47</v>
      </c>
      <c r="S28840" t="s">
        <v>87</v>
      </c>
      <c r="T28840" t="s">
        <v>48</v>
      </c>
      <c r="U28840" t="s">
        <v>49</v>
      </c>
      <c r="V28840" t="s">
        <v>54</v>
      </c>
      <c r="W28840" t="s">
        <v>47</v>
      </c>
      <c r="X28840" t="s">
        <v>47</v>
      </c>
      <c r="Y28840" t="s">
        <v>126</v>
      </c>
      <c r="Z28840" t="s">
        <v>49</v>
      </c>
      <c r="AA28840" t="s">
        <v>49</v>
      </c>
      <c r="AB28840" t="s">
        <v>89</v>
      </c>
      <c r="AC28840" t="s">
        <v>47</v>
      </c>
      <c r="AD28840" t="s">
        <v>54</v>
      </c>
      <c r="AE28840" t="s">
        <v>90</v>
      </c>
      <c r="AF28840"/>
      <c r="AG28840" t="s">
        <v>138</v>
      </c>
      <c r="AH28840" t="s">
        <v>93</v>
      </c>
      <c r="AI28840" t="s">
        <v>47</v>
      </c>
      <c r="AJ28840"/>
      <c r="AK28840"/>
      <c r="AL28840" t="s">
        <v>49</v>
      </c>
      <c r="AM28840" t="s">
        <v>62</v>
      </c>
      <c r="AN28840" t="s">
        <v>94</v>
      </c>
      <c r="AO28840" t="n">
        <v>0.1</v>
      </c>
      <c r="AP28840" t="n">
        <v>0.84</v>
      </c>
      <c r="AQ28840" t="n">
        <v>16.985</v>
      </c>
      <c r="AR28840" t="n">
        <v>0.796</v>
      </c>
      <c r="AS28840" t="n">
        <v>11.35</v>
      </c>
      <c r="AT28840" t="n">
        <v>1.6</v>
      </c>
    </row>
    <row r="28841">
      <c r="A28841" t="n">
        <v>34913</v>
      </c>
      <c r="B28841" t="s">
        <v>72</v>
      </c>
      <c r="C28841" t="s">
        <v>47</v>
      </c>
      <c r="D28841" t="s">
        <v>47</v>
      </c>
      <c r="E28841" t="s">
        <v>48</v>
      </c>
      <c r="F28841" t="s">
        <v>49</v>
      </c>
      <c r="G28841" t="s">
        <v>49</v>
      </c>
      <c r="H28841" t="s">
        <v>73</v>
      </c>
      <c r="I28841" t="s">
        <v>48</v>
      </c>
      <c r="J28841" t="s">
        <v>51</v>
      </c>
      <c r="K28841" t="s">
        <v>47</v>
      </c>
      <c r="L28841" t="s">
        <v>52</v>
      </c>
      <c r="M28841" t="s">
        <v>49</v>
      </c>
      <c r="N28841"/>
      <c r="O28841"/>
      <c r="P28841" t="s">
        <v>76</v>
      </c>
      <c r="Q28841" t="s">
        <v>86</v>
      </c>
      <c r="R28841" t="s">
        <v>47</v>
      </c>
      <c r="S28841" t="s">
        <v>87</v>
      </c>
      <c r="T28841" t="s">
        <v>48</v>
      </c>
      <c r="U28841" t="s">
        <v>49</v>
      </c>
      <c r="V28841" t="s">
        <v>54</v>
      </c>
      <c r="W28841" t="s">
        <v>47</v>
      </c>
      <c r="X28841" t="s">
        <v>47</v>
      </c>
      <c r="Y28841" t="s">
        <v>126</v>
      </c>
      <c r="Z28841" t="s">
        <v>49</v>
      </c>
      <c r="AA28841" t="s">
        <v>49</v>
      </c>
      <c r="AB28841" t="s">
        <v>89</v>
      </c>
      <c r="AC28841" t="s">
        <v>47</v>
      </c>
      <c r="AD28841" t="s">
        <v>54</v>
      </c>
      <c r="AE28841" t="s">
        <v>159</v>
      </c>
      <c r="AF28841"/>
      <c r="AG28841" t="s">
        <v>138</v>
      </c>
      <c r="AH28841" t="s">
        <v>93</v>
      </c>
      <c r="AI28841" t="s">
        <v>47</v>
      </c>
      <c r="AJ28841"/>
      <c r="AK28841"/>
      <c r="AL28841" t="s">
        <v>49</v>
      </c>
      <c r="AM28841" t="s">
        <v>62</v>
      </c>
      <c r="AN28841" t="s">
        <v>94</v>
      </c>
      <c r="AO28841" t="n">
        <v>0.1</v>
      </c>
      <c r="AP28841" t="n">
        <v>0.91</v>
      </c>
      <c r="AQ28841" t="n">
        <v>19.198</v>
      </c>
      <c r="AR28841" t="n">
        <v>0.777</v>
      </c>
      <c r="AS28841" t="n">
        <v>13.58</v>
      </c>
      <c r="AT28841" t="n">
        <v>1.6</v>
      </c>
    </row>
    <row r="28842">
      <c r="A28842" t="n">
        <v>34914</v>
      </c>
      <c r="B28842" t="s">
        <v>72</v>
      </c>
      <c r="C28842" t="s">
        <v>47</v>
      </c>
      <c r="D28842" t="s">
        <v>47</v>
      </c>
      <c r="E28842" t="s">
        <v>48</v>
      </c>
      <c r="F28842" t="s">
        <v>49</v>
      </c>
      <c r="G28842" t="s">
        <v>49</v>
      </c>
      <c r="H28842" t="s">
        <v>73</v>
      </c>
      <c r="I28842" t="s">
        <v>48</v>
      </c>
      <c r="J28842" t="s">
        <v>51</v>
      </c>
      <c r="K28842" t="s">
        <v>47</v>
      </c>
      <c r="L28842" t="s">
        <v>52</v>
      </c>
      <c r="M28842" t="s">
        <v>49</v>
      </c>
      <c r="N28842"/>
      <c r="O28842"/>
      <c r="P28842" t="s">
        <v>76</v>
      </c>
      <c r="Q28842" t="s">
        <v>86</v>
      </c>
      <c r="R28842" t="s">
        <v>47</v>
      </c>
      <c r="S28842" t="s">
        <v>87</v>
      </c>
      <c r="T28842" t="s">
        <v>48</v>
      </c>
      <c r="U28842" t="s">
        <v>49</v>
      </c>
      <c r="V28842" t="s">
        <v>54</v>
      </c>
      <c r="W28842" t="s">
        <v>47</v>
      </c>
      <c r="X28842" t="s">
        <v>47</v>
      </c>
      <c r="Y28842" t="s">
        <v>126</v>
      </c>
      <c r="Z28842" t="s">
        <v>49</v>
      </c>
      <c r="AA28842" t="s">
        <v>49</v>
      </c>
      <c r="AB28842" t="s">
        <v>89</v>
      </c>
      <c r="AC28842" t="s">
        <v>47</v>
      </c>
      <c r="AD28842" t="s">
        <v>54</v>
      </c>
      <c r="AE28842" t="s">
        <v>90</v>
      </c>
      <c r="AF28842"/>
      <c r="AG28842" t="s">
        <v>138</v>
      </c>
      <c r="AH28842" t="s">
        <v>93</v>
      </c>
      <c r="AI28842" t="s">
        <v>47</v>
      </c>
      <c r="AJ28842"/>
      <c r="AK28842"/>
      <c r="AL28842" t="s">
        <v>49</v>
      </c>
      <c r="AM28842" t="s">
        <v>62</v>
      </c>
      <c r="AN28842" t="s">
        <v>94</v>
      </c>
      <c r="AO28842" t="n">
        <v>0.1</v>
      </c>
      <c r="AP28842" t="n">
        <v>0.862</v>
      </c>
      <c r="AQ28842" t="n">
        <v>15.591</v>
      </c>
      <c r="AR28842" t="n">
        <v>0.77</v>
      </c>
      <c r="AS28842" t="n">
        <v>10.33</v>
      </c>
      <c r="AT28842" t="n">
        <v>1.6</v>
      </c>
    </row>
    <row r="28843">
      <c r="A28843" t="n">
        <v>34915</v>
      </c>
      <c r="B28843" t="s">
        <v>72</v>
      </c>
      <c r="C28843" t="s">
        <v>47</v>
      </c>
      <c r="D28843" t="s">
        <v>47</v>
      </c>
      <c r="E28843" t="s">
        <v>48</v>
      </c>
      <c r="F28843" t="s">
        <v>49</v>
      </c>
      <c r="G28843" t="s">
        <v>49</v>
      </c>
      <c r="H28843" t="s">
        <v>73</v>
      </c>
      <c r="I28843" t="s">
        <v>48</v>
      </c>
      <c r="J28843" t="s">
        <v>51</v>
      </c>
      <c r="K28843" t="s">
        <v>47</v>
      </c>
      <c r="L28843" t="s">
        <v>52</v>
      </c>
      <c r="M28843" t="s">
        <v>49</v>
      </c>
      <c r="N28843"/>
      <c r="O28843"/>
      <c r="P28843" t="s">
        <v>76</v>
      </c>
      <c r="Q28843" t="s">
        <v>86</v>
      </c>
      <c r="R28843" t="s">
        <v>47</v>
      </c>
      <c r="S28843" t="s">
        <v>87</v>
      </c>
      <c r="T28843" t="s">
        <v>48</v>
      </c>
      <c r="U28843" t="s">
        <v>49</v>
      </c>
      <c r="V28843" t="s">
        <v>54</v>
      </c>
      <c r="W28843" t="s">
        <v>47</v>
      </c>
      <c r="X28843" t="s">
        <v>47</v>
      </c>
      <c r="Y28843" t="s">
        <v>126</v>
      </c>
      <c r="Z28843" t="s">
        <v>49</v>
      </c>
      <c r="AA28843" t="s">
        <v>49</v>
      </c>
      <c r="AB28843" t="s">
        <v>89</v>
      </c>
      <c r="AC28843" t="s">
        <v>47</v>
      </c>
      <c r="AD28843" t="s">
        <v>54</v>
      </c>
      <c r="AE28843" t="s">
        <v>159</v>
      </c>
      <c r="AF28843"/>
      <c r="AG28843" t="s">
        <v>138</v>
      </c>
      <c r="AH28843" t="s">
        <v>93</v>
      </c>
      <c r="AI28843" t="s">
        <v>47</v>
      </c>
      <c r="AJ28843"/>
      <c r="AK28843"/>
      <c r="AL28843" t="s">
        <v>49</v>
      </c>
      <c r="AM28843" t="s">
        <v>62</v>
      </c>
      <c r="AN28843" t="s">
        <v>94</v>
      </c>
      <c r="AO28843" t="n">
        <v>0.1</v>
      </c>
      <c r="AP28843" t="n">
        <v>0.916</v>
      </c>
      <c r="AQ28843" t="n">
        <v>17.646</v>
      </c>
      <c r="AR28843" t="n">
        <v>0.693</v>
      </c>
      <c r="AS28843" t="n">
        <v>11.17</v>
      </c>
      <c r="AT28843" t="n">
        <v>1.6</v>
      </c>
    </row>
    <row r="28844">
      <c r="A28844" t="n">
        <v>34916</v>
      </c>
      <c r="B28844" t="s">
        <v>46</v>
      </c>
      <c r="C28844" t="s">
        <v>96</v>
      </c>
      <c r="D28844" t="s">
        <v>47</v>
      </c>
      <c r="E28844" t="s">
        <v>70</v>
      </c>
      <c r="F28844" t="s">
        <v>195</v>
      </c>
      <c r="G28844" t="s">
        <v>49</v>
      </c>
      <c r="H28844" t="s">
        <v>73</v>
      </c>
      <c r="I28844" t="s">
        <v>48</v>
      </c>
      <c r="J28844" t="s">
        <v>51</v>
      </c>
      <c r="K28844" t="s">
        <v>47</v>
      </c>
      <c r="L28844" t="s">
        <v>52</v>
      </c>
      <c r="M28844" t="s">
        <v>49</v>
      </c>
      <c r="N28844" t="s">
        <v>3765</v>
      </c>
      <c r="O28844"/>
      <c r="P28844" t="s">
        <v>1050</v>
      </c>
      <c r="Q28844" t="s">
        <v>692</v>
      </c>
      <c r="R28844" t="s">
        <v>47</v>
      </c>
      <c r="S28844" t="s">
        <v>140</v>
      </c>
      <c r="T28844" t="s">
        <v>1104</v>
      </c>
      <c r="U28844" t="s">
        <v>49</v>
      </c>
      <c r="V28844" t="s">
        <v>177</v>
      </c>
      <c r="W28844" t="s">
        <v>47</v>
      </c>
      <c r="X28844" t="s">
        <v>47</v>
      </c>
      <c r="Y28844" t="s">
        <v>55</v>
      </c>
      <c r="Z28844" t="s">
        <v>49</v>
      </c>
      <c r="AA28844" t="s">
        <v>49</v>
      </c>
      <c r="AB28844" t="s">
        <v>89</v>
      </c>
      <c r="AC28844" t="s">
        <v>47</v>
      </c>
      <c r="AD28844"/>
      <c r="AE28844" t="s">
        <v>58</v>
      </c>
      <c r="AF28844"/>
      <c r="AG28844" t="s">
        <v>95</v>
      </c>
      <c r="AH28844" t="s">
        <v>47</v>
      </c>
      <c r="AI28844" t="s">
        <v>47</v>
      </c>
      <c r="AJ28844"/>
      <c r="AK28844" t="s">
        <v>49</v>
      </c>
      <c r="AL28844" t="s">
        <v>49</v>
      </c>
      <c r="AM28844" t="s">
        <v>62</v>
      </c>
      <c r="AN28844" t="s">
        <v>63</v>
      </c>
      <c r="AO28844" t="n">
        <v>0.1</v>
      </c>
      <c r="AP28844" t="n">
        <v>0.98</v>
      </c>
      <c r="AQ28844" t="n">
        <v>23.9</v>
      </c>
      <c r="AR28844" t="n">
        <v>0.57</v>
      </c>
      <c r="AS28844" t="n">
        <v>13.3</v>
      </c>
      <c r="AT28844"/>
    </row>
    <row r="28845">
      <c r="A28845" t="n">
        <v>34919</v>
      </c>
      <c r="B28845" t="s">
        <v>46</v>
      </c>
      <c r="C28845" t="s">
        <v>96</v>
      </c>
      <c r="D28845" t="s">
        <v>47</v>
      </c>
      <c r="E28845" t="s">
        <v>70</v>
      </c>
      <c r="F28845" t="s">
        <v>195</v>
      </c>
      <c r="G28845" t="s">
        <v>49</v>
      </c>
      <c r="H28845" t="s">
        <v>73</v>
      </c>
      <c r="I28845" t="s">
        <v>48</v>
      </c>
      <c r="J28845" t="s">
        <v>51</v>
      </c>
      <c r="K28845" t="s">
        <v>47</v>
      </c>
      <c r="L28845" t="s">
        <v>52</v>
      </c>
      <c r="M28845" t="s">
        <v>49</v>
      </c>
      <c r="N28845" t="s">
        <v>3765</v>
      </c>
      <c r="O28845"/>
      <c r="P28845" t="s">
        <v>1050</v>
      </c>
      <c r="Q28845" t="s">
        <v>692</v>
      </c>
      <c r="R28845" t="s">
        <v>47</v>
      </c>
      <c r="S28845" t="s">
        <v>140</v>
      </c>
      <c r="T28845" t="s">
        <v>1104</v>
      </c>
      <c r="U28845" t="s">
        <v>49</v>
      </c>
      <c r="V28845" t="s">
        <v>177</v>
      </c>
      <c r="W28845" t="s">
        <v>47</v>
      </c>
      <c r="X28845" t="s">
        <v>47</v>
      </c>
      <c r="Y28845" t="s">
        <v>55</v>
      </c>
      <c r="Z28845" t="s">
        <v>49</v>
      </c>
      <c r="AA28845" t="s">
        <v>49</v>
      </c>
      <c r="AB28845" t="s">
        <v>89</v>
      </c>
      <c r="AC28845" t="s">
        <v>47</v>
      </c>
      <c r="AD28845"/>
      <c r="AE28845" t="s">
        <v>58</v>
      </c>
      <c r="AF28845"/>
      <c r="AG28845" t="s">
        <v>95</v>
      </c>
      <c r="AH28845" t="s">
        <v>47</v>
      </c>
      <c r="AI28845" t="s">
        <v>47</v>
      </c>
      <c r="AJ28845"/>
      <c r="AK28845" t="s">
        <v>49</v>
      </c>
      <c r="AL28845" t="s">
        <v>49</v>
      </c>
      <c r="AM28845" t="s">
        <v>62</v>
      </c>
      <c r="AN28845" t="s">
        <v>63</v>
      </c>
      <c r="AO28845" t="n">
        <v>0.1</v>
      </c>
      <c r="AP28845" t="n">
        <v>1</v>
      </c>
      <c r="AQ28845" t="n">
        <v>23.5</v>
      </c>
      <c r="AR28845" t="n">
        <v>0.735</v>
      </c>
      <c r="AS28845" t="n">
        <v>17.2</v>
      </c>
      <c r="AT28845"/>
    </row>
    <row r="28846">
      <c r="A28846" t="n">
        <v>34936</v>
      </c>
      <c r="B28846" t="s">
        <v>72</v>
      </c>
      <c r="C28846" t="s">
        <v>47</v>
      </c>
      <c r="D28846" t="s">
        <v>47</v>
      </c>
      <c r="E28846" t="s">
        <v>48</v>
      </c>
      <c r="F28846" t="s">
        <v>49</v>
      </c>
      <c r="G28846" t="s">
        <v>49</v>
      </c>
      <c r="H28846" t="s">
        <v>73</v>
      </c>
      <c r="I28846" t="s">
        <v>48</v>
      </c>
      <c r="J28846" t="s">
        <v>51</v>
      </c>
      <c r="K28846" t="s">
        <v>47</v>
      </c>
      <c r="L28846" t="s">
        <v>52</v>
      </c>
      <c r="M28846" t="s">
        <v>49</v>
      </c>
      <c r="N28846"/>
      <c r="O28846"/>
      <c r="P28846" t="s">
        <v>154</v>
      </c>
      <c r="Q28846" t="s">
        <v>47</v>
      </c>
      <c r="R28846" t="s">
        <v>155</v>
      </c>
      <c r="S28846" t="s">
        <v>48</v>
      </c>
      <c r="T28846" t="s">
        <v>49</v>
      </c>
      <c r="U28846" t="s">
        <v>48</v>
      </c>
      <c r="V28846"/>
      <c r="W28846" t="s">
        <v>47</v>
      </c>
      <c r="X28846" t="s">
        <v>84</v>
      </c>
      <c r="Y28846"/>
      <c r="Z28846" t="s">
        <v>49</v>
      </c>
      <c r="AA28846" t="s">
        <v>114</v>
      </c>
      <c r="AB28846" t="s">
        <v>56</v>
      </c>
      <c r="AC28846" t="s">
        <v>47</v>
      </c>
      <c r="AD28846" t="s">
        <v>79</v>
      </c>
      <c r="AE28846" t="s">
        <v>58</v>
      </c>
      <c r="AF28846"/>
      <c r="AG28846" t="s">
        <v>59</v>
      </c>
      <c r="AH28846" t="s">
        <v>60</v>
      </c>
      <c r="AI28846" t="s">
        <v>47</v>
      </c>
      <c r="AJ28846"/>
      <c r="AK28846"/>
      <c r="AL28846" t="s">
        <v>49</v>
      </c>
      <c r="AM28846" t="s">
        <v>62</v>
      </c>
      <c r="AN28846" t="s">
        <v>63</v>
      </c>
      <c r="AO28846" t="n">
        <v>0.09</v>
      </c>
      <c r="AP28846" t="n">
        <v>0.89</v>
      </c>
      <c r="AQ28846" t="n">
        <v>19.42</v>
      </c>
      <c r="AR28846" t="n">
        <v>0.65</v>
      </c>
      <c r="AS28846" t="n">
        <v>11.3</v>
      </c>
      <c r="AT28846" t="n">
        <v>1.6</v>
      </c>
    </row>
    <row r="28847">
      <c r="A28847" t="n">
        <v>34937</v>
      </c>
      <c r="B28847" t="s">
        <v>72</v>
      </c>
      <c r="C28847" t="s">
        <v>47</v>
      </c>
      <c r="D28847" t="s">
        <v>47</v>
      </c>
      <c r="E28847" t="s">
        <v>48</v>
      </c>
      <c r="F28847" t="s">
        <v>49</v>
      </c>
      <c r="G28847" t="s">
        <v>49</v>
      </c>
      <c r="H28847" t="s">
        <v>73</v>
      </c>
      <c r="I28847" t="s">
        <v>48</v>
      </c>
      <c r="J28847" t="s">
        <v>51</v>
      </c>
      <c r="K28847" t="s">
        <v>47</v>
      </c>
      <c r="L28847" t="s">
        <v>52</v>
      </c>
      <c r="M28847" t="s">
        <v>49</v>
      </c>
      <c r="N28847"/>
      <c r="O28847"/>
      <c r="P28847" t="s">
        <v>76</v>
      </c>
      <c r="Q28847" t="s">
        <v>2272</v>
      </c>
      <c r="R28847" t="s">
        <v>155</v>
      </c>
      <c r="S28847" t="s">
        <v>55</v>
      </c>
      <c r="T28847" t="s">
        <v>48</v>
      </c>
      <c r="U28847" t="s">
        <v>48</v>
      </c>
      <c r="V28847"/>
      <c r="W28847" t="s">
        <v>47</v>
      </c>
      <c r="X28847" t="s">
        <v>84</v>
      </c>
      <c r="Y28847"/>
      <c r="Z28847" t="s">
        <v>49</v>
      </c>
      <c r="AA28847" t="s">
        <v>114</v>
      </c>
      <c r="AB28847" t="s">
        <v>56</v>
      </c>
      <c r="AC28847" t="s">
        <v>47</v>
      </c>
      <c r="AD28847" t="s">
        <v>79</v>
      </c>
      <c r="AE28847" t="s">
        <v>58</v>
      </c>
      <c r="AF28847"/>
      <c r="AG28847" t="s">
        <v>59</v>
      </c>
      <c r="AH28847" t="s">
        <v>60</v>
      </c>
      <c r="AI28847" t="s">
        <v>47</v>
      </c>
      <c r="AJ28847"/>
      <c r="AK28847"/>
      <c r="AL28847" t="s">
        <v>49</v>
      </c>
      <c r="AM28847" t="s">
        <v>62</v>
      </c>
      <c r="AN28847" t="s">
        <v>63</v>
      </c>
      <c r="AO28847" t="n">
        <v>0.09</v>
      </c>
      <c r="AP28847" t="n">
        <v>1.04</v>
      </c>
      <c r="AQ28847" t="n">
        <v>22.12</v>
      </c>
      <c r="AR28847" t="n">
        <v>0.66</v>
      </c>
      <c r="AS28847" t="n">
        <v>15</v>
      </c>
      <c r="AT28847" t="n">
        <v>1.6</v>
      </c>
    </row>
    <row r="28848">
      <c r="A28848" t="n">
        <v>34938</v>
      </c>
      <c r="B28848" t="s">
        <v>107</v>
      </c>
      <c r="C28848" t="s">
        <v>97</v>
      </c>
      <c r="D28848" t="s">
        <v>47</v>
      </c>
      <c r="E28848" t="s">
        <v>66</v>
      </c>
      <c r="F28848" t="s">
        <v>379</v>
      </c>
      <c r="G28848" t="s">
        <v>49</v>
      </c>
      <c r="H28848" t="s">
        <v>73</v>
      </c>
      <c r="I28848" t="s">
        <v>48</v>
      </c>
      <c r="J28848" t="s">
        <v>51</v>
      </c>
      <c r="K28848" t="s">
        <v>47</v>
      </c>
      <c r="L28848" t="s">
        <v>52</v>
      </c>
      <c r="M28848" t="s">
        <v>49</v>
      </c>
      <c r="N28848" t="s">
        <v>272</v>
      </c>
      <c r="O28848"/>
      <c r="P28848" t="s">
        <v>76</v>
      </c>
      <c r="Q28848" t="s">
        <v>86</v>
      </c>
      <c r="R28848" t="s">
        <v>47</v>
      </c>
      <c r="S28848" t="s">
        <v>103</v>
      </c>
      <c r="T28848" t="s">
        <v>48</v>
      </c>
      <c r="U28848" t="s">
        <v>49</v>
      </c>
      <c r="V28848" t="s">
        <v>54</v>
      </c>
      <c r="W28848" t="s">
        <v>47</v>
      </c>
      <c r="X28848" t="s">
        <v>47</v>
      </c>
      <c r="Y28848" t="s">
        <v>55</v>
      </c>
      <c r="Z28848" t="s">
        <v>49</v>
      </c>
      <c r="AA28848" t="s">
        <v>49</v>
      </c>
      <c r="AB28848" t="s">
        <v>89</v>
      </c>
      <c r="AC28848" t="s">
        <v>47</v>
      </c>
      <c r="AD28848" t="s">
        <v>79</v>
      </c>
      <c r="AE28848" t="s">
        <v>58</v>
      </c>
      <c r="AF28848"/>
      <c r="AG28848" t="s">
        <v>378</v>
      </c>
      <c r="AH28848" t="s">
        <v>1773</v>
      </c>
      <c r="AI28848" t="s">
        <v>47</v>
      </c>
      <c r="AJ28848"/>
      <c r="AK28848"/>
      <c r="AL28848" t="s">
        <v>49</v>
      </c>
      <c r="AM28848" t="s">
        <v>62</v>
      </c>
      <c r="AN28848" t="s">
        <v>63</v>
      </c>
      <c r="AO28848" t="n">
        <v>0.1</v>
      </c>
      <c r="AP28848" t="n">
        <v>1.09</v>
      </c>
      <c r="AQ28848" t="n">
        <v>23.46</v>
      </c>
      <c r="AR28848" t="n">
        <v>0.772</v>
      </c>
      <c r="AS28848" t="n">
        <v>19.77</v>
      </c>
      <c r="AT28848"/>
    </row>
    <row r="28849">
      <c r="A28849" t="n">
        <v>34939</v>
      </c>
      <c r="B28849" t="s">
        <v>107</v>
      </c>
      <c r="C28849" t="s">
        <v>97</v>
      </c>
      <c r="D28849" t="s">
        <v>47</v>
      </c>
      <c r="E28849" t="s">
        <v>66</v>
      </c>
      <c r="F28849" t="s">
        <v>379</v>
      </c>
      <c r="G28849" t="s">
        <v>49</v>
      </c>
      <c r="H28849" t="s">
        <v>73</v>
      </c>
      <c r="I28849" t="s">
        <v>48</v>
      </c>
      <c r="J28849" t="s">
        <v>51</v>
      </c>
      <c r="K28849" t="s">
        <v>47</v>
      </c>
      <c r="L28849" t="s">
        <v>52</v>
      </c>
      <c r="M28849" t="s">
        <v>49</v>
      </c>
      <c r="N28849" t="s">
        <v>272</v>
      </c>
      <c r="O28849"/>
      <c r="P28849" t="s">
        <v>76</v>
      </c>
      <c r="Q28849" t="s">
        <v>86</v>
      </c>
      <c r="R28849" t="s">
        <v>47</v>
      </c>
      <c r="S28849" t="s">
        <v>103</v>
      </c>
      <c r="T28849" t="s">
        <v>48</v>
      </c>
      <c r="U28849" t="s">
        <v>49</v>
      </c>
      <c r="V28849" t="s">
        <v>54</v>
      </c>
      <c r="W28849" t="s">
        <v>47</v>
      </c>
      <c r="X28849" t="s">
        <v>47</v>
      </c>
      <c r="Y28849" t="s">
        <v>55</v>
      </c>
      <c r="Z28849" t="s">
        <v>49</v>
      </c>
      <c r="AA28849" t="s">
        <v>49</v>
      </c>
      <c r="AB28849" t="s">
        <v>89</v>
      </c>
      <c r="AC28849" t="s">
        <v>47</v>
      </c>
      <c r="AD28849" t="s">
        <v>79</v>
      </c>
      <c r="AE28849" t="s">
        <v>58</v>
      </c>
      <c r="AF28849"/>
      <c r="AG28849" t="s">
        <v>239</v>
      </c>
      <c r="AH28849" t="s">
        <v>47</v>
      </c>
      <c r="AI28849" t="s">
        <v>47</v>
      </c>
      <c r="AJ28849"/>
      <c r="AK28849" t="s">
        <v>49</v>
      </c>
      <c r="AL28849" t="s">
        <v>49</v>
      </c>
      <c r="AM28849" t="s">
        <v>62</v>
      </c>
      <c r="AN28849" t="s">
        <v>63</v>
      </c>
      <c r="AO28849" t="n">
        <v>0.1</v>
      </c>
      <c r="AP28849" t="n">
        <v>1.09</v>
      </c>
      <c r="AQ28849" t="n">
        <v>22.31</v>
      </c>
      <c r="AR28849" t="n">
        <v>0.763</v>
      </c>
      <c r="AS28849" t="n">
        <v>18.55</v>
      </c>
      <c r="AT28849"/>
    </row>
    <row r="28850">
      <c r="A28850" t="n">
        <v>34940</v>
      </c>
      <c r="B28850" t="s">
        <v>107</v>
      </c>
      <c r="C28850" t="s">
        <v>106</v>
      </c>
      <c r="D28850" t="s">
        <v>97</v>
      </c>
      <c r="E28850" t="s">
        <v>495</v>
      </c>
      <c r="F28850" t="s">
        <v>98</v>
      </c>
      <c r="G28850" t="s">
        <v>3766</v>
      </c>
      <c r="H28850" t="s">
        <v>73</v>
      </c>
      <c r="I28850" t="s">
        <v>48</v>
      </c>
      <c r="J28850" t="s">
        <v>51</v>
      </c>
      <c r="K28850" t="s">
        <v>47</v>
      </c>
      <c r="L28850" t="s">
        <v>52</v>
      </c>
      <c r="M28850" t="s">
        <v>49</v>
      </c>
      <c r="N28850" t="s">
        <v>272</v>
      </c>
      <c r="O28850"/>
      <c r="P28850" t="s">
        <v>76</v>
      </c>
      <c r="Q28850" t="s">
        <v>86</v>
      </c>
      <c r="R28850" t="s">
        <v>47</v>
      </c>
      <c r="S28850" t="s">
        <v>103</v>
      </c>
      <c r="T28850" t="s">
        <v>48</v>
      </c>
      <c r="U28850" t="s">
        <v>49</v>
      </c>
      <c r="V28850" t="s">
        <v>54</v>
      </c>
      <c r="W28850" t="s">
        <v>47</v>
      </c>
      <c r="X28850" t="s">
        <v>47</v>
      </c>
      <c r="Y28850" t="s">
        <v>55</v>
      </c>
      <c r="Z28850" t="s">
        <v>49</v>
      </c>
      <c r="AA28850" t="s">
        <v>49</v>
      </c>
      <c r="AB28850" t="s">
        <v>89</v>
      </c>
      <c r="AC28850" t="s">
        <v>47</v>
      </c>
      <c r="AD28850" t="s">
        <v>79</v>
      </c>
      <c r="AE28850" t="s">
        <v>58</v>
      </c>
      <c r="AF28850"/>
      <c r="AG28850" t="s">
        <v>378</v>
      </c>
      <c r="AH28850" t="s">
        <v>1773</v>
      </c>
      <c r="AI28850" t="s">
        <v>47</v>
      </c>
      <c r="AJ28850"/>
      <c r="AK28850"/>
      <c r="AL28850" t="s">
        <v>49</v>
      </c>
      <c r="AM28850" t="s">
        <v>62</v>
      </c>
      <c r="AN28850" t="s">
        <v>63</v>
      </c>
      <c r="AO28850" t="n">
        <v>0.1</v>
      </c>
      <c r="AP28850" t="n">
        <v>1.16</v>
      </c>
      <c r="AQ28850" t="n">
        <v>23.25</v>
      </c>
      <c r="AR28850" t="n">
        <v>0.787</v>
      </c>
      <c r="AS28850" t="n">
        <v>21.22</v>
      </c>
      <c r="AT28850"/>
    </row>
    <row r="28851">
      <c r="A28851" t="n">
        <v>34941</v>
      </c>
      <c r="B28851" t="s">
        <v>107</v>
      </c>
      <c r="C28851" t="s">
        <v>97</v>
      </c>
      <c r="D28851" t="s">
        <v>47</v>
      </c>
      <c r="E28851" t="s">
        <v>108</v>
      </c>
      <c r="F28851" t="s">
        <v>109</v>
      </c>
      <c r="G28851" t="s">
        <v>49</v>
      </c>
      <c r="H28851" t="s">
        <v>73</v>
      </c>
      <c r="I28851" t="s">
        <v>48</v>
      </c>
      <c r="J28851" t="s">
        <v>64</v>
      </c>
      <c r="K28851" t="s">
        <v>65</v>
      </c>
      <c r="L28851" t="s">
        <v>110</v>
      </c>
      <c r="M28851" t="s">
        <v>111</v>
      </c>
      <c r="N28851"/>
      <c r="O28851"/>
      <c r="P28851" t="s">
        <v>76</v>
      </c>
      <c r="Q28851" t="s">
        <v>86</v>
      </c>
      <c r="R28851" t="s">
        <v>47</v>
      </c>
      <c r="S28851" t="s">
        <v>103</v>
      </c>
      <c r="T28851" t="s">
        <v>48</v>
      </c>
      <c r="U28851" t="s">
        <v>49</v>
      </c>
      <c r="V28851" t="s">
        <v>54</v>
      </c>
      <c r="W28851" t="s">
        <v>47</v>
      </c>
      <c r="X28851" t="s">
        <v>47</v>
      </c>
      <c r="Y28851" t="s">
        <v>121</v>
      </c>
      <c r="Z28851" t="s">
        <v>49</v>
      </c>
      <c r="AA28851" t="s">
        <v>49</v>
      </c>
      <c r="AB28851" t="s">
        <v>56</v>
      </c>
      <c r="AC28851" t="s">
        <v>47</v>
      </c>
      <c r="AD28851" t="s">
        <v>79</v>
      </c>
      <c r="AE28851" t="s">
        <v>58</v>
      </c>
      <c r="AF28851"/>
      <c r="AG28851" t="s">
        <v>47</v>
      </c>
      <c r="AH28851" t="s">
        <v>47</v>
      </c>
      <c r="AI28851" t="s">
        <v>47</v>
      </c>
      <c r="AJ28851"/>
      <c r="AK28851" t="s">
        <v>49</v>
      </c>
      <c r="AL28851" t="s">
        <v>49</v>
      </c>
      <c r="AM28851" t="s">
        <v>62</v>
      </c>
      <c r="AN28851" t="s">
        <v>63</v>
      </c>
      <c r="AO28851" t="n">
        <v>0.1</v>
      </c>
      <c r="AP28851" t="n">
        <v>0.952</v>
      </c>
      <c r="AQ28851" t="n">
        <v>19.91</v>
      </c>
      <c r="AR28851" t="n">
        <v>0.548</v>
      </c>
      <c r="AS28851" t="n">
        <v>10.38</v>
      </c>
      <c r="AT28851"/>
    </row>
    <row r="28852">
      <c r="A28852" t="n">
        <v>34942</v>
      </c>
      <c r="B28852" t="s">
        <v>107</v>
      </c>
      <c r="C28852" t="s">
        <v>97</v>
      </c>
      <c r="D28852" t="s">
        <v>47</v>
      </c>
      <c r="E28852" t="s">
        <v>108</v>
      </c>
      <c r="F28852" t="s">
        <v>109</v>
      </c>
      <c r="G28852" t="s">
        <v>49</v>
      </c>
      <c r="H28852" t="s">
        <v>73</v>
      </c>
      <c r="I28852" t="s">
        <v>48</v>
      </c>
      <c r="J28852" t="s">
        <v>64</v>
      </c>
      <c r="K28852" t="s">
        <v>65</v>
      </c>
      <c r="L28852" t="s">
        <v>110</v>
      </c>
      <c r="M28852" t="s">
        <v>111</v>
      </c>
      <c r="N28852"/>
      <c r="O28852"/>
      <c r="P28852" t="s">
        <v>76</v>
      </c>
      <c r="Q28852" t="s">
        <v>86</v>
      </c>
      <c r="R28852" t="s">
        <v>47</v>
      </c>
      <c r="S28852" t="s">
        <v>103</v>
      </c>
      <c r="T28852" t="s">
        <v>48</v>
      </c>
      <c r="U28852" t="s">
        <v>49</v>
      </c>
      <c r="V28852" t="s">
        <v>54</v>
      </c>
      <c r="W28852" t="s">
        <v>47</v>
      </c>
      <c r="X28852" t="s">
        <v>47</v>
      </c>
      <c r="Y28852" t="s">
        <v>121</v>
      </c>
      <c r="Z28852" t="s">
        <v>49</v>
      </c>
      <c r="AA28852" t="s">
        <v>49</v>
      </c>
      <c r="AB28852" t="s">
        <v>56</v>
      </c>
      <c r="AC28852" t="s">
        <v>47</v>
      </c>
      <c r="AD28852" t="s">
        <v>79</v>
      </c>
      <c r="AE28852" t="s">
        <v>58</v>
      </c>
      <c r="AF28852"/>
      <c r="AG28852" t="s">
        <v>3767</v>
      </c>
      <c r="AH28852" t="s">
        <v>47</v>
      </c>
      <c r="AI28852" t="s">
        <v>47</v>
      </c>
      <c r="AJ28852" t="s">
        <v>48</v>
      </c>
      <c r="AK28852" t="s">
        <v>49</v>
      </c>
      <c r="AL28852" t="s">
        <v>49</v>
      </c>
      <c r="AM28852" t="s">
        <v>62</v>
      </c>
      <c r="AN28852" t="s">
        <v>63</v>
      </c>
      <c r="AO28852" t="n">
        <v>0.1</v>
      </c>
      <c r="AP28852" t="n">
        <v>0.971</v>
      </c>
      <c r="AQ28852" t="n">
        <v>19.34</v>
      </c>
      <c r="AR28852" t="n">
        <v>0.656</v>
      </c>
      <c r="AS28852" t="n">
        <v>12.32</v>
      </c>
      <c r="AT28852"/>
    </row>
    <row r="28853">
      <c r="A28853" t="n">
        <v>34943</v>
      </c>
      <c r="B28853" t="s">
        <v>107</v>
      </c>
      <c r="C28853" t="s">
        <v>97</v>
      </c>
      <c r="D28853" t="s">
        <v>47</v>
      </c>
      <c r="E28853" t="s">
        <v>108</v>
      </c>
      <c r="F28853" t="s">
        <v>109</v>
      </c>
      <c r="G28853" t="s">
        <v>49</v>
      </c>
      <c r="H28853" t="s">
        <v>73</v>
      </c>
      <c r="I28853" t="s">
        <v>48</v>
      </c>
      <c r="J28853" t="s">
        <v>64</v>
      </c>
      <c r="K28853" t="s">
        <v>65</v>
      </c>
      <c r="L28853" t="s">
        <v>110</v>
      </c>
      <c r="M28853" t="s">
        <v>111</v>
      </c>
      <c r="N28853"/>
      <c r="O28853"/>
      <c r="P28853" t="s">
        <v>76</v>
      </c>
      <c r="Q28853" t="s">
        <v>86</v>
      </c>
      <c r="R28853" t="s">
        <v>47</v>
      </c>
      <c r="S28853" t="s">
        <v>103</v>
      </c>
      <c r="T28853" t="s">
        <v>48</v>
      </c>
      <c r="U28853" t="s">
        <v>49</v>
      </c>
      <c r="V28853" t="s">
        <v>54</v>
      </c>
      <c r="W28853" t="s">
        <v>47</v>
      </c>
      <c r="X28853" t="s">
        <v>47</v>
      </c>
      <c r="Y28853" t="s">
        <v>121</v>
      </c>
      <c r="Z28853" t="s">
        <v>49</v>
      </c>
      <c r="AA28853" t="s">
        <v>49</v>
      </c>
      <c r="AB28853" t="s">
        <v>56</v>
      </c>
      <c r="AC28853" t="s">
        <v>47</v>
      </c>
      <c r="AD28853" t="s">
        <v>79</v>
      </c>
      <c r="AE28853" t="s">
        <v>58</v>
      </c>
      <c r="AF28853"/>
      <c r="AG28853" t="s">
        <v>3767</v>
      </c>
      <c r="AH28853" t="s">
        <v>47</v>
      </c>
      <c r="AI28853" t="s">
        <v>47</v>
      </c>
      <c r="AJ28853" t="s">
        <v>52</v>
      </c>
      <c r="AK28853" t="s">
        <v>49</v>
      </c>
      <c r="AL28853" t="s">
        <v>49</v>
      </c>
      <c r="AM28853" t="s">
        <v>62</v>
      </c>
      <c r="AN28853" t="s">
        <v>63</v>
      </c>
      <c r="AO28853" t="n">
        <v>0.1</v>
      </c>
      <c r="AP28853" t="n">
        <v>0.967</v>
      </c>
      <c r="AQ28853" t="n">
        <v>21.01</v>
      </c>
      <c r="AR28853" t="n">
        <v>0.682</v>
      </c>
      <c r="AS28853" t="n">
        <v>13.86</v>
      </c>
      <c r="AT28853"/>
    </row>
    <row r="28854">
      <c r="A28854" t="n">
        <v>34944</v>
      </c>
      <c r="B28854" t="s">
        <v>107</v>
      </c>
      <c r="C28854" t="s">
        <v>97</v>
      </c>
      <c r="D28854" t="s">
        <v>47</v>
      </c>
      <c r="E28854" t="s">
        <v>108</v>
      </c>
      <c r="F28854" t="s">
        <v>109</v>
      </c>
      <c r="G28854" t="s">
        <v>49</v>
      </c>
      <c r="H28854" t="s">
        <v>73</v>
      </c>
      <c r="I28854" t="s">
        <v>48</v>
      </c>
      <c r="J28854" t="s">
        <v>64</v>
      </c>
      <c r="K28854" t="s">
        <v>65</v>
      </c>
      <c r="L28854" t="s">
        <v>110</v>
      </c>
      <c r="M28854" t="s">
        <v>111</v>
      </c>
      <c r="N28854"/>
      <c r="O28854"/>
      <c r="P28854" t="s">
        <v>76</v>
      </c>
      <c r="Q28854" t="s">
        <v>86</v>
      </c>
      <c r="R28854" t="s">
        <v>47</v>
      </c>
      <c r="S28854" t="s">
        <v>103</v>
      </c>
      <c r="T28854" t="s">
        <v>48</v>
      </c>
      <c r="U28854" t="s">
        <v>49</v>
      </c>
      <c r="V28854" t="s">
        <v>54</v>
      </c>
      <c r="W28854" t="s">
        <v>47</v>
      </c>
      <c r="X28854" t="s">
        <v>47</v>
      </c>
      <c r="Y28854" t="s">
        <v>121</v>
      </c>
      <c r="Z28854" t="s">
        <v>49</v>
      </c>
      <c r="AA28854" t="s">
        <v>49</v>
      </c>
      <c r="AB28854" t="s">
        <v>56</v>
      </c>
      <c r="AC28854" t="s">
        <v>47</v>
      </c>
      <c r="AD28854" t="s">
        <v>79</v>
      </c>
      <c r="AE28854" t="s">
        <v>58</v>
      </c>
      <c r="AF28854"/>
      <c r="AG28854" t="s">
        <v>3767</v>
      </c>
      <c r="AH28854" t="s">
        <v>47</v>
      </c>
      <c r="AI28854" t="s">
        <v>47</v>
      </c>
      <c r="AJ28854" t="s">
        <v>158</v>
      </c>
      <c r="AK28854" t="s">
        <v>49</v>
      </c>
      <c r="AL28854" t="s">
        <v>49</v>
      </c>
      <c r="AM28854" t="s">
        <v>62</v>
      </c>
      <c r="AN28854" t="s">
        <v>63</v>
      </c>
      <c r="AO28854" t="n">
        <v>0.1</v>
      </c>
      <c r="AP28854" t="n">
        <v>0.977</v>
      </c>
      <c r="AQ28854" t="n">
        <v>22.56</v>
      </c>
      <c r="AR28854" t="n">
        <v>0.689</v>
      </c>
      <c r="AS28854" t="n">
        <v>15.18</v>
      </c>
      <c r="AT28854"/>
    </row>
    <row r="28855">
      <c r="A28855" t="n">
        <v>34945</v>
      </c>
      <c r="B28855" t="s">
        <v>107</v>
      </c>
      <c r="C28855" t="s">
        <v>97</v>
      </c>
      <c r="D28855" t="s">
        <v>47</v>
      </c>
      <c r="E28855" t="s">
        <v>108</v>
      </c>
      <c r="F28855" t="s">
        <v>109</v>
      </c>
      <c r="G28855" t="s">
        <v>49</v>
      </c>
      <c r="H28855" t="s">
        <v>73</v>
      </c>
      <c r="I28855" t="s">
        <v>48</v>
      </c>
      <c r="J28855" t="s">
        <v>64</v>
      </c>
      <c r="K28855" t="s">
        <v>65</v>
      </c>
      <c r="L28855" t="s">
        <v>110</v>
      </c>
      <c r="M28855" t="s">
        <v>111</v>
      </c>
      <c r="N28855"/>
      <c r="O28855"/>
      <c r="P28855" t="s">
        <v>76</v>
      </c>
      <c r="Q28855" t="s">
        <v>86</v>
      </c>
      <c r="R28855" t="s">
        <v>47</v>
      </c>
      <c r="S28855" t="s">
        <v>103</v>
      </c>
      <c r="T28855" t="s">
        <v>48</v>
      </c>
      <c r="U28855" t="s">
        <v>49</v>
      </c>
      <c r="V28855" t="s">
        <v>54</v>
      </c>
      <c r="W28855" t="s">
        <v>47</v>
      </c>
      <c r="X28855" t="s">
        <v>47</v>
      </c>
      <c r="Y28855" t="s">
        <v>121</v>
      </c>
      <c r="Z28855" t="s">
        <v>49</v>
      </c>
      <c r="AA28855" t="s">
        <v>49</v>
      </c>
      <c r="AB28855" t="s">
        <v>56</v>
      </c>
      <c r="AC28855" t="s">
        <v>47</v>
      </c>
      <c r="AD28855" t="s">
        <v>79</v>
      </c>
      <c r="AE28855" t="s">
        <v>58</v>
      </c>
      <c r="AF28855"/>
      <c r="AG28855" t="s">
        <v>3767</v>
      </c>
      <c r="AH28855" t="s">
        <v>47</v>
      </c>
      <c r="AI28855" t="s">
        <v>47</v>
      </c>
      <c r="AJ28855" t="s">
        <v>88</v>
      </c>
      <c r="AK28855" t="s">
        <v>49</v>
      </c>
      <c r="AL28855" t="s">
        <v>49</v>
      </c>
      <c r="AM28855" t="s">
        <v>62</v>
      </c>
      <c r="AN28855" t="s">
        <v>63</v>
      </c>
      <c r="AO28855" t="n">
        <v>0.1</v>
      </c>
      <c r="AP28855" t="n">
        <v>0.978</v>
      </c>
      <c r="AQ28855" t="n">
        <v>18.42</v>
      </c>
      <c r="AR28855" t="n">
        <v>0.634</v>
      </c>
      <c r="AS28855" t="n">
        <v>11.42</v>
      </c>
      <c r="AT28855"/>
    </row>
    <row r="28856">
      <c r="A28856" t="n">
        <v>34946</v>
      </c>
      <c r="B28856" t="s">
        <v>46</v>
      </c>
      <c r="C28856" t="s">
        <v>96</v>
      </c>
      <c r="D28856" t="s">
        <v>97</v>
      </c>
      <c r="E28856" t="s">
        <v>98</v>
      </c>
      <c r="F28856" t="s">
        <v>2608</v>
      </c>
      <c r="G28856" t="s">
        <v>2609</v>
      </c>
      <c r="H28856" t="s">
        <v>73</v>
      </c>
      <c r="I28856" t="s">
        <v>48</v>
      </c>
      <c r="J28856" t="s">
        <v>64</v>
      </c>
      <c r="K28856" t="s">
        <v>65</v>
      </c>
      <c r="L28856" t="s">
        <v>110</v>
      </c>
      <c r="M28856" t="s">
        <v>111</v>
      </c>
      <c r="N28856"/>
      <c r="O28856"/>
      <c r="P28856" t="s">
        <v>76</v>
      </c>
      <c r="Q28856" t="s">
        <v>86</v>
      </c>
      <c r="R28856" t="s">
        <v>47</v>
      </c>
      <c r="S28856" t="s">
        <v>103</v>
      </c>
      <c r="T28856" t="s">
        <v>48</v>
      </c>
      <c r="U28856" t="s">
        <v>49</v>
      </c>
      <c r="V28856" t="s">
        <v>54</v>
      </c>
      <c r="W28856" t="s">
        <v>47</v>
      </c>
      <c r="X28856" t="s">
        <v>47</v>
      </c>
      <c r="Y28856"/>
      <c r="Z28856" t="s">
        <v>49</v>
      </c>
      <c r="AA28856" t="s">
        <v>49</v>
      </c>
      <c r="AB28856" t="s">
        <v>56</v>
      </c>
      <c r="AC28856" t="s">
        <v>47</v>
      </c>
      <c r="AD28856" t="s">
        <v>79</v>
      </c>
      <c r="AE28856" t="s">
        <v>3768</v>
      </c>
      <c r="AF28856"/>
      <c r="AG28856" t="s">
        <v>239</v>
      </c>
      <c r="AH28856" t="s">
        <v>47</v>
      </c>
      <c r="AI28856" t="s">
        <v>47</v>
      </c>
      <c r="AJ28856"/>
      <c r="AK28856" t="s">
        <v>49</v>
      </c>
      <c r="AL28856" t="s">
        <v>49</v>
      </c>
      <c r="AM28856" t="s">
        <v>62</v>
      </c>
      <c r="AN28856" t="s">
        <v>94</v>
      </c>
      <c r="AO28856" t="n">
        <v>0.1</v>
      </c>
      <c r="AP28856" t="n">
        <v>1.1</v>
      </c>
      <c r="AQ28856" t="n">
        <v>24</v>
      </c>
      <c r="AR28856" t="n">
        <v>0.746</v>
      </c>
      <c r="AS28856" t="n">
        <v>19.69</v>
      </c>
      <c r="AT28856"/>
    </row>
    <row r="28857">
      <c r="A28857" t="n">
        <v>34947</v>
      </c>
      <c r="B28857" t="s">
        <v>46</v>
      </c>
      <c r="C28857" t="s">
        <v>96</v>
      </c>
      <c r="D28857" t="s">
        <v>97</v>
      </c>
      <c r="E28857" t="s">
        <v>98</v>
      </c>
      <c r="F28857" t="s">
        <v>2608</v>
      </c>
      <c r="G28857" t="s">
        <v>2609</v>
      </c>
      <c r="H28857" t="s">
        <v>73</v>
      </c>
      <c r="I28857" t="s">
        <v>48</v>
      </c>
      <c r="J28857" t="s">
        <v>64</v>
      </c>
      <c r="K28857" t="s">
        <v>65</v>
      </c>
      <c r="L28857" t="s">
        <v>110</v>
      </c>
      <c r="M28857" t="s">
        <v>111</v>
      </c>
      <c r="N28857"/>
      <c r="O28857"/>
      <c r="P28857" t="s">
        <v>76</v>
      </c>
      <c r="Q28857" t="s">
        <v>86</v>
      </c>
      <c r="R28857" t="s">
        <v>47</v>
      </c>
      <c r="S28857" t="s">
        <v>103</v>
      </c>
      <c r="T28857" t="s">
        <v>48</v>
      </c>
      <c r="U28857" t="s">
        <v>49</v>
      </c>
      <c r="V28857" t="s">
        <v>54</v>
      </c>
      <c r="W28857" t="s">
        <v>47</v>
      </c>
      <c r="X28857" t="s">
        <v>47</v>
      </c>
      <c r="Y28857"/>
      <c r="Z28857" t="s">
        <v>49</v>
      </c>
      <c r="AA28857" t="s">
        <v>49</v>
      </c>
      <c r="AB28857" t="s">
        <v>56</v>
      </c>
      <c r="AC28857" t="s">
        <v>47</v>
      </c>
      <c r="AD28857" t="s">
        <v>79</v>
      </c>
      <c r="AE28857" t="s">
        <v>3769</v>
      </c>
      <c r="AF28857"/>
      <c r="AG28857" t="s">
        <v>239</v>
      </c>
      <c r="AH28857" t="s">
        <v>47</v>
      </c>
      <c r="AI28857" t="s">
        <v>47</v>
      </c>
      <c r="AJ28857"/>
      <c r="AK28857" t="s">
        <v>49</v>
      </c>
      <c r="AL28857" t="s">
        <v>49</v>
      </c>
      <c r="AM28857" t="s">
        <v>62</v>
      </c>
      <c r="AN28857" t="s">
        <v>94</v>
      </c>
      <c r="AO28857" t="n">
        <v>0.1</v>
      </c>
      <c r="AP28857" t="n">
        <v>1.094</v>
      </c>
      <c r="AQ28857" t="n">
        <v>24.1</v>
      </c>
      <c r="AR28857" t="n">
        <v>0.714</v>
      </c>
      <c r="AS28857" t="n">
        <v>18.89</v>
      </c>
      <c r="AT28857"/>
    </row>
    <row r="28858">
      <c r="A28858" t="n">
        <v>34948</v>
      </c>
      <c r="B28858" t="s">
        <v>46</v>
      </c>
      <c r="C28858" t="s">
        <v>96</v>
      </c>
      <c r="D28858" t="s">
        <v>97</v>
      </c>
      <c r="E28858" t="s">
        <v>98</v>
      </c>
      <c r="F28858" t="s">
        <v>2608</v>
      </c>
      <c r="G28858" t="s">
        <v>2609</v>
      </c>
      <c r="H28858" t="s">
        <v>73</v>
      </c>
      <c r="I28858" t="s">
        <v>48</v>
      </c>
      <c r="J28858" t="s">
        <v>64</v>
      </c>
      <c r="K28858" t="s">
        <v>65</v>
      </c>
      <c r="L28858" t="s">
        <v>110</v>
      </c>
      <c r="M28858" t="s">
        <v>111</v>
      </c>
      <c r="N28858"/>
      <c r="O28858"/>
      <c r="P28858" t="s">
        <v>76</v>
      </c>
      <c r="Q28858" t="s">
        <v>86</v>
      </c>
      <c r="R28858" t="s">
        <v>47</v>
      </c>
      <c r="S28858" t="s">
        <v>103</v>
      </c>
      <c r="T28858" t="s">
        <v>48</v>
      </c>
      <c r="U28858" t="s">
        <v>49</v>
      </c>
      <c r="V28858" t="s">
        <v>54</v>
      </c>
      <c r="W28858" t="s">
        <v>47</v>
      </c>
      <c r="X28858" t="s">
        <v>47</v>
      </c>
      <c r="Y28858"/>
      <c r="Z28858" t="s">
        <v>49</v>
      </c>
      <c r="AA28858" t="s">
        <v>49</v>
      </c>
      <c r="AB28858" t="s">
        <v>56</v>
      </c>
      <c r="AC28858" t="s">
        <v>47</v>
      </c>
      <c r="AD28858" t="s">
        <v>79</v>
      </c>
      <c r="AE28858" t="s">
        <v>3770</v>
      </c>
      <c r="AF28858"/>
      <c r="AG28858" t="s">
        <v>239</v>
      </c>
      <c r="AH28858" t="s">
        <v>47</v>
      </c>
      <c r="AI28858" t="s">
        <v>47</v>
      </c>
      <c r="AJ28858"/>
      <c r="AK28858" t="s">
        <v>49</v>
      </c>
      <c r="AL28858" t="s">
        <v>49</v>
      </c>
      <c r="AM28858" t="s">
        <v>62</v>
      </c>
      <c r="AN28858" t="s">
        <v>94</v>
      </c>
      <c r="AO28858" t="n">
        <v>0.1</v>
      </c>
      <c r="AP28858" t="n">
        <v>1.031</v>
      </c>
      <c r="AQ28858" t="n">
        <v>24.26</v>
      </c>
      <c r="AR28858" t="n">
        <v>0.699</v>
      </c>
      <c r="AS28858" t="n">
        <v>17.49</v>
      </c>
      <c r="AT28858"/>
    </row>
    <row r="28859">
      <c r="A28859" t="n">
        <v>34949</v>
      </c>
      <c r="B28859" t="s">
        <v>46</v>
      </c>
      <c r="C28859" t="s">
        <v>96</v>
      </c>
      <c r="D28859" t="s">
        <v>97</v>
      </c>
      <c r="E28859" t="s">
        <v>98</v>
      </c>
      <c r="F28859" t="s">
        <v>2608</v>
      </c>
      <c r="G28859" t="s">
        <v>2609</v>
      </c>
      <c r="H28859" t="s">
        <v>73</v>
      </c>
      <c r="I28859" t="s">
        <v>48</v>
      </c>
      <c r="J28859" t="s">
        <v>64</v>
      </c>
      <c r="K28859" t="s">
        <v>65</v>
      </c>
      <c r="L28859" t="s">
        <v>110</v>
      </c>
      <c r="M28859" t="s">
        <v>111</v>
      </c>
      <c r="N28859"/>
      <c r="O28859"/>
      <c r="P28859" t="s">
        <v>76</v>
      </c>
      <c r="Q28859" t="s">
        <v>86</v>
      </c>
      <c r="R28859" t="s">
        <v>47</v>
      </c>
      <c r="S28859" t="s">
        <v>103</v>
      </c>
      <c r="T28859" t="s">
        <v>48</v>
      </c>
      <c r="U28859" t="s">
        <v>49</v>
      </c>
      <c r="V28859" t="s">
        <v>54</v>
      </c>
      <c r="W28859" t="s">
        <v>47</v>
      </c>
      <c r="X28859" t="s">
        <v>47</v>
      </c>
      <c r="Y28859"/>
      <c r="Z28859" t="s">
        <v>49</v>
      </c>
      <c r="AA28859" t="s">
        <v>49</v>
      </c>
      <c r="AB28859" t="s">
        <v>56</v>
      </c>
      <c r="AC28859" t="s">
        <v>47</v>
      </c>
      <c r="AD28859" t="s">
        <v>79</v>
      </c>
      <c r="AE28859" t="s">
        <v>3768</v>
      </c>
      <c r="AF28859"/>
      <c r="AG28859" t="s">
        <v>239</v>
      </c>
      <c r="AH28859" t="s">
        <v>47</v>
      </c>
      <c r="AI28859" t="s">
        <v>47</v>
      </c>
      <c r="AJ28859"/>
      <c r="AK28859" t="s">
        <v>49</v>
      </c>
      <c r="AL28859" t="s">
        <v>49</v>
      </c>
      <c r="AM28859" t="s">
        <v>62</v>
      </c>
      <c r="AN28859" t="s">
        <v>94</v>
      </c>
      <c r="AO28859" t="n">
        <v>0.1</v>
      </c>
      <c r="AP28859" t="n">
        <v>1.09</v>
      </c>
      <c r="AQ28859" t="n">
        <v>24.2</v>
      </c>
      <c r="AR28859" t="n">
        <v>0.724</v>
      </c>
      <c r="AS28859" t="n">
        <v>19.05</v>
      </c>
      <c r="AT28859"/>
    </row>
    <row r="28860">
      <c r="A28860" t="n">
        <v>34950</v>
      </c>
      <c r="B28860" t="s">
        <v>46</v>
      </c>
      <c r="C28860" t="s">
        <v>96</v>
      </c>
      <c r="D28860" t="s">
        <v>97</v>
      </c>
      <c r="E28860" t="s">
        <v>98</v>
      </c>
      <c r="F28860" t="s">
        <v>2608</v>
      </c>
      <c r="G28860" t="s">
        <v>2609</v>
      </c>
      <c r="H28860" t="s">
        <v>73</v>
      </c>
      <c r="I28860" t="s">
        <v>48</v>
      </c>
      <c r="J28860" t="s">
        <v>64</v>
      </c>
      <c r="K28860" t="s">
        <v>65</v>
      </c>
      <c r="L28860" t="s">
        <v>110</v>
      </c>
      <c r="M28860" t="s">
        <v>111</v>
      </c>
      <c r="N28860"/>
      <c r="O28860"/>
      <c r="P28860" t="s">
        <v>76</v>
      </c>
      <c r="Q28860" t="s">
        <v>86</v>
      </c>
      <c r="R28860" t="s">
        <v>47</v>
      </c>
      <c r="S28860" t="s">
        <v>103</v>
      </c>
      <c r="T28860" t="s">
        <v>48</v>
      </c>
      <c r="U28860" t="s">
        <v>49</v>
      </c>
      <c r="V28860" t="s">
        <v>54</v>
      </c>
      <c r="W28860" t="s">
        <v>47</v>
      </c>
      <c r="X28860" t="s">
        <v>47</v>
      </c>
      <c r="Y28860"/>
      <c r="Z28860" t="s">
        <v>49</v>
      </c>
      <c r="AA28860" t="s">
        <v>49</v>
      </c>
      <c r="AB28860" t="s">
        <v>56</v>
      </c>
      <c r="AC28860" t="s">
        <v>47</v>
      </c>
      <c r="AD28860" t="s">
        <v>79</v>
      </c>
      <c r="AE28860" t="s">
        <v>3769</v>
      </c>
      <c r="AF28860"/>
      <c r="AG28860" t="s">
        <v>239</v>
      </c>
      <c r="AH28860" t="s">
        <v>47</v>
      </c>
      <c r="AI28860" t="s">
        <v>47</v>
      </c>
      <c r="AJ28860"/>
      <c r="AK28860" t="s">
        <v>49</v>
      </c>
      <c r="AL28860" t="s">
        <v>49</v>
      </c>
      <c r="AM28860" t="s">
        <v>62</v>
      </c>
      <c r="AN28860" t="s">
        <v>94</v>
      </c>
      <c r="AO28860" t="n">
        <v>0.1</v>
      </c>
      <c r="AP28860" t="n">
        <v>1.06</v>
      </c>
      <c r="AQ28860" t="n">
        <v>24.1</v>
      </c>
      <c r="AR28860" t="n">
        <v>0.705</v>
      </c>
      <c r="AS28860" t="n">
        <v>18.04</v>
      </c>
      <c r="AT28860"/>
    </row>
    <row r="28861">
      <c r="A28861" t="n">
        <v>34951</v>
      </c>
      <c r="B28861" t="s">
        <v>46</v>
      </c>
      <c r="C28861" t="s">
        <v>96</v>
      </c>
      <c r="D28861" t="s">
        <v>97</v>
      </c>
      <c r="E28861" t="s">
        <v>98</v>
      </c>
      <c r="F28861" t="s">
        <v>2608</v>
      </c>
      <c r="G28861" t="s">
        <v>2609</v>
      </c>
      <c r="H28861" t="s">
        <v>73</v>
      </c>
      <c r="I28861" t="s">
        <v>48</v>
      </c>
      <c r="J28861" t="s">
        <v>64</v>
      </c>
      <c r="K28861" t="s">
        <v>65</v>
      </c>
      <c r="L28861" t="s">
        <v>110</v>
      </c>
      <c r="M28861" t="s">
        <v>111</v>
      </c>
      <c r="N28861"/>
      <c r="O28861"/>
      <c r="P28861" t="s">
        <v>76</v>
      </c>
      <c r="Q28861" t="s">
        <v>86</v>
      </c>
      <c r="R28861" t="s">
        <v>47</v>
      </c>
      <c r="S28861" t="s">
        <v>103</v>
      </c>
      <c r="T28861" t="s">
        <v>48</v>
      </c>
      <c r="U28861" t="s">
        <v>49</v>
      </c>
      <c r="V28861" t="s">
        <v>54</v>
      </c>
      <c r="W28861" t="s">
        <v>47</v>
      </c>
      <c r="X28861" t="s">
        <v>47</v>
      </c>
      <c r="Y28861"/>
      <c r="Z28861" t="s">
        <v>49</v>
      </c>
      <c r="AA28861" t="s">
        <v>49</v>
      </c>
      <c r="AB28861" t="s">
        <v>56</v>
      </c>
      <c r="AC28861" t="s">
        <v>47</v>
      </c>
      <c r="AD28861" t="s">
        <v>79</v>
      </c>
      <c r="AE28861" t="s">
        <v>3770</v>
      </c>
      <c r="AF28861"/>
      <c r="AG28861" t="s">
        <v>239</v>
      </c>
      <c r="AH28861" t="s">
        <v>47</v>
      </c>
      <c r="AI28861" t="s">
        <v>47</v>
      </c>
      <c r="AJ28861"/>
      <c r="AK28861" t="s">
        <v>49</v>
      </c>
      <c r="AL28861" t="s">
        <v>49</v>
      </c>
      <c r="AM28861" t="s">
        <v>62</v>
      </c>
      <c r="AN28861" t="s">
        <v>94</v>
      </c>
      <c r="AO28861" t="n">
        <v>0.1</v>
      </c>
      <c r="AP28861" t="n">
        <v>1.02</v>
      </c>
      <c r="AQ28861" t="n">
        <v>24.08</v>
      </c>
      <c r="AR28861" t="n">
        <v>0.684</v>
      </c>
      <c r="AS28861" t="n">
        <v>16.83</v>
      </c>
      <c r="AT28861"/>
    </row>
    <row r="28862">
      <c r="A28862" t="n">
        <v>34952</v>
      </c>
      <c r="B28862" t="s">
        <v>46</v>
      </c>
      <c r="C28862" t="s">
        <v>96</v>
      </c>
      <c r="D28862" t="s">
        <v>97</v>
      </c>
      <c r="E28862" t="s">
        <v>98</v>
      </c>
      <c r="F28862" t="s">
        <v>2608</v>
      </c>
      <c r="G28862" t="s">
        <v>2609</v>
      </c>
      <c r="H28862" t="s">
        <v>73</v>
      </c>
      <c r="I28862" t="s">
        <v>48</v>
      </c>
      <c r="J28862" t="s">
        <v>64</v>
      </c>
      <c r="K28862" t="s">
        <v>65</v>
      </c>
      <c r="L28862" t="s">
        <v>110</v>
      </c>
      <c r="M28862" t="s">
        <v>111</v>
      </c>
      <c r="N28862"/>
      <c r="O28862"/>
      <c r="P28862" t="s">
        <v>76</v>
      </c>
      <c r="Q28862" t="s">
        <v>86</v>
      </c>
      <c r="R28862" t="s">
        <v>47</v>
      </c>
      <c r="S28862" t="s">
        <v>103</v>
      </c>
      <c r="T28862" t="s">
        <v>48</v>
      </c>
      <c r="U28862" t="s">
        <v>49</v>
      </c>
      <c r="V28862" t="s">
        <v>77</v>
      </c>
      <c r="W28862" t="s">
        <v>47</v>
      </c>
      <c r="X28862" t="s">
        <v>47</v>
      </c>
      <c r="Y28862" t="s">
        <v>79</v>
      </c>
      <c r="Z28862" t="s">
        <v>49</v>
      </c>
      <c r="AA28862" t="s">
        <v>49</v>
      </c>
      <c r="AB28862" t="s">
        <v>56</v>
      </c>
      <c r="AC28862" t="s">
        <v>47</v>
      </c>
      <c r="AD28862"/>
      <c r="AE28862" t="s">
        <v>143</v>
      </c>
      <c r="AF28862"/>
      <c r="AG28862" t="s">
        <v>138</v>
      </c>
      <c r="AH28862" t="s">
        <v>3771</v>
      </c>
      <c r="AI28862" t="s">
        <v>47</v>
      </c>
      <c r="AJ28862"/>
      <c r="AK28862"/>
      <c r="AL28862" t="s">
        <v>49</v>
      </c>
      <c r="AM28862" t="s">
        <v>62</v>
      </c>
      <c r="AN28862" t="s">
        <v>94</v>
      </c>
      <c r="AO28862" t="n">
        <v>0.1</v>
      </c>
      <c r="AP28862" t="n">
        <v>1.11</v>
      </c>
      <c r="AQ28862" t="n">
        <v>22.53</v>
      </c>
      <c r="AR28862" t="n">
        <v>0.789</v>
      </c>
      <c r="AS28862" t="n">
        <v>19.95</v>
      </c>
      <c r="AT28862"/>
    </row>
    <row r="28863">
      <c r="A28863" t="n">
        <v>34953</v>
      </c>
      <c r="B28863" t="s">
        <v>46</v>
      </c>
      <c r="C28863" t="s">
        <v>96</v>
      </c>
      <c r="D28863" t="s">
        <v>97</v>
      </c>
      <c r="E28863" t="s">
        <v>98</v>
      </c>
      <c r="F28863" t="s">
        <v>2608</v>
      </c>
      <c r="G28863" t="s">
        <v>2609</v>
      </c>
      <c r="H28863" t="s">
        <v>73</v>
      </c>
      <c r="I28863" t="s">
        <v>48</v>
      </c>
      <c r="J28863" t="s">
        <v>64</v>
      </c>
      <c r="K28863" t="s">
        <v>65</v>
      </c>
      <c r="L28863" t="s">
        <v>110</v>
      </c>
      <c r="M28863" t="s">
        <v>111</v>
      </c>
      <c r="N28863"/>
      <c r="O28863"/>
      <c r="P28863" t="s">
        <v>76</v>
      </c>
      <c r="Q28863" t="s">
        <v>86</v>
      </c>
      <c r="R28863" t="s">
        <v>47</v>
      </c>
      <c r="S28863" t="s">
        <v>103</v>
      </c>
      <c r="T28863" t="s">
        <v>48</v>
      </c>
      <c r="U28863" t="s">
        <v>49</v>
      </c>
      <c r="V28863" t="s">
        <v>77</v>
      </c>
      <c r="W28863" t="s">
        <v>47</v>
      </c>
      <c r="X28863" t="s">
        <v>47</v>
      </c>
      <c r="Y28863" t="s">
        <v>79</v>
      </c>
      <c r="Z28863" t="s">
        <v>49</v>
      </c>
      <c r="AA28863" t="s">
        <v>49</v>
      </c>
      <c r="AB28863" t="s">
        <v>56</v>
      </c>
      <c r="AC28863" t="s">
        <v>47</v>
      </c>
      <c r="AD28863"/>
      <c r="AE28863" t="s">
        <v>143</v>
      </c>
      <c r="AF28863"/>
      <c r="AG28863" t="s">
        <v>138</v>
      </c>
      <c r="AH28863" t="s">
        <v>3772</v>
      </c>
      <c r="AI28863" t="s">
        <v>47</v>
      </c>
      <c r="AJ28863"/>
      <c r="AK28863"/>
      <c r="AL28863" t="s">
        <v>49</v>
      </c>
      <c r="AM28863" t="s">
        <v>62</v>
      </c>
      <c r="AN28863" t="s">
        <v>94</v>
      </c>
      <c r="AO28863" t="n">
        <v>0.1</v>
      </c>
      <c r="AP28863" t="n">
        <v>1.048</v>
      </c>
      <c r="AQ28863" t="n">
        <v>21.13</v>
      </c>
      <c r="AR28863" t="n">
        <v>0.712</v>
      </c>
      <c r="AS28863" t="n">
        <v>15.5</v>
      </c>
      <c r="AT28863"/>
    </row>
    <row r="28864">
      <c r="A28864" t="n">
        <v>34954</v>
      </c>
      <c r="B28864" t="s">
        <v>72</v>
      </c>
      <c r="C28864" t="s">
        <v>47</v>
      </c>
      <c r="D28864" t="s">
        <v>47</v>
      </c>
      <c r="E28864" t="s">
        <v>48</v>
      </c>
      <c r="F28864" t="s">
        <v>49</v>
      </c>
      <c r="G28864" t="s">
        <v>49</v>
      </c>
      <c r="H28864" t="s">
        <v>73</v>
      </c>
      <c r="I28864" t="s">
        <v>48</v>
      </c>
      <c r="J28864" t="s">
        <v>51</v>
      </c>
      <c r="K28864" t="s">
        <v>47</v>
      </c>
      <c r="L28864" t="s">
        <v>52</v>
      </c>
      <c r="M28864" t="s">
        <v>49</v>
      </c>
      <c r="N28864" t="s">
        <v>574</v>
      </c>
      <c r="O28864"/>
      <c r="P28864" t="s">
        <v>76</v>
      </c>
      <c r="Q28864" t="s">
        <v>411</v>
      </c>
      <c r="R28864" t="s">
        <v>47</v>
      </c>
      <c r="S28864" t="s">
        <v>88</v>
      </c>
      <c r="T28864" t="s">
        <v>87</v>
      </c>
      <c r="U28864" t="s">
        <v>49</v>
      </c>
      <c r="V28864" t="s">
        <v>125</v>
      </c>
      <c r="W28864" t="s">
        <v>47</v>
      </c>
      <c r="X28864" t="s">
        <v>47</v>
      </c>
      <c r="Y28864" t="s">
        <v>88</v>
      </c>
      <c r="Z28864" t="s">
        <v>49</v>
      </c>
      <c r="AA28864" t="s">
        <v>49</v>
      </c>
      <c r="AB28864" t="s">
        <v>56</v>
      </c>
      <c r="AC28864" t="s">
        <v>47</v>
      </c>
      <c r="AD28864" t="s">
        <v>79</v>
      </c>
      <c r="AE28864" t="s">
        <v>447</v>
      </c>
      <c r="AF28864"/>
      <c r="AG28864" t="s">
        <v>59</v>
      </c>
      <c r="AH28864" t="s">
        <v>725</v>
      </c>
      <c r="AI28864" t="s">
        <v>47</v>
      </c>
      <c r="AJ28864"/>
      <c r="AK28864"/>
      <c r="AL28864" t="s">
        <v>49</v>
      </c>
      <c r="AM28864" t="s">
        <v>62</v>
      </c>
      <c r="AN28864" t="s">
        <v>63</v>
      </c>
      <c r="AO28864" t="n">
        <v>0.1</v>
      </c>
      <c r="AP28864" t="n">
        <v>0.96</v>
      </c>
      <c r="AQ28864" t="n">
        <v>21.5</v>
      </c>
      <c r="AR28864" t="n">
        <v>0.638</v>
      </c>
      <c r="AS28864" t="n">
        <v>13.3</v>
      </c>
      <c r="AT28864" t="n">
        <v>1.6</v>
      </c>
    </row>
    <row r="28865">
      <c r="A28865" t="n">
        <v>34955</v>
      </c>
      <c r="B28865" t="s">
        <v>72</v>
      </c>
      <c r="C28865" t="s">
        <v>47</v>
      </c>
      <c r="D28865" t="s">
        <v>47</v>
      </c>
      <c r="E28865" t="s">
        <v>48</v>
      </c>
      <c r="F28865" t="s">
        <v>49</v>
      </c>
      <c r="G28865" t="s">
        <v>49</v>
      </c>
      <c r="H28865" t="s">
        <v>73</v>
      </c>
      <c r="I28865" t="s">
        <v>48</v>
      </c>
      <c r="J28865" t="s">
        <v>51</v>
      </c>
      <c r="K28865" t="s">
        <v>47</v>
      </c>
      <c r="L28865" t="s">
        <v>52</v>
      </c>
      <c r="M28865" t="s">
        <v>49</v>
      </c>
      <c r="N28865" t="s">
        <v>574</v>
      </c>
      <c r="O28865"/>
      <c r="P28865" t="s">
        <v>76</v>
      </c>
      <c r="Q28865" t="s">
        <v>411</v>
      </c>
      <c r="R28865" t="s">
        <v>47</v>
      </c>
      <c r="S28865" t="s">
        <v>88</v>
      </c>
      <c r="T28865" t="s">
        <v>87</v>
      </c>
      <c r="U28865" t="s">
        <v>49</v>
      </c>
      <c r="V28865" t="s">
        <v>125</v>
      </c>
      <c r="W28865" t="s">
        <v>47</v>
      </c>
      <c r="X28865" t="s">
        <v>47</v>
      </c>
      <c r="Y28865" t="s">
        <v>88</v>
      </c>
      <c r="Z28865" t="s">
        <v>49</v>
      </c>
      <c r="AA28865" t="s">
        <v>49</v>
      </c>
      <c r="AB28865" t="s">
        <v>56</v>
      </c>
      <c r="AC28865" t="s">
        <v>47</v>
      </c>
      <c r="AD28865" t="s">
        <v>79</v>
      </c>
      <c r="AE28865" t="s">
        <v>448</v>
      </c>
      <c r="AF28865"/>
      <c r="AG28865" t="s">
        <v>59</v>
      </c>
      <c r="AH28865" t="s">
        <v>725</v>
      </c>
      <c r="AI28865" t="s">
        <v>47</v>
      </c>
      <c r="AJ28865"/>
      <c r="AK28865"/>
      <c r="AL28865" t="s">
        <v>49</v>
      </c>
      <c r="AM28865" t="s">
        <v>62</v>
      </c>
      <c r="AN28865" t="s">
        <v>63</v>
      </c>
      <c r="AO28865" t="n">
        <v>0.1</v>
      </c>
      <c r="AP28865" t="n">
        <v>1.07</v>
      </c>
      <c r="AQ28865" t="n">
        <v>22.8</v>
      </c>
      <c r="AR28865" t="n">
        <v>0.776</v>
      </c>
      <c r="AS28865" t="n">
        <v>19.2</v>
      </c>
      <c r="AT28865" t="n">
        <v>1.6</v>
      </c>
    </row>
    <row r="28866">
      <c r="A28866" t="n">
        <v>34956</v>
      </c>
      <c r="B28866" t="s">
        <v>72</v>
      </c>
      <c r="C28866" t="s">
        <v>47</v>
      </c>
      <c r="D28866" t="s">
        <v>47</v>
      </c>
      <c r="E28866" t="s">
        <v>48</v>
      </c>
      <c r="F28866" t="s">
        <v>49</v>
      </c>
      <c r="G28866" t="s">
        <v>49</v>
      </c>
      <c r="H28866" t="s">
        <v>73</v>
      </c>
      <c r="I28866" t="s">
        <v>48</v>
      </c>
      <c r="J28866" t="s">
        <v>51</v>
      </c>
      <c r="K28866" t="s">
        <v>47</v>
      </c>
      <c r="L28866" t="s">
        <v>52</v>
      </c>
      <c r="M28866" t="s">
        <v>49</v>
      </c>
      <c r="N28866" t="s">
        <v>574</v>
      </c>
      <c r="O28866"/>
      <c r="P28866" t="s">
        <v>76</v>
      </c>
      <c r="Q28866" t="s">
        <v>411</v>
      </c>
      <c r="R28866" t="s">
        <v>47</v>
      </c>
      <c r="S28866" t="s">
        <v>88</v>
      </c>
      <c r="T28866" t="s">
        <v>87</v>
      </c>
      <c r="U28866" t="s">
        <v>49</v>
      </c>
      <c r="V28866" t="s">
        <v>125</v>
      </c>
      <c r="W28866" t="s">
        <v>47</v>
      </c>
      <c r="X28866" t="s">
        <v>47</v>
      </c>
      <c r="Y28866" t="s">
        <v>88</v>
      </c>
      <c r="Z28866" t="s">
        <v>49</v>
      </c>
      <c r="AA28866" t="s">
        <v>49</v>
      </c>
      <c r="AB28866" t="s">
        <v>56</v>
      </c>
      <c r="AC28866" t="s">
        <v>47</v>
      </c>
      <c r="AD28866" t="s">
        <v>79</v>
      </c>
      <c r="AE28866" t="s">
        <v>450</v>
      </c>
      <c r="AF28866"/>
      <c r="AG28866" t="s">
        <v>59</v>
      </c>
      <c r="AH28866" t="s">
        <v>725</v>
      </c>
      <c r="AI28866" t="s">
        <v>47</v>
      </c>
      <c r="AJ28866"/>
      <c r="AK28866"/>
      <c r="AL28866" t="s">
        <v>49</v>
      </c>
      <c r="AM28866" t="s">
        <v>62</v>
      </c>
      <c r="AN28866" t="s">
        <v>63</v>
      </c>
      <c r="AO28866" t="n">
        <v>0.1</v>
      </c>
      <c r="AP28866" t="n">
        <v>1.09</v>
      </c>
      <c r="AQ28866" t="n">
        <v>22.8</v>
      </c>
      <c r="AR28866" t="n">
        <v>0.785</v>
      </c>
      <c r="AS28866" t="n">
        <v>19.7</v>
      </c>
      <c r="AT28866" t="n">
        <v>1.6</v>
      </c>
    </row>
    <row r="28867">
      <c r="A28867" t="n">
        <v>34957</v>
      </c>
      <c r="B28867" t="s">
        <v>72</v>
      </c>
      <c r="C28867" t="s">
        <v>47</v>
      </c>
      <c r="D28867" t="s">
        <v>47</v>
      </c>
      <c r="E28867" t="s">
        <v>48</v>
      </c>
      <c r="F28867" t="s">
        <v>49</v>
      </c>
      <c r="G28867" t="s">
        <v>49</v>
      </c>
      <c r="H28867" t="s">
        <v>73</v>
      </c>
      <c r="I28867" t="s">
        <v>48</v>
      </c>
      <c r="J28867" t="s">
        <v>51</v>
      </c>
      <c r="K28867" t="s">
        <v>47</v>
      </c>
      <c r="L28867" t="s">
        <v>52</v>
      </c>
      <c r="M28867" t="s">
        <v>49</v>
      </c>
      <c r="N28867" t="s">
        <v>574</v>
      </c>
      <c r="O28867"/>
      <c r="P28867" t="s">
        <v>76</v>
      </c>
      <c r="Q28867" t="s">
        <v>411</v>
      </c>
      <c r="R28867" t="s">
        <v>47</v>
      </c>
      <c r="S28867" t="s">
        <v>88</v>
      </c>
      <c r="T28867" t="s">
        <v>87</v>
      </c>
      <c r="U28867" t="s">
        <v>49</v>
      </c>
      <c r="V28867" t="s">
        <v>125</v>
      </c>
      <c r="W28867" t="s">
        <v>47</v>
      </c>
      <c r="X28867" t="s">
        <v>47</v>
      </c>
      <c r="Y28867" t="s">
        <v>88</v>
      </c>
      <c r="Z28867" t="s">
        <v>49</v>
      </c>
      <c r="AA28867" t="s">
        <v>49</v>
      </c>
      <c r="AB28867" t="s">
        <v>56</v>
      </c>
      <c r="AC28867" t="s">
        <v>47</v>
      </c>
      <c r="AD28867" t="s">
        <v>79</v>
      </c>
      <c r="AE28867" t="s">
        <v>58</v>
      </c>
      <c r="AF28867"/>
      <c r="AG28867" t="s">
        <v>59</v>
      </c>
      <c r="AH28867" t="s">
        <v>725</v>
      </c>
      <c r="AI28867" t="s">
        <v>47</v>
      </c>
      <c r="AJ28867"/>
      <c r="AK28867"/>
      <c r="AL28867" t="s">
        <v>49</v>
      </c>
      <c r="AM28867" t="s">
        <v>62</v>
      </c>
      <c r="AN28867" t="s">
        <v>63</v>
      </c>
      <c r="AO28867" t="n">
        <v>0.1</v>
      </c>
      <c r="AP28867" t="n">
        <v>1.08</v>
      </c>
      <c r="AQ28867" t="n">
        <v>22.9</v>
      </c>
      <c r="AR28867" t="n">
        <v>0.787</v>
      </c>
      <c r="AS28867" t="n">
        <v>19.7</v>
      </c>
      <c r="AT28867" t="n">
        <v>1.6</v>
      </c>
    </row>
    <row r="28868">
      <c r="A28868" t="n">
        <v>34958</v>
      </c>
      <c r="B28868" t="s">
        <v>72</v>
      </c>
      <c r="C28868" t="s">
        <v>47</v>
      </c>
      <c r="D28868" t="s">
        <v>47</v>
      </c>
      <c r="E28868" t="s">
        <v>48</v>
      </c>
      <c r="F28868" t="s">
        <v>49</v>
      </c>
      <c r="G28868" t="s">
        <v>49</v>
      </c>
      <c r="H28868" t="s">
        <v>73</v>
      </c>
      <c r="I28868" t="s">
        <v>48</v>
      </c>
      <c r="J28868" t="s">
        <v>51</v>
      </c>
      <c r="K28868" t="s">
        <v>47</v>
      </c>
      <c r="L28868" t="s">
        <v>52</v>
      </c>
      <c r="M28868" t="s">
        <v>49</v>
      </c>
      <c r="N28868" t="s">
        <v>574</v>
      </c>
      <c r="O28868"/>
      <c r="P28868" t="s">
        <v>76</v>
      </c>
      <c r="Q28868" t="s">
        <v>411</v>
      </c>
      <c r="R28868" t="s">
        <v>47</v>
      </c>
      <c r="S28868" t="s">
        <v>88</v>
      </c>
      <c r="T28868" t="s">
        <v>87</v>
      </c>
      <c r="U28868" t="s">
        <v>49</v>
      </c>
      <c r="V28868" t="s">
        <v>125</v>
      </c>
      <c r="W28868" t="s">
        <v>47</v>
      </c>
      <c r="X28868" t="s">
        <v>47</v>
      </c>
      <c r="Y28868" t="s">
        <v>88</v>
      </c>
      <c r="Z28868" t="s">
        <v>49</v>
      </c>
      <c r="AA28868" t="s">
        <v>49</v>
      </c>
      <c r="AB28868" t="s">
        <v>56</v>
      </c>
      <c r="AC28868" t="s">
        <v>47</v>
      </c>
      <c r="AD28868" t="s">
        <v>79</v>
      </c>
      <c r="AE28868" t="s">
        <v>447</v>
      </c>
      <c r="AF28868"/>
      <c r="AG28868" t="s">
        <v>59</v>
      </c>
      <c r="AH28868" t="s">
        <v>725</v>
      </c>
      <c r="AI28868" t="s">
        <v>47</v>
      </c>
      <c r="AJ28868"/>
      <c r="AK28868"/>
      <c r="AL28868" t="s">
        <v>49</v>
      </c>
      <c r="AM28868" t="s">
        <v>62</v>
      </c>
      <c r="AN28868" t="s">
        <v>63</v>
      </c>
      <c r="AO28868" t="n">
        <v>0.1</v>
      </c>
      <c r="AP28868" t="n">
        <v>0.71</v>
      </c>
      <c r="AQ28868" t="n">
        <v>17.1</v>
      </c>
      <c r="AR28868" t="n">
        <v>0.551</v>
      </c>
      <c r="AS28868" t="n">
        <v>6.68</v>
      </c>
      <c r="AT28868" t="n">
        <v>1.6</v>
      </c>
    </row>
    <row r="28869">
      <c r="A28869" t="n">
        <v>34959</v>
      </c>
      <c r="B28869" t="s">
        <v>72</v>
      </c>
      <c r="C28869" t="s">
        <v>47</v>
      </c>
      <c r="D28869" t="s">
        <v>47</v>
      </c>
      <c r="E28869" t="s">
        <v>48</v>
      </c>
      <c r="F28869" t="s">
        <v>49</v>
      </c>
      <c r="G28869" t="s">
        <v>49</v>
      </c>
      <c r="H28869" t="s">
        <v>73</v>
      </c>
      <c r="I28869" t="s">
        <v>48</v>
      </c>
      <c r="J28869" t="s">
        <v>51</v>
      </c>
      <c r="K28869" t="s">
        <v>47</v>
      </c>
      <c r="L28869" t="s">
        <v>52</v>
      </c>
      <c r="M28869" t="s">
        <v>49</v>
      </c>
      <c r="N28869" t="s">
        <v>574</v>
      </c>
      <c r="O28869"/>
      <c r="P28869" t="s">
        <v>76</v>
      </c>
      <c r="Q28869" t="s">
        <v>411</v>
      </c>
      <c r="R28869" t="s">
        <v>47</v>
      </c>
      <c r="S28869" t="s">
        <v>88</v>
      </c>
      <c r="T28869" t="s">
        <v>87</v>
      </c>
      <c r="U28869" t="s">
        <v>49</v>
      </c>
      <c r="V28869" t="s">
        <v>125</v>
      </c>
      <c r="W28869" t="s">
        <v>47</v>
      </c>
      <c r="X28869" t="s">
        <v>47</v>
      </c>
      <c r="Y28869" t="s">
        <v>88</v>
      </c>
      <c r="Z28869" t="s">
        <v>49</v>
      </c>
      <c r="AA28869" t="s">
        <v>49</v>
      </c>
      <c r="AB28869" t="s">
        <v>56</v>
      </c>
      <c r="AC28869" t="s">
        <v>47</v>
      </c>
      <c r="AD28869" t="s">
        <v>79</v>
      </c>
      <c r="AE28869" t="s">
        <v>447</v>
      </c>
      <c r="AF28869"/>
      <c r="AG28869" t="s">
        <v>59</v>
      </c>
      <c r="AH28869" t="s">
        <v>725</v>
      </c>
      <c r="AI28869" t="s">
        <v>47</v>
      </c>
      <c r="AJ28869"/>
      <c r="AK28869"/>
      <c r="AL28869" t="s">
        <v>49</v>
      </c>
      <c r="AM28869" t="s">
        <v>62</v>
      </c>
      <c r="AN28869" t="s">
        <v>63</v>
      </c>
      <c r="AO28869" t="n">
        <v>0.1</v>
      </c>
      <c r="AP28869" t="n">
        <v>1.01</v>
      </c>
      <c r="AQ28869" t="n">
        <v>21.7</v>
      </c>
      <c r="AR28869" t="n">
        <v>0.682</v>
      </c>
      <c r="AS28869" t="n">
        <v>14.9</v>
      </c>
      <c r="AT28869" t="n">
        <v>1.6</v>
      </c>
    </row>
    <row r="28870">
      <c r="A28870" t="n">
        <v>34960</v>
      </c>
      <c r="B28870" t="s">
        <v>72</v>
      </c>
      <c r="C28870" t="s">
        <v>47</v>
      </c>
      <c r="D28870" t="s">
        <v>47</v>
      </c>
      <c r="E28870" t="s">
        <v>48</v>
      </c>
      <c r="F28870" t="s">
        <v>49</v>
      </c>
      <c r="G28870" t="s">
        <v>49</v>
      </c>
      <c r="H28870" t="s">
        <v>73</v>
      </c>
      <c r="I28870" t="s">
        <v>48</v>
      </c>
      <c r="J28870" t="s">
        <v>51</v>
      </c>
      <c r="K28870" t="s">
        <v>47</v>
      </c>
      <c r="L28870" t="s">
        <v>52</v>
      </c>
      <c r="M28870" t="s">
        <v>49</v>
      </c>
      <c r="N28870" t="s">
        <v>574</v>
      </c>
      <c r="O28870"/>
      <c r="P28870" t="s">
        <v>76</v>
      </c>
      <c r="Q28870" t="s">
        <v>411</v>
      </c>
      <c r="R28870" t="s">
        <v>47</v>
      </c>
      <c r="S28870" t="s">
        <v>88</v>
      </c>
      <c r="T28870" t="s">
        <v>87</v>
      </c>
      <c r="U28870" t="s">
        <v>49</v>
      </c>
      <c r="V28870" t="s">
        <v>125</v>
      </c>
      <c r="W28870" t="s">
        <v>47</v>
      </c>
      <c r="X28870" t="s">
        <v>47</v>
      </c>
      <c r="Y28870" t="s">
        <v>88</v>
      </c>
      <c r="Z28870" t="s">
        <v>49</v>
      </c>
      <c r="AA28870" t="s">
        <v>49</v>
      </c>
      <c r="AB28870" t="s">
        <v>56</v>
      </c>
      <c r="AC28870" t="s">
        <v>47</v>
      </c>
      <c r="AD28870" t="s">
        <v>79</v>
      </c>
      <c r="AE28870" t="s">
        <v>447</v>
      </c>
      <c r="AF28870"/>
      <c r="AG28870" t="s">
        <v>59</v>
      </c>
      <c r="AH28870" t="s">
        <v>725</v>
      </c>
      <c r="AI28870" t="s">
        <v>47</v>
      </c>
      <c r="AJ28870"/>
      <c r="AK28870"/>
      <c r="AL28870" t="s">
        <v>49</v>
      </c>
      <c r="AM28870" t="s">
        <v>62</v>
      </c>
      <c r="AN28870" t="s">
        <v>63</v>
      </c>
      <c r="AO28870" t="n">
        <v>0.1</v>
      </c>
      <c r="AP28870" t="n">
        <v>1.03</v>
      </c>
      <c r="AQ28870" t="n">
        <v>21.6</v>
      </c>
      <c r="AR28870" t="n">
        <v>0.624</v>
      </c>
      <c r="AS28870" t="n">
        <v>13.8</v>
      </c>
      <c r="AT28870" t="n">
        <v>1.6</v>
      </c>
    </row>
    <row r="28871">
      <c r="A28871" t="n">
        <v>34961</v>
      </c>
      <c r="B28871" t="s">
        <v>72</v>
      </c>
      <c r="C28871" t="s">
        <v>47</v>
      </c>
      <c r="D28871" t="s">
        <v>47</v>
      </c>
      <c r="E28871" t="s">
        <v>48</v>
      </c>
      <c r="F28871" t="s">
        <v>49</v>
      </c>
      <c r="G28871" t="s">
        <v>49</v>
      </c>
      <c r="H28871" t="s">
        <v>73</v>
      </c>
      <c r="I28871" t="s">
        <v>48</v>
      </c>
      <c r="J28871" t="s">
        <v>51</v>
      </c>
      <c r="K28871" t="s">
        <v>47</v>
      </c>
      <c r="L28871" t="s">
        <v>52</v>
      </c>
      <c r="M28871" t="s">
        <v>49</v>
      </c>
      <c r="N28871" t="s">
        <v>574</v>
      </c>
      <c r="O28871"/>
      <c r="P28871" t="s">
        <v>76</v>
      </c>
      <c r="Q28871" t="s">
        <v>411</v>
      </c>
      <c r="R28871" t="s">
        <v>47</v>
      </c>
      <c r="S28871" t="s">
        <v>88</v>
      </c>
      <c r="T28871" t="s">
        <v>87</v>
      </c>
      <c r="U28871" t="s">
        <v>49</v>
      </c>
      <c r="V28871" t="s">
        <v>125</v>
      </c>
      <c r="W28871" t="s">
        <v>47</v>
      </c>
      <c r="X28871" t="s">
        <v>47</v>
      </c>
      <c r="Y28871" t="s">
        <v>88</v>
      </c>
      <c r="Z28871" t="s">
        <v>49</v>
      </c>
      <c r="AA28871" t="s">
        <v>49</v>
      </c>
      <c r="AB28871" t="s">
        <v>56</v>
      </c>
      <c r="AC28871" t="s">
        <v>47</v>
      </c>
      <c r="AD28871" t="s">
        <v>79</v>
      </c>
      <c r="AE28871" t="s">
        <v>447</v>
      </c>
      <c r="AF28871"/>
      <c r="AG28871" t="s">
        <v>59</v>
      </c>
      <c r="AH28871" t="s">
        <v>725</v>
      </c>
      <c r="AI28871" t="s">
        <v>47</v>
      </c>
      <c r="AJ28871"/>
      <c r="AK28871"/>
      <c r="AL28871" t="s">
        <v>49</v>
      </c>
      <c r="AM28871" t="s">
        <v>62</v>
      </c>
      <c r="AN28871" t="s">
        <v>63</v>
      </c>
      <c r="AO28871" t="n">
        <v>0.1</v>
      </c>
      <c r="AP28871" t="n">
        <v>0.99</v>
      </c>
      <c r="AQ28871" t="n">
        <v>20.2</v>
      </c>
      <c r="AR28871" t="n">
        <v>0.607</v>
      </c>
      <c r="AS28871" t="n">
        <v>12.1</v>
      </c>
      <c r="AT28871" t="n">
        <v>1.6</v>
      </c>
    </row>
    <row r="28872">
      <c r="A28872" t="n">
        <v>34962</v>
      </c>
      <c r="B28872" t="s">
        <v>72</v>
      </c>
      <c r="C28872" t="s">
        <v>47</v>
      </c>
      <c r="D28872" t="s">
        <v>47</v>
      </c>
      <c r="E28872" t="s">
        <v>48</v>
      </c>
      <c r="F28872" t="s">
        <v>49</v>
      </c>
      <c r="G28872" t="s">
        <v>49</v>
      </c>
      <c r="H28872" t="s">
        <v>73</v>
      </c>
      <c r="I28872" t="s">
        <v>48</v>
      </c>
      <c r="J28872" t="s">
        <v>51</v>
      </c>
      <c r="K28872" t="s">
        <v>47</v>
      </c>
      <c r="L28872" t="s">
        <v>52</v>
      </c>
      <c r="M28872" t="s">
        <v>49</v>
      </c>
      <c r="N28872" t="s">
        <v>574</v>
      </c>
      <c r="O28872"/>
      <c r="P28872" t="s">
        <v>76</v>
      </c>
      <c r="Q28872" t="s">
        <v>411</v>
      </c>
      <c r="R28872" t="s">
        <v>47</v>
      </c>
      <c r="S28872" t="s">
        <v>88</v>
      </c>
      <c r="T28872" t="s">
        <v>87</v>
      </c>
      <c r="U28872" t="s">
        <v>49</v>
      </c>
      <c r="V28872" t="s">
        <v>125</v>
      </c>
      <c r="W28872" t="s">
        <v>47</v>
      </c>
      <c r="X28872" t="s">
        <v>47</v>
      </c>
      <c r="Y28872" t="s">
        <v>88</v>
      </c>
      <c r="Z28872" t="s">
        <v>49</v>
      </c>
      <c r="AA28872" t="s">
        <v>49</v>
      </c>
      <c r="AB28872" t="s">
        <v>56</v>
      </c>
      <c r="AC28872" t="s">
        <v>47</v>
      </c>
      <c r="AD28872" t="s">
        <v>79</v>
      </c>
      <c r="AE28872" t="s">
        <v>448</v>
      </c>
      <c r="AF28872"/>
      <c r="AG28872" t="s">
        <v>59</v>
      </c>
      <c r="AH28872" t="s">
        <v>725</v>
      </c>
      <c r="AI28872" t="s">
        <v>47</v>
      </c>
      <c r="AJ28872"/>
      <c r="AK28872"/>
      <c r="AL28872" t="s">
        <v>49</v>
      </c>
      <c r="AM28872" t="s">
        <v>62</v>
      </c>
      <c r="AN28872" t="s">
        <v>63</v>
      </c>
      <c r="AO28872" t="n">
        <v>0.1</v>
      </c>
      <c r="AP28872" t="n">
        <v>1.01</v>
      </c>
      <c r="AQ28872" t="n">
        <v>22.1</v>
      </c>
      <c r="AR28872" t="n">
        <v>0.725</v>
      </c>
      <c r="AS28872" t="n">
        <v>16.2</v>
      </c>
      <c r="AT28872" t="n">
        <v>1.6</v>
      </c>
    </row>
    <row r="28873">
      <c r="A28873" t="n">
        <v>34963</v>
      </c>
      <c r="B28873" t="s">
        <v>72</v>
      </c>
      <c r="C28873" t="s">
        <v>47</v>
      </c>
      <c r="D28873" t="s">
        <v>47</v>
      </c>
      <c r="E28873" t="s">
        <v>48</v>
      </c>
      <c r="F28873" t="s">
        <v>49</v>
      </c>
      <c r="G28873" t="s">
        <v>49</v>
      </c>
      <c r="H28873" t="s">
        <v>73</v>
      </c>
      <c r="I28873" t="s">
        <v>48</v>
      </c>
      <c r="J28873" t="s">
        <v>51</v>
      </c>
      <c r="K28873" t="s">
        <v>47</v>
      </c>
      <c r="L28873" t="s">
        <v>52</v>
      </c>
      <c r="M28873" t="s">
        <v>49</v>
      </c>
      <c r="N28873" t="s">
        <v>574</v>
      </c>
      <c r="O28873"/>
      <c r="P28873" t="s">
        <v>76</v>
      </c>
      <c r="Q28873" t="s">
        <v>411</v>
      </c>
      <c r="R28873" t="s">
        <v>47</v>
      </c>
      <c r="S28873" t="s">
        <v>88</v>
      </c>
      <c r="T28873" t="s">
        <v>87</v>
      </c>
      <c r="U28873" t="s">
        <v>49</v>
      </c>
      <c r="V28873" t="s">
        <v>125</v>
      </c>
      <c r="W28873" t="s">
        <v>47</v>
      </c>
      <c r="X28873" t="s">
        <v>47</v>
      </c>
      <c r="Y28873" t="s">
        <v>88</v>
      </c>
      <c r="Z28873" t="s">
        <v>49</v>
      </c>
      <c r="AA28873" t="s">
        <v>49</v>
      </c>
      <c r="AB28873" t="s">
        <v>56</v>
      </c>
      <c r="AC28873" t="s">
        <v>47</v>
      </c>
      <c r="AD28873" t="s">
        <v>79</v>
      </c>
      <c r="AE28873" t="s">
        <v>448</v>
      </c>
      <c r="AF28873"/>
      <c r="AG28873" t="s">
        <v>59</v>
      </c>
      <c r="AH28873" t="s">
        <v>725</v>
      </c>
      <c r="AI28873" t="s">
        <v>47</v>
      </c>
      <c r="AJ28873"/>
      <c r="AK28873"/>
      <c r="AL28873" t="s">
        <v>49</v>
      </c>
      <c r="AM28873" t="s">
        <v>62</v>
      </c>
      <c r="AN28873" t="s">
        <v>63</v>
      </c>
      <c r="AO28873" t="n">
        <v>0.1</v>
      </c>
      <c r="AP28873" t="n">
        <v>1.08</v>
      </c>
      <c r="AQ28873" t="n">
        <v>22.8</v>
      </c>
      <c r="AR28873" t="n">
        <v>0.79</v>
      </c>
      <c r="AS28873" t="n">
        <v>19.5</v>
      </c>
      <c r="AT28873" t="n">
        <v>1.6</v>
      </c>
    </row>
    <row r="28874">
      <c r="A28874" t="n">
        <v>34964</v>
      </c>
      <c r="B28874" t="s">
        <v>72</v>
      </c>
      <c r="C28874" t="s">
        <v>47</v>
      </c>
      <c r="D28874" t="s">
        <v>47</v>
      </c>
      <c r="E28874" t="s">
        <v>48</v>
      </c>
      <c r="F28874" t="s">
        <v>49</v>
      </c>
      <c r="G28874" t="s">
        <v>49</v>
      </c>
      <c r="H28874" t="s">
        <v>73</v>
      </c>
      <c r="I28874" t="s">
        <v>48</v>
      </c>
      <c r="J28874" t="s">
        <v>51</v>
      </c>
      <c r="K28874" t="s">
        <v>47</v>
      </c>
      <c r="L28874" t="s">
        <v>52</v>
      </c>
      <c r="M28874" t="s">
        <v>49</v>
      </c>
      <c r="N28874" t="s">
        <v>574</v>
      </c>
      <c r="O28874"/>
      <c r="P28874" t="s">
        <v>76</v>
      </c>
      <c r="Q28874" t="s">
        <v>411</v>
      </c>
      <c r="R28874" t="s">
        <v>47</v>
      </c>
      <c r="S28874" t="s">
        <v>88</v>
      </c>
      <c r="T28874" t="s">
        <v>87</v>
      </c>
      <c r="U28874" t="s">
        <v>49</v>
      </c>
      <c r="V28874" t="s">
        <v>125</v>
      </c>
      <c r="W28874" t="s">
        <v>47</v>
      </c>
      <c r="X28874" t="s">
        <v>47</v>
      </c>
      <c r="Y28874" t="s">
        <v>88</v>
      </c>
      <c r="Z28874" t="s">
        <v>49</v>
      </c>
      <c r="AA28874" t="s">
        <v>49</v>
      </c>
      <c r="AB28874" t="s">
        <v>56</v>
      </c>
      <c r="AC28874" t="s">
        <v>47</v>
      </c>
      <c r="AD28874" t="s">
        <v>79</v>
      </c>
      <c r="AE28874" t="s">
        <v>448</v>
      </c>
      <c r="AF28874"/>
      <c r="AG28874" t="s">
        <v>59</v>
      </c>
      <c r="AH28874" t="s">
        <v>725</v>
      </c>
      <c r="AI28874" t="s">
        <v>47</v>
      </c>
      <c r="AJ28874"/>
      <c r="AK28874"/>
      <c r="AL28874" t="s">
        <v>49</v>
      </c>
      <c r="AM28874" t="s">
        <v>62</v>
      </c>
      <c r="AN28874" t="s">
        <v>63</v>
      </c>
      <c r="AO28874" t="n">
        <v>0.1</v>
      </c>
      <c r="AP28874" t="n">
        <v>1.08</v>
      </c>
      <c r="AQ28874" t="n">
        <v>22.8</v>
      </c>
      <c r="AR28874" t="n">
        <v>0.777</v>
      </c>
      <c r="AS28874" t="n">
        <v>19.2</v>
      </c>
      <c r="AT28874" t="n">
        <v>1.6</v>
      </c>
    </row>
    <row r="28875">
      <c r="A28875" t="n">
        <v>34965</v>
      </c>
      <c r="B28875" t="s">
        <v>72</v>
      </c>
      <c r="C28875" t="s">
        <v>47</v>
      </c>
      <c r="D28875" t="s">
        <v>47</v>
      </c>
      <c r="E28875" t="s">
        <v>48</v>
      </c>
      <c r="F28875" t="s">
        <v>49</v>
      </c>
      <c r="G28875" t="s">
        <v>49</v>
      </c>
      <c r="H28875" t="s">
        <v>73</v>
      </c>
      <c r="I28875" t="s">
        <v>48</v>
      </c>
      <c r="J28875" t="s">
        <v>51</v>
      </c>
      <c r="K28875" t="s">
        <v>47</v>
      </c>
      <c r="L28875" t="s">
        <v>52</v>
      </c>
      <c r="M28875" t="s">
        <v>49</v>
      </c>
      <c r="N28875" t="s">
        <v>574</v>
      </c>
      <c r="O28875"/>
      <c r="P28875" t="s">
        <v>76</v>
      </c>
      <c r="Q28875" t="s">
        <v>411</v>
      </c>
      <c r="R28875" t="s">
        <v>47</v>
      </c>
      <c r="S28875" t="s">
        <v>88</v>
      </c>
      <c r="T28875" t="s">
        <v>87</v>
      </c>
      <c r="U28875" t="s">
        <v>49</v>
      </c>
      <c r="V28875" t="s">
        <v>125</v>
      </c>
      <c r="W28875" t="s">
        <v>47</v>
      </c>
      <c r="X28875" t="s">
        <v>47</v>
      </c>
      <c r="Y28875" t="s">
        <v>88</v>
      </c>
      <c r="Z28875" t="s">
        <v>49</v>
      </c>
      <c r="AA28875" t="s">
        <v>49</v>
      </c>
      <c r="AB28875" t="s">
        <v>56</v>
      </c>
      <c r="AC28875" t="s">
        <v>47</v>
      </c>
      <c r="AD28875" t="s">
        <v>79</v>
      </c>
      <c r="AE28875" t="s">
        <v>448</v>
      </c>
      <c r="AF28875"/>
      <c r="AG28875" t="s">
        <v>59</v>
      </c>
      <c r="AH28875" t="s">
        <v>725</v>
      </c>
      <c r="AI28875" t="s">
        <v>47</v>
      </c>
      <c r="AJ28875"/>
      <c r="AK28875"/>
      <c r="AL28875" t="s">
        <v>49</v>
      </c>
      <c r="AM28875" t="s">
        <v>62</v>
      </c>
      <c r="AN28875" t="s">
        <v>63</v>
      </c>
      <c r="AO28875" t="n">
        <v>0.1</v>
      </c>
      <c r="AP28875" t="n">
        <v>1.05</v>
      </c>
      <c r="AQ28875" t="n">
        <v>20.6</v>
      </c>
      <c r="AR28875" t="n">
        <v>0.756</v>
      </c>
      <c r="AS28875" t="n">
        <v>16.4</v>
      </c>
      <c r="AT28875" t="n">
        <v>1.6</v>
      </c>
    </row>
    <row r="28876">
      <c r="A28876" t="n">
        <v>34966</v>
      </c>
      <c r="B28876" t="s">
        <v>72</v>
      </c>
      <c r="C28876" t="s">
        <v>47</v>
      </c>
      <c r="D28876" t="s">
        <v>47</v>
      </c>
      <c r="E28876" t="s">
        <v>48</v>
      </c>
      <c r="F28876" t="s">
        <v>49</v>
      </c>
      <c r="G28876" t="s">
        <v>49</v>
      </c>
      <c r="H28876" t="s">
        <v>73</v>
      </c>
      <c r="I28876" t="s">
        <v>48</v>
      </c>
      <c r="J28876" t="s">
        <v>51</v>
      </c>
      <c r="K28876" t="s">
        <v>47</v>
      </c>
      <c r="L28876" t="s">
        <v>52</v>
      </c>
      <c r="M28876" t="s">
        <v>49</v>
      </c>
      <c r="N28876" t="s">
        <v>574</v>
      </c>
      <c r="O28876"/>
      <c r="P28876" t="s">
        <v>76</v>
      </c>
      <c r="Q28876" t="s">
        <v>411</v>
      </c>
      <c r="R28876" t="s">
        <v>47</v>
      </c>
      <c r="S28876" t="s">
        <v>88</v>
      </c>
      <c r="T28876" t="s">
        <v>87</v>
      </c>
      <c r="U28876" t="s">
        <v>49</v>
      </c>
      <c r="V28876" t="s">
        <v>125</v>
      </c>
      <c r="W28876" t="s">
        <v>47</v>
      </c>
      <c r="X28876" t="s">
        <v>47</v>
      </c>
      <c r="Y28876" t="s">
        <v>88</v>
      </c>
      <c r="Z28876" t="s">
        <v>49</v>
      </c>
      <c r="AA28876" t="s">
        <v>49</v>
      </c>
      <c r="AB28876" t="s">
        <v>56</v>
      </c>
      <c r="AC28876" t="s">
        <v>47</v>
      </c>
      <c r="AD28876" t="s">
        <v>79</v>
      </c>
      <c r="AE28876" t="s">
        <v>450</v>
      </c>
      <c r="AF28876"/>
      <c r="AG28876" t="s">
        <v>59</v>
      </c>
      <c r="AH28876" t="s">
        <v>725</v>
      </c>
      <c r="AI28876" t="s">
        <v>47</v>
      </c>
      <c r="AJ28876"/>
      <c r="AK28876"/>
      <c r="AL28876" t="s">
        <v>49</v>
      </c>
      <c r="AM28876" t="s">
        <v>62</v>
      </c>
      <c r="AN28876" t="s">
        <v>63</v>
      </c>
      <c r="AO28876" t="n">
        <v>0.1</v>
      </c>
      <c r="AP28876" t="n">
        <v>1.05</v>
      </c>
      <c r="AQ28876" t="n">
        <v>21.5</v>
      </c>
      <c r="AR28876" t="n">
        <v>0.736</v>
      </c>
      <c r="AS28876" t="n">
        <v>16.8</v>
      </c>
      <c r="AT28876" t="n">
        <v>1.6</v>
      </c>
    </row>
    <row r="28877">
      <c r="A28877" t="n">
        <v>34967</v>
      </c>
      <c r="B28877" t="s">
        <v>72</v>
      </c>
      <c r="C28877" t="s">
        <v>47</v>
      </c>
      <c r="D28877" t="s">
        <v>47</v>
      </c>
      <c r="E28877" t="s">
        <v>48</v>
      </c>
      <c r="F28877" t="s">
        <v>49</v>
      </c>
      <c r="G28877" t="s">
        <v>49</v>
      </c>
      <c r="H28877" t="s">
        <v>73</v>
      </c>
      <c r="I28877" t="s">
        <v>48</v>
      </c>
      <c r="J28877" t="s">
        <v>51</v>
      </c>
      <c r="K28877" t="s">
        <v>47</v>
      </c>
      <c r="L28877" t="s">
        <v>52</v>
      </c>
      <c r="M28877" t="s">
        <v>49</v>
      </c>
      <c r="N28877" t="s">
        <v>574</v>
      </c>
      <c r="O28877"/>
      <c r="P28877" t="s">
        <v>76</v>
      </c>
      <c r="Q28877" t="s">
        <v>411</v>
      </c>
      <c r="R28877" t="s">
        <v>47</v>
      </c>
      <c r="S28877" t="s">
        <v>88</v>
      </c>
      <c r="T28877" t="s">
        <v>87</v>
      </c>
      <c r="U28877" t="s">
        <v>49</v>
      </c>
      <c r="V28877" t="s">
        <v>125</v>
      </c>
      <c r="W28877" t="s">
        <v>47</v>
      </c>
      <c r="X28877" t="s">
        <v>47</v>
      </c>
      <c r="Y28877" t="s">
        <v>88</v>
      </c>
      <c r="Z28877" t="s">
        <v>49</v>
      </c>
      <c r="AA28877" t="s">
        <v>49</v>
      </c>
      <c r="AB28877" t="s">
        <v>56</v>
      </c>
      <c r="AC28877" t="s">
        <v>47</v>
      </c>
      <c r="AD28877" t="s">
        <v>79</v>
      </c>
      <c r="AE28877" t="s">
        <v>450</v>
      </c>
      <c r="AF28877"/>
      <c r="AG28877" t="s">
        <v>59</v>
      </c>
      <c r="AH28877" t="s">
        <v>725</v>
      </c>
      <c r="AI28877" t="s">
        <v>47</v>
      </c>
      <c r="AJ28877"/>
      <c r="AK28877"/>
      <c r="AL28877" t="s">
        <v>49</v>
      </c>
      <c r="AM28877" t="s">
        <v>62</v>
      </c>
      <c r="AN28877" t="s">
        <v>63</v>
      </c>
      <c r="AO28877" t="n">
        <v>0.1</v>
      </c>
      <c r="AP28877" t="n">
        <v>1.11</v>
      </c>
      <c r="AQ28877" t="n">
        <v>22.9</v>
      </c>
      <c r="AR28877" t="n">
        <v>0.801</v>
      </c>
      <c r="AS28877" t="n">
        <v>20.3</v>
      </c>
      <c r="AT28877" t="n">
        <v>1.6</v>
      </c>
    </row>
    <row r="28878">
      <c r="A28878" t="n">
        <v>34968</v>
      </c>
      <c r="B28878" t="s">
        <v>72</v>
      </c>
      <c r="C28878" t="s">
        <v>47</v>
      </c>
      <c r="D28878" t="s">
        <v>47</v>
      </c>
      <c r="E28878" t="s">
        <v>48</v>
      </c>
      <c r="F28878" t="s">
        <v>49</v>
      </c>
      <c r="G28878" t="s">
        <v>49</v>
      </c>
      <c r="H28878" t="s">
        <v>73</v>
      </c>
      <c r="I28878" t="s">
        <v>48</v>
      </c>
      <c r="J28878" t="s">
        <v>51</v>
      </c>
      <c r="K28878" t="s">
        <v>47</v>
      </c>
      <c r="L28878" t="s">
        <v>52</v>
      </c>
      <c r="M28878" t="s">
        <v>49</v>
      </c>
      <c r="N28878" t="s">
        <v>574</v>
      </c>
      <c r="O28878"/>
      <c r="P28878" t="s">
        <v>76</v>
      </c>
      <c r="Q28878" t="s">
        <v>411</v>
      </c>
      <c r="R28878" t="s">
        <v>47</v>
      </c>
      <c r="S28878" t="s">
        <v>88</v>
      </c>
      <c r="T28878" t="s">
        <v>87</v>
      </c>
      <c r="U28878" t="s">
        <v>49</v>
      </c>
      <c r="V28878" t="s">
        <v>125</v>
      </c>
      <c r="W28878" t="s">
        <v>47</v>
      </c>
      <c r="X28878" t="s">
        <v>47</v>
      </c>
      <c r="Y28878" t="s">
        <v>88</v>
      </c>
      <c r="Z28878" t="s">
        <v>49</v>
      </c>
      <c r="AA28878" t="s">
        <v>49</v>
      </c>
      <c r="AB28878" t="s">
        <v>56</v>
      </c>
      <c r="AC28878" t="s">
        <v>47</v>
      </c>
      <c r="AD28878" t="s">
        <v>79</v>
      </c>
      <c r="AE28878" t="s">
        <v>450</v>
      </c>
      <c r="AF28878"/>
      <c r="AG28878" t="s">
        <v>59</v>
      </c>
      <c r="AH28878" t="s">
        <v>725</v>
      </c>
      <c r="AI28878" t="s">
        <v>47</v>
      </c>
      <c r="AJ28878"/>
      <c r="AK28878"/>
      <c r="AL28878" t="s">
        <v>49</v>
      </c>
      <c r="AM28878" t="s">
        <v>62</v>
      </c>
      <c r="AN28878" t="s">
        <v>63</v>
      </c>
      <c r="AO28878" t="n">
        <v>0.1</v>
      </c>
      <c r="AP28878" t="n">
        <v>1.11</v>
      </c>
      <c r="AQ28878" t="n">
        <v>22.8</v>
      </c>
      <c r="AR28878" t="n">
        <v>0.777</v>
      </c>
      <c r="AS28878" t="n">
        <v>19.7</v>
      </c>
      <c r="AT28878" t="n">
        <v>1.6</v>
      </c>
    </row>
    <row r="28879">
      <c r="A28879" t="n">
        <v>34969</v>
      </c>
      <c r="B28879" t="s">
        <v>72</v>
      </c>
      <c r="C28879" t="s">
        <v>47</v>
      </c>
      <c r="D28879" t="s">
        <v>47</v>
      </c>
      <c r="E28879" t="s">
        <v>48</v>
      </c>
      <c r="F28879" t="s">
        <v>49</v>
      </c>
      <c r="G28879" t="s">
        <v>49</v>
      </c>
      <c r="H28879" t="s">
        <v>73</v>
      </c>
      <c r="I28879" t="s">
        <v>48</v>
      </c>
      <c r="J28879" t="s">
        <v>51</v>
      </c>
      <c r="K28879" t="s">
        <v>47</v>
      </c>
      <c r="L28879" t="s">
        <v>52</v>
      </c>
      <c r="M28879" t="s">
        <v>49</v>
      </c>
      <c r="N28879" t="s">
        <v>574</v>
      </c>
      <c r="O28879"/>
      <c r="P28879" t="s">
        <v>76</v>
      </c>
      <c r="Q28879" t="s">
        <v>411</v>
      </c>
      <c r="R28879" t="s">
        <v>47</v>
      </c>
      <c r="S28879" t="s">
        <v>88</v>
      </c>
      <c r="T28879" t="s">
        <v>87</v>
      </c>
      <c r="U28879" t="s">
        <v>49</v>
      </c>
      <c r="V28879" t="s">
        <v>125</v>
      </c>
      <c r="W28879" t="s">
        <v>47</v>
      </c>
      <c r="X28879" t="s">
        <v>47</v>
      </c>
      <c r="Y28879" t="s">
        <v>88</v>
      </c>
      <c r="Z28879" t="s">
        <v>49</v>
      </c>
      <c r="AA28879" t="s">
        <v>49</v>
      </c>
      <c r="AB28879" t="s">
        <v>56</v>
      </c>
      <c r="AC28879" t="s">
        <v>47</v>
      </c>
      <c r="AD28879" t="s">
        <v>79</v>
      </c>
      <c r="AE28879" t="s">
        <v>450</v>
      </c>
      <c r="AF28879"/>
      <c r="AG28879" t="s">
        <v>59</v>
      </c>
      <c r="AH28879" t="s">
        <v>725</v>
      </c>
      <c r="AI28879" t="s">
        <v>47</v>
      </c>
      <c r="AJ28879"/>
      <c r="AK28879"/>
      <c r="AL28879" t="s">
        <v>49</v>
      </c>
      <c r="AM28879" t="s">
        <v>62</v>
      </c>
      <c r="AN28879" t="s">
        <v>63</v>
      </c>
      <c r="AO28879" t="n">
        <v>0.1</v>
      </c>
      <c r="AP28879" t="n">
        <v>1.06</v>
      </c>
      <c r="AQ28879" t="n">
        <v>22.4</v>
      </c>
      <c r="AR28879" t="n">
        <v>0.738</v>
      </c>
      <c r="AS28879" t="n">
        <v>16.4</v>
      </c>
      <c r="AT28879" t="n">
        <v>1.6</v>
      </c>
    </row>
    <row r="28880">
      <c r="A28880" t="n">
        <v>34970</v>
      </c>
      <c r="B28880" t="s">
        <v>72</v>
      </c>
      <c r="C28880" t="s">
        <v>47</v>
      </c>
      <c r="D28880" t="s">
        <v>47</v>
      </c>
      <c r="E28880" t="s">
        <v>48</v>
      </c>
      <c r="F28880" t="s">
        <v>49</v>
      </c>
      <c r="G28880" t="s">
        <v>49</v>
      </c>
      <c r="H28880" t="s">
        <v>73</v>
      </c>
      <c r="I28880" t="s">
        <v>48</v>
      </c>
      <c r="J28880" t="s">
        <v>51</v>
      </c>
      <c r="K28880" t="s">
        <v>47</v>
      </c>
      <c r="L28880" t="s">
        <v>52</v>
      </c>
      <c r="M28880" t="s">
        <v>49</v>
      </c>
      <c r="N28880"/>
      <c r="O28880"/>
      <c r="P28880" t="s">
        <v>76</v>
      </c>
      <c r="Q28880" t="s">
        <v>86</v>
      </c>
      <c r="R28880" t="s">
        <v>47</v>
      </c>
      <c r="S28880" t="s">
        <v>88</v>
      </c>
      <c r="T28880" t="s">
        <v>48</v>
      </c>
      <c r="U28880" t="s">
        <v>49</v>
      </c>
      <c r="V28880" t="s">
        <v>54</v>
      </c>
      <c r="W28880" t="s">
        <v>47</v>
      </c>
      <c r="X28880" t="s">
        <v>47</v>
      </c>
      <c r="Y28880" t="s">
        <v>55</v>
      </c>
      <c r="Z28880" t="s">
        <v>49</v>
      </c>
      <c r="AA28880" t="s">
        <v>49</v>
      </c>
      <c r="AB28880" t="s">
        <v>89</v>
      </c>
      <c r="AC28880" t="s">
        <v>47</v>
      </c>
      <c r="AD28880" t="s">
        <v>79</v>
      </c>
      <c r="AE28880" t="s">
        <v>3773</v>
      </c>
      <c r="AF28880"/>
      <c r="AG28880" t="s">
        <v>138</v>
      </c>
      <c r="AH28880" t="s">
        <v>93</v>
      </c>
      <c r="AI28880" t="s">
        <v>47</v>
      </c>
      <c r="AJ28880"/>
      <c r="AK28880"/>
      <c r="AL28880" t="s">
        <v>49</v>
      </c>
      <c r="AM28880" t="s">
        <v>62</v>
      </c>
      <c r="AN28880" t="s">
        <v>94</v>
      </c>
      <c r="AO28880" t="n">
        <v>0.1</v>
      </c>
      <c r="AP28880" t="n">
        <v>1.038</v>
      </c>
      <c r="AQ28880" t="n">
        <v>22.46</v>
      </c>
      <c r="AR28880" t="n">
        <v>0.74</v>
      </c>
      <c r="AS28880" t="n">
        <v>17.32</v>
      </c>
      <c r="AT28880" t="n">
        <v>1.6</v>
      </c>
    </row>
    <row r="28881">
      <c r="A28881" t="n">
        <v>34971</v>
      </c>
      <c r="B28881" t="s">
        <v>72</v>
      </c>
      <c r="C28881" t="s">
        <v>47</v>
      </c>
      <c r="D28881" t="s">
        <v>47</v>
      </c>
      <c r="E28881" t="s">
        <v>48</v>
      </c>
      <c r="F28881" t="s">
        <v>49</v>
      </c>
      <c r="G28881" t="s">
        <v>49</v>
      </c>
      <c r="H28881" t="s">
        <v>73</v>
      </c>
      <c r="I28881" t="s">
        <v>48</v>
      </c>
      <c r="J28881" t="s">
        <v>51</v>
      </c>
      <c r="K28881" t="s">
        <v>47</v>
      </c>
      <c r="L28881" t="s">
        <v>52</v>
      </c>
      <c r="M28881" t="s">
        <v>49</v>
      </c>
      <c r="N28881"/>
      <c r="O28881"/>
      <c r="P28881" t="s">
        <v>76</v>
      </c>
      <c r="Q28881" t="s">
        <v>86</v>
      </c>
      <c r="R28881" t="s">
        <v>47</v>
      </c>
      <c r="S28881" t="s">
        <v>88</v>
      </c>
      <c r="T28881" t="s">
        <v>48</v>
      </c>
      <c r="U28881" t="s">
        <v>49</v>
      </c>
      <c r="V28881" t="s">
        <v>54</v>
      </c>
      <c r="W28881" t="s">
        <v>47</v>
      </c>
      <c r="X28881" t="s">
        <v>47</v>
      </c>
      <c r="Y28881" t="s">
        <v>55</v>
      </c>
      <c r="Z28881" t="s">
        <v>49</v>
      </c>
      <c r="AA28881" t="s">
        <v>49</v>
      </c>
      <c r="AB28881" t="s">
        <v>89</v>
      </c>
      <c r="AC28881" t="s">
        <v>47</v>
      </c>
      <c r="AD28881" t="s">
        <v>79</v>
      </c>
      <c r="AE28881" t="s">
        <v>3774</v>
      </c>
      <c r="AF28881"/>
      <c r="AG28881" t="s">
        <v>138</v>
      </c>
      <c r="AH28881" t="s">
        <v>93</v>
      </c>
      <c r="AI28881" t="s">
        <v>47</v>
      </c>
      <c r="AJ28881"/>
      <c r="AK28881"/>
      <c r="AL28881" t="s">
        <v>49</v>
      </c>
      <c r="AM28881" t="s">
        <v>62</v>
      </c>
      <c r="AN28881" t="s">
        <v>94</v>
      </c>
      <c r="AO28881" t="n">
        <v>0.1</v>
      </c>
      <c r="AP28881" t="n">
        <v>1.019</v>
      </c>
      <c r="AQ28881" t="n">
        <v>21.73</v>
      </c>
      <c r="AR28881" t="n">
        <v>0.71</v>
      </c>
      <c r="AS28881" t="n">
        <v>15.8</v>
      </c>
      <c r="AT28881" t="n">
        <v>1.6</v>
      </c>
    </row>
    <row r="28882">
      <c r="A28882" t="n">
        <v>34972</v>
      </c>
      <c r="B28882" t="s">
        <v>72</v>
      </c>
      <c r="C28882" t="s">
        <v>47</v>
      </c>
      <c r="D28882" t="s">
        <v>47</v>
      </c>
      <c r="E28882" t="s">
        <v>48</v>
      </c>
      <c r="F28882" t="s">
        <v>49</v>
      </c>
      <c r="G28882" t="s">
        <v>49</v>
      </c>
      <c r="H28882" t="s">
        <v>73</v>
      </c>
      <c r="I28882" t="s">
        <v>48</v>
      </c>
      <c r="J28882" t="s">
        <v>51</v>
      </c>
      <c r="K28882" t="s">
        <v>47</v>
      </c>
      <c r="L28882" t="s">
        <v>52</v>
      </c>
      <c r="M28882" t="s">
        <v>49</v>
      </c>
      <c r="N28882"/>
      <c r="O28882"/>
      <c r="P28882" t="s">
        <v>76</v>
      </c>
      <c r="Q28882" t="s">
        <v>86</v>
      </c>
      <c r="R28882" t="s">
        <v>47</v>
      </c>
      <c r="S28882" t="s">
        <v>88</v>
      </c>
      <c r="T28882" t="s">
        <v>48</v>
      </c>
      <c r="U28882" t="s">
        <v>49</v>
      </c>
      <c r="V28882" t="s">
        <v>54</v>
      </c>
      <c r="W28882" t="s">
        <v>47</v>
      </c>
      <c r="X28882" t="s">
        <v>47</v>
      </c>
      <c r="Y28882" t="s">
        <v>55</v>
      </c>
      <c r="Z28882" t="s">
        <v>49</v>
      </c>
      <c r="AA28882" t="s">
        <v>49</v>
      </c>
      <c r="AB28882" t="s">
        <v>89</v>
      </c>
      <c r="AC28882" t="s">
        <v>47</v>
      </c>
      <c r="AD28882" t="s">
        <v>79</v>
      </c>
      <c r="AE28882" t="s">
        <v>3775</v>
      </c>
      <c r="AF28882"/>
      <c r="AG28882" t="s">
        <v>138</v>
      </c>
      <c r="AH28882" t="s">
        <v>93</v>
      </c>
      <c r="AI28882" t="s">
        <v>47</v>
      </c>
      <c r="AJ28882"/>
      <c r="AK28882"/>
      <c r="AL28882" t="s">
        <v>49</v>
      </c>
      <c r="AM28882" t="s">
        <v>62</v>
      </c>
      <c r="AN28882" t="s">
        <v>94</v>
      </c>
      <c r="AO28882" t="n">
        <v>0.1</v>
      </c>
      <c r="AP28882" t="n">
        <v>1</v>
      </c>
      <c r="AQ28882" t="n">
        <v>22.12</v>
      </c>
      <c r="AR28882" t="n">
        <v>0.63</v>
      </c>
      <c r="AS28882" t="n">
        <v>14.03</v>
      </c>
      <c r="AT28882" t="n">
        <v>1.6</v>
      </c>
    </row>
    <row r="28883">
      <c r="A28883" t="n">
        <v>34973</v>
      </c>
      <c r="B28883" t="s">
        <v>72</v>
      </c>
      <c r="C28883" t="s">
        <v>47</v>
      </c>
      <c r="D28883" t="s">
        <v>47</v>
      </c>
      <c r="E28883" t="s">
        <v>48</v>
      </c>
      <c r="F28883" t="s">
        <v>49</v>
      </c>
      <c r="G28883" t="s">
        <v>49</v>
      </c>
      <c r="H28883" t="s">
        <v>73</v>
      </c>
      <c r="I28883" t="s">
        <v>48</v>
      </c>
      <c r="J28883" t="s">
        <v>51</v>
      </c>
      <c r="K28883" t="s">
        <v>47</v>
      </c>
      <c r="L28883" t="s">
        <v>52</v>
      </c>
      <c r="M28883" t="s">
        <v>49</v>
      </c>
      <c r="N28883"/>
      <c r="O28883"/>
      <c r="P28883" t="s">
        <v>76</v>
      </c>
      <c r="Q28883" t="s">
        <v>86</v>
      </c>
      <c r="R28883" t="s">
        <v>47</v>
      </c>
      <c r="S28883" t="s">
        <v>88</v>
      </c>
      <c r="T28883" t="s">
        <v>48</v>
      </c>
      <c r="U28883" t="s">
        <v>49</v>
      </c>
      <c r="V28883" t="s">
        <v>54</v>
      </c>
      <c r="W28883" t="s">
        <v>47</v>
      </c>
      <c r="X28883" t="s">
        <v>47</v>
      </c>
      <c r="Y28883" t="s">
        <v>55</v>
      </c>
      <c r="Z28883" t="s">
        <v>49</v>
      </c>
      <c r="AA28883" t="s">
        <v>49</v>
      </c>
      <c r="AB28883" t="s">
        <v>89</v>
      </c>
      <c r="AC28883" t="s">
        <v>47</v>
      </c>
      <c r="AD28883" t="s">
        <v>79</v>
      </c>
      <c r="AE28883" t="s">
        <v>3776</v>
      </c>
      <c r="AF28883"/>
      <c r="AG28883" t="s">
        <v>138</v>
      </c>
      <c r="AH28883" t="s">
        <v>93</v>
      </c>
      <c r="AI28883" t="s">
        <v>47</v>
      </c>
      <c r="AJ28883"/>
      <c r="AK28883"/>
      <c r="AL28883" t="s">
        <v>49</v>
      </c>
      <c r="AM28883" t="s">
        <v>62</v>
      </c>
      <c r="AN28883" t="s">
        <v>94</v>
      </c>
      <c r="AO28883" t="n">
        <v>0.1</v>
      </c>
      <c r="AP28883" t="n">
        <v>1.03</v>
      </c>
      <c r="AQ28883" t="n">
        <v>20.88</v>
      </c>
      <c r="AR28883" t="n">
        <v>0.64</v>
      </c>
      <c r="AS28883" t="n">
        <v>13.8</v>
      </c>
      <c r="AT28883" t="n">
        <v>1.6</v>
      </c>
    </row>
    <row r="28884">
      <c r="A28884" t="n">
        <v>34974</v>
      </c>
      <c r="B28884" t="s">
        <v>72</v>
      </c>
      <c r="C28884" t="s">
        <v>47</v>
      </c>
      <c r="D28884" t="s">
        <v>47</v>
      </c>
      <c r="E28884" t="s">
        <v>48</v>
      </c>
      <c r="F28884" t="s">
        <v>49</v>
      </c>
      <c r="G28884" t="s">
        <v>49</v>
      </c>
      <c r="H28884" t="s">
        <v>73</v>
      </c>
      <c r="I28884" t="s">
        <v>48</v>
      </c>
      <c r="J28884" t="s">
        <v>51</v>
      </c>
      <c r="K28884" t="s">
        <v>47</v>
      </c>
      <c r="L28884" t="s">
        <v>52</v>
      </c>
      <c r="M28884" t="s">
        <v>49</v>
      </c>
      <c r="N28884"/>
      <c r="O28884"/>
      <c r="P28884" t="s">
        <v>76</v>
      </c>
      <c r="Q28884" t="s">
        <v>86</v>
      </c>
      <c r="R28884" t="s">
        <v>47</v>
      </c>
      <c r="S28884" t="s">
        <v>88</v>
      </c>
      <c r="T28884" t="s">
        <v>48</v>
      </c>
      <c r="U28884" t="s">
        <v>49</v>
      </c>
      <c r="V28884" t="s">
        <v>54</v>
      </c>
      <c r="W28884" t="s">
        <v>47</v>
      </c>
      <c r="X28884" t="s">
        <v>47</v>
      </c>
      <c r="Y28884" t="s">
        <v>55</v>
      </c>
      <c r="Z28884" t="s">
        <v>49</v>
      </c>
      <c r="AA28884" t="s">
        <v>49</v>
      </c>
      <c r="AB28884" t="s">
        <v>89</v>
      </c>
      <c r="AC28884" t="s">
        <v>47</v>
      </c>
      <c r="AD28884" t="s">
        <v>79</v>
      </c>
      <c r="AE28884" t="s">
        <v>90</v>
      </c>
      <c r="AF28884"/>
      <c r="AG28884" t="s">
        <v>138</v>
      </c>
      <c r="AH28884" t="s">
        <v>93</v>
      </c>
      <c r="AI28884" t="s">
        <v>47</v>
      </c>
      <c r="AJ28884"/>
      <c r="AK28884"/>
      <c r="AL28884" t="s">
        <v>49</v>
      </c>
      <c r="AM28884" t="s">
        <v>62</v>
      </c>
      <c r="AN28884" t="s">
        <v>94</v>
      </c>
      <c r="AO28884" t="n">
        <v>0.1</v>
      </c>
      <c r="AP28884" t="n">
        <v>0.971</v>
      </c>
      <c r="AQ28884" t="n">
        <v>21.01</v>
      </c>
      <c r="AR28884" t="n">
        <v>0.72</v>
      </c>
      <c r="AS28884" t="n">
        <v>14.69</v>
      </c>
      <c r="AT28884" t="n">
        <v>1.6</v>
      </c>
    </row>
    <row r="28885">
      <c r="A28885" t="n">
        <v>34975</v>
      </c>
      <c r="B28885" t="s">
        <v>72</v>
      </c>
      <c r="C28885" t="s">
        <v>47</v>
      </c>
      <c r="D28885" t="s">
        <v>47</v>
      </c>
      <c r="E28885" t="s">
        <v>48</v>
      </c>
      <c r="F28885" t="s">
        <v>49</v>
      </c>
      <c r="G28885" t="s">
        <v>49</v>
      </c>
      <c r="H28885" t="s">
        <v>73</v>
      </c>
      <c r="I28885" t="s">
        <v>48</v>
      </c>
      <c r="J28885" t="s">
        <v>51</v>
      </c>
      <c r="K28885" t="s">
        <v>47</v>
      </c>
      <c r="L28885" t="s">
        <v>52</v>
      </c>
      <c r="M28885" t="s">
        <v>49</v>
      </c>
      <c r="N28885"/>
      <c r="O28885"/>
      <c r="P28885" t="s">
        <v>76</v>
      </c>
      <c r="Q28885" t="s">
        <v>86</v>
      </c>
      <c r="R28885" t="s">
        <v>47</v>
      </c>
      <c r="S28885" t="s">
        <v>88</v>
      </c>
      <c r="T28885" t="s">
        <v>48</v>
      </c>
      <c r="U28885" t="s">
        <v>49</v>
      </c>
      <c r="V28885" t="s">
        <v>54</v>
      </c>
      <c r="W28885" t="s">
        <v>47</v>
      </c>
      <c r="X28885" t="s">
        <v>47</v>
      </c>
      <c r="Y28885" t="s">
        <v>55</v>
      </c>
      <c r="Z28885" t="s">
        <v>49</v>
      </c>
      <c r="AA28885" t="s">
        <v>49</v>
      </c>
      <c r="AB28885" t="s">
        <v>89</v>
      </c>
      <c r="AC28885" t="s">
        <v>47</v>
      </c>
      <c r="AD28885" t="s">
        <v>79</v>
      </c>
      <c r="AE28885" t="s">
        <v>3777</v>
      </c>
      <c r="AF28885"/>
      <c r="AG28885" t="s">
        <v>138</v>
      </c>
      <c r="AH28885" t="s">
        <v>93</v>
      </c>
      <c r="AI28885" t="s">
        <v>47</v>
      </c>
      <c r="AJ28885"/>
      <c r="AK28885"/>
      <c r="AL28885" t="s">
        <v>49</v>
      </c>
      <c r="AM28885" t="s">
        <v>62</v>
      </c>
      <c r="AN28885" t="s">
        <v>94</v>
      </c>
      <c r="AO28885" t="n">
        <v>0.1</v>
      </c>
      <c r="AP28885" t="n">
        <v>1.052</v>
      </c>
      <c r="AQ28885" t="n">
        <v>22.57</v>
      </c>
      <c r="AR28885" t="n">
        <v>0.72</v>
      </c>
      <c r="AS28885" t="n">
        <v>17.17</v>
      </c>
      <c r="AT28885" t="n">
        <v>1.6</v>
      </c>
    </row>
    <row r="28886">
      <c r="A28886" t="n">
        <v>34976</v>
      </c>
      <c r="B28886" t="s">
        <v>107</v>
      </c>
      <c r="C28886" t="s">
        <v>97</v>
      </c>
      <c r="D28886" t="s">
        <v>47</v>
      </c>
      <c r="E28886" t="s">
        <v>195</v>
      </c>
      <c r="F28886" t="s">
        <v>70</v>
      </c>
      <c r="G28886" t="s">
        <v>49</v>
      </c>
      <c r="H28886" t="s">
        <v>73</v>
      </c>
      <c r="I28886" t="s">
        <v>48</v>
      </c>
      <c r="J28886" t="s">
        <v>64</v>
      </c>
      <c r="K28886" t="s">
        <v>65</v>
      </c>
      <c r="L28886" t="s">
        <v>70</v>
      </c>
      <c r="M28886" t="s">
        <v>356</v>
      </c>
      <c r="N28886"/>
      <c r="O28886"/>
      <c r="P28886" t="s">
        <v>576</v>
      </c>
      <c r="Q28886" t="s">
        <v>47</v>
      </c>
      <c r="R28886" t="s">
        <v>155</v>
      </c>
      <c r="S28886" t="s">
        <v>48</v>
      </c>
      <c r="T28886" t="s">
        <v>49</v>
      </c>
      <c r="U28886" t="s">
        <v>48</v>
      </c>
      <c r="V28886"/>
      <c r="W28886" t="s">
        <v>47</v>
      </c>
      <c r="X28886" t="s">
        <v>125</v>
      </c>
      <c r="Y28886"/>
      <c r="Z28886" t="s">
        <v>49</v>
      </c>
      <c r="AA28886" t="s">
        <v>126</v>
      </c>
      <c r="AB28886" t="s">
        <v>56</v>
      </c>
      <c r="AC28886" t="s">
        <v>47</v>
      </c>
      <c r="AD28886" t="s">
        <v>79</v>
      </c>
      <c r="AE28886" t="s">
        <v>58</v>
      </c>
      <c r="AF28886"/>
      <c r="AG28886" t="s">
        <v>47</v>
      </c>
      <c r="AH28886" t="s">
        <v>47</v>
      </c>
      <c r="AI28886" t="s">
        <v>47</v>
      </c>
      <c r="AJ28886"/>
      <c r="AK28886" t="s">
        <v>49</v>
      </c>
      <c r="AL28886" t="s">
        <v>49</v>
      </c>
      <c r="AM28886" t="s">
        <v>62</v>
      </c>
      <c r="AN28886" t="s">
        <v>63</v>
      </c>
      <c r="AO28886" t="n">
        <v>0.09</v>
      </c>
      <c r="AP28886" t="n">
        <v>0.97</v>
      </c>
      <c r="AQ28886" t="n">
        <v>18.82</v>
      </c>
      <c r="AR28886" t="n">
        <v>0.731</v>
      </c>
      <c r="AS28886" t="n">
        <v>14</v>
      </c>
      <c r="AT28886"/>
    </row>
    <row r="28887">
      <c r="A28887" t="n">
        <v>34977</v>
      </c>
      <c r="B28887" t="s">
        <v>107</v>
      </c>
      <c r="C28887" t="s">
        <v>97</v>
      </c>
      <c r="D28887" t="s">
        <v>47</v>
      </c>
      <c r="E28887" t="s">
        <v>195</v>
      </c>
      <c r="F28887" t="s">
        <v>70</v>
      </c>
      <c r="G28887" t="s">
        <v>49</v>
      </c>
      <c r="H28887" t="s">
        <v>73</v>
      </c>
      <c r="I28887" t="s">
        <v>48</v>
      </c>
      <c r="J28887" t="s">
        <v>64</v>
      </c>
      <c r="K28887" t="s">
        <v>65</v>
      </c>
      <c r="L28887" t="s">
        <v>70</v>
      </c>
      <c r="M28887" t="s">
        <v>356</v>
      </c>
      <c r="N28887"/>
      <c r="O28887"/>
      <c r="P28887" t="s">
        <v>576</v>
      </c>
      <c r="Q28887" t="s">
        <v>47</v>
      </c>
      <c r="R28887" t="s">
        <v>155</v>
      </c>
      <c r="S28887" t="s">
        <v>48</v>
      </c>
      <c r="T28887" t="s">
        <v>49</v>
      </c>
      <c r="U28887" t="s">
        <v>48</v>
      </c>
      <c r="V28887"/>
      <c r="W28887" t="s">
        <v>47</v>
      </c>
      <c r="X28887" t="s">
        <v>125</v>
      </c>
      <c r="Y28887"/>
      <c r="Z28887" t="s">
        <v>49</v>
      </c>
      <c r="AA28887" t="s">
        <v>126</v>
      </c>
      <c r="AB28887" t="s">
        <v>56</v>
      </c>
      <c r="AC28887" t="s">
        <v>47</v>
      </c>
      <c r="AD28887" t="s">
        <v>79</v>
      </c>
      <c r="AE28887" t="s">
        <v>58</v>
      </c>
      <c r="AF28887"/>
      <c r="AG28887" t="s">
        <v>123</v>
      </c>
      <c r="AH28887" t="s">
        <v>47</v>
      </c>
      <c r="AI28887" t="s">
        <v>47</v>
      </c>
      <c r="AJ28887"/>
      <c r="AK28887" t="s">
        <v>49</v>
      </c>
      <c r="AL28887" t="s">
        <v>49</v>
      </c>
      <c r="AM28887" t="s">
        <v>62</v>
      </c>
      <c r="AN28887" t="s">
        <v>63</v>
      </c>
      <c r="AO28887" t="n">
        <v>0.09</v>
      </c>
      <c r="AP28887" t="n">
        <v>1.04</v>
      </c>
      <c r="AQ28887" t="n">
        <v>21.13</v>
      </c>
      <c r="AR28887" t="n">
        <v>0.675</v>
      </c>
      <c r="AS28887" t="n">
        <v>15.7</v>
      </c>
      <c r="AT28887"/>
    </row>
    <row r="28888">
      <c r="A28888" t="n">
        <v>34986</v>
      </c>
      <c r="B28888" t="s">
        <v>107</v>
      </c>
      <c r="C28888" t="s">
        <v>47</v>
      </c>
      <c r="D28888" t="s">
        <v>47</v>
      </c>
      <c r="E28888" t="s">
        <v>48</v>
      </c>
      <c r="F28888" t="s">
        <v>49</v>
      </c>
      <c r="G28888" t="s">
        <v>49</v>
      </c>
      <c r="H28888" t="s">
        <v>50</v>
      </c>
      <c r="I28888" t="s">
        <v>48</v>
      </c>
      <c r="J28888" t="s">
        <v>51</v>
      </c>
      <c r="K28888" t="s">
        <v>47</v>
      </c>
      <c r="L28888" t="s">
        <v>52</v>
      </c>
      <c r="M28888" t="s">
        <v>49</v>
      </c>
      <c r="N28888" t="s">
        <v>3778</v>
      </c>
      <c r="O28888" t="s">
        <v>109</v>
      </c>
      <c r="P28888" t="s">
        <v>53</v>
      </c>
      <c r="Q28888" t="s">
        <v>47</v>
      </c>
      <c r="R28888" t="s">
        <v>47</v>
      </c>
      <c r="S28888" t="s">
        <v>48</v>
      </c>
      <c r="T28888" t="s">
        <v>49</v>
      </c>
      <c r="U28888" t="s">
        <v>49</v>
      </c>
      <c r="V28888" t="s">
        <v>54</v>
      </c>
      <c r="W28888" t="s">
        <v>47</v>
      </c>
      <c r="X28888" t="s">
        <v>47</v>
      </c>
      <c r="Y28888" t="s">
        <v>126</v>
      </c>
      <c r="Z28888" t="s">
        <v>49</v>
      </c>
      <c r="AA28888" t="s">
        <v>49</v>
      </c>
      <c r="AB28888" t="s">
        <v>89</v>
      </c>
      <c r="AC28888" t="s">
        <v>47</v>
      </c>
      <c r="AD28888" t="s">
        <v>104</v>
      </c>
      <c r="AE28888" t="s">
        <v>90</v>
      </c>
      <c r="AF28888"/>
      <c r="AG28888" t="s">
        <v>231</v>
      </c>
      <c r="AH28888" t="s">
        <v>93</v>
      </c>
      <c r="AI28888" t="s">
        <v>47</v>
      </c>
      <c r="AJ28888" t="s">
        <v>78</v>
      </c>
      <c r="AK28888" t="s">
        <v>88</v>
      </c>
      <c r="AL28888" t="s">
        <v>49</v>
      </c>
      <c r="AM28888" t="s">
        <v>62</v>
      </c>
      <c r="AN28888" t="s">
        <v>94</v>
      </c>
      <c r="AO28888" t="n">
        <v>0.09</v>
      </c>
      <c r="AP28888" t="n">
        <v>0.56</v>
      </c>
      <c r="AQ28888" t="n">
        <v>23.34</v>
      </c>
      <c r="AR28888" t="n">
        <v>0.735</v>
      </c>
      <c r="AS28888" t="n">
        <v>9.61</v>
      </c>
      <c r="AT28888"/>
    </row>
    <row r="28889">
      <c r="A28889" t="n">
        <v>34987</v>
      </c>
      <c r="B28889" t="s">
        <v>107</v>
      </c>
      <c r="C28889" t="s">
        <v>47</v>
      </c>
      <c r="D28889" t="s">
        <v>47</v>
      </c>
      <c r="E28889" t="s">
        <v>48</v>
      </c>
      <c r="F28889" t="s">
        <v>49</v>
      </c>
      <c r="G28889" t="s">
        <v>49</v>
      </c>
      <c r="H28889" t="s">
        <v>50</v>
      </c>
      <c r="I28889" t="s">
        <v>48</v>
      </c>
      <c r="J28889" t="s">
        <v>51</v>
      </c>
      <c r="K28889" t="s">
        <v>47</v>
      </c>
      <c r="L28889" t="s">
        <v>52</v>
      </c>
      <c r="M28889" t="s">
        <v>49</v>
      </c>
      <c r="N28889" t="s">
        <v>3778</v>
      </c>
      <c r="O28889" t="s">
        <v>109</v>
      </c>
      <c r="P28889" t="s">
        <v>53</v>
      </c>
      <c r="Q28889" t="s">
        <v>47</v>
      </c>
      <c r="R28889" t="s">
        <v>47</v>
      </c>
      <c r="S28889" t="s">
        <v>48</v>
      </c>
      <c r="T28889" t="s">
        <v>49</v>
      </c>
      <c r="U28889" t="s">
        <v>49</v>
      </c>
      <c r="V28889" t="s">
        <v>54</v>
      </c>
      <c r="W28889" t="s">
        <v>47</v>
      </c>
      <c r="X28889" t="s">
        <v>47</v>
      </c>
      <c r="Y28889" t="s">
        <v>126</v>
      </c>
      <c r="Z28889" t="s">
        <v>49</v>
      </c>
      <c r="AA28889" t="s">
        <v>49</v>
      </c>
      <c r="AB28889" t="s">
        <v>89</v>
      </c>
      <c r="AC28889" t="s">
        <v>47</v>
      </c>
      <c r="AD28889" t="s">
        <v>104</v>
      </c>
      <c r="AE28889" t="s">
        <v>90</v>
      </c>
      <c r="AF28889"/>
      <c r="AG28889" t="s">
        <v>231</v>
      </c>
      <c r="AH28889" t="s">
        <v>93</v>
      </c>
      <c r="AI28889" t="s">
        <v>47</v>
      </c>
      <c r="AJ28889" t="s">
        <v>78</v>
      </c>
      <c r="AK28889" t="s">
        <v>88</v>
      </c>
      <c r="AL28889" t="s">
        <v>49</v>
      </c>
      <c r="AM28889" t="s">
        <v>62</v>
      </c>
      <c r="AN28889" t="s">
        <v>94</v>
      </c>
      <c r="AO28889" t="n">
        <v>1</v>
      </c>
      <c r="AP28889" t="n">
        <v>0.56</v>
      </c>
      <c r="AQ28889" t="n">
        <v>17.57</v>
      </c>
      <c r="AR28889" t="n">
        <v>0.72</v>
      </c>
      <c r="AS28889" t="n">
        <v>7.08</v>
      </c>
      <c r="AT28889"/>
    </row>
    <row r="28890">
      <c r="A28890" t="n">
        <v>34988</v>
      </c>
      <c r="B28890" t="s">
        <v>72</v>
      </c>
      <c r="C28890" t="s">
        <v>47</v>
      </c>
      <c r="D28890" t="s">
        <v>47</v>
      </c>
      <c r="E28890" t="s">
        <v>48</v>
      </c>
      <c r="F28890" t="s">
        <v>49</v>
      </c>
      <c r="G28890" t="s">
        <v>49</v>
      </c>
      <c r="H28890" t="s">
        <v>73</v>
      </c>
      <c r="I28890" t="s">
        <v>48</v>
      </c>
      <c r="J28890" t="s">
        <v>51</v>
      </c>
      <c r="K28890" t="s">
        <v>47</v>
      </c>
      <c r="L28890" t="s">
        <v>52</v>
      </c>
      <c r="M28890" t="s">
        <v>49</v>
      </c>
      <c r="N28890"/>
      <c r="O28890"/>
      <c r="P28890" t="s">
        <v>53</v>
      </c>
      <c r="Q28890" t="s">
        <v>47</v>
      </c>
      <c r="R28890" t="s">
        <v>47</v>
      </c>
      <c r="S28890" t="s">
        <v>48</v>
      </c>
      <c r="T28890" t="s">
        <v>49</v>
      </c>
      <c r="U28890" t="s">
        <v>49</v>
      </c>
      <c r="V28890" t="s">
        <v>54</v>
      </c>
      <c r="W28890" t="s">
        <v>47</v>
      </c>
      <c r="X28890" t="s">
        <v>47</v>
      </c>
      <c r="Y28890" t="s">
        <v>78</v>
      </c>
      <c r="Z28890" t="s">
        <v>49</v>
      </c>
      <c r="AA28890" t="s">
        <v>49</v>
      </c>
      <c r="AB28890" t="s">
        <v>56</v>
      </c>
      <c r="AC28890" t="s">
        <v>47</v>
      </c>
      <c r="AD28890" t="s">
        <v>54</v>
      </c>
      <c r="AE28890" t="s">
        <v>3779</v>
      </c>
      <c r="AF28890"/>
      <c r="AG28890" t="s">
        <v>59</v>
      </c>
      <c r="AH28890" t="s">
        <v>60</v>
      </c>
      <c r="AI28890" t="s">
        <v>47</v>
      </c>
      <c r="AJ28890"/>
      <c r="AK28890"/>
      <c r="AL28890" t="s">
        <v>49</v>
      </c>
      <c r="AM28890" t="s">
        <v>62</v>
      </c>
      <c r="AN28890" t="s">
        <v>63</v>
      </c>
      <c r="AO28890" t="n">
        <v>0.16</v>
      </c>
      <c r="AP28890" t="n">
        <v>1.008</v>
      </c>
      <c r="AQ28890" t="n">
        <v>17.92</v>
      </c>
      <c r="AR28890" t="n">
        <v>0.695</v>
      </c>
      <c r="AS28890" t="n">
        <v>12.56</v>
      </c>
      <c r="AT28890" t="n">
        <v>1.6</v>
      </c>
    </row>
    <row r="28891">
      <c r="A28891" t="n">
        <v>34989</v>
      </c>
      <c r="B28891" t="s">
        <v>72</v>
      </c>
      <c r="C28891" t="s">
        <v>47</v>
      </c>
      <c r="D28891" t="s">
        <v>47</v>
      </c>
      <c r="E28891" t="s">
        <v>48</v>
      </c>
      <c r="F28891" t="s">
        <v>49</v>
      </c>
      <c r="G28891" t="s">
        <v>49</v>
      </c>
      <c r="H28891" t="s">
        <v>73</v>
      </c>
      <c r="I28891" t="s">
        <v>48</v>
      </c>
      <c r="J28891" t="s">
        <v>51</v>
      </c>
      <c r="K28891" t="s">
        <v>47</v>
      </c>
      <c r="L28891" t="s">
        <v>52</v>
      </c>
      <c r="M28891" t="s">
        <v>49</v>
      </c>
      <c r="N28891"/>
      <c r="O28891"/>
      <c r="P28891" t="s">
        <v>53</v>
      </c>
      <c r="Q28891" t="s">
        <v>47</v>
      </c>
      <c r="R28891" t="s">
        <v>47</v>
      </c>
      <c r="S28891" t="s">
        <v>48</v>
      </c>
      <c r="T28891" t="s">
        <v>49</v>
      </c>
      <c r="U28891" t="s">
        <v>49</v>
      </c>
      <c r="V28891" t="s">
        <v>54</v>
      </c>
      <c r="W28891" t="s">
        <v>47</v>
      </c>
      <c r="X28891" t="s">
        <v>47</v>
      </c>
      <c r="Y28891" t="s">
        <v>78</v>
      </c>
      <c r="Z28891" t="s">
        <v>49</v>
      </c>
      <c r="AA28891" t="s">
        <v>49</v>
      </c>
      <c r="AB28891" t="s">
        <v>56</v>
      </c>
      <c r="AC28891" t="s">
        <v>47</v>
      </c>
      <c r="AD28891" t="s">
        <v>54</v>
      </c>
      <c r="AE28891" t="s">
        <v>3780</v>
      </c>
      <c r="AF28891"/>
      <c r="AG28891" t="s">
        <v>59</v>
      </c>
      <c r="AH28891" t="s">
        <v>60</v>
      </c>
      <c r="AI28891" t="s">
        <v>47</v>
      </c>
      <c r="AJ28891"/>
      <c r="AK28891"/>
      <c r="AL28891" t="s">
        <v>49</v>
      </c>
      <c r="AM28891" t="s">
        <v>62</v>
      </c>
      <c r="AN28891" t="s">
        <v>63</v>
      </c>
      <c r="AO28891" t="n">
        <v>0.16</v>
      </c>
      <c r="AP28891" t="n">
        <v>0.969</v>
      </c>
      <c r="AQ28891" t="n">
        <v>18.2</v>
      </c>
      <c r="AR28891" t="n">
        <v>0.695</v>
      </c>
      <c r="AS28891" t="n">
        <v>12.25</v>
      </c>
      <c r="AT28891" t="n">
        <v>1.6</v>
      </c>
    </row>
    <row r="28892">
      <c r="A28892" t="n">
        <v>34990</v>
      </c>
      <c r="B28892" t="s">
        <v>72</v>
      </c>
      <c r="C28892" t="s">
        <v>47</v>
      </c>
      <c r="D28892" t="s">
        <v>47</v>
      </c>
      <c r="E28892" t="s">
        <v>48</v>
      </c>
      <c r="F28892" t="s">
        <v>49</v>
      </c>
      <c r="G28892" t="s">
        <v>49</v>
      </c>
      <c r="H28892" t="s">
        <v>73</v>
      </c>
      <c r="I28892" t="s">
        <v>48</v>
      </c>
      <c r="J28892" t="s">
        <v>51</v>
      </c>
      <c r="K28892" t="s">
        <v>47</v>
      </c>
      <c r="L28892" t="s">
        <v>52</v>
      </c>
      <c r="M28892" t="s">
        <v>49</v>
      </c>
      <c r="N28892"/>
      <c r="O28892"/>
      <c r="P28892" t="s">
        <v>53</v>
      </c>
      <c r="Q28892" t="s">
        <v>47</v>
      </c>
      <c r="R28892" t="s">
        <v>47</v>
      </c>
      <c r="S28892" t="s">
        <v>48</v>
      </c>
      <c r="T28892" t="s">
        <v>49</v>
      </c>
      <c r="U28892" t="s">
        <v>49</v>
      </c>
      <c r="V28892" t="s">
        <v>54</v>
      </c>
      <c r="W28892" t="s">
        <v>47</v>
      </c>
      <c r="X28892" t="s">
        <v>47</v>
      </c>
      <c r="Y28892" t="s">
        <v>78</v>
      </c>
      <c r="Z28892" t="s">
        <v>49</v>
      </c>
      <c r="AA28892" t="s">
        <v>49</v>
      </c>
      <c r="AB28892" t="s">
        <v>56</v>
      </c>
      <c r="AC28892" t="s">
        <v>47</v>
      </c>
      <c r="AD28892" t="s">
        <v>54</v>
      </c>
      <c r="AE28892" t="s">
        <v>3781</v>
      </c>
      <c r="AF28892"/>
      <c r="AG28892" t="s">
        <v>59</v>
      </c>
      <c r="AH28892" t="s">
        <v>60</v>
      </c>
      <c r="AI28892" t="s">
        <v>47</v>
      </c>
      <c r="AJ28892"/>
      <c r="AK28892"/>
      <c r="AL28892" t="s">
        <v>49</v>
      </c>
      <c r="AM28892" t="s">
        <v>62</v>
      </c>
      <c r="AN28892" t="s">
        <v>63</v>
      </c>
      <c r="AO28892" t="n">
        <v>0.16</v>
      </c>
      <c r="AP28892" t="n">
        <v>1.07</v>
      </c>
      <c r="AQ28892" t="n">
        <v>20.42</v>
      </c>
      <c r="AR28892" t="n">
        <v>0.765</v>
      </c>
      <c r="AS28892" t="n">
        <v>16.9</v>
      </c>
      <c r="AT28892" t="n">
        <v>1.6</v>
      </c>
    </row>
    <row r="28893">
      <c r="A28893" t="n">
        <v>34991</v>
      </c>
      <c r="B28893" t="s">
        <v>72</v>
      </c>
      <c r="C28893" t="s">
        <v>47</v>
      </c>
      <c r="D28893" t="s">
        <v>47</v>
      </c>
      <c r="E28893" t="s">
        <v>48</v>
      </c>
      <c r="F28893" t="s">
        <v>49</v>
      </c>
      <c r="G28893" t="s">
        <v>49</v>
      </c>
      <c r="H28893" t="s">
        <v>73</v>
      </c>
      <c r="I28893" t="s">
        <v>48</v>
      </c>
      <c r="J28893" t="s">
        <v>51</v>
      </c>
      <c r="K28893" t="s">
        <v>47</v>
      </c>
      <c r="L28893" t="s">
        <v>52</v>
      </c>
      <c r="M28893" t="s">
        <v>49</v>
      </c>
      <c r="N28893"/>
      <c r="O28893"/>
      <c r="P28893" t="s">
        <v>53</v>
      </c>
      <c r="Q28893" t="s">
        <v>47</v>
      </c>
      <c r="R28893" t="s">
        <v>47</v>
      </c>
      <c r="S28893" t="s">
        <v>48</v>
      </c>
      <c r="T28893" t="s">
        <v>49</v>
      </c>
      <c r="U28893" t="s">
        <v>49</v>
      </c>
      <c r="V28893" t="s">
        <v>54</v>
      </c>
      <c r="W28893" t="s">
        <v>47</v>
      </c>
      <c r="X28893" t="s">
        <v>47</v>
      </c>
      <c r="Y28893" t="s">
        <v>78</v>
      </c>
      <c r="Z28893" t="s">
        <v>49</v>
      </c>
      <c r="AA28893" t="s">
        <v>49</v>
      </c>
      <c r="AB28893" t="s">
        <v>56</v>
      </c>
      <c r="AC28893" t="s">
        <v>47</v>
      </c>
      <c r="AD28893" t="s">
        <v>54</v>
      </c>
      <c r="AE28893" t="s">
        <v>58</v>
      </c>
      <c r="AF28893"/>
      <c r="AG28893" t="s">
        <v>59</v>
      </c>
      <c r="AH28893" t="s">
        <v>60</v>
      </c>
      <c r="AI28893" t="s">
        <v>47</v>
      </c>
      <c r="AJ28893"/>
      <c r="AK28893"/>
      <c r="AL28893" t="s">
        <v>49</v>
      </c>
      <c r="AM28893" t="s">
        <v>62</v>
      </c>
      <c r="AN28893" t="s">
        <v>63</v>
      </c>
      <c r="AO28893" t="n">
        <v>0.16</v>
      </c>
      <c r="AP28893" t="n">
        <v>1.074</v>
      </c>
      <c r="AQ28893" t="n">
        <v>20.9</v>
      </c>
      <c r="AR28893" t="n">
        <v>0.777</v>
      </c>
      <c r="AS28893" t="n">
        <v>17.42</v>
      </c>
      <c r="AT28893" t="n">
        <v>1.6</v>
      </c>
    </row>
    <row r="28894">
      <c r="A28894" t="n">
        <v>34992</v>
      </c>
      <c r="B28894" t="s">
        <v>72</v>
      </c>
      <c r="C28894" t="s">
        <v>47</v>
      </c>
      <c r="D28894" t="s">
        <v>47</v>
      </c>
      <c r="E28894" t="s">
        <v>48</v>
      </c>
      <c r="F28894" t="s">
        <v>49</v>
      </c>
      <c r="G28894" t="s">
        <v>49</v>
      </c>
      <c r="H28894" t="s">
        <v>73</v>
      </c>
      <c r="I28894" t="s">
        <v>48</v>
      </c>
      <c r="J28894" t="s">
        <v>51</v>
      </c>
      <c r="K28894" t="s">
        <v>47</v>
      </c>
      <c r="L28894" t="s">
        <v>52</v>
      </c>
      <c r="M28894" t="s">
        <v>49</v>
      </c>
      <c r="N28894"/>
      <c r="O28894"/>
      <c r="P28894" t="s">
        <v>53</v>
      </c>
      <c r="Q28894" t="s">
        <v>47</v>
      </c>
      <c r="R28894" t="s">
        <v>47</v>
      </c>
      <c r="S28894" t="s">
        <v>48</v>
      </c>
      <c r="T28894" t="s">
        <v>49</v>
      </c>
      <c r="U28894" t="s">
        <v>49</v>
      </c>
      <c r="V28894" t="s">
        <v>54</v>
      </c>
      <c r="W28894" t="s">
        <v>47</v>
      </c>
      <c r="X28894" t="s">
        <v>47</v>
      </c>
      <c r="Y28894" t="s">
        <v>78</v>
      </c>
      <c r="Z28894" t="s">
        <v>49</v>
      </c>
      <c r="AA28894" t="s">
        <v>49</v>
      </c>
      <c r="AB28894" t="s">
        <v>56</v>
      </c>
      <c r="AC28894" t="s">
        <v>47</v>
      </c>
      <c r="AD28894" t="s">
        <v>54</v>
      </c>
      <c r="AE28894" t="s">
        <v>3779</v>
      </c>
      <c r="AF28894"/>
      <c r="AG28894" t="s">
        <v>59</v>
      </c>
      <c r="AH28894" t="s">
        <v>60</v>
      </c>
      <c r="AI28894" t="s">
        <v>47</v>
      </c>
      <c r="AJ28894"/>
      <c r="AK28894"/>
      <c r="AL28894" t="s">
        <v>49</v>
      </c>
      <c r="AM28894" t="s">
        <v>62</v>
      </c>
      <c r="AN28894" t="s">
        <v>63</v>
      </c>
      <c r="AO28894" t="n">
        <v>0.16</v>
      </c>
      <c r="AP28894"/>
      <c r="AQ28894"/>
      <c r="AR28894"/>
      <c r="AS28894" t="n">
        <v>11.19</v>
      </c>
      <c r="AT28894" t="n">
        <v>1.6</v>
      </c>
    </row>
    <row r="28895">
      <c r="A28895" t="n">
        <v>34993</v>
      </c>
      <c r="B28895" t="s">
        <v>72</v>
      </c>
      <c r="C28895" t="s">
        <v>47</v>
      </c>
      <c r="D28895" t="s">
        <v>47</v>
      </c>
      <c r="E28895" t="s">
        <v>48</v>
      </c>
      <c r="F28895" t="s">
        <v>49</v>
      </c>
      <c r="G28895" t="s">
        <v>49</v>
      </c>
      <c r="H28895" t="s">
        <v>73</v>
      </c>
      <c r="I28895" t="s">
        <v>48</v>
      </c>
      <c r="J28895" t="s">
        <v>51</v>
      </c>
      <c r="K28895" t="s">
        <v>47</v>
      </c>
      <c r="L28895" t="s">
        <v>52</v>
      </c>
      <c r="M28895" t="s">
        <v>49</v>
      </c>
      <c r="N28895"/>
      <c r="O28895"/>
      <c r="P28895" t="s">
        <v>53</v>
      </c>
      <c r="Q28895" t="s">
        <v>47</v>
      </c>
      <c r="R28895" t="s">
        <v>47</v>
      </c>
      <c r="S28895" t="s">
        <v>48</v>
      </c>
      <c r="T28895" t="s">
        <v>49</v>
      </c>
      <c r="U28895" t="s">
        <v>49</v>
      </c>
      <c r="V28895" t="s">
        <v>54</v>
      </c>
      <c r="W28895" t="s">
        <v>47</v>
      </c>
      <c r="X28895" t="s">
        <v>47</v>
      </c>
      <c r="Y28895" t="s">
        <v>78</v>
      </c>
      <c r="Z28895" t="s">
        <v>49</v>
      </c>
      <c r="AA28895" t="s">
        <v>49</v>
      </c>
      <c r="AB28895" t="s">
        <v>56</v>
      </c>
      <c r="AC28895" t="s">
        <v>47</v>
      </c>
      <c r="AD28895" t="s">
        <v>54</v>
      </c>
      <c r="AE28895" t="s">
        <v>3780</v>
      </c>
      <c r="AF28895"/>
      <c r="AG28895" t="s">
        <v>59</v>
      </c>
      <c r="AH28895" t="s">
        <v>60</v>
      </c>
      <c r="AI28895" t="s">
        <v>47</v>
      </c>
      <c r="AJ28895"/>
      <c r="AK28895"/>
      <c r="AL28895" t="s">
        <v>49</v>
      </c>
      <c r="AM28895" t="s">
        <v>62</v>
      </c>
      <c r="AN28895" t="s">
        <v>63</v>
      </c>
      <c r="AO28895" t="n">
        <v>0.16</v>
      </c>
      <c r="AP28895"/>
      <c r="AQ28895"/>
      <c r="AR28895"/>
      <c r="AS28895" t="n">
        <v>10.42</v>
      </c>
      <c r="AT28895" t="n">
        <v>1.6</v>
      </c>
    </row>
    <row r="28896">
      <c r="A28896" t="n">
        <v>34994</v>
      </c>
      <c r="B28896" t="s">
        <v>72</v>
      </c>
      <c r="C28896" t="s">
        <v>47</v>
      </c>
      <c r="D28896" t="s">
        <v>47</v>
      </c>
      <c r="E28896" t="s">
        <v>48</v>
      </c>
      <c r="F28896" t="s">
        <v>49</v>
      </c>
      <c r="G28896" t="s">
        <v>49</v>
      </c>
      <c r="H28896" t="s">
        <v>73</v>
      </c>
      <c r="I28896" t="s">
        <v>48</v>
      </c>
      <c r="J28896" t="s">
        <v>51</v>
      </c>
      <c r="K28896" t="s">
        <v>47</v>
      </c>
      <c r="L28896" t="s">
        <v>52</v>
      </c>
      <c r="M28896" t="s">
        <v>49</v>
      </c>
      <c r="N28896"/>
      <c r="O28896"/>
      <c r="P28896" t="s">
        <v>53</v>
      </c>
      <c r="Q28896" t="s">
        <v>47</v>
      </c>
      <c r="R28896" t="s">
        <v>47</v>
      </c>
      <c r="S28896" t="s">
        <v>48</v>
      </c>
      <c r="T28896" t="s">
        <v>49</v>
      </c>
      <c r="U28896" t="s">
        <v>49</v>
      </c>
      <c r="V28896" t="s">
        <v>54</v>
      </c>
      <c r="W28896" t="s">
        <v>47</v>
      </c>
      <c r="X28896" t="s">
        <v>47</v>
      </c>
      <c r="Y28896" t="s">
        <v>78</v>
      </c>
      <c r="Z28896" t="s">
        <v>49</v>
      </c>
      <c r="AA28896" t="s">
        <v>49</v>
      </c>
      <c r="AB28896" t="s">
        <v>56</v>
      </c>
      <c r="AC28896" t="s">
        <v>47</v>
      </c>
      <c r="AD28896" t="s">
        <v>54</v>
      </c>
      <c r="AE28896" t="s">
        <v>3781</v>
      </c>
      <c r="AF28896"/>
      <c r="AG28896" t="s">
        <v>59</v>
      </c>
      <c r="AH28896" t="s">
        <v>60</v>
      </c>
      <c r="AI28896" t="s">
        <v>47</v>
      </c>
      <c r="AJ28896"/>
      <c r="AK28896"/>
      <c r="AL28896" t="s">
        <v>49</v>
      </c>
      <c r="AM28896" t="s">
        <v>62</v>
      </c>
      <c r="AN28896" t="s">
        <v>63</v>
      </c>
      <c r="AO28896" t="n">
        <v>0.16</v>
      </c>
      <c r="AP28896"/>
      <c r="AQ28896"/>
      <c r="AR28896"/>
      <c r="AS28896" t="n">
        <v>14.91</v>
      </c>
      <c r="AT28896" t="n">
        <v>1.6</v>
      </c>
    </row>
    <row r="28897">
      <c r="A28897" t="n">
        <v>34995</v>
      </c>
      <c r="B28897" t="s">
        <v>72</v>
      </c>
      <c r="C28897" t="s">
        <v>47</v>
      </c>
      <c r="D28897" t="s">
        <v>47</v>
      </c>
      <c r="E28897" t="s">
        <v>48</v>
      </c>
      <c r="F28897" t="s">
        <v>49</v>
      </c>
      <c r="G28897" t="s">
        <v>49</v>
      </c>
      <c r="H28897" t="s">
        <v>73</v>
      </c>
      <c r="I28897" t="s">
        <v>48</v>
      </c>
      <c r="J28897" t="s">
        <v>51</v>
      </c>
      <c r="K28897" t="s">
        <v>47</v>
      </c>
      <c r="L28897" t="s">
        <v>52</v>
      </c>
      <c r="M28897" t="s">
        <v>49</v>
      </c>
      <c r="N28897"/>
      <c r="O28897"/>
      <c r="P28897" t="s">
        <v>53</v>
      </c>
      <c r="Q28897" t="s">
        <v>47</v>
      </c>
      <c r="R28897" t="s">
        <v>47</v>
      </c>
      <c r="S28897" t="s">
        <v>48</v>
      </c>
      <c r="T28897" t="s">
        <v>49</v>
      </c>
      <c r="U28897" t="s">
        <v>49</v>
      </c>
      <c r="V28897" t="s">
        <v>54</v>
      </c>
      <c r="W28897" t="s">
        <v>47</v>
      </c>
      <c r="X28897" t="s">
        <v>47</v>
      </c>
      <c r="Y28897" t="s">
        <v>78</v>
      </c>
      <c r="Z28897" t="s">
        <v>49</v>
      </c>
      <c r="AA28897" t="s">
        <v>49</v>
      </c>
      <c r="AB28897" t="s">
        <v>56</v>
      </c>
      <c r="AC28897" t="s">
        <v>47</v>
      </c>
      <c r="AD28897" t="s">
        <v>54</v>
      </c>
      <c r="AE28897" t="s">
        <v>58</v>
      </c>
      <c r="AF28897"/>
      <c r="AG28897" t="s">
        <v>59</v>
      </c>
      <c r="AH28897" t="s">
        <v>60</v>
      </c>
      <c r="AI28897" t="s">
        <v>47</v>
      </c>
      <c r="AJ28897"/>
      <c r="AK28897"/>
      <c r="AL28897" t="s">
        <v>49</v>
      </c>
      <c r="AM28897" t="s">
        <v>62</v>
      </c>
      <c r="AN28897" t="s">
        <v>63</v>
      </c>
      <c r="AO28897" t="n">
        <v>0.16</v>
      </c>
      <c r="AP28897"/>
      <c r="AQ28897"/>
      <c r="AR28897"/>
      <c r="AS28897" t="n">
        <v>15.14</v>
      </c>
      <c r="AT28897" t="n">
        <v>1.6</v>
      </c>
    </row>
    <row r="28898">
      <c r="A28898" t="n">
        <v>34996</v>
      </c>
      <c r="B28898" t="s">
        <v>72</v>
      </c>
      <c r="C28898" t="s">
        <v>47</v>
      </c>
      <c r="D28898" t="s">
        <v>47</v>
      </c>
      <c r="E28898" t="s">
        <v>48</v>
      </c>
      <c r="F28898" t="s">
        <v>49</v>
      </c>
      <c r="G28898" t="s">
        <v>49</v>
      </c>
      <c r="H28898" t="s">
        <v>73</v>
      </c>
      <c r="I28898" t="s">
        <v>48</v>
      </c>
      <c r="J28898" t="s">
        <v>51</v>
      </c>
      <c r="K28898" t="s">
        <v>47</v>
      </c>
      <c r="L28898" t="s">
        <v>52</v>
      </c>
      <c r="M28898" t="s">
        <v>49</v>
      </c>
      <c r="N28898" t="s">
        <v>74</v>
      </c>
      <c r="O28898"/>
      <c r="P28898" t="s">
        <v>76</v>
      </c>
      <c r="Q28898" t="s">
        <v>47</v>
      </c>
      <c r="R28898" t="s">
        <v>47</v>
      </c>
      <c r="S28898" t="s">
        <v>48</v>
      </c>
      <c r="T28898" t="s">
        <v>49</v>
      </c>
      <c r="U28898" t="s">
        <v>49</v>
      </c>
      <c r="V28898" t="s">
        <v>124</v>
      </c>
      <c r="W28898" t="s">
        <v>57</v>
      </c>
      <c r="X28898" t="s">
        <v>47</v>
      </c>
      <c r="Y28898" t="s">
        <v>114</v>
      </c>
      <c r="Z28898" t="s">
        <v>225</v>
      </c>
      <c r="AA28898" t="s">
        <v>49</v>
      </c>
      <c r="AB28898" t="s">
        <v>141</v>
      </c>
      <c r="AC28898" t="s">
        <v>47</v>
      </c>
      <c r="AD28898" t="s">
        <v>104</v>
      </c>
      <c r="AE28898" t="s">
        <v>90</v>
      </c>
      <c r="AF28898" t="s">
        <v>296</v>
      </c>
      <c r="AG28898" t="s">
        <v>132</v>
      </c>
      <c r="AH28898" t="s">
        <v>47</v>
      </c>
      <c r="AI28898" t="s">
        <v>47</v>
      </c>
      <c r="AJ28898" t="s">
        <v>54</v>
      </c>
      <c r="AK28898" t="s">
        <v>49</v>
      </c>
      <c r="AL28898" t="s">
        <v>49</v>
      </c>
      <c r="AM28898" t="s">
        <v>62</v>
      </c>
      <c r="AN28898" t="s">
        <v>94</v>
      </c>
      <c r="AO28898" t="n">
        <v>0.045</v>
      </c>
      <c r="AP28898" t="n">
        <v>0.9</v>
      </c>
      <c r="AQ28898" t="n">
        <v>22.59</v>
      </c>
      <c r="AR28898" t="n">
        <v>0.695</v>
      </c>
      <c r="AS28898" t="n">
        <v>14.13</v>
      </c>
      <c r="AT28898" t="n">
        <v>1.6</v>
      </c>
    </row>
    <row r="28899">
      <c r="A28899" t="n">
        <v>34997</v>
      </c>
      <c r="B28899" t="s">
        <v>72</v>
      </c>
      <c r="C28899" t="s">
        <v>47</v>
      </c>
      <c r="D28899" t="s">
        <v>47</v>
      </c>
      <c r="E28899" t="s">
        <v>48</v>
      </c>
      <c r="F28899" t="s">
        <v>49</v>
      </c>
      <c r="G28899" t="s">
        <v>49</v>
      </c>
      <c r="H28899" t="s">
        <v>73</v>
      </c>
      <c r="I28899" t="s">
        <v>48</v>
      </c>
      <c r="J28899" t="s">
        <v>51</v>
      </c>
      <c r="K28899" t="s">
        <v>47</v>
      </c>
      <c r="L28899" t="s">
        <v>52</v>
      </c>
      <c r="M28899" t="s">
        <v>49</v>
      </c>
      <c r="N28899" t="s">
        <v>74</v>
      </c>
      <c r="O28899" t="s">
        <v>1928</v>
      </c>
      <c r="P28899" t="s">
        <v>154</v>
      </c>
      <c r="Q28899" t="s">
        <v>47</v>
      </c>
      <c r="R28899" t="s">
        <v>155</v>
      </c>
      <c r="S28899" t="s">
        <v>48</v>
      </c>
      <c r="T28899" t="s">
        <v>49</v>
      </c>
      <c r="U28899" t="s">
        <v>48</v>
      </c>
      <c r="V28899"/>
      <c r="W28899" t="s">
        <v>47</v>
      </c>
      <c r="X28899" t="s">
        <v>54</v>
      </c>
      <c r="Y28899"/>
      <c r="Z28899" t="s">
        <v>49</v>
      </c>
      <c r="AA28899" t="s">
        <v>55</v>
      </c>
      <c r="AB28899" t="s">
        <v>112</v>
      </c>
      <c r="AC28899" t="s">
        <v>47</v>
      </c>
      <c r="AD28899"/>
      <c r="AE28899" t="s">
        <v>47</v>
      </c>
      <c r="AF28899"/>
      <c r="AG28899" t="s">
        <v>59</v>
      </c>
      <c r="AH28899" t="s">
        <v>60</v>
      </c>
      <c r="AI28899" t="s">
        <v>47</v>
      </c>
      <c r="AJ28899"/>
      <c r="AK28899"/>
      <c r="AL28899" t="s">
        <v>49</v>
      </c>
      <c r="AM28899" t="s">
        <v>62</v>
      </c>
      <c r="AN28899" t="s">
        <v>63</v>
      </c>
      <c r="AO28899" t="n">
        <v>0.1</v>
      </c>
      <c r="AP28899" t="n">
        <v>0.972</v>
      </c>
      <c r="AQ28899" t="n">
        <v>19.69</v>
      </c>
      <c r="AR28899" t="n">
        <v>0.64</v>
      </c>
      <c r="AS28899" t="n">
        <v>12.27</v>
      </c>
      <c r="AT28899" t="n">
        <v>1.6</v>
      </c>
    </row>
    <row r="28900">
      <c r="A28900" t="n">
        <v>34998</v>
      </c>
      <c r="B28900" t="s">
        <v>72</v>
      </c>
      <c r="C28900" t="s">
        <v>47</v>
      </c>
      <c r="D28900" t="s">
        <v>47</v>
      </c>
      <c r="E28900" t="s">
        <v>48</v>
      </c>
      <c r="F28900" t="s">
        <v>49</v>
      </c>
      <c r="G28900" t="s">
        <v>49</v>
      </c>
      <c r="H28900" t="s">
        <v>73</v>
      </c>
      <c r="I28900" t="s">
        <v>48</v>
      </c>
      <c r="J28900" t="s">
        <v>51</v>
      </c>
      <c r="K28900" t="s">
        <v>47</v>
      </c>
      <c r="L28900" t="s">
        <v>52</v>
      </c>
      <c r="M28900" t="s">
        <v>49</v>
      </c>
      <c r="N28900" t="s">
        <v>74</v>
      </c>
      <c r="O28900" t="s">
        <v>1928</v>
      </c>
      <c r="P28900" t="s">
        <v>154</v>
      </c>
      <c r="Q28900" t="s">
        <v>47</v>
      </c>
      <c r="R28900" t="s">
        <v>155</v>
      </c>
      <c r="S28900" t="s">
        <v>48</v>
      </c>
      <c r="T28900" t="s">
        <v>49</v>
      </c>
      <c r="U28900" t="s">
        <v>48</v>
      </c>
      <c r="V28900"/>
      <c r="W28900" t="s">
        <v>47</v>
      </c>
      <c r="X28900" t="s">
        <v>54</v>
      </c>
      <c r="Y28900"/>
      <c r="Z28900" t="s">
        <v>49</v>
      </c>
      <c r="AA28900" t="s">
        <v>55</v>
      </c>
      <c r="AB28900" t="s">
        <v>112</v>
      </c>
      <c r="AC28900" t="s">
        <v>47</v>
      </c>
      <c r="AD28900"/>
      <c r="AE28900" t="s">
        <v>47</v>
      </c>
      <c r="AF28900"/>
      <c r="AG28900" t="s">
        <v>59</v>
      </c>
      <c r="AH28900" t="s">
        <v>289</v>
      </c>
      <c r="AI28900" t="s">
        <v>3782</v>
      </c>
      <c r="AJ28900"/>
      <c r="AK28900"/>
      <c r="AL28900"/>
      <c r="AM28900" t="s">
        <v>62</v>
      </c>
      <c r="AN28900" t="s">
        <v>63</v>
      </c>
      <c r="AO28900" t="n">
        <v>0.1</v>
      </c>
      <c r="AP28900" t="n">
        <v>0.993</v>
      </c>
      <c r="AQ28900" t="n">
        <v>21.43</v>
      </c>
      <c r="AR28900" t="n">
        <v>0.66</v>
      </c>
      <c r="AS28900" t="n">
        <v>14.09</v>
      </c>
      <c r="AT28900" t="n">
        <v>1.6</v>
      </c>
    </row>
    <row r="28901">
      <c r="A28901" t="n">
        <v>34999</v>
      </c>
      <c r="B28901" t="s">
        <v>72</v>
      </c>
      <c r="C28901" t="s">
        <v>47</v>
      </c>
      <c r="D28901" t="s">
        <v>47</v>
      </c>
      <c r="E28901" t="s">
        <v>48</v>
      </c>
      <c r="F28901" t="s">
        <v>49</v>
      </c>
      <c r="G28901" t="s">
        <v>49</v>
      </c>
      <c r="H28901" t="s">
        <v>73</v>
      </c>
      <c r="I28901" t="s">
        <v>48</v>
      </c>
      <c r="J28901" t="s">
        <v>51</v>
      </c>
      <c r="K28901" t="s">
        <v>47</v>
      </c>
      <c r="L28901" t="s">
        <v>52</v>
      </c>
      <c r="M28901" t="s">
        <v>49</v>
      </c>
      <c r="N28901" t="s">
        <v>74</v>
      </c>
      <c r="O28901" t="s">
        <v>1928</v>
      </c>
      <c r="P28901" t="s">
        <v>154</v>
      </c>
      <c r="Q28901" t="s">
        <v>47</v>
      </c>
      <c r="R28901" t="s">
        <v>155</v>
      </c>
      <c r="S28901" t="s">
        <v>48</v>
      </c>
      <c r="T28901" t="s">
        <v>49</v>
      </c>
      <c r="U28901" t="s">
        <v>48</v>
      </c>
      <c r="V28901"/>
      <c r="W28901" t="s">
        <v>47</v>
      </c>
      <c r="X28901" t="s">
        <v>54</v>
      </c>
      <c r="Y28901"/>
      <c r="Z28901" t="s">
        <v>49</v>
      </c>
      <c r="AA28901" t="s">
        <v>55</v>
      </c>
      <c r="AB28901" t="s">
        <v>112</v>
      </c>
      <c r="AC28901" t="s">
        <v>47</v>
      </c>
      <c r="AD28901"/>
      <c r="AE28901" t="s">
        <v>47</v>
      </c>
      <c r="AF28901"/>
      <c r="AG28901" t="s">
        <v>59</v>
      </c>
      <c r="AH28901" t="s">
        <v>289</v>
      </c>
      <c r="AI28901" t="s">
        <v>3782</v>
      </c>
      <c r="AJ28901"/>
      <c r="AK28901"/>
      <c r="AL28901"/>
      <c r="AM28901" t="s">
        <v>62</v>
      </c>
      <c r="AN28901" t="s">
        <v>63</v>
      </c>
      <c r="AO28901" t="n">
        <v>0.1</v>
      </c>
      <c r="AP28901" t="n">
        <v>0.996</v>
      </c>
      <c r="AQ28901" t="n">
        <v>22.02</v>
      </c>
      <c r="AR28901" t="n">
        <v>0.66</v>
      </c>
      <c r="AS28901" t="n">
        <v>13.54</v>
      </c>
      <c r="AT28901" t="n">
        <v>1.6</v>
      </c>
    </row>
    <row r="28902">
      <c r="A28902" t="n">
        <v>35000</v>
      </c>
      <c r="B28902" t="s">
        <v>46</v>
      </c>
      <c r="C28902" t="s">
        <v>96</v>
      </c>
      <c r="D28902" t="s">
        <v>47</v>
      </c>
      <c r="E28902" t="s">
        <v>109</v>
      </c>
      <c r="F28902" t="s">
        <v>108</v>
      </c>
      <c r="G28902" t="s">
        <v>49</v>
      </c>
      <c r="H28902" t="s">
        <v>73</v>
      </c>
      <c r="I28902" t="s">
        <v>48</v>
      </c>
      <c r="J28902" t="s">
        <v>51</v>
      </c>
      <c r="K28902" t="s">
        <v>47</v>
      </c>
      <c r="L28902" t="s">
        <v>52</v>
      </c>
      <c r="M28902" t="s">
        <v>49</v>
      </c>
      <c r="N28902"/>
      <c r="O28902"/>
      <c r="P28902" t="s">
        <v>76</v>
      </c>
      <c r="Q28902" t="s">
        <v>86</v>
      </c>
      <c r="R28902" t="s">
        <v>47</v>
      </c>
      <c r="S28902" t="s">
        <v>140</v>
      </c>
      <c r="T28902" t="s">
        <v>52</v>
      </c>
      <c r="U28902" t="s">
        <v>49</v>
      </c>
      <c r="V28902" t="s">
        <v>177</v>
      </c>
      <c r="W28902" t="s">
        <v>47</v>
      </c>
      <c r="X28902" t="s">
        <v>47</v>
      </c>
      <c r="Y28902" t="s">
        <v>105</v>
      </c>
      <c r="Z28902" t="s">
        <v>49</v>
      </c>
      <c r="AA28902" t="s">
        <v>49</v>
      </c>
      <c r="AB28902" t="s">
        <v>56</v>
      </c>
      <c r="AC28902" t="s">
        <v>47</v>
      </c>
      <c r="AD28902" t="s">
        <v>54</v>
      </c>
      <c r="AE28902" t="s">
        <v>58</v>
      </c>
      <c r="AF28902"/>
      <c r="AG28902" t="s">
        <v>95</v>
      </c>
      <c r="AH28902" t="s">
        <v>47</v>
      </c>
      <c r="AI28902" t="s">
        <v>47</v>
      </c>
      <c r="AJ28902"/>
      <c r="AK28902" t="s">
        <v>49</v>
      </c>
      <c r="AL28902" t="s">
        <v>49</v>
      </c>
      <c r="AM28902" t="s">
        <v>62</v>
      </c>
      <c r="AN28902" t="s">
        <v>63</v>
      </c>
      <c r="AO28902" t="n">
        <v>0.1</v>
      </c>
      <c r="AP28902" t="n">
        <v>1.1</v>
      </c>
      <c r="AQ28902" t="n">
        <v>21.77</v>
      </c>
      <c r="AR28902" t="n">
        <v>0.77</v>
      </c>
      <c r="AS28902" t="n">
        <v>18.45</v>
      </c>
      <c r="AT28902"/>
    </row>
    <row r="28903">
      <c r="A28903" t="n">
        <v>35001</v>
      </c>
      <c r="B28903" t="s">
        <v>46</v>
      </c>
      <c r="C28903" t="s">
        <v>96</v>
      </c>
      <c r="D28903" t="s">
        <v>97</v>
      </c>
      <c r="E28903" t="s">
        <v>3783</v>
      </c>
      <c r="F28903" t="s">
        <v>3784</v>
      </c>
      <c r="G28903" t="s">
        <v>3785</v>
      </c>
      <c r="H28903" t="s">
        <v>73</v>
      </c>
      <c r="I28903" t="s">
        <v>48</v>
      </c>
      <c r="J28903" t="s">
        <v>51</v>
      </c>
      <c r="K28903" t="s">
        <v>47</v>
      </c>
      <c r="L28903" t="s">
        <v>52</v>
      </c>
      <c r="M28903" t="s">
        <v>49</v>
      </c>
      <c r="N28903"/>
      <c r="O28903"/>
      <c r="P28903" t="s">
        <v>76</v>
      </c>
      <c r="Q28903" t="s">
        <v>86</v>
      </c>
      <c r="R28903" t="s">
        <v>47</v>
      </c>
      <c r="S28903" t="s">
        <v>103</v>
      </c>
      <c r="T28903" t="s">
        <v>48</v>
      </c>
      <c r="U28903" t="s">
        <v>49</v>
      </c>
      <c r="V28903" t="s">
        <v>54</v>
      </c>
      <c r="W28903" t="s">
        <v>47</v>
      </c>
      <c r="X28903" t="s">
        <v>47</v>
      </c>
      <c r="Y28903" t="s">
        <v>78</v>
      </c>
      <c r="Z28903" t="s">
        <v>49</v>
      </c>
      <c r="AA28903" t="s">
        <v>49</v>
      </c>
      <c r="AB28903" t="s">
        <v>56</v>
      </c>
      <c r="AC28903" t="s">
        <v>47</v>
      </c>
      <c r="AD28903" t="s">
        <v>54</v>
      </c>
      <c r="AE28903" t="s">
        <v>58</v>
      </c>
      <c r="AF28903"/>
      <c r="AG28903" t="s">
        <v>95</v>
      </c>
      <c r="AH28903" t="s">
        <v>47</v>
      </c>
      <c r="AI28903" t="s">
        <v>47</v>
      </c>
      <c r="AJ28903"/>
      <c r="AK28903" t="s">
        <v>49</v>
      </c>
      <c r="AL28903" t="s">
        <v>49</v>
      </c>
      <c r="AM28903" t="s">
        <v>62</v>
      </c>
      <c r="AN28903" t="s">
        <v>63</v>
      </c>
      <c r="AO28903" t="n">
        <v>0.1</v>
      </c>
      <c r="AP28903" t="n">
        <v>1.04</v>
      </c>
      <c r="AQ28903" t="n">
        <v>22.23</v>
      </c>
      <c r="AR28903" t="n">
        <v>0.72</v>
      </c>
      <c r="AS28903" t="n">
        <v>16.5</v>
      </c>
      <c r="AT28903"/>
    </row>
    <row r="28904">
      <c r="A28904" t="n">
        <v>35002</v>
      </c>
      <c r="B28904" t="s">
        <v>107</v>
      </c>
      <c r="C28904" t="s">
        <v>47</v>
      </c>
      <c r="D28904" t="s">
        <v>47</v>
      </c>
      <c r="E28904" t="s">
        <v>48</v>
      </c>
      <c r="F28904" t="s">
        <v>49</v>
      </c>
      <c r="G28904" t="s">
        <v>49</v>
      </c>
      <c r="H28904" t="s">
        <v>73</v>
      </c>
      <c r="I28904" t="s">
        <v>48</v>
      </c>
      <c r="J28904" t="s">
        <v>51</v>
      </c>
      <c r="K28904" t="s">
        <v>47</v>
      </c>
      <c r="L28904" t="s">
        <v>52</v>
      </c>
      <c r="M28904" t="s">
        <v>49</v>
      </c>
      <c r="N28904"/>
      <c r="O28904"/>
      <c r="P28904" t="s">
        <v>76</v>
      </c>
      <c r="Q28904" t="s">
        <v>86</v>
      </c>
      <c r="R28904" t="s">
        <v>47</v>
      </c>
      <c r="S28904" t="s">
        <v>140</v>
      </c>
      <c r="T28904" t="s">
        <v>52</v>
      </c>
      <c r="U28904" t="s">
        <v>49</v>
      </c>
      <c r="V28904" t="s">
        <v>177</v>
      </c>
      <c r="W28904" t="s">
        <v>47</v>
      </c>
      <c r="X28904" t="s">
        <v>47</v>
      </c>
      <c r="Y28904" t="s">
        <v>105</v>
      </c>
      <c r="Z28904" t="s">
        <v>49</v>
      </c>
      <c r="AA28904" t="s">
        <v>49</v>
      </c>
      <c r="AB28904" t="s">
        <v>56</v>
      </c>
      <c r="AC28904" t="s">
        <v>47</v>
      </c>
      <c r="AD28904" t="s">
        <v>54</v>
      </c>
      <c r="AE28904" t="s">
        <v>58</v>
      </c>
      <c r="AF28904"/>
      <c r="AG28904" t="s">
        <v>95</v>
      </c>
      <c r="AH28904" t="s">
        <v>47</v>
      </c>
      <c r="AI28904" t="s">
        <v>47</v>
      </c>
      <c r="AJ28904"/>
      <c r="AK28904" t="s">
        <v>49</v>
      </c>
      <c r="AL28904" t="s">
        <v>49</v>
      </c>
      <c r="AM28904" t="s">
        <v>62</v>
      </c>
      <c r="AN28904" t="s">
        <v>94</v>
      </c>
      <c r="AO28904" t="n">
        <v>0.1</v>
      </c>
      <c r="AP28904"/>
      <c r="AQ28904"/>
      <c r="AR28904"/>
      <c r="AS28904"/>
      <c r="AT28904" t="n">
        <v>1.48</v>
      </c>
    </row>
    <row r="28905">
      <c r="A28905" t="n">
        <v>35003</v>
      </c>
      <c r="B28905" t="s">
        <v>46</v>
      </c>
      <c r="C28905" t="s">
        <v>96</v>
      </c>
      <c r="D28905" t="s">
        <v>47</v>
      </c>
      <c r="E28905" t="s">
        <v>109</v>
      </c>
      <c r="F28905" t="s">
        <v>108</v>
      </c>
      <c r="G28905" t="s">
        <v>49</v>
      </c>
      <c r="H28905" t="s">
        <v>73</v>
      </c>
      <c r="I28905" t="s">
        <v>48</v>
      </c>
      <c r="J28905" t="s">
        <v>51</v>
      </c>
      <c r="K28905" t="s">
        <v>47</v>
      </c>
      <c r="L28905" t="s">
        <v>52</v>
      </c>
      <c r="M28905" t="s">
        <v>49</v>
      </c>
      <c r="N28905"/>
      <c r="O28905"/>
      <c r="P28905" t="s">
        <v>76</v>
      </c>
      <c r="Q28905" t="s">
        <v>86</v>
      </c>
      <c r="R28905" t="s">
        <v>47</v>
      </c>
      <c r="S28905" t="s">
        <v>140</v>
      </c>
      <c r="T28905" t="s">
        <v>52</v>
      </c>
      <c r="U28905" t="s">
        <v>49</v>
      </c>
      <c r="V28905" t="s">
        <v>177</v>
      </c>
      <c r="W28905" t="s">
        <v>47</v>
      </c>
      <c r="X28905" t="s">
        <v>47</v>
      </c>
      <c r="Y28905" t="s">
        <v>105</v>
      </c>
      <c r="Z28905" t="s">
        <v>49</v>
      </c>
      <c r="AA28905" t="s">
        <v>49</v>
      </c>
      <c r="AB28905" t="s">
        <v>56</v>
      </c>
      <c r="AC28905" t="s">
        <v>47</v>
      </c>
      <c r="AD28905" t="s">
        <v>54</v>
      </c>
      <c r="AE28905" t="s">
        <v>58</v>
      </c>
      <c r="AF28905"/>
      <c r="AG28905" t="s">
        <v>95</v>
      </c>
      <c r="AH28905" t="s">
        <v>47</v>
      </c>
      <c r="AI28905" t="s">
        <v>47</v>
      </c>
      <c r="AJ28905"/>
      <c r="AK28905" t="s">
        <v>49</v>
      </c>
      <c r="AL28905" t="s">
        <v>49</v>
      </c>
      <c r="AM28905" t="s">
        <v>62</v>
      </c>
      <c r="AN28905" t="s">
        <v>94</v>
      </c>
      <c r="AO28905" t="n">
        <v>0.1</v>
      </c>
      <c r="AP28905"/>
      <c r="AQ28905"/>
      <c r="AR28905"/>
      <c r="AS28905"/>
      <c r="AT28905"/>
    </row>
    <row r="28906">
      <c r="A28906" t="n">
        <v>35004</v>
      </c>
      <c r="B28906" t="s">
        <v>46</v>
      </c>
      <c r="C28906" t="s">
        <v>96</v>
      </c>
      <c r="D28906" t="s">
        <v>97</v>
      </c>
      <c r="E28906" t="s">
        <v>3783</v>
      </c>
      <c r="F28906" t="s">
        <v>3784</v>
      </c>
      <c r="G28906" t="s">
        <v>3785</v>
      </c>
      <c r="H28906" t="s">
        <v>73</v>
      </c>
      <c r="I28906" t="s">
        <v>48</v>
      </c>
      <c r="J28906" t="s">
        <v>51</v>
      </c>
      <c r="K28906" t="s">
        <v>47</v>
      </c>
      <c r="L28906" t="s">
        <v>52</v>
      </c>
      <c r="M28906" t="s">
        <v>49</v>
      </c>
      <c r="N28906"/>
      <c r="O28906"/>
      <c r="P28906" t="s">
        <v>76</v>
      </c>
      <c r="Q28906" t="s">
        <v>86</v>
      </c>
      <c r="R28906" t="s">
        <v>47</v>
      </c>
      <c r="S28906" t="s">
        <v>103</v>
      </c>
      <c r="T28906" t="s">
        <v>48</v>
      </c>
      <c r="U28906" t="s">
        <v>49</v>
      </c>
      <c r="V28906" t="s">
        <v>54</v>
      </c>
      <c r="W28906" t="s">
        <v>47</v>
      </c>
      <c r="X28906" t="s">
        <v>47</v>
      </c>
      <c r="Y28906" t="s">
        <v>78</v>
      </c>
      <c r="Z28906" t="s">
        <v>49</v>
      </c>
      <c r="AA28906" t="s">
        <v>49</v>
      </c>
      <c r="AB28906" t="s">
        <v>56</v>
      </c>
      <c r="AC28906" t="s">
        <v>47</v>
      </c>
      <c r="AD28906" t="s">
        <v>54</v>
      </c>
      <c r="AE28906" t="s">
        <v>58</v>
      </c>
      <c r="AF28906"/>
      <c r="AG28906" t="s">
        <v>95</v>
      </c>
      <c r="AH28906" t="s">
        <v>47</v>
      </c>
      <c r="AI28906" t="s">
        <v>47</v>
      </c>
      <c r="AJ28906"/>
      <c r="AK28906" t="s">
        <v>49</v>
      </c>
      <c r="AL28906" t="s">
        <v>49</v>
      </c>
      <c r="AM28906" t="s">
        <v>62</v>
      </c>
      <c r="AN28906" t="s">
        <v>94</v>
      </c>
      <c r="AO28906" t="n">
        <v>0.1</v>
      </c>
      <c r="AP28906"/>
      <c r="AQ28906"/>
      <c r="AR28906"/>
      <c r="AS28906"/>
      <c r="AT28906"/>
    </row>
    <row r="28907">
      <c r="A28907" t="n">
        <v>35005</v>
      </c>
      <c r="B28907" t="s">
        <v>46</v>
      </c>
      <c r="C28907" t="s">
        <v>96</v>
      </c>
      <c r="D28907" t="s">
        <v>47</v>
      </c>
      <c r="E28907" t="s">
        <v>247</v>
      </c>
      <c r="F28907" t="s">
        <v>246</v>
      </c>
      <c r="G28907" t="s">
        <v>49</v>
      </c>
      <c r="H28907" t="s">
        <v>73</v>
      </c>
      <c r="I28907" t="s">
        <v>48</v>
      </c>
      <c r="J28907" t="s">
        <v>64</v>
      </c>
      <c r="K28907" t="s">
        <v>65</v>
      </c>
      <c r="L28907" t="s">
        <v>66</v>
      </c>
      <c r="M28907" t="s">
        <v>67</v>
      </c>
      <c r="N28907"/>
      <c r="O28907"/>
      <c r="P28907" t="s">
        <v>76</v>
      </c>
      <c r="Q28907" t="s">
        <v>86</v>
      </c>
      <c r="R28907" t="s">
        <v>47</v>
      </c>
      <c r="S28907" t="s">
        <v>103</v>
      </c>
      <c r="T28907" t="s">
        <v>48</v>
      </c>
      <c r="U28907" t="s">
        <v>49</v>
      </c>
      <c r="V28907" t="s">
        <v>54</v>
      </c>
      <c r="W28907" t="s">
        <v>47</v>
      </c>
      <c r="X28907" t="s">
        <v>47</v>
      </c>
      <c r="Y28907" t="s">
        <v>78</v>
      </c>
      <c r="Z28907" t="s">
        <v>49</v>
      </c>
      <c r="AA28907" t="s">
        <v>49</v>
      </c>
      <c r="AB28907" t="s">
        <v>56</v>
      </c>
      <c r="AC28907" t="s">
        <v>47</v>
      </c>
      <c r="AD28907"/>
      <c r="AE28907" t="s">
        <v>58</v>
      </c>
      <c r="AF28907"/>
      <c r="AG28907" t="s">
        <v>344</v>
      </c>
      <c r="AH28907" t="s">
        <v>321</v>
      </c>
      <c r="AI28907" t="s">
        <v>47</v>
      </c>
      <c r="AJ28907"/>
      <c r="AK28907"/>
      <c r="AL28907" t="s">
        <v>49</v>
      </c>
      <c r="AM28907" t="s">
        <v>62</v>
      </c>
      <c r="AN28907" t="s">
        <v>63</v>
      </c>
      <c r="AO28907" t="n">
        <v>0.0919</v>
      </c>
      <c r="AP28907" t="n">
        <v>1.11</v>
      </c>
      <c r="AQ28907" t="n">
        <v>22.6</v>
      </c>
      <c r="AR28907" t="n">
        <v>0.75</v>
      </c>
      <c r="AS28907" t="n">
        <v>18.4</v>
      </c>
      <c r="AT28907"/>
    </row>
    <row r="28908">
      <c r="A28908" t="n">
        <v>35006</v>
      </c>
      <c r="B28908" t="s">
        <v>46</v>
      </c>
      <c r="C28908" t="s">
        <v>96</v>
      </c>
      <c r="D28908" t="s">
        <v>47</v>
      </c>
      <c r="E28908" t="s">
        <v>247</v>
      </c>
      <c r="F28908" t="s">
        <v>246</v>
      </c>
      <c r="G28908" t="s">
        <v>49</v>
      </c>
      <c r="H28908" t="s">
        <v>73</v>
      </c>
      <c r="I28908" t="s">
        <v>48</v>
      </c>
      <c r="J28908" t="s">
        <v>64</v>
      </c>
      <c r="K28908" t="s">
        <v>65</v>
      </c>
      <c r="L28908" t="s">
        <v>66</v>
      </c>
      <c r="M28908" t="s">
        <v>67</v>
      </c>
      <c r="N28908"/>
      <c r="O28908"/>
      <c r="P28908" t="s">
        <v>76</v>
      </c>
      <c r="Q28908" t="s">
        <v>86</v>
      </c>
      <c r="R28908" t="s">
        <v>47</v>
      </c>
      <c r="S28908" t="s">
        <v>103</v>
      </c>
      <c r="T28908" t="s">
        <v>48</v>
      </c>
      <c r="U28908" t="s">
        <v>49</v>
      </c>
      <c r="V28908" t="s">
        <v>54</v>
      </c>
      <c r="W28908" t="s">
        <v>47</v>
      </c>
      <c r="X28908" t="s">
        <v>47</v>
      </c>
      <c r="Y28908" t="s">
        <v>78</v>
      </c>
      <c r="Z28908" t="s">
        <v>49</v>
      </c>
      <c r="AA28908" t="s">
        <v>49</v>
      </c>
      <c r="AB28908" t="s">
        <v>56</v>
      </c>
      <c r="AC28908" t="s">
        <v>47</v>
      </c>
      <c r="AD28908"/>
      <c r="AE28908" t="s">
        <v>3786</v>
      </c>
      <c r="AF28908"/>
      <c r="AG28908" t="s">
        <v>344</v>
      </c>
      <c r="AH28908" t="s">
        <v>321</v>
      </c>
      <c r="AI28908" t="s">
        <v>47</v>
      </c>
      <c r="AJ28908"/>
      <c r="AK28908"/>
      <c r="AL28908" t="s">
        <v>49</v>
      </c>
      <c r="AM28908" t="s">
        <v>62</v>
      </c>
      <c r="AN28908" t="s">
        <v>63</v>
      </c>
      <c r="AO28908" t="n">
        <v>0.0919</v>
      </c>
      <c r="AP28908" t="n">
        <v>1.11</v>
      </c>
      <c r="AQ28908" t="n">
        <v>22</v>
      </c>
      <c r="AR28908" t="n">
        <v>0.77</v>
      </c>
      <c r="AS28908" t="n">
        <v>17</v>
      </c>
      <c r="AT28908"/>
    </row>
    <row r="28909">
      <c r="A28909" t="n">
        <v>35007</v>
      </c>
      <c r="B28909" t="s">
        <v>46</v>
      </c>
      <c r="C28909" t="s">
        <v>96</v>
      </c>
      <c r="D28909" t="s">
        <v>47</v>
      </c>
      <c r="E28909" t="s">
        <v>247</v>
      </c>
      <c r="F28909" t="s">
        <v>246</v>
      </c>
      <c r="G28909" t="s">
        <v>49</v>
      </c>
      <c r="H28909" t="s">
        <v>73</v>
      </c>
      <c r="I28909" t="s">
        <v>48</v>
      </c>
      <c r="J28909" t="s">
        <v>64</v>
      </c>
      <c r="K28909" t="s">
        <v>65</v>
      </c>
      <c r="L28909" t="s">
        <v>66</v>
      </c>
      <c r="M28909" t="s">
        <v>67</v>
      </c>
      <c r="N28909"/>
      <c r="O28909"/>
      <c r="P28909" t="s">
        <v>76</v>
      </c>
      <c r="Q28909" t="s">
        <v>86</v>
      </c>
      <c r="R28909" t="s">
        <v>47</v>
      </c>
      <c r="S28909" t="s">
        <v>103</v>
      </c>
      <c r="T28909" t="s">
        <v>48</v>
      </c>
      <c r="U28909" t="s">
        <v>49</v>
      </c>
      <c r="V28909" t="s">
        <v>54</v>
      </c>
      <c r="W28909" t="s">
        <v>47</v>
      </c>
      <c r="X28909" t="s">
        <v>47</v>
      </c>
      <c r="Y28909" t="s">
        <v>78</v>
      </c>
      <c r="Z28909" t="s">
        <v>49</v>
      </c>
      <c r="AA28909" t="s">
        <v>49</v>
      </c>
      <c r="AB28909" t="s">
        <v>56</v>
      </c>
      <c r="AC28909" t="s">
        <v>47</v>
      </c>
      <c r="AD28909"/>
      <c r="AE28909" t="s">
        <v>3787</v>
      </c>
      <c r="AF28909"/>
      <c r="AG28909" t="s">
        <v>344</v>
      </c>
      <c r="AH28909" t="s">
        <v>321</v>
      </c>
      <c r="AI28909" t="s">
        <v>47</v>
      </c>
      <c r="AJ28909"/>
      <c r="AK28909"/>
      <c r="AL28909" t="s">
        <v>49</v>
      </c>
      <c r="AM28909" t="s">
        <v>62</v>
      </c>
      <c r="AN28909" t="s">
        <v>63</v>
      </c>
      <c r="AO28909" t="n">
        <v>0.0919</v>
      </c>
      <c r="AP28909" t="n">
        <v>1.05</v>
      </c>
      <c r="AQ28909" t="n">
        <v>22</v>
      </c>
      <c r="AR28909" t="n">
        <v>0.59</v>
      </c>
      <c r="AS28909" t="n">
        <v>13.5</v>
      </c>
      <c r="AT28909"/>
    </row>
    <row r="28910">
      <c r="A28910" t="n">
        <v>35008</v>
      </c>
      <c r="B28910" t="s">
        <v>46</v>
      </c>
      <c r="C28910" t="s">
        <v>96</v>
      </c>
      <c r="D28910" t="s">
        <v>47</v>
      </c>
      <c r="E28910" t="s">
        <v>247</v>
      </c>
      <c r="F28910" t="s">
        <v>246</v>
      </c>
      <c r="G28910" t="s">
        <v>49</v>
      </c>
      <c r="H28910" t="s">
        <v>73</v>
      </c>
      <c r="I28910" t="s">
        <v>48</v>
      </c>
      <c r="J28910" t="s">
        <v>64</v>
      </c>
      <c r="K28910" t="s">
        <v>65</v>
      </c>
      <c r="L28910" t="s">
        <v>66</v>
      </c>
      <c r="M28910" t="s">
        <v>67</v>
      </c>
      <c r="N28910"/>
      <c r="O28910"/>
      <c r="P28910" t="s">
        <v>76</v>
      </c>
      <c r="Q28910" t="s">
        <v>86</v>
      </c>
      <c r="R28910" t="s">
        <v>47</v>
      </c>
      <c r="S28910" t="s">
        <v>103</v>
      </c>
      <c r="T28910" t="s">
        <v>48</v>
      </c>
      <c r="U28910" t="s">
        <v>49</v>
      </c>
      <c r="V28910" t="s">
        <v>54</v>
      </c>
      <c r="W28910" t="s">
        <v>47</v>
      </c>
      <c r="X28910" t="s">
        <v>47</v>
      </c>
      <c r="Y28910" t="s">
        <v>78</v>
      </c>
      <c r="Z28910" t="s">
        <v>49</v>
      </c>
      <c r="AA28910" t="s">
        <v>49</v>
      </c>
      <c r="AB28910" t="s">
        <v>56</v>
      </c>
      <c r="AC28910" t="s">
        <v>47</v>
      </c>
      <c r="AD28910"/>
      <c r="AE28910" t="s">
        <v>3788</v>
      </c>
      <c r="AF28910"/>
      <c r="AG28910" t="s">
        <v>344</v>
      </c>
      <c r="AH28910" t="s">
        <v>321</v>
      </c>
      <c r="AI28910" t="s">
        <v>47</v>
      </c>
      <c r="AJ28910"/>
      <c r="AK28910"/>
      <c r="AL28910" t="s">
        <v>49</v>
      </c>
      <c r="AM28910" t="s">
        <v>62</v>
      </c>
      <c r="AN28910" t="s">
        <v>63</v>
      </c>
      <c r="AO28910" t="n">
        <v>0.0919</v>
      </c>
      <c r="AP28910" t="n">
        <v>1.03</v>
      </c>
      <c r="AQ28910" t="n">
        <v>22.1</v>
      </c>
      <c r="AR28910" t="n">
        <v>0.78</v>
      </c>
      <c r="AS28910" t="n">
        <v>17.5</v>
      </c>
      <c r="AT28910"/>
    </row>
    <row r="28911">
      <c r="A28911" t="n">
        <v>35009</v>
      </c>
      <c r="B28911" t="s">
        <v>46</v>
      </c>
      <c r="C28911" t="s">
        <v>96</v>
      </c>
      <c r="D28911" t="s">
        <v>47</v>
      </c>
      <c r="E28911" t="s">
        <v>247</v>
      </c>
      <c r="F28911" t="s">
        <v>246</v>
      </c>
      <c r="G28911" t="s">
        <v>49</v>
      </c>
      <c r="H28911" t="s">
        <v>73</v>
      </c>
      <c r="I28911" t="s">
        <v>48</v>
      </c>
      <c r="J28911" t="s">
        <v>64</v>
      </c>
      <c r="K28911" t="s">
        <v>65</v>
      </c>
      <c r="L28911" t="s">
        <v>66</v>
      </c>
      <c r="M28911" t="s">
        <v>67</v>
      </c>
      <c r="N28911"/>
      <c r="O28911"/>
      <c r="P28911" t="s">
        <v>76</v>
      </c>
      <c r="Q28911" t="s">
        <v>86</v>
      </c>
      <c r="R28911" t="s">
        <v>47</v>
      </c>
      <c r="S28911" t="s">
        <v>103</v>
      </c>
      <c r="T28911" t="s">
        <v>48</v>
      </c>
      <c r="U28911" t="s">
        <v>49</v>
      </c>
      <c r="V28911" t="s">
        <v>54</v>
      </c>
      <c r="W28911" t="s">
        <v>47</v>
      </c>
      <c r="X28911" t="s">
        <v>47</v>
      </c>
      <c r="Y28911" t="s">
        <v>78</v>
      </c>
      <c r="Z28911" t="s">
        <v>49</v>
      </c>
      <c r="AA28911" t="s">
        <v>49</v>
      </c>
      <c r="AB28911" t="s">
        <v>56</v>
      </c>
      <c r="AC28911" t="s">
        <v>47</v>
      </c>
      <c r="AD28911"/>
      <c r="AE28911" t="s">
        <v>58</v>
      </c>
      <c r="AF28911"/>
      <c r="AG28911" t="s">
        <v>344</v>
      </c>
      <c r="AH28911" t="s">
        <v>321</v>
      </c>
      <c r="AI28911" t="s">
        <v>47</v>
      </c>
      <c r="AJ28911"/>
      <c r="AK28911"/>
      <c r="AL28911" t="s">
        <v>49</v>
      </c>
      <c r="AM28911" t="s">
        <v>62</v>
      </c>
      <c r="AN28911" t="s">
        <v>63</v>
      </c>
      <c r="AO28911" t="n">
        <v>0.0919</v>
      </c>
      <c r="AP28911" t="n">
        <v>1.12</v>
      </c>
      <c r="AQ28911" t="n">
        <v>22.6</v>
      </c>
      <c r="AR28911" t="n">
        <v>0.8</v>
      </c>
      <c r="AS28911" t="n">
        <v>19.8</v>
      </c>
      <c r="AT28911"/>
    </row>
    <row r="28912">
      <c r="A28912" t="n">
        <v>35010</v>
      </c>
      <c r="B28912" t="s">
        <v>46</v>
      </c>
      <c r="C28912" t="s">
        <v>96</v>
      </c>
      <c r="D28912" t="s">
        <v>47</v>
      </c>
      <c r="E28912" t="s">
        <v>247</v>
      </c>
      <c r="F28912" t="s">
        <v>246</v>
      </c>
      <c r="G28912" t="s">
        <v>49</v>
      </c>
      <c r="H28912" t="s">
        <v>73</v>
      </c>
      <c r="I28912" t="s">
        <v>48</v>
      </c>
      <c r="J28912" t="s">
        <v>64</v>
      </c>
      <c r="K28912" t="s">
        <v>65</v>
      </c>
      <c r="L28912" t="s">
        <v>66</v>
      </c>
      <c r="M28912" t="s">
        <v>67</v>
      </c>
      <c r="N28912"/>
      <c r="O28912"/>
      <c r="P28912" t="s">
        <v>76</v>
      </c>
      <c r="Q28912" t="s">
        <v>86</v>
      </c>
      <c r="R28912" t="s">
        <v>47</v>
      </c>
      <c r="S28912" t="s">
        <v>103</v>
      </c>
      <c r="T28912" t="s">
        <v>48</v>
      </c>
      <c r="U28912" t="s">
        <v>49</v>
      </c>
      <c r="V28912" t="s">
        <v>54</v>
      </c>
      <c r="W28912" t="s">
        <v>47</v>
      </c>
      <c r="X28912" t="s">
        <v>47</v>
      </c>
      <c r="Y28912" t="s">
        <v>78</v>
      </c>
      <c r="Z28912" t="s">
        <v>49</v>
      </c>
      <c r="AA28912" t="s">
        <v>49</v>
      </c>
      <c r="AB28912" t="s">
        <v>56</v>
      </c>
      <c r="AC28912" t="s">
        <v>47</v>
      </c>
      <c r="AD28912"/>
      <c r="AE28912" t="s">
        <v>3786</v>
      </c>
      <c r="AF28912"/>
      <c r="AG28912" t="s">
        <v>344</v>
      </c>
      <c r="AH28912" t="s">
        <v>321</v>
      </c>
      <c r="AI28912" t="s">
        <v>47</v>
      </c>
      <c r="AJ28912"/>
      <c r="AK28912"/>
      <c r="AL28912" t="s">
        <v>49</v>
      </c>
      <c r="AM28912" t="s">
        <v>62</v>
      </c>
      <c r="AN28912" t="s">
        <v>63</v>
      </c>
      <c r="AO28912" t="n">
        <v>0.0919</v>
      </c>
      <c r="AP28912" t="n">
        <v>1.11</v>
      </c>
      <c r="AQ28912" t="n">
        <v>22.5</v>
      </c>
      <c r="AR28912" t="n">
        <v>0.81</v>
      </c>
      <c r="AS28912" t="n">
        <v>18.4</v>
      </c>
      <c r="AT28912"/>
    </row>
    <row r="28913">
      <c r="A28913" t="n">
        <v>35011</v>
      </c>
      <c r="B28913" t="s">
        <v>46</v>
      </c>
      <c r="C28913" t="s">
        <v>96</v>
      </c>
      <c r="D28913" t="s">
        <v>47</v>
      </c>
      <c r="E28913" t="s">
        <v>247</v>
      </c>
      <c r="F28913" t="s">
        <v>246</v>
      </c>
      <c r="G28913" t="s">
        <v>49</v>
      </c>
      <c r="H28913" t="s">
        <v>73</v>
      </c>
      <c r="I28913" t="s">
        <v>48</v>
      </c>
      <c r="J28913" t="s">
        <v>64</v>
      </c>
      <c r="K28913" t="s">
        <v>65</v>
      </c>
      <c r="L28913" t="s">
        <v>66</v>
      </c>
      <c r="M28913" t="s">
        <v>67</v>
      </c>
      <c r="N28913"/>
      <c r="O28913"/>
      <c r="P28913" t="s">
        <v>76</v>
      </c>
      <c r="Q28913" t="s">
        <v>86</v>
      </c>
      <c r="R28913" t="s">
        <v>47</v>
      </c>
      <c r="S28913" t="s">
        <v>103</v>
      </c>
      <c r="T28913" t="s">
        <v>48</v>
      </c>
      <c r="U28913" t="s">
        <v>49</v>
      </c>
      <c r="V28913" t="s">
        <v>54</v>
      </c>
      <c r="W28913" t="s">
        <v>47</v>
      </c>
      <c r="X28913" t="s">
        <v>47</v>
      </c>
      <c r="Y28913" t="s">
        <v>78</v>
      </c>
      <c r="Z28913" t="s">
        <v>49</v>
      </c>
      <c r="AA28913" t="s">
        <v>49</v>
      </c>
      <c r="AB28913" t="s">
        <v>56</v>
      </c>
      <c r="AC28913" t="s">
        <v>47</v>
      </c>
      <c r="AD28913"/>
      <c r="AE28913" t="s">
        <v>3787</v>
      </c>
      <c r="AF28913"/>
      <c r="AG28913" t="s">
        <v>344</v>
      </c>
      <c r="AH28913" t="s">
        <v>321</v>
      </c>
      <c r="AI28913" t="s">
        <v>47</v>
      </c>
      <c r="AJ28913"/>
      <c r="AK28913"/>
      <c r="AL28913" t="s">
        <v>49</v>
      </c>
      <c r="AM28913" t="s">
        <v>62</v>
      </c>
      <c r="AN28913" t="s">
        <v>63</v>
      </c>
      <c r="AO28913" t="n">
        <v>0.0919</v>
      </c>
      <c r="AP28913" t="n">
        <v>1.13</v>
      </c>
      <c r="AQ28913" t="n">
        <v>22.7</v>
      </c>
      <c r="AR28913" t="n">
        <v>0.68</v>
      </c>
      <c r="AS28913" t="n">
        <v>15</v>
      </c>
      <c r="AT28913"/>
    </row>
    <row r="28914">
      <c r="A28914" t="n">
        <v>35012</v>
      </c>
      <c r="B28914" t="s">
        <v>46</v>
      </c>
      <c r="C28914" t="s">
        <v>96</v>
      </c>
      <c r="D28914" t="s">
        <v>47</v>
      </c>
      <c r="E28914" t="s">
        <v>247</v>
      </c>
      <c r="F28914" t="s">
        <v>246</v>
      </c>
      <c r="G28914" t="s">
        <v>49</v>
      </c>
      <c r="H28914" t="s">
        <v>73</v>
      </c>
      <c r="I28914" t="s">
        <v>48</v>
      </c>
      <c r="J28914" t="s">
        <v>64</v>
      </c>
      <c r="K28914" t="s">
        <v>65</v>
      </c>
      <c r="L28914" t="s">
        <v>66</v>
      </c>
      <c r="M28914" t="s">
        <v>67</v>
      </c>
      <c r="N28914"/>
      <c r="O28914"/>
      <c r="P28914" t="s">
        <v>76</v>
      </c>
      <c r="Q28914" t="s">
        <v>86</v>
      </c>
      <c r="R28914" t="s">
        <v>47</v>
      </c>
      <c r="S28914" t="s">
        <v>103</v>
      </c>
      <c r="T28914" t="s">
        <v>48</v>
      </c>
      <c r="U28914" t="s">
        <v>49</v>
      </c>
      <c r="V28914" t="s">
        <v>54</v>
      </c>
      <c r="W28914" t="s">
        <v>47</v>
      </c>
      <c r="X28914" t="s">
        <v>47</v>
      </c>
      <c r="Y28914" t="s">
        <v>78</v>
      </c>
      <c r="Z28914" t="s">
        <v>49</v>
      </c>
      <c r="AA28914" t="s">
        <v>49</v>
      </c>
      <c r="AB28914" t="s">
        <v>56</v>
      </c>
      <c r="AC28914" t="s">
        <v>47</v>
      </c>
      <c r="AD28914"/>
      <c r="AE28914" t="s">
        <v>3788</v>
      </c>
      <c r="AF28914"/>
      <c r="AG28914" t="s">
        <v>344</v>
      </c>
      <c r="AH28914" t="s">
        <v>321</v>
      </c>
      <c r="AI28914" t="s">
        <v>47</v>
      </c>
      <c r="AJ28914"/>
      <c r="AK28914"/>
      <c r="AL28914" t="s">
        <v>49</v>
      </c>
      <c r="AM28914" t="s">
        <v>62</v>
      </c>
      <c r="AN28914" t="s">
        <v>63</v>
      </c>
      <c r="AO28914" t="n">
        <v>0.0919</v>
      </c>
      <c r="AP28914" t="n">
        <v>1.07</v>
      </c>
      <c r="AQ28914" t="n">
        <v>22.1</v>
      </c>
      <c r="AR28914" t="n">
        <v>0.79</v>
      </c>
      <c r="AS28914" t="n">
        <v>16.1</v>
      </c>
      <c r="AT28914"/>
    </row>
    <row r="28915">
      <c r="A28915" t="n">
        <v>35013</v>
      </c>
      <c r="B28915" t="s">
        <v>46</v>
      </c>
      <c r="C28915" t="s">
        <v>96</v>
      </c>
      <c r="D28915" t="s">
        <v>47</v>
      </c>
      <c r="E28915" t="s">
        <v>247</v>
      </c>
      <c r="F28915" t="s">
        <v>246</v>
      </c>
      <c r="G28915" t="s">
        <v>49</v>
      </c>
      <c r="H28915" t="s">
        <v>73</v>
      </c>
      <c r="I28915" t="s">
        <v>48</v>
      </c>
      <c r="J28915" t="s">
        <v>64</v>
      </c>
      <c r="K28915" t="s">
        <v>65</v>
      </c>
      <c r="L28915" t="s">
        <v>101</v>
      </c>
      <c r="M28915" t="s">
        <v>102</v>
      </c>
      <c r="N28915"/>
      <c r="O28915"/>
      <c r="P28915" t="s">
        <v>76</v>
      </c>
      <c r="Q28915" t="s">
        <v>86</v>
      </c>
      <c r="R28915" t="s">
        <v>47</v>
      </c>
      <c r="S28915"/>
      <c r="T28915"/>
      <c r="U28915" t="s">
        <v>49</v>
      </c>
      <c r="V28915" t="s">
        <v>54</v>
      </c>
      <c r="W28915" t="s">
        <v>47</v>
      </c>
      <c r="X28915" t="s">
        <v>47</v>
      </c>
      <c r="Y28915" t="s">
        <v>78</v>
      </c>
      <c r="Z28915" t="s">
        <v>49</v>
      </c>
      <c r="AA28915" t="s">
        <v>49</v>
      </c>
      <c r="AB28915" t="s">
        <v>89</v>
      </c>
      <c r="AC28915" t="s">
        <v>47</v>
      </c>
      <c r="AD28915" t="s">
        <v>125</v>
      </c>
      <c r="AE28915" t="s">
        <v>90</v>
      </c>
      <c r="AF28915"/>
      <c r="AG28915" t="s">
        <v>231</v>
      </c>
      <c r="AH28915" t="s">
        <v>93</v>
      </c>
      <c r="AI28915" t="s">
        <v>47</v>
      </c>
      <c r="AJ28915" t="s">
        <v>121</v>
      </c>
      <c r="AK28915" t="s">
        <v>140</v>
      </c>
      <c r="AL28915" t="s">
        <v>49</v>
      </c>
      <c r="AM28915" t="s">
        <v>62</v>
      </c>
      <c r="AN28915" t="s">
        <v>94</v>
      </c>
      <c r="AO28915" t="n">
        <v>0.12</v>
      </c>
      <c r="AP28915" t="n">
        <v>0.887</v>
      </c>
      <c r="AQ28915" t="n">
        <v>18.9</v>
      </c>
      <c r="AR28915" t="n">
        <v>0.8</v>
      </c>
      <c r="AS28915" t="n">
        <v>13.4</v>
      </c>
      <c r="AT28915"/>
    </row>
    <row r="28916">
      <c r="A28916" t="n">
        <v>35014</v>
      </c>
      <c r="B28916" t="s">
        <v>46</v>
      </c>
      <c r="C28916" t="s">
        <v>96</v>
      </c>
      <c r="D28916" t="s">
        <v>97</v>
      </c>
      <c r="E28916" t="s">
        <v>98</v>
      </c>
      <c r="F28916" t="s">
        <v>1214</v>
      </c>
      <c r="G28916" t="s">
        <v>1215</v>
      </c>
      <c r="H28916" t="s">
        <v>73</v>
      </c>
      <c r="I28916" t="s">
        <v>48</v>
      </c>
      <c r="J28916" t="s">
        <v>64</v>
      </c>
      <c r="K28916" t="s">
        <v>65</v>
      </c>
      <c r="L28916" t="s">
        <v>101</v>
      </c>
      <c r="M28916" t="s">
        <v>102</v>
      </c>
      <c r="N28916"/>
      <c r="O28916"/>
      <c r="P28916" t="s">
        <v>76</v>
      </c>
      <c r="Q28916" t="s">
        <v>86</v>
      </c>
      <c r="R28916" t="s">
        <v>47</v>
      </c>
      <c r="S28916"/>
      <c r="T28916"/>
      <c r="U28916" t="s">
        <v>49</v>
      </c>
      <c r="V28916" t="s">
        <v>54</v>
      </c>
      <c r="W28916" t="s">
        <v>47</v>
      </c>
      <c r="X28916" t="s">
        <v>47</v>
      </c>
      <c r="Y28916" t="s">
        <v>78</v>
      </c>
      <c r="Z28916" t="s">
        <v>49</v>
      </c>
      <c r="AA28916" t="s">
        <v>49</v>
      </c>
      <c r="AB28916" t="s">
        <v>89</v>
      </c>
      <c r="AC28916" t="s">
        <v>47</v>
      </c>
      <c r="AD28916" t="s">
        <v>125</v>
      </c>
      <c r="AE28916" t="s">
        <v>90</v>
      </c>
      <c r="AF28916"/>
      <c r="AG28916" t="s">
        <v>231</v>
      </c>
      <c r="AH28916" t="s">
        <v>93</v>
      </c>
      <c r="AI28916" t="s">
        <v>47</v>
      </c>
      <c r="AJ28916" t="s">
        <v>121</v>
      </c>
      <c r="AK28916" t="s">
        <v>140</v>
      </c>
      <c r="AL28916" t="s">
        <v>49</v>
      </c>
      <c r="AM28916" t="s">
        <v>62</v>
      </c>
      <c r="AN28916" t="s">
        <v>94</v>
      </c>
      <c r="AO28916" t="n">
        <v>0.12</v>
      </c>
      <c r="AP28916" t="n">
        <v>0.89</v>
      </c>
      <c r="AQ28916" t="n">
        <v>20.1</v>
      </c>
      <c r="AR28916" t="n">
        <v>0.82</v>
      </c>
      <c r="AS28916" t="n">
        <v>14.7</v>
      </c>
      <c r="AT28916"/>
    </row>
    <row r="28917">
      <c r="A28917" t="n">
        <v>35015</v>
      </c>
      <c r="B28917" t="s">
        <v>72</v>
      </c>
      <c r="C28917" t="s">
        <v>47</v>
      </c>
      <c r="D28917" t="s">
        <v>47</v>
      </c>
      <c r="E28917" t="s">
        <v>48</v>
      </c>
      <c r="F28917" t="s">
        <v>49</v>
      </c>
      <c r="G28917" t="s">
        <v>49</v>
      </c>
      <c r="H28917" t="s">
        <v>73</v>
      </c>
      <c r="I28917" t="s">
        <v>48</v>
      </c>
      <c r="J28917" t="s">
        <v>51</v>
      </c>
      <c r="K28917" t="s">
        <v>47</v>
      </c>
      <c r="L28917" t="s">
        <v>52</v>
      </c>
      <c r="M28917" t="s">
        <v>49</v>
      </c>
      <c r="N28917"/>
      <c r="O28917"/>
      <c r="P28917" t="s">
        <v>76</v>
      </c>
      <c r="Q28917" t="s">
        <v>47</v>
      </c>
      <c r="R28917" t="s">
        <v>47</v>
      </c>
      <c r="S28917" t="s">
        <v>48</v>
      </c>
      <c r="T28917" t="s">
        <v>49</v>
      </c>
      <c r="U28917" t="s">
        <v>49</v>
      </c>
      <c r="V28917" t="s">
        <v>54</v>
      </c>
      <c r="W28917" t="s">
        <v>47</v>
      </c>
      <c r="X28917" t="s">
        <v>47</v>
      </c>
      <c r="Y28917" t="s">
        <v>55</v>
      </c>
      <c r="Z28917" t="s">
        <v>49</v>
      </c>
      <c r="AA28917" t="s">
        <v>49</v>
      </c>
      <c r="AB28917" t="s">
        <v>89</v>
      </c>
      <c r="AC28917" t="s">
        <v>47</v>
      </c>
      <c r="AD28917" t="s">
        <v>54</v>
      </c>
      <c r="AE28917" t="s">
        <v>3789</v>
      </c>
      <c r="AF28917" t="s">
        <v>785</v>
      </c>
      <c r="AG28917" t="s">
        <v>231</v>
      </c>
      <c r="AH28917" t="s">
        <v>93</v>
      </c>
      <c r="AI28917" t="s">
        <v>47</v>
      </c>
      <c r="AJ28917" t="s">
        <v>121</v>
      </c>
      <c r="AK28917" t="s">
        <v>55</v>
      </c>
      <c r="AL28917" t="s">
        <v>49</v>
      </c>
      <c r="AM28917" t="s">
        <v>62</v>
      </c>
      <c r="AN28917" t="s">
        <v>94</v>
      </c>
      <c r="AO28917" t="n">
        <v>0.1</v>
      </c>
      <c r="AP28917" t="n">
        <v>0.8</v>
      </c>
      <c r="AQ28917" t="n">
        <v>20.8</v>
      </c>
      <c r="AR28917" t="n">
        <v>0.7</v>
      </c>
      <c r="AS28917" t="n">
        <v>11.5</v>
      </c>
      <c r="AT28917" t="n">
        <v>1.6</v>
      </c>
    </row>
    <row r="28918">
      <c r="A28918" t="n">
        <v>35016</v>
      </c>
      <c r="B28918" t="s">
        <v>72</v>
      </c>
      <c r="C28918" t="s">
        <v>47</v>
      </c>
      <c r="D28918" t="s">
        <v>47</v>
      </c>
      <c r="E28918" t="s">
        <v>48</v>
      </c>
      <c r="F28918" t="s">
        <v>49</v>
      </c>
      <c r="G28918" t="s">
        <v>49</v>
      </c>
      <c r="H28918" t="s">
        <v>73</v>
      </c>
      <c r="I28918" t="s">
        <v>48</v>
      </c>
      <c r="J28918" t="s">
        <v>51</v>
      </c>
      <c r="K28918" t="s">
        <v>47</v>
      </c>
      <c r="L28918" t="s">
        <v>52</v>
      </c>
      <c r="M28918" t="s">
        <v>49</v>
      </c>
      <c r="N28918"/>
      <c r="O28918"/>
      <c r="P28918" t="s">
        <v>76</v>
      </c>
      <c r="Q28918" t="s">
        <v>47</v>
      </c>
      <c r="R28918" t="s">
        <v>47</v>
      </c>
      <c r="S28918" t="s">
        <v>48</v>
      </c>
      <c r="T28918" t="s">
        <v>49</v>
      </c>
      <c r="U28918" t="s">
        <v>49</v>
      </c>
      <c r="V28918" t="s">
        <v>54</v>
      </c>
      <c r="W28918" t="s">
        <v>47</v>
      </c>
      <c r="X28918" t="s">
        <v>47</v>
      </c>
      <c r="Y28918" t="s">
        <v>55</v>
      </c>
      <c r="Z28918" t="s">
        <v>49</v>
      </c>
      <c r="AA28918" t="s">
        <v>49</v>
      </c>
      <c r="AB28918" t="s">
        <v>89</v>
      </c>
      <c r="AC28918" t="s">
        <v>47</v>
      </c>
      <c r="AD28918" t="s">
        <v>54</v>
      </c>
      <c r="AE28918" t="s">
        <v>1123</v>
      </c>
      <c r="AF28918" t="s">
        <v>241</v>
      </c>
      <c r="AG28918" t="s">
        <v>231</v>
      </c>
      <c r="AH28918" t="s">
        <v>93</v>
      </c>
      <c r="AI28918" t="s">
        <v>47</v>
      </c>
      <c r="AJ28918" t="s">
        <v>121</v>
      </c>
      <c r="AK28918" t="s">
        <v>55</v>
      </c>
      <c r="AL28918" t="s">
        <v>49</v>
      </c>
      <c r="AM28918" t="s">
        <v>62</v>
      </c>
      <c r="AN28918" t="s">
        <v>94</v>
      </c>
      <c r="AO28918" t="n">
        <v>0.1</v>
      </c>
      <c r="AP28918" t="n">
        <v>0.95</v>
      </c>
      <c r="AQ28918" t="n">
        <v>21.2</v>
      </c>
      <c r="AR28918" t="n">
        <v>0.72</v>
      </c>
      <c r="AS28918" t="n">
        <v>14.7</v>
      </c>
      <c r="AT28918" t="n">
        <v>1.6</v>
      </c>
    </row>
    <row r="28919">
      <c r="A28919" t="n">
        <v>35017</v>
      </c>
      <c r="B28919" t="s">
        <v>72</v>
      </c>
      <c r="C28919" t="s">
        <v>47</v>
      </c>
      <c r="D28919" t="s">
        <v>47</v>
      </c>
      <c r="E28919" t="s">
        <v>48</v>
      </c>
      <c r="F28919" t="s">
        <v>49</v>
      </c>
      <c r="G28919" t="s">
        <v>49</v>
      </c>
      <c r="H28919" t="s">
        <v>73</v>
      </c>
      <c r="I28919" t="s">
        <v>48</v>
      </c>
      <c r="J28919" t="s">
        <v>51</v>
      </c>
      <c r="K28919" t="s">
        <v>47</v>
      </c>
      <c r="L28919" t="s">
        <v>52</v>
      </c>
      <c r="M28919" t="s">
        <v>49</v>
      </c>
      <c r="N28919"/>
      <c r="O28919"/>
      <c r="P28919" t="s">
        <v>76</v>
      </c>
      <c r="Q28919" t="s">
        <v>47</v>
      </c>
      <c r="R28919" t="s">
        <v>47</v>
      </c>
      <c r="S28919" t="s">
        <v>48</v>
      </c>
      <c r="T28919" t="s">
        <v>49</v>
      </c>
      <c r="U28919" t="s">
        <v>49</v>
      </c>
      <c r="V28919" t="s">
        <v>54</v>
      </c>
      <c r="W28919" t="s">
        <v>47</v>
      </c>
      <c r="X28919" t="s">
        <v>47</v>
      </c>
      <c r="Y28919" t="s">
        <v>55</v>
      </c>
      <c r="Z28919" t="s">
        <v>49</v>
      </c>
      <c r="AA28919" t="s">
        <v>49</v>
      </c>
      <c r="AB28919" t="s">
        <v>89</v>
      </c>
      <c r="AC28919" t="s">
        <v>47</v>
      </c>
      <c r="AD28919" t="s">
        <v>54</v>
      </c>
      <c r="AE28919" t="s">
        <v>1095</v>
      </c>
      <c r="AF28919" t="s">
        <v>785</v>
      </c>
      <c r="AG28919" t="s">
        <v>231</v>
      </c>
      <c r="AH28919" t="s">
        <v>93</v>
      </c>
      <c r="AI28919" t="s">
        <v>47</v>
      </c>
      <c r="AJ28919" t="s">
        <v>121</v>
      </c>
      <c r="AK28919" t="s">
        <v>55</v>
      </c>
      <c r="AL28919" t="s">
        <v>49</v>
      </c>
      <c r="AM28919" t="s">
        <v>62</v>
      </c>
      <c r="AN28919" t="s">
        <v>94</v>
      </c>
      <c r="AO28919" t="n">
        <v>0.1</v>
      </c>
      <c r="AP28919" t="n">
        <v>1.01</v>
      </c>
      <c r="AQ28919" t="n">
        <v>21.2</v>
      </c>
      <c r="AR28919" t="n">
        <v>0.72</v>
      </c>
      <c r="AS28919" t="n">
        <v>15.3</v>
      </c>
      <c r="AT28919" t="n">
        <v>1.6</v>
      </c>
    </row>
    <row r="28920">
      <c r="A28920" t="n">
        <v>35018</v>
      </c>
      <c r="B28920" t="s">
        <v>72</v>
      </c>
      <c r="C28920" t="s">
        <v>47</v>
      </c>
      <c r="D28920" t="s">
        <v>47</v>
      </c>
      <c r="E28920" t="s">
        <v>48</v>
      </c>
      <c r="F28920" t="s">
        <v>49</v>
      </c>
      <c r="G28920" t="s">
        <v>49</v>
      </c>
      <c r="H28920" t="s">
        <v>73</v>
      </c>
      <c r="I28920" t="s">
        <v>48</v>
      </c>
      <c r="J28920" t="s">
        <v>51</v>
      </c>
      <c r="K28920" t="s">
        <v>47</v>
      </c>
      <c r="L28920" t="s">
        <v>52</v>
      </c>
      <c r="M28920" t="s">
        <v>49</v>
      </c>
      <c r="N28920"/>
      <c r="O28920"/>
      <c r="P28920" t="s">
        <v>76</v>
      </c>
      <c r="Q28920" t="s">
        <v>47</v>
      </c>
      <c r="R28920" t="s">
        <v>47</v>
      </c>
      <c r="S28920" t="s">
        <v>48</v>
      </c>
      <c r="T28920" t="s">
        <v>49</v>
      </c>
      <c r="U28920" t="s">
        <v>49</v>
      </c>
      <c r="V28920" t="s">
        <v>54</v>
      </c>
      <c r="W28920" t="s">
        <v>47</v>
      </c>
      <c r="X28920" t="s">
        <v>47</v>
      </c>
      <c r="Y28920" t="s">
        <v>55</v>
      </c>
      <c r="Z28920" t="s">
        <v>49</v>
      </c>
      <c r="AA28920" t="s">
        <v>49</v>
      </c>
      <c r="AB28920" t="s">
        <v>89</v>
      </c>
      <c r="AC28920" t="s">
        <v>47</v>
      </c>
      <c r="AD28920" t="s">
        <v>54</v>
      </c>
      <c r="AE28920" t="s">
        <v>3790</v>
      </c>
      <c r="AF28920" t="s">
        <v>785</v>
      </c>
      <c r="AG28920" t="s">
        <v>231</v>
      </c>
      <c r="AH28920" t="s">
        <v>93</v>
      </c>
      <c r="AI28920" t="s">
        <v>47</v>
      </c>
      <c r="AJ28920" t="s">
        <v>121</v>
      </c>
      <c r="AK28920" t="s">
        <v>55</v>
      </c>
      <c r="AL28920" t="s">
        <v>49</v>
      </c>
      <c r="AM28920" t="s">
        <v>62</v>
      </c>
      <c r="AN28920" t="s">
        <v>94</v>
      </c>
      <c r="AO28920" t="n">
        <v>0.1</v>
      </c>
      <c r="AP28920" t="n">
        <v>1.02</v>
      </c>
      <c r="AQ28920" t="n">
        <v>21.4</v>
      </c>
      <c r="AR28920" t="n">
        <v>0.71</v>
      </c>
      <c r="AS28920" t="n">
        <v>15.8</v>
      </c>
      <c r="AT28920" t="n">
        <v>1.6</v>
      </c>
    </row>
    <row r="28921">
      <c r="A28921" t="n">
        <v>35019</v>
      </c>
      <c r="B28921" t="s">
        <v>72</v>
      </c>
      <c r="C28921" t="s">
        <v>47</v>
      </c>
      <c r="D28921" t="s">
        <v>47</v>
      </c>
      <c r="E28921" t="s">
        <v>48</v>
      </c>
      <c r="F28921" t="s">
        <v>49</v>
      </c>
      <c r="G28921" t="s">
        <v>49</v>
      </c>
      <c r="H28921" t="s">
        <v>73</v>
      </c>
      <c r="I28921" t="s">
        <v>48</v>
      </c>
      <c r="J28921" t="s">
        <v>51</v>
      </c>
      <c r="K28921" t="s">
        <v>47</v>
      </c>
      <c r="L28921" t="s">
        <v>52</v>
      </c>
      <c r="M28921" t="s">
        <v>49</v>
      </c>
      <c r="N28921"/>
      <c r="O28921"/>
      <c r="P28921" t="s">
        <v>76</v>
      </c>
      <c r="Q28921" t="s">
        <v>47</v>
      </c>
      <c r="R28921" t="s">
        <v>47</v>
      </c>
      <c r="S28921" t="s">
        <v>48</v>
      </c>
      <c r="T28921" t="s">
        <v>49</v>
      </c>
      <c r="U28921" t="s">
        <v>49</v>
      </c>
      <c r="V28921" t="s">
        <v>54</v>
      </c>
      <c r="W28921" t="s">
        <v>47</v>
      </c>
      <c r="X28921" t="s">
        <v>47</v>
      </c>
      <c r="Y28921" t="s">
        <v>55</v>
      </c>
      <c r="Z28921" t="s">
        <v>49</v>
      </c>
      <c r="AA28921" t="s">
        <v>49</v>
      </c>
      <c r="AB28921" t="s">
        <v>89</v>
      </c>
      <c r="AC28921" t="s">
        <v>47</v>
      </c>
      <c r="AD28921" t="s">
        <v>54</v>
      </c>
      <c r="AE28921" t="s">
        <v>1095</v>
      </c>
      <c r="AF28921" t="s">
        <v>785</v>
      </c>
      <c r="AG28921" t="s">
        <v>231</v>
      </c>
      <c r="AH28921" t="s">
        <v>93</v>
      </c>
      <c r="AI28921" t="s">
        <v>47</v>
      </c>
      <c r="AJ28921" t="s">
        <v>121</v>
      </c>
      <c r="AK28921" t="s">
        <v>55</v>
      </c>
      <c r="AL28921" t="s">
        <v>49</v>
      </c>
      <c r="AM28921" t="s">
        <v>62</v>
      </c>
      <c r="AN28921" t="s">
        <v>94</v>
      </c>
      <c r="AO28921" t="n">
        <v>0.1</v>
      </c>
      <c r="AP28921" t="n">
        <v>1.01</v>
      </c>
      <c r="AQ28921" t="n">
        <v>21.1</v>
      </c>
      <c r="AR28921" t="n">
        <v>0.76</v>
      </c>
      <c r="AS28921" t="n">
        <v>15.5</v>
      </c>
      <c r="AT28921" t="n">
        <v>1.6</v>
      </c>
    </row>
    <row r="28922">
      <c r="A28922" t="n">
        <v>35020</v>
      </c>
      <c r="B28922" t="s">
        <v>72</v>
      </c>
      <c r="C28922" t="s">
        <v>47</v>
      </c>
      <c r="D28922" t="s">
        <v>47</v>
      </c>
      <c r="E28922" t="s">
        <v>48</v>
      </c>
      <c r="F28922" t="s">
        <v>49</v>
      </c>
      <c r="G28922" t="s">
        <v>49</v>
      </c>
      <c r="H28922" t="s">
        <v>73</v>
      </c>
      <c r="I28922" t="s">
        <v>48</v>
      </c>
      <c r="J28922" t="s">
        <v>51</v>
      </c>
      <c r="K28922" t="s">
        <v>47</v>
      </c>
      <c r="L28922" t="s">
        <v>52</v>
      </c>
      <c r="M28922" t="s">
        <v>49</v>
      </c>
      <c r="N28922"/>
      <c r="O28922"/>
      <c r="P28922" t="s">
        <v>76</v>
      </c>
      <c r="Q28922" t="s">
        <v>47</v>
      </c>
      <c r="R28922" t="s">
        <v>47</v>
      </c>
      <c r="S28922" t="s">
        <v>48</v>
      </c>
      <c r="T28922" t="s">
        <v>49</v>
      </c>
      <c r="U28922" t="s">
        <v>49</v>
      </c>
      <c r="V28922" t="s">
        <v>54</v>
      </c>
      <c r="W28922" t="s">
        <v>47</v>
      </c>
      <c r="X28922" t="s">
        <v>47</v>
      </c>
      <c r="Y28922" t="s">
        <v>55</v>
      </c>
      <c r="Z28922" t="s">
        <v>49</v>
      </c>
      <c r="AA28922" t="s">
        <v>49</v>
      </c>
      <c r="AB28922" t="s">
        <v>89</v>
      </c>
      <c r="AC28922" t="s">
        <v>47</v>
      </c>
      <c r="AD28922" t="s">
        <v>54</v>
      </c>
      <c r="AE28922" t="s">
        <v>3790</v>
      </c>
      <c r="AF28922" t="s">
        <v>785</v>
      </c>
      <c r="AG28922" t="s">
        <v>231</v>
      </c>
      <c r="AH28922" t="s">
        <v>93</v>
      </c>
      <c r="AI28922" t="s">
        <v>47</v>
      </c>
      <c r="AJ28922" t="s">
        <v>121</v>
      </c>
      <c r="AK28922" t="s">
        <v>55</v>
      </c>
      <c r="AL28922" t="s">
        <v>49</v>
      </c>
      <c r="AM28922" t="s">
        <v>62</v>
      </c>
      <c r="AN28922" t="s">
        <v>94</v>
      </c>
      <c r="AO28922" t="n">
        <v>0.1</v>
      </c>
      <c r="AP28922" t="n">
        <v>1.01</v>
      </c>
      <c r="AQ28922" t="n">
        <v>21.4</v>
      </c>
      <c r="AR28922" t="n">
        <v>0.764</v>
      </c>
      <c r="AS28922" t="n">
        <v>16</v>
      </c>
      <c r="AT28922" t="n">
        <v>1.6</v>
      </c>
    </row>
    <row r="28923">
      <c r="A28923" t="n">
        <v>35021</v>
      </c>
      <c r="B28923" t="s">
        <v>72</v>
      </c>
      <c r="C28923" t="s">
        <v>47</v>
      </c>
      <c r="D28923" t="s">
        <v>47</v>
      </c>
      <c r="E28923" t="s">
        <v>48</v>
      </c>
      <c r="F28923" t="s">
        <v>49</v>
      </c>
      <c r="G28923" t="s">
        <v>49</v>
      </c>
      <c r="H28923" t="s">
        <v>73</v>
      </c>
      <c r="I28923" t="s">
        <v>48</v>
      </c>
      <c r="J28923" t="s">
        <v>51</v>
      </c>
      <c r="K28923" t="s">
        <v>47</v>
      </c>
      <c r="L28923" t="s">
        <v>52</v>
      </c>
      <c r="M28923" t="s">
        <v>49</v>
      </c>
      <c r="N28923"/>
      <c r="O28923"/>
      <c r="P28923" t="s">
        <v>76</v>
      </c>
      <c r="Q28923" t="s">
        <v>47</v>
      </c>
      <c r="R28923" t="s">
        <v>47</v>
      </c>
      <c r="S28923" t="s">
        <v>48</v>
      </c>
      <c r="T28923" t="s">
        <v>49</v>
      </c>
      <c r="U28923" t="s">
        <v>49</v>
      </c>
      <c r="V28923" t="s">
        <v>54</v>
      </c>
      <c r="W28923" t="s">
        <v>47</v>
      </c>
      <c r="X28923" t="s">
        <v>47</v>
      </c>
      <c r="Y28923" t="s">
        <v>55</v>
      </c>
      <c r="Z28923" t="s">
        <v>49</v>
      </c>
      <c r="AA28923" t="s">
        <v>49</v>
      </c>
      <c r="AB28923" t="s">
        <v>89</v>
      </c>
      <c r="AC28923" t="s">
        <v>47</v>
      </c>
      <c r="AD28923" t="s">
        <v>54</v>
      </c>
      <c r="AE28923" t="s">
        <v>3790</v>
      </c>
      <c r="AF28923" t="s">
        <v>785</v>
      </c>
      <c r="AG28923" t="s">
        <v>231</v>
      </c>
      <c r="AH28923" t="s">
        <v>93</v>
      </c>
      <c r="AI28923" t="s">
        <v>47</v>
      </c>
      <c r="AJ28923" t="s">
        <v>121</v>
      </c>
      <c r="AK28923" t="s">
        <v>55</v>
      </c>
      <c r="AL28923" t="s">
        <v>49</v>
      </c>
      <c r="AM28923" t="s">
        <v>62</v>
      </c>
      <c r="AN28923" t="s">
        <v>94</v>
      </c>
      <c r="AO28923" t="n">
        <v>0.1</v>
      </c>
      <c r="AP28923" t="n">
        <v>1.02</v>
      </c>
      <c r="AQ28923" t="n">
        <v>21.5</v>
      </c>
      <c r="AR28923" t="n">
        <v>0.73</v>
      </c>
      <c r="AS28923" t="n">
        <v>16</v>
      </c>
      <c r="AT28923" t="n">
        <v>1.6</v>
      </c>
    </row>
    <row r="28924">
      <c r="A28924" t="n">
        <v>35022</v>
      </c>
      <c r="B28924" t="s">
        <v>72</v>
      </c>
      <c r="C28924" t="s">
        <v>47</v>
      </c>
      <c r="D28924" t="s">
        <v>47</v>
      </c>
      <c r="E28924" t="s">
        <v>71</v>
      </c>
      <c r="F28924" t="s">
        <v>49</v>
      </c>
      <c r="G28924" t="s">
        <v>49</v>
      </c>
      <c r="H28924" t="s">
        <v>294</v>
      </c>
      <c r="I28924" t="s">
        <v>48</v>
      </c>
      <c r="J28924" t="s">
        <v>64</v>
      </c>
      <c r="K28924" t="s">
        <v>1678</v>
      </c>
      <c r="L28924" t="s">
        <v>71</v>
      </c>
      <c r="M28924" t="s">
        <v>71</v>
      </c>
      <c r="N28924"/>
      <c r="O28924"/>
      <c r="P28924" t="s">
        <v>53</v>
      </c>
      <c r="Q28924" t="s">
        <v>47</v>
      </c>
      <c r="R28924" t="s">
        <v>47</v>
      </c>
      <c r="S28924" t="s">
        <v>48</v>
      </c>
      <c r="T28924" t="s">
        <v>49</v>
      </c>
      <c r="U28924" t="s">
        <v>49</v>
      </c>
      <c r="V28924" t="s">
        <v>84</v>
      </c>
      <c r="W28924" t="s">
        <v>47</v>
      </c>
      <c r="X28924" t="s">
        <v>47</v>
      </c>
      <c r="Y28924" t="s">
        <v>78</v>
      </c>
      <c r="Z28924" t="s">
        <v>49</v>
      </c>
      <c r="AA28924" t="s">
        <v>49</v>
      </c>
      <c r="AB28924" t="s">
        <v>56</v>
      </c>
      <c r="AC28924" t="s">
        <v>47</v>
      </c>
      <c r="AD28924"/>
      <c r="AE28924" t="s">
        <v>58</v>
      </c>
      <c r="AF28924"/>
      <c r="AG28924" t="s">
        <v>59</v>
      </c>
      <c r="AH28924" t="s">
        <v>60</v>
      </c>
      <c r="AI28924" t="s">
        <v>47</v>
      </c>
      <c r="AJ28924"/>
      <c r="AK28924" t="s">
        <v>2432</v>
      </c>
      <c r="AL28924" t="s">
        <v>49</v>
      </c>
      <c r="AM28924" t="s">
        <v>62</v>
      </c>
      <c r="AN28924" t="s">
        <v>63</v>
      </c>
      <c r="AO28924" t="n">
        <v>0.2</v>
      </c>
      <c r="AP28924" t="n">
        <v>0.256</v>
      </c>
      <c r="AQ28924" t="n">
        <v>0.216</v>
      </c>
      <c r="AR28924" t="n">
        <v>0.32</v>
      </c>
      <c r="AS28924" t="n">
        <v>0.02</v>
      </c>
      <c r="AT28924" t="n">
        <v>2.12</v>
      </c>
    </row>
    <row r="28925">
      <c r="A28925" t="n">
        <v>35023</v>
      </c>
      <c r="B28925" t="s">
        <v>72</v>
      </c>
      <c r="C28925" t="s">
        <v>47</v>
      </c>
      <c r="D28925" t="s">
        <v>47</v>
      </c>
      <c r="E28925" t="s">
        <v>71</v>
      </c>
      <c r="F28925" t="s">
        <v>49</v>
      </c>
      <c r="G28925" t="s">
        <v>49</v>
      </c>
      <c r="H28925" t="s">
        <v>294</v>
      </c>
      <c r="I28925" t="s">
        <v>48</v>
      </c>
      <c r="J28925" t="s">
        <v>64</v>
      </c>
      <c r="K28925" t="s">
        <v>1678</v>
      </c>
      <c r="L28925" t="s">
        <v>301</v>
      </c>
      <c r="M28925" t="s">
        <v>130</v>
      </c>
      <c r="N28925"/>
      <c r="O28925"/>
      <c r="P28925" t="s">
        <v>53</v>
      </c>
      <c r="Q28925" t="s">
        <v>47</v>
      </c>
      <c r="R28925" t="s">
        <v>47</v>
      </c>
      <c r="S28925" t="s">
        <v>48</v>
      </c>
      <c r="T28925" t="s">
        <v>49</v>
      </c>
      <c r="U28925" t="s">
        <v>49</v>
      </c>
      <c r="V28925" t="s">
        <v>84</v>
      </c>
      <c r="W28925" t="s">
        <v>47</v>
      </c>
      <c r="X28925" t="s">
        <v>47</v>
      </c>
      <c r="Y28925" t="s">
        <v>78</v>
      </c>
      <c r="Z28925" t="s">
        <v>49</v>
      </c>
      <c r="AA28925" t="s">
        <v>49</v>
      </c>
      <c r="AB28925" t="s">
        <v>56</v>
      </c>
      <c r="AC28925" t="s">
        <v>47</v>
      </c>
      <c r="AD28925"/>
      <c r="AE28925" t="s">
        <v>58</v>
      </c>
      <c r="AF28925"/>
      <c r="AG28925" t="s">
        <v>59</v>
      </c>
      <c r="AH28925" t="s">
        <v>60</v>
      </c>
      <c r="AI28925" t="s">
        <v>47</v>
      </c>
      <c r="AJ28925"/>
      <c r="AK28925" t="s">
        <v>2432</v>
      </c>
      <c r="AL28925" t="s">
        <v>49</v>
      </c>
      <c r="AM28925" t="s">
        <v>62</v>
      </c>
      <c r="AN28925" t="s">
        <v>63</v>
      </c>
      <c r="AO28925" t="n">
        <v>0.2</v>
      </c>
      <c r="AP28925" t="n">
        <v>0.29</v>
      </c>
      <c r="AQ28925" t="n">
        <v>0.021</v>
      </c>
      <c r="AR28925" t="n">
        <v>0.28</v>
      </c>
      <c r="AS28925" t="n">
        <v>0</v>
      </c>
      <c r="AT28925" t="n">
        <v>1.8</v>
      </c>
    </row>
    <row r="28926">
      <c r="A28926" t="n">
        <v>35024</v>
      </c>
      <c r="B28926" t="s">
        <v>107</v>
      </c>
      <c r="C28926" t="s">
        <v>97</v>
      </c>
      <c r="D28926" t="s">
        <v>47</v>
      </c>
      <c r="E28926" t="s">
        <v>66</v>
      </c>
      <c r="F28926" t="s">
        <v>379</v>
      </c>
      <c r="G28926" t="s">
        <v>49</v>
      </c>
      <c r="H28926" t="s">
        <v>73</v>
      </c>
      <c r="I28926" t="s">
        <v>48</v>
      </c>
      <c r="J28926" t="s">
        <v>51</v>
      </c>
      <c r="K28926" t="s">
        <v>47</v>
      </c>
      <c r="L28926" t="s">
        <v>52</v>
      </c>
      <c r="M28926" t="s">
        <v>49</v>
      </c>
      <c r="N28926" t="s">
        <v>272</v>
      </c>
      <c r="O28926"/>
      <c r="P28926" t="s">
        <v>76</v>
      </c>
      <c r="Q28926" t="s">
        <v>86</v>
      </c>
      <c r="R28926" t="s">
        <v>47</v>
      </c>
      <c r="S28926" t="s">
        <v>103</v>
      </c>
      <c r="T28926" t="s">
        <v>48</v>
      </c>
      <c r="U28926" t="s">
        <v>49</v>
      </c>
      <c r="V28926" t="s">
        <v>54</v>
      </c>
      <c r="W28926" t="s">
        <v>47</v>
      </c>
      <c r="X28926" t="s">
        <v>47</v>
      </c>
      <c r="Y28926" t="s">
        <v>55</v>
      </c>
      <c r="Z28926" t="s">
        <v>49</v>
      </c>
      <c r="AA28926" t="s">
        <v>49</v>
      </c>
      <c r="AB28926" t="s">
        <v>112</v>
      </c>
      <c r="AC28926" t="s">
        <v>47</v>
      </c>
      <c r="AD28926"/>
      <c r="AE28926" t="s">
        <v>47</v>
      </c>
      <c r="AF28926"/>
      <c r="AG28926" t="s">
        <v>59</v>
      </c>
      <c r="AH28926" t="s">
        <v>60</v>
      </c>
      <c r="AI28926" t="s">
        <v>47</v>
      </c>
      <c r="AJ28926"/>
      <c r="AK28926"/>
      <c r="AL28926" t="s">
        <v>49</v>
      </c>
      <c r="AM28926" t="s">
        <v>62</v>
      </c>
      <c r="AN28926" t="s">
        <v>63</v>
      </c>
      <c r="AO28926" t="n">
        <v>0.1</v>
      </c>
      <c r="AP28926" t="n">
        <v>0.937</v>
      </c>
      <c r="AQ28926" t="n">
        <v>22.8</v>
      </c>
      <c r="AR28926" t="n">
        <v>0.63</v>
      </c>
      <c r="AS28926" t="n">
        <v>13.5</v>
      </c>
      <c r="AT28926"/>
    </row>
    <row r="28927">
      <c r="A28927" t="n">
        <v>35025</v>
      </c>
      <c r="B28927" t="s">
        <v>46</v>
      </c>
      <c r="C28927" t="s">
        <v>96</v>
      </c>
      <c r="D28927" t="s">
        <v>97</v>
      </c>
      <c r="E28927" t="s">
        <v>98</v>
      </c>
      <c r="F28927" t="s">
        <v>495</v>
      </c>
      <c r="G28927" t="s">
        <v>3766</v>
      </c>
      <c r="H28927" t="s">
        <v>73</v>
      </c>
      <c r="I28927" t="s">
        <v>48</v>
      </c>
      <c r="J28927" t="s">
        <v>51</v>
      </c>
      <c r="K28927" t="s">
        <v>47</v>
      </c>
      <c r="L28927" t="s">
        <v>52</v>
      </c>
      <c r="M28927" t="s">
        <v>49</v>
      </c>
      <c r="N28927" t="s">
        <v>272</v>
      </c>
      <c r="O28927"/>
      <c r="P28927" t="s">
        <v>76</v>
      </c>
      <c r="Q28927" t="s">
        <v>86</v>
      </c>
      <c r="R28927" t="s">
        <v>47</v>
      </c>
      <c r="S28927" t="s">
        <v>103</v>
      </c>
      <c r="T28927" t="s">
        <v>48</v>
      </c>
      <c r="U28927" t="s">
        <v>49</v>
      </c>
      <c r="V28927" t="s">
        <v>54</v>
      </c>
      <c r="W28927" t="s">
        <v>47</v>
      </c>
      <c r="X28927" t="s">
        <v>47</v>
      </c>
      <c r="Y28927" t="s">
        <v>55</v>
      </c>
      <c r="Z28927" t="s">
        <v>49</v>
      </c>
      <c r="AA28927" t="s">
        <v>49</v>
      </c>
      <c r="AB28927" t="s">
        <v>112</v>
      </c>
      <c r="AC28927" t="s">
        <v>47</v>
      </c>
      <c r="AD28927"/>
      <c r="AE28927" t="s">
        <v>47</v>
      </c>
      <c r="AF28927"/>
      <c r="AG28927" t="s">
        <v>59</v>
      </c>
      <c r="AH28927" t="s">
        <v>60</v>
      </c>
      <c r="AI28927" t="s">
        <v>47</v>
      </c>
      <c r="AJ28927"/>
      <c r="AK28927"/>
      <c r="AL28927" t="s">
        <v>49</v>
      </c>
      <c r="AM28927" t="s">
        <v>62</v>
      </c>
      <c r="AN28927" t="s">
        <v>63</v>
      </c>
      <c r="AO28927" t="n">
        <v>0.1</v>
      </c>
      <c r="AP28927" t="n">
        <v>0.947</v>
      </c>
      <c r="AQ28927" t="n">
        <v>23.6</v>
      </c>
      <c r="AR28927" t="n">
        <v>0.63</v>
      </c>
      <c r="AS28927" t="n">
        <v>14.1</v>
      </c>
      <c r="AT28927"/>
    </row>
    <row r="28928">
      <c r="A28928" t="n">
        <v>35026</v>
      </c>
      <c r="B28928" t="s">
        <v>46</v>
      </c>
      <c r="C28928" t="s">
        <v>96</v>
      </c>
      <c r="D28928" t="s">
        <v>97</v>
      </c>
      <c r="E28928" t="s">
        <v>193</v>
      </c>
      <c r="F28928" t="s">
        <v>475</v>
      </c>
      <c r="G28928" t="s">
        <v>1133</v>
      </c>
      <c r="H28928" t="s">
        <v>73</v>
      </c>
      <c r="I28928" t="s">
        <v>48</v>
      </c>
      <c r="J28928" t="s">
        <v>51</v>
      </c>
      <c r="K28928" t="s">
        <v>47</v>
      </c>
      <c r="L28928" t="s">
        <v>52</v>
      </c>
      <c r="M28928" t="s">
        <v>49</v>
      </c>
      <c r="N28928" t="s">
        <v>272</v>
      </c>
      <c r="O28928"/>
      <c r="P28928" t="s">
        <v>76</v>
      </c>
      <c r="Q28928" t="s">
        <v>86</v>
      </c>
      <c r="R28928" t="s">
        <v>47</v>
      </c>
      <c r="S28928" t="s">
        <v>103</v>
      </c>
      <c r="T28928" t="s">
        <v>48</v>
      </c>
      <c r="U28928" t="s">
        <v>49</v>
      </c>
      <c r="V28928" t="s">
        <v>54</v>
      </c>
      <c r="W28928" t="s">
        <v>47</v>
      </c>
      <c r="X28928" t="s">
        <v>47</v>
      </c>
      <c r="Y28928" t="s">
        <v>55</v>
      </c>
      <c r="Z28928" t="s">
        <v>49</v>
      </c>
      <c r="AA28928" t="s">
        <v>49</v>
      </c>
      <c r="AB28928" t="s">
        <v>112</v>
      </c>
      <c r="AC28928" t="s">
        <v>47</v>
      </c>
      <c r="AD28928"/>
      <c r="AE28928" t="s">
        <v>47</v>
      </c>
      <c r="AF28928"/>
      <c r="AG28928" t="s">
        <v>59</v>
      </c>
      <c r="AH28928" t="s">
        <v>60</v>
      </c>
      <c r="AI28928" t="s">
        <v>47</v>
      </c>
      <c r="AJ28928"/>
      <c r="AK28928"/>
      <c r="AL28928" t="s">
        <v>49</v>
      </c>
      <c r="AM28928" t="s">
        <v>62</v>
      </c>
      <c r="AN28928" t="s">
        <v>63</v>
      </c>
      <c r="AO28928" t="n">
        <v>0.1</v>
      </c>
      <c r="AP28928" t="n">
        <v>0.949</v>
      </c>
      <c r="AQ28928" t="n">
        <v>23.3</v>
      </c>
      <c r="AR28928" t="n">
        <v>0.61</v>
      </c>
      <c r="AS28928" t="n">
        <v>13.4</v>
      </c>
      <c r="AT28928"/>
    </row>
    <row r="28929">
      <c r="A28929" t="n">
        <v>35027</v>
      </c>
      <c r="B28929" t="s">
        <v>46</v>
      </c>
      <c r="C28929" t="s">
        <v>96</v>
      </c>
      <c r="D28929" t="s">
        <v>97</v>
      </c>
      <c r="E28929" t="s">
        <v>109</v>
      </c>
      <c r="F28929" t="s">
        <v>2573</v>
      </c>
      <c r="G28929" t="s">
        <v>2574</v>
      </c>
      <c r="H28929" t="s">
        <v>73</v>
      </c>
      <c r="I28929" t="s">
        <v>48</v>
      </c>
      <c r="J28929" t="s">
        <v>51</v>
      </c>
      <c r="K28929" t="s">
        <v>47</v>
      </c>
      <c r="L28929" t="s">
        <v>52</v>
      </c>
      <c r="M28929" t="s">
        <v>49</v>
      </c>
      <c r="N28929" t="s">
        <v>272</v>
      </c>
      <c r="O28929"/>
      <c r="P28929" t="s">
        <v>76</v>
      </c>
      <c r="Q28929" t="s">
        <v>86</v>
      </c>
      <c r="R28929" t="s">
        <v>47</v>
      </c>
      <c r="S28929" t="s">
        <v>103</v>
      </c>
      <c r="T28929" t="s">
        <v>48</v>
      </c>
      <c r="U28929" t="s">
        <v>49</v>
      </c>
      <c r="V28929" t="s">
        <v>54</v>
      </c>
      <c r="W28929" t="s">
        <v>47</v>
      </c>
      <c r="X28929" t="s">
        <v>47</v>
      </c>
      <c r="Y28929" t="s">
        <v>55</v>
      </c>
      <c r="Z28929" t="s">
        <v>49</v>
      </c>
      <c r="AA28929" t="s">
        <v>49</v>
      </c>
      <c r="AB28929" t="s">
        <v>112</v>
      </c>
      <c r="AC28929" t="s">
        <v>47</v>
      </c>
      <c r="AD28929"/>
      <c r="AE28929" t="s">
        <v>47</v>
      </c>
      <c r="AF28929"/>
      <c r="AG28929" t="s">
        <v>59</v>
      </c>
      <c r="AH28929" t="s">
        <v>60</v>
      </c>
      <c r="AI28929" t="s">
        <v>47</v>
      </c>
      <c r="AJ28929"/>
      <c r="AK28929"/>
      <c r="AL28929" t="s">
        <v>49</v>
      </c>
      <c r="AM28929" t="s">
        <v>62</v>
      </c>
      <c r="AN28929" t="s">
        <v>63</v>
      </c>
      <c r="AO28929" t="n">
        <v>0.1</v>
      </c>
      <c r="AP28929" t="n">
        <v>0.956</v>
      </c>
      <c r="AQ28929" t="n">
        <v>21</v>
      </c>
      <c r="AR28929" t="n">
        <v>0.6</v>
      </c>
      <c r="AS28929" t="n">
        <v>12</v>
      </c>
      <c r="AT28929"/>
    </row>
    <row r="28930">
      <c r="A28930" t="n">
        <v>35028</v>
      </c>
      <c r="B28930" t="s">
        <v>107</v>
      </c>
      <c r="C28930" t="s">
        <v>97</v>
      </c>
      <c r="D28930" t="s">
        <v>47</v>
      </c>
      <c r="E28930" t="s">
        <v>66</v>
      </c>
      <c r="F28930" t="s">
        <v>379</v>
      </c>
      <c r="G28930" t="s">
        <v>49</v>
      </c>
      <c r="H28930" t="s">
        <v>73</v>
      </c>
      <c r="I28930" t="s">
        <v>48</v>
      </c>
      <c r="J28930" t="s">
        <v>51</v>
      </c>
      <c r="K28930" t="s">
        <v>47</v>
      </c>
      <c r="L28930" t="s">
        <v>52</v>
      </c>
      <c r="M28930" t="s">
        <v>49</v>
      </c>
      <c r="N28930" t="s">
        <v>272</v>
      </c>
      <c r="O28930"/>
      <c r="P28930" t="s">
        <v>76</v>
      </c>
      <c r="Q28930" t="s">
        <v>86</v>
      </c>
      <c r="R28930" t="s">
        <v>47</v>
      </c>
      <c r="S28930" t="s">
        <v>103</v>
      </c>
      <c r="T28930" t="s">
        <v>48</v>
      </c>
      <c r="U28930" t="s">
        <v>49</v>
      </c>
      <c r="V28930" t="s">
        <v>54</v>
      </c>
      <c r="W28930" t="s">
        <v>47</v>
      </c>
      <c r="X28930" t="s">
        <v>47</v>
      </c>
      <c r="Y28930" t="s">
        <v>55</v>
      </c>
      <c r="Z28930" t="s">
        <v>49</v>
      </c>
      <c r="AA28930" t="s">
        <v>49</v>
      </c>
      <c r="AB28930" t="s">
        <v>112</v>
      </c>
      <c r="AC28930" t="s">
        <v>47</v>
      </c>
      <c r="AD28930"/>
      <c r="AE28930" t="s">
        <v>47</v>
      </c>
      <c r="AF28930"/>
      <c r="AG28930" t="s">
        <v>59</v>
      </c>
      <c r="AH28930" t="s">
        <v>60</v>
      </c>
      <c r="AI28930" t="s">
        <v>47</v>
      </c>
      <c r="AJ28930"/>
      <c r="AK28930"/>
      <c r="AL28930" t="s">
        <v>49</v>
      </c>
      <c r="AM28930" t="s">
        <v>62</v>
      </c>
      <c r="AN28930" t="s">
        <v>63</v>
      </c>
      <c r="AO28930" t="n">
        <v>0.1</v>
      </c>
      <c r="AP28930" t="n">
        <v>0.955</v>
      </c>
      <c r="AQ28930" t="n">
        <v>22.84</v>
      </c>
      <c r="AR28930" t="n">
        <v>0.63</v>
      </c>
      <c r="AS28930" t="n">
        <v>12.3</v>
      </c>
      <c r="AT28930"/>
    </row>
    <row r="28931">
      <c r="A28931" t="n">
        <v>35029</v>
      </c>
      <c r="B28931" t="s">
        <v>46</v>
      </c>
      <c r="C28931" t="s">
        <v>96</v>
      </c>
      <c r="D28931" t="s">
        <v>97</v>
      </c>
      <c r="E28931" t="s">
        <v>98</v>
      </c>
      <c r="F28931" t="s">
        <v>495</v>
      </c>
      <c r="G28931" t="s">
        <v>3766</v>
      </c>
      <c r="H28931" t="s">
        <v>73</v>
      </c>
      <c r="I28931" t="s">
        <v>48</v>
      </c>
      <c r="J28931" t="s">
        <v>51</v>
      </c>
      <c r="K28931" t="s">
        <v>47</v>
      </c>
      <c r="L28931" t="s">
        <v>52</v>
      </c>
      <c r="M28931" t="s">
        <v>49</v>
      </c>
      <c r="N28931" t="s">
        <v>272</v>
      </c>
      <c r="O28931"/>
      <c r="P28931" t="s">
        <v>76</v>
      </c>
      <c r="Q28931" t="s">
        <v>86</v>
      </c>
      <c r="R28931" t="s">
        <v>47</v>
      </c>
      <c r="S28931" t="s">
        <v>103</v>
      </c>
      <c r="T28931" t="s">
        <v>48</v>
      </c>
      <c r="U28931" t="s">
        <v>49</v>
      </c>
      <c r="V28931" t="s">
        <v>54</v>
      </c>
      <c r="W28931" t="s">
        <v>47</v>
      </c>
      <c r="X28931" t="s">
        <v>47</v>
      </c>
      <c r="Y28931" t="s">
        <v>55</v>
      </c>
      <c r="Z28931" t="s">
        <v>49</v>
      </c>
      <c r="AA28931" t="s">
        <v>49</v>
      </c>
      <c r="AB28931" t="s">
        <v>112</v>
      </c>
      <c r="AC28931" t="s">
        <v>47</v>
      </c>
      <c r="AD28931"/>
      <c r="AE28931" t="s">
        <v>47</v>
      </c>
      <c r="AF28931"/>
      <c r="AG28931" t="s">
        <v>59</v>
      </c>
      <c r="AH28931" t="s">
        <v>60</v>
      </c>
      <c r="AI28931" t="s">
        <v>47</v>
      </c>
      <c r="AJ28931"/>
      <c r="AK28931"/>
      <c r="AL28931" t="s">
        <v>49</v>
      </c>
      <c r="AM28931" t="s">
        <v>62</v>
      </c>
      <c r="AN28931" t="s">
        <v>63</v>
      </c>
      <c r="AO28931" t="n">
        <v>0.1</v>
      </c>
      <c r="AP28931" t="n">
        <v>0.968</v>
      </c>
      <c r="AQ28931" t="n">
        <v>23.38</v>
      </c>
      <c r="AR28931" t="n">
        <v>0.645</v>
      </c>
      <c r="AS28931" t="n">
        <v>14.6</v>
      </c>
      <c r="AT28931"/>
    </row>
    <row r="28932">
      <c r="A28932" t="n">
        <v>35030</v>
      </c>
      <c r="B28932" t="s">
        <v>46</v>
      </c>
      <c r="C28932" t="s">
        <v>96</v>
      </c>
      <c r="D28932" t="s">
        <v>97</v>
      </c>
      <c r="E28932" t="s">
        <v>98</v>
      </c>
      <c r="F28932" t="s">
        <v>495</v>
      </c>
      <c r="G28932" t="s">
        <v>3766</v>
      </c>
      <c r="H28932" t="s">
        <v>73</v>
      </c>
      <c r="I28932" t="s">
        <v>48</v>
      </c>
      <c r="J28932" t="s">
        <v>51</v>
      </c>
      <c r="K28932" t="s">
        <v>47</v>
      </c>
      <c r="L28932" t="s">
        <v>52</v>
      </c>
      <c r="M28932" t="s">
        <v>49</v>
      </c>
      <c r="N28932" t="s">
        <v>272</v>
      </c>
      <c r="O28932"/>
      <c r="P28932" t="s">
        <v>76</v>
      </c>
      <c r="Q28932" t="s">
        <v>86</v>
      </c>
      <c r="R28932" t="s">
        <v>47</v>
      </c>
      <c r="S28932" t="s">
        <v>103</v>
      </c>
      <c r="T28932" t="s">
        <v>48</v>
      </c>
      <c r="U28932" t="s">
        <v>49</v>
      </c>
      <c r="V28932" t="s">
        <v>54</v>
      </c>
      <c r="W28932" t="s">
        <v>47</v>
      </c>
      <c r="X28932" t="s">
        <v>47</v>
      </c>
      <c r="Y28932" t="s">
        <v>55</v>
      </c>
      <c r="Z28932" t="s">
        <v>49</v>
      </c>
      <c r="AA28932" t="s">
        <v>49</v>
      </c>
      <c r="AB28932" t="s">
        <v>112</v>
      </c>
      <c r="AC28932" t="s">
        <v>47</v>
      </c>
      <c r="AD28932"/>
      <c r="AE28932" t="s">
        <v>47</v>
      </c>
      <c r="AF28932"/>
      <c r="AG28932" t="s">
        <v>59</v>
      </c>
      <c r="AH28932" t="s">
        <v>60</v>
      </c>
      <c r="AI28932" t="s">
        <v>47</v>
      </c>
      <c r="AJ28932"/>
      <c r="AK28932"/>
      <c r="AL28932" t="s">
        <v>49</v>
      </c>
      <c r="AM28932" t="s">
        <v>62</v>
      </c>
      <c r="AN28932" t="s">
        <v>63</v>
      </c>
      <c r="AO28932" t="n">
        <v>0.1</v>
      </c>
      <c r="AP28932" t="n">
        <v>0.957</v>
      </c>
      <c r="AQ28932" t="n">
        <v>22.84</v>
      </c>
      <c r="AR28932" t="n">
        <v>0.668</v>
      </c>
      <c r="AS28932" t="n">
        <v>13.1</v>
      </c>
      <c r="AT28932"/>
    </row>
    <row r="28933">
      <c r="A28933" t="n">
        <v>35031</v>
      </c>
      <c r="B28933" t="s">
        <v>72</v>
      </c>
      <c r="C28933" t="s">
        <v>47</v>
      </c>
      <c r="D28933" t="s">
        <v>47</v>
      </c>
      <c r="E28933" t="s">
        <v>48</v>
      </c>
      <c r="F28933" t="s">
        <v>49</v>
      </c>
      <c r="G28933" t="s">
        <v>49</v>
      </c>
      <c r="H28933" t="s">
        <v>73</v>
      </c>
      <c r="I28933" t="s">
        <v>48</v>
      </c>
      <c r="J28933" t="s">
        <v>51</v>
      </c>
      <c r="K28933" t="s">
        <v>47</v>
      </c>
      <c r="L28933" t="s">
        <v>52</v>
      </c>
      <c r="M28933" t="s">
        <v>49</v>
      </c>
      <c r="N28933"/>
      <c r="O28933"/>
      <c r="P28933" t="s">
        <v>154</v>
      </c>
      <c r="Q28933" t="s">
        <v>47</v>
      </c>
      <c r="R28933" t="s">
        <v>155</v>
      </c>
      <c r="S28933" t="s">
        <v>48</v>
      </c>
      <c r="T28933" t="s">
        <v>49</v>
      </c>
      <c r="U28933" t="s">
        <v>48</v>
      </c>
      <c r="V28933"/>
      <c r="W28933" t="s">
        <v>47</v>
      </c>
      <c r="X28933" t="s">
        <v>54</v>
      </c>
      <c r="Y28933"/>
      <c r="Z28933" t="s">
        <v>49</v>
      </c>
      <c r="AA28933" t="s">
        <v>158</v>
      </c>
      <c r="AB28933" t="s">
        <v>56</v>
      </c>
      <c r="AC28933" t="s">
        <v>47</v>
      </c>
      <c r="AD28933" t="s">
        <v>79</v>
      </c>
      <c r="AE28933" t="s">
        <v>58</v>
      </c>
      <c r="AF28933"/>
      <c r="AG28933" t="s">
        <v>59</v>
      </c>
      <c r="AH28933" t="s">
        <v>60</v>
      </c>
      <c r="AI28933" t="s">
        <v>47</v>
      </c>
      <c r="AJ28933"/>
      <c r="AK28933"/>
      <c r="AL28933" t="s">
        <v>49</v>
      </c>
      <c r="AM28933" t="s">
        <v>62</v>
      </c>
      <c r="AN28933" t="s">
        <v>63</v>
      </c>
      <c r="AO28933" t="n">
        <v>0.1</v>
      </c>
      <c r="AP28933"/>
      <c r="AQ28933"/>
      <c r="AR28933"/>
      <c r="AS28933"/>
      <c r="AT28933" t="n">
        <v>1.6</v>
      </c>
    </row>
    <row r="28934">
      <c r="A28934" t="n">
        <v>35032</v>
      </c>
      <c r="B28934" t="s">
        <v>72</v>
      </c>
      <c r="C28934" t="s">
        <v>47</v>
      </c>
      <c r="D28934" t="s">
        <v>47</v>
      </c>
      <c r="E28934" t="s">
        <v>48</v>
      </c>
      <c r="F28934" t="s">
        <v>49</v>
      </c>
      <c r="G28934" t="s">
        <v>49</v>
      </c>
      <c r="H28934" t="s">
        <v>73</v>
      </c>
      <c r="I28934" t="s">
        <v>48</v>
      </c>
      <c r="J28934" t="s">
        <v>51</v>
      </c>
      <c r="K28934" t="s">
        <v>47</v>
      </c>
      <c r="L28934" t="s">
        <v>52</v>
      </c>
      <c r="M28934" t="s">
        <v>49</v>
      </c>
      <c r="N28934"/>
      <c r="O28934"/>
      <c r="P28934" t="s">
        <v>154</v>
      </c>
      <c r="Q28934" t="s">
        <v>47</v>
      </c>
      <c r="R28934" t="s">
        <v>155</v>
      </c>
      <c r="S28934" t="s">
        <v>48</v>
      </c>
      <c r="T28934" t="s">
        <v>49</v>
      </c>
      <c r="U28934" t="s">
        <v>48</v>
      </c>
      <c r="V28934"/>
      <c r="W28934" t="s">
        <v>47</v>
      </c>
      <c r="X28934" t="s">
        <v>54</v>
      </c>
      <c r="Y28934"/>
      <c r="Z28934" t="s">
        <v>49</v>
      </c>
      <c r="AA28934" t="s">
        <v>158</v>
      </c>
      <c r="AB28934" t="s">
        <v>56</v>
      </c>
      <c r="AC28934" t="s">
        <v>47</v>
      </c>
      <c r="AD28934" t="s">
        <v>79</v>
      </c>
      <c r="AE28934" t="s">
        <v>3791</v>
      </c>
      <c r="AF28934" t="s">
        <v>126</v>
      </c>
      <c r="AG28934" t="s">
        <v>59</v>
      </c>
      <c r="AH28934" t="s">
        <v>60</v>
      </c>
      <c r="AI28934" t="s">
        <v>47</v>
      </c>
      <c r="AJ28934"/>
      <c r="AK28934"/>
      <c r="AL28934" t="s">
        <v>49</v>
      </c>
      <c r="AM28934" t="s">
        <v>62</v>
      </c>
      <c r="AN28934" t="s">
        <v>63</v>
      </c>
      <c r="AO28934" t="n">
        <v>0.1</v>
      </c>
      <c r="AP28934" t="n">
        <v>0.95</v>
      </c>
      <c r="AQ28934" t="n">
        <v>20.56</v>
      </c>
      <c r="AR28934" t="n">
        <v>0.658</v>
      </c>
      <c r="AS28934" t="n">
        <v>12.8</v>
      </c>
      <c r="AT28934" t="n">
        <v>1.6</v>
      </c>
    </row>
    <row r="28935">
      <c r="A28935" t="n">
        <v>35033</v>
      </c>
      <c r="B28935" t="s">
        <v>72</v>
      </c>
      <c r="C28935" t="s">
        <v>47</v>
      </c>
      <c r="D28935" t="s">
        <v>47</v>
      </c>
      <c r="E28935" t="s">
        <v>48</v>
      </c>
      <c r="F28935" t="s">
        <v>49</v>
      </c>
      <c r="G28935" t="s">
        <v>49</v>
      </c>
      <c r="H28935" t="s">
        <v>73</v>
      </c>
      <c r="I28935" t="s">
        <v>48</v>
      </c>
      <c r="J28935" t="s">
        <v>51</v>
      </c>
      <c r="K28935" t="s">
        <v>47</v>
      </c>
      <c r="L28935" t="s">
        <v>52</v>
      </c>
      <c r="M28935" t="s">
        <v>49</v>
      </c>
      <c r="N28935"/>
      <c r="O28935"/>
      <c r="P28935" t="s">
        <v>154</v>
      </c>
      <c r="Q28935" t="s">
        <v>47</v>
      </c>
      <c r="R28935" t="s">
        <v>155</v>
      </c>
      <c r="S28935" t="s">
        <v>48</v>
      </c>
      <c r="T28935" t="s">
        <v>49</v>
      </c>
      <c r="U28935" t="s">
        <v>48</v>
      </c>
      <c r="V28935"/>
      <c r="W28935" t="s">
        <v>47</v>
      </c>
      <c r="X28935" t="s">
        <v>54</v>
      </c>
      <c r="Y28935"/>
      <c r="Z28935" t="s">
        <v>49</v>
      </c>
      <c r="AA28935" t="s">
        <v>158</v>
      </c>
      <c r="AB28935" t="s">
        <v>56</v>
      </c>
      <c r="AC28935" t="s">
        <v>47</v>
      </c>
      <c r="AD28935" t="s">
        <v>79</v>
      </c>
      <c r="AE28935" t="s">
        <v>3791</v>
      </c>
      <c r="AF28935" t="s">
        <v>126</v>
      </c>
      <c r="AG28935" t="s">
        <v>59</v>
      </c>
      <c r="AH28935" t="s">
        <v>60</v>
      </c>
      <c r="AI28935" t="s">
        <v>47</v>
      </c>
      <c r="AJ28935"/>
      <c r="AK28935"/>
      <c r="AL28935" t="s">
        <v>49</v>
      </c>
      <c r="AM28935" t="s">
        <v>62</v>
      </c>
      <c r="AN28935" t="s">
        <v>63</v>
      </c>
      <c r="AO28935" t="n">
        <v>0.1</v>
      </c>
      <c r="AP28935"/>
      <c r="AQ28935"/>
      <c r="AR28935"/>
      <c r="AS28935" t="n">
        <v>10.6</v>
      </c>
      <c r="AT28935" t="n">
        <v>1.6</v>
      </c>
    </row>
    <row r="28936">
      <c r="A28936" t="n">
        <v>35034</v>
      </c>
      <c r="B28936" t="s">
        <v>72</v>
      </c>
      <c r="C28936" t="s">
        <v>47</v>
      </c>
      <c r="D28936" t="s">
        <v>47</v>
      </c>
      <c r="E28936" t="s">
        <v>48</v>
      </c>
      <c r="F28936" t="s">
        <v>49</v>
      </c>
      <c r="G28936" t="s">
        <v>49</v>
      </c>
      <c r="H28936" t="s">
        <v>73</v>
      </c>
      <c r="I28936" t="s">
        <v>48</v>
      </c>
      <c r="J28936" t="s">
        <v>51</v>
      </c>
      <c r="K28936" t="s">
        <v>47</v>
      </c>
      <c r="L28936" t="s">
        <v>52</v>
      </c>
      <c r="M28936" t="s">
        <v>49</v>
      </c>
      <c r="N28936"/>
      <c r="O28936"/>
      <c r="P28936" t="s">
        <v>154</v>
      </c>
      <c r="Q28936" t="s">
        <v>47</v>
      </c>
      <c r="R28936" t="s">
        <v>155</v>
      </c>
      <c r="S28936" t="s">
        <v>48</v>
      </c>
      <c r="T28936" t="s">
        <v>49</v>
      </c>
      <c r="U28936" t="s">
        <v>48</v>
      </c>
      <c r="V28936"/>
      <c r="W28936" t="s">
        <v>47</v>
      </c>
      <c r="X28936" t="s">
        <v>54</v>
      </c>
      <c r="Y28936"/>
      <c r="Z28936" t="s">
        <v>49</v>
      </c>
      <c r="AA28936" t="s">
        <v>158</v>
      </c>
      <c r="AB28936" t="s">
        <v>56</v>
      </c>
      <c r="AC28936" t="s">
        <v>47</v>
      </c>
      <c r="AD28936" t="s">
        <v>79</v>
      </c>
      <c r="AE28936" t="s">
        <v>3792</v>
      </c>
      <c r="AF28936" t="s">
        <v>126</v>
      </c>
      <c r="AG28936" t="s">
        <v>59</v>
      </c>
      <c r="AH28936" t="s">
        <v>60</v>
      </c>
      <c r="AI28936" t="s">
        <v>47</v>
      </c>
      <c r="AJ28936"/>
      <c r="AK28936"/>
      <c r="AL28936" t="s">
        <v>49</v>
      </c>
      <c r="AM28936" t="s">
        <v>62</v>
      </c>
      <c r="AN28936" t="s">
        <v>63</v>
      </c>
      <c r="AO28936" t="n">
        <v>0.1</v>
      </c>
      <c r="AP28936"/>
      <c r="AQ28936"/>
      <c r="AR28936"/>
      <c r="AS28936" t="n">
        <v>9.9</v>
      </c>
      <c r="AT28936" t="n">
        <v>1.6</v>
      </c>
    </row>
    <row r="28937">
      <c r="A28937" t="n">
        <v>35035</v>
      </c>
      <c r="B28937" t="s">
        <v>72</v>
      </c>
      <c r="C28937" t="s">
        <v>47</v>
      </c>
      <c r="D28937" t="s">
        <v>47</v>
      </c>
      <c r="E28937" t="s">
        <v>48</v>
      </c>
      <c r="F28937" t="s">
        <v>49</v>
      </c>
      <c r="G28937" t="s">
        <v>49</v>
      </c>
      <c r="H28937" t="s">
        <v>73</v>
      </c>
      <c r="I28937" t="s">
        <v>48</v>
      </c>
      <c r="J28937" t="s">
        <v>51</v>
      </c>
      <c r="K28937" t="s">
        <v>47</v>
      </c>
      <c r="L28937" t="s">
        <v>52</v>
      </c>
      <c r="M28937" t="s">
        <v>49</v>
      </c>
      <c r="N28937"/>
      <c r="O28937"/>
      <c r="P28937" t="s">
        <v>154</v>
      </c>
      <c r="Q28937" t="s">
        <v>47</v>
      </c>
      <c r="R28937" t="s">
        <v>155</v>
      </c>
      <c r="S28937" t="s">
        <v>48</v>
      </c>
      <c r="T28937" t="s">
        <v>49</v>
      </c>
      <c r="U28937" t="s">
        <v>48</v>
      </c>
      <c r="V28937"/>
      <c r="W28937" t="s">
        <v>47</v>
      </c>
      <c r="X28937" t="s">
        <v>54</v>
      </c>
      <c r="Y28937"/>
      <c r="Z28937" t="s">
        <v>49</v>
      </c>
      <c r="AA28937" t="s">
        <v>158</v>
      </c>
      <c r="AB28937" t="s">
        <v>56</v>
      </c>
      <c r="AC28937" t="s">
        <v>47</v>
      </c>
      <c r="AD28937" t="s">
        <v>79</v>
      </c>
      <c r="AE28937" t="s">
        <v>3793</v>
      </c>
      <c r="AF28937" t="s">
        <v>126</v>
      </c>
      <c r="AG28937" t="s">
        <v>59</v>
      </c>
      <c r="AH28937" t="s">
        <v>60</v>
      </c>
      <c r="AI28937" t="s">
        <v>47</v>
      </c>
      <c r="AJ28937"/>
      <c r="AK28937"/>
      <c r="AL28937" t="s">
        <v>49</v>
      </c>
      <c r="AM28937" t="s">
        <v>62</v>
      </c>
      <c r="AN28937" t="s">
        <v>63</v>
      </c>
      <c r="AO28937" t="n">
        <v>0.1</v>
      </c>
      <c r="AP28937"/>
      <c r="AQ28937"/>
      <c r="AR28937"/>
      <c r="AS28937" t="n">
        <v>6.1</v>
      </c>
      <c r="AT28937" t="n">
        <v>1.6</v>
      </c>
    </row>
    <row r="28938">
      <c r="A28938" t="n">
        <v>35037</v>
      </c>
      <c r="B28938" t="s">
        <v>72</v>
      </c>
      <c r="C28938" t="s">
        <v>47</v>
      </c>
      <c r="D28938" t="s">
        <v>47</v>
      </c>
      <c r="E28938" t="s">
        <v>48</v>
      </c>
      <c r="F28938" t="s">
        <v>49</v>
      </c>
      <c r="G28938" t="s">
        <v>49</v>
      </c>
      <c r="H28938" t="s">
        <v>73</v>
      </c>
      <c r="I28938" t="s">
        <v>48</v>
      </c>
      <c r="J28938" t="s">
        <v>51</v>
      </c>
      <c r="K28938" t="s">
        <v>47</v>
      </c>
      <c r="L28938" t="s">
        <v>52</v>
      </c>
      <c r="M28938" t="s">
        <v>49</v>
      </c>
      <c r="N28938"/>
      <c r="O28938"/>
      <c r="P28938" t="s">
        <v>154</v>
      </c>
      <c r="Q28938" t="s">
        <v>47</v>
      </c>
      <c r="R28938" t="s">
        <v>155</v>
      </c>
      <c r="S28938" t="s">
        <v>48</v>
      </c>
      <c r="T28938" t="s">
        <v>49</v>
      </c>
      <c r="U28938" t="s">
        <v>48</v>
      </c>
      <c r="V28938"/>
      <c r="W28938" t="s">
        <v>47</v>
      </c>
      <c r="X28938" t="s">
        <v>54</v>
      </c>
      <c r="Y28938"/>
      <c r="Z28938" t="s">
        <v>49</v>
      </c>
      <c r="AA28938" t="s">
        <v>158</v>
      </c>
      <c r="AB28938" t="s">
        <v>56</v>
      </c>
      <c r="AC28938" t="s">
        <v>47</v>
      </c>
      <c r="AD28938" t="s">
        <v>79</v>
      </c>
      <c r="AE28938" t="s">
        <v>3791</v>
      </c>
      <c r="AF28938" t="s">
        <v>126</v>
      </c>
      <c r="AG28938" t="s">
        <v>59</v>
      </c>
      <c r="AH28938" t="s">
        <v>60</v>
      </c>
      <c r="AI28938" t="s">
        <v>47</v>
      </c>
      <c r="AJ28938"/>
      <c r="AK28938"/>
      <c r="AL28938" t="s">
        <v>49</v>
      </c>
      <c r="AM28938" t="s">
        <v>62</v>
      </c>
      <c r="AN28938" t="s">
        <v>63</v>
      </c>
      <c r="AO28938" t="n">
        <v>0.1</v>
      </c>
      <c r="AP28938" t="n">
        <v>0.95</v>
      </c>
      <c r="AQ28938" t="n">
        <v>20.6</v>
      </c>
      <c r="AR28938" t="n">
        <v>0.66</v>
      </c>
      <c r="AS28938" t="n">
        <v>12.8</v>
      </c>
      <c r="AT28938" t="n">
        <v>1.6</v>
      </c>
    </row>
    <row r="28939">
      <c r="A28939" t="n">
        <v>35039</v>
      </c>
      <c r="B28939" t="s">
        <v>72</v>
      </c>
      <c r="C28939" t="s">
        <v>47</v>
      </c>
      <c r="D28939" t="s">
        <v>47</v>
      </c>
      <c r="E28939" t="s">
        <v>48</v>
      </c>
      <c r="F28939" t="s">
        <v>49</v>
      </c>
      <c r="G28939" t="s">
        <v>49</v>
      </c>
      <c r="H28939" t="s">
        <v>73</v>
      </c>
      <c r="I28939" t="s">
        <v>48</v>
      </c>
      <c r="J28939" t="s">
        <v>51</v>
      </c>
      <c r="K28939" t="s">
        <v>47</v>
      </c>
      <c r="L28939" t="s">
        <v>52</v>
      </c>
      <c r="M28939" t="s">
        <v>49</v>
      </c>
      <c r="N28939"/>
      <c r="O28939"/>
      <c r="P28939" t="s">
        <v>154</v>
      </c>
      <c r="Q28939" t="s">
        <v>47</v>
      </c>
      <c r="R28939" t="s">
        <v>155</v>
      </c>
      <c r="S28939" t="s">
        <v>48</v>
      </c>
      <c r="T28939" t="s">
        <v>49</v>
      </c>
      <c r="U28939" t="s">
        <v>48</v>
      </c>
      <c r="V28939"/>
      <c r="W28939" t="s">
        <v>47</v>
      </c>
      <c r="X28939" t="s">
        <v>54</v>
      </c>
      <c r="Y28939"/>
      <c r="Z28939" t="s">
        <v>49</v>
      </c>
      <c r="AA28939" t="s">
        <v>114</v>
      </c>
      <c r="AB28939" t="s">
        <v>56</v>
      </c>
      <c r="AC28939" t="s">
        <v>47</v>
      </c>
      <c r="AD28939" t="s">
        <v>54</v>
      </c>
      <c r="AE28939" t="s">
        <v>58</v>
      </c>
      <c r="AF28939"/>
      <c r="AG28939" t="s">
        <v>59</v>
      </c>
      <c r="AH28939" t="s">
        <v>60</v>
      </c>
      <c r="AI28939" t="s">
        <v>47</v>
      </c>
      <c r="AJ28939"/>
      <c r="AK28939"/>
      <c r="AL28939" t="s">
        <v>49</v>
      </c>
      <c r="AM28939" t="s">
        <v>62</v>
      </c>
      <c r="AN28939" t="s">
        <v>63</v>
      </c>
      <c r="AO28939" t="n">
        <v>0.075</v>
      </c>
      <c r="AP28939" t="n">
        <v>1.038</v>
      </c>
      <c r="AQ28939" t="n">
        <v>19.71</v>
      </c>
      <c r="AR28939" t="n">
        <v>0.69</v>
      </c>
      <c r="AS28939" t="n">
        <v>14.12</v>
      </c>
      <c r="AT28939" t="n">
        <v>1.6</v>
      </c>
    </row>
    <row r="28940">
      <c r="A28940" t="n">
        <v>35040</v>
      </c>
      <c r="B28940" t="s">
        <v>72</v>
      </c>
      <c r="C28940" t="s">
        <v>47</v>
      </c>
      <c r="D28940" t="s">
        <v>47</v>
      </c>
      <c r="E28940" t="s">
        <v>48</v>
      </c>
      <c r="F28940" t="s">
        <v>49</v>
      </c>
      <c r="G28940" t="s">
        <v>49</v>
      </c>
      <c r="H28940" t="s">
        <v>73</v>
      </c>
      <c r="I28940" t="s">
        <v>48</v>
      </c>
      <c r="J28940" t="s">
        <v>51</v>
      </c>
      <c r="K28940" t="s">
        <v>47</v>
      </c>
      <c r="L28940" t="s">
        <v>52</v>
      </c>
      <c r="M28940" t="s">
        <v>49</v>
      </c>
      <c r="N28940" t="s">
        <v>842</v>
      </c>
      <c r="O28940" t="s">
        <v>542</v>
      </c>
      <c r="P28940" t="s">
        <v>76</v>
      </c>
      <c r="Q28940" t="s">
        <v>47</v>
      </c>
      <c r="R28940" t="s">
        <v>47</v>
      </c>
      <c r="S28940" t="s">
        <v>48</v>
      </c>
      <c r="T28940" t="s">
        <v>49</v>
      </c>
      <c r="U28940" t="s">
        <v>49</v>
      </c>
      <c r="V28940" t="s">
        <v>91</v>
      </c>
      <c r="W28940" t="s">
        <v>54</v>
      </c>
      <c r="X28940" t="s">
        <v>47</v>
      </c>
      <c r="Y28940" t="s">
        <v>158</v>
      </c>
      <c r="Z28940" t="s">
        <v>158</v>
      </c>
      <c r="AA28940" t="s">
        <v>49</v>
      </c>
      <c r="AB28940" t="s">
        <v>56</v>
      </c>
      <c r="AC28940" t="s">
        <v>47</v>
      </c>
      <c r="AD28940" t="s">
        <v>79</v>
      </c>
      <c r="AE28940" t="s">
        <v>58</v>
      </c>
      <c r="AF28940"/>
      <c r="AG28940" t="s">
        <v>95</v>
      </c>
      <c r="AH28940" t="s">
        <v>47</v>
      </c>
      <c r="AI28940" t="s">
        <v>47</v>
      </c>
      <c r="AJ28940"/>
      <c r="AK28940" t="s">
        <v>49</v>
      </c>
      <c r="AL28940" t="s">
        <v>49</v>
      </c>
      <c r="AM28940" t="s">
        <v>62</v>
      </c>
      <c r="AN28940" t="s">
        <v>63</v>
      </c>
      <c r="AO28940" t="n">
        <v>0.1</v>
      </c>
      <c r="AP28940" t="n">
        <v>0.87</v>
      </c>
      <c r="AQ28940" t="n">
        <v>14.74</v>
      </c>
      <c r="AR28940" t="n">
        <v>0.628</v>
      </c>
      <c r="AS28940" t="n">
        <v>8</v>
      </c>
      <c r="AT28940" t="n">
        <v>1.6</v>
      </c>
    </row>
    <row r="28941">
      <c r="A28941" t="n">
        <v>35041</v>
      </c>
      <c r="B28941" t="s">
        <v>72</v>
      </c>
      <c r="C28941" t="s">
        <v>47</v>
      </c>
      <c r="D28941" t="s">
        <v>47</v>
      </c>
      <c r="E28941" t="s">
        <v>48</v>
      </c>
      <c r="F28941" t="s">
        <v>49</v>
      </c>
      <c r="G28941" t="s">
        <v>49</v>
      </c>
      <c r="H28941" t="s">
        <v>73</v>
      </c>
      <c r="I28941" t="s">
        <v>48</v>
      </c>
      <c r="J28941" t="s">
        <v>51</v>
      </c>
      <c r="K28941" t="s">
        <v>47</v>
      </c>
      <c r="L28941" t="s">
        <v>52</v>
      </c>
      <c r="M28941" t="s">
        <v>49</v>
      </c>
      <c r="N28941"/>
      <c r="O28941"/>
      <c r="P28941" t="s">
        <v>76</v>
      </c>
      <c r="Q28941" t="s">
        <v>86</v>
      </c>
      <c r="R28941" t="s">
        <v>47</v>
      </c>
      <c r="S28941"/>
      <c r="T28941"/>
      <c r="U28941" t="s">
        <v>49</v>
      </c>
      <c r="V28941" t="s">
        <v>54</v>
      </c>
      <c r="W28941" t="s">
        <v>47</v>
      </c>
      <c r="X28941" t="s">
        <v>47</v>
      </c>
      <c r="Y28941" t="s">
        <v>126</v>
      </c>
      <c r="Z28941" t="s">
        <v>49</v>
      </c>
      <c r="AA28941" t="s">
        <v>49</v>
      </c>
      <c r="AB28941" t="s">
        <v>294</v>
      </c>
      <c r="AC28941" t="s">
        <v>47</v>
      </c>
      <c r="AD28941" t="s">
        <v>84</v>
      </c>
      <c r="AE28941" t="s">
        <v>143</v>
      </c>
      <c r="AF28941"/>
      <c r="AG28941" t="s">
        <v>138</v>
      </c>
      <c r="AH28941" t="s">
        <v>144</v>
      </c>
      <c r="AI28941" t="s">
        <v>47</v>
      </c>
      <c r="AJ28941"/>
      <c r="AK28941" t="s">
        <v>105</v>
      </c>
      <c r="AL28941" t="s">
        <v>49</v>
      </c>
      <c r="AM28941" t="s">
        <v>62</v>
      </c>
      <c r="AN28941" t="s">
        <v>94</v>
      </c>
      <c r="AO28941" t="n">
        <v>0.1</v>
      </c>
      <c r="AP28941" t="n">
        <v>1.02</v>
      </c>
      <c r="AQ28941" t="n">
        <v>22.45</v>
      </c>
      <c r="AR28941" t="n">
        <v>0.729</v>
      </c>
      <c r="AS28941" t="n">
        <v>17.63</v>
      </c>
      <c r="AT28941" t="n">
        <v>1.6</v>
      </c>
    </row>
    <row r="28942">
      <c r="A28942" t="n">
        <v>35042</v>
      </c>
      <c r="B28942" t="s">
        <v>72</v>
      </c>
      <c r="C28942" t="s">
        <v>47</v>
      </c>
      <c r="D28942" t="s">
        <v>47</v>
      </c>
      <c r="E28942" t="s">
        <v>48</v>
      </c>
      <c r="F28942" t="s">
        <v>49</v>
      </c>
      <c r="G28942" t="s">
        <v>49</v>
      </c>
      <c r="H28942" t="s">
        <v>73</v>
      </c>
      <c r="I28942" t="s">
        <v>48</v>
      </c>
      <c r="J28942" t="s">
        <v>51</v>
      </c>
      <c r="K28942" t="s">
        <v>47</v>
      </c>
      <c r="L28942" t="s">
        <v>52</v>
      </c>
      <c r="M28942" t="s">
        <v>49</v>
      </c>
      <c r="N28942"/>
      <c r="O28942"/>
      <c r="P28942" t="s">
        <v>76</v>
      </c>
      <c r="Q28942" t="s">
        <v>86</v>
      </c>
      <c r="R28942" t="s">
        <v>47</v>
      </c>
      <c r="S28942"/>
      <c r="T28942"/>
      <c r="U28942" t="s">
        <v>49</v>
      </c>
      <c r="V28942" t="s">
        <v>54</v>
      </c>
      <c r="W28942" t="s">
        <v>47</v>
      </c>
      <c r="X28942" t="s">
        <v>47</v>
      </c>
      <c r="Y28942" t="s">
        <v>126</v>
      </c>
      <c r="Z28942" t="s">
        <v>49</v>
      </c>
      <c r="AA28942" t="s">
        <v>49</v>
      </c>
      <c r="AB28942" t="s">
        <v>294</v>
      </c>
      <c r="AC28942" t="s">
        <v>47</v>
      </c>
      <c r="AD28942" t="s">
        <v>84</v>
      </c>
      <c r="AE28942" t="s">
        <v>143</v>
      </c>
      <c r="AF28942"/>
      <c r="AG28942" t="s">
        <v>138</v>
      </c>
      <c r="AH28942" t="s">
        <v>144</v>
      </c>
      <c r="AI28942" t="s">
        <v>47</v>
      </c>
      <c r="AJ28942"/>
      <c r="AK28942" t="s">
        <v>105</v>
      </c>
      <c r="AL28942" t="s">
        <v>49</v>
      </c>
      <c r="AM28942" t="s">
        <v>62</v>
      </c>
      <c r="AN28942" t="s">
        <v>94</v>
      </c>
      <c r="AO28942" t="n">
        <v>0.1</v>
      </c>
      <c r="AP28942" t="n">
        <v>0.89</v>
      </c>
      <c r="AQ28942" t="n">
        <v>22.45</v>
      </c>
      <c r="AR28942" t="n">
        <v>0.756</v>
      </c>
      <c r="AS28942" t="n">
        <v>15.21</v>
      </c>
      <c r="AT28942" t="n">
        <v>1.6</v>
      </c>
    </row>
    <row r="28943">
      <c r="A28943" t="n">
        <v>35043</v>
      </c>
      <c r="B28943" t="s">
        <v>72</v>
      </c>
      <c r="C28943" t="s">
        <v>47</v>
      </c>
      <c r="D28943" t="s">
        <v>47</v>
      </c>
      <c r="E28943" t="s">
        <v>48</v>
      </c>
      <c r="F28943" t="s">
        <v>49</v>
      </c>
      <c r="G28943" t="s">
        <v>49</v>
      </c>
      <c r="H28943" t="s">
        <v>73</v>
      </c>
      <c r="I28943" t="s">
        <v>48</v>
      </c>
      <c r="J28943" t="s">
        <v>51</v>
      </c>
      <c r="K28943" t="s">
        <v>47</v>
      </c>
      <c r="L28943" t="s">
        <v>52</v>
      </c>
      <c r="M28943" t="s">
        <v>49</v>
      </c>
      <c r="N28943"/>
      <c r="O28943"/>
      <c r="P28943" t="s">
        <v>154</v>
      </c>
      <c r="Q28943" t="s">
        <v>47</v>
      </c>
      <c r="R28943" t="s">
        <v>155</v>
      </c>
      <c r="S28943" t="s">
        <v>48</v>
      </c>
      <c r="T28943" t="s">
        <v>49</v>
      </c>
      <c r="U28943" t="s">
        <v>48</v>
      </c>
      <c r="V28943"/>
      <c r="W28943" t="s">
        <v>47</v>
      </c>
      <c r="X28943" t="s">
        <v>168</v>
      </c>
      <c r="Y28943"/>
      <c r="Z28943" t="s">
        <v>49</v>
      </c>
      <c r="AA28943" t="s">
        <v>104</v>
      </c>
      <c r="AB28943" t="s">
        <v>56</v>
      </c>
      <c r="AC28943" t="s">
        <v>47</v>
      </c>
      <c r="AD28943" t="s">
        <v>79</v>
      </c>
      <c r="AE28943" t="s">
        <v>143</v>
      </c>
      <c r="AF28943"/>
      <c r="AG28943" t="s">
        <v>47</v>
      </c>
      <c r="AH28943" t="s">
        <v>47</v>
      </c>
      <c r="AI28943" t="s">
        <v>47</v>
      </c>
      <c r="AJ28943"/>
      <c r="AK28943" t="s">
        <v>49</v>
      </c>
      <c r="AL28943" t="s">
        <v>49</v>
      </c>
      <c r="AM28943" t="s">
        <v>62</v>
      </c>
      <c r="AN28943" t="s">
        <v>94</v>
      </c>
      <c r="AO28943" t="n">
        <v>0.06</v>
      </c>
      <c r="AP28943" t="n">
        <v>0.65</v>
      </c>
      <c r="AQ28943" t="n">
        <v>15.7</v>
      </c>
      <c r="AR28943" t="n">
        <v>0.55</v>
      </c>
      <c r="AS28943" t="n">
        <v>5.6</v>
      </c>
      <c r="AT28943" t="n">
        <v>1.6</v>
      </c>
    </row>
    <row r="28944">
      <c r="A28944" t="n">
        <v>35044</v>
      </c>
      <c r="B28944" t="s">
        <v>72</v>
      </c>
      <c r="C28944" t="s">
        <v>47</v>
      </c>
      <c r="D28944" t="s">
        <v>47</v>
      </c>
      <c r="E28944" t="s">
        <v>48</v>
      </c>
      <c r="F28944" t="s">
        <v>49</v>
      </c>
      <c r="G28944" t="s">
        <v>49</v>
      </c>
      <c r="H28944" t="s">
        <v>73</v>
      </c>
      <c r="I28944" t="s">
        <v>48</v>
      </c>
      <c r="J28944" t="s">
        <v>51</v>
      </c>
      <c r="K28944" t="s">
        <v>47</v>
      </c>
      <c r="L28944" t="s">
        <v>52</v>
      </c>
      <c r="M28944" t="s">
        <v>49</v>
      </c>
      <c r="N28944"/>
      <c r="O28944"/>
      <c r="P28944" t="s">
        <v>154</v>
      </c>
      <c r="Q28944" t="s">
        <v>47</v>
      </c>
      <c r="R28944" t="s">
        <v>155</v>
      </c>
      <c r="S28944" t="s">
        <v>48</v>
      </c>
      <c r="T28944" t="s">
        <v>49</v>
      </c>
      <c r="U28944" t="s">
        <v>48</v>
      </c>
      <c r="V28944"/>
      <c r="W28944" t="s">
        <v>47</v>
      </c>
      <c r="X28944" t="s">
        <v>168</v>
      </c>
      <c r="Y28944"/>
      <c r="Z28944" t="s">
        <v>49</v>
      </c>
      <c r="AA28944" t="s">
        <v>104</v>
      </c>
      <c r="AB28944" t="s">
        <v>1193</v>
      </c>
      <c r="AC28944" t="s">
        <v>621</v>
      </c>
      <c r="AD28944" t="s">
        <v>158</v>
      </c>
      <c r="AE28944" t="s">
        <v>143</v>
      </c>
      <c r="AF28944"/>
      <c r="AG28944" t="s">
        <v>47</v>
      </c>
      <c r="AH28944" t="s">
        <v>47</v>
      </c>
      <c r="AI28944" t="s">
        <v>47</v>
      </c>
      <c r="AJ28944"/>
      <c r="AK28944" t="s">
        <v>49</v>
      </c>
      <c r="AL28944" t="s">
        <v>49</v>
      </c>
      <c r="AM28944" t="s">
        <v>62</v>
      </c>
      <c r="AN28944" t="s">
        <v>94</v>
      </c>
      <c r="AO28944" t="n">
        <v>0.06</v>
      </c>
      <c r="AP28944" t="n">
        <v>0.99</v>
      </c>
      <c r="AQ28944" t="n">
        <v>22.2</v>
      </c>
      <c r="AR28944" t="n">
        <v>0.71</v>
      </c>
      <c r="AS28944" t="n">
        <v>15.9</v>
      </c>
      <c r="AT28944" t="n">
        <v>1.6</v>
      </c>
    </row>
    <row r="28945">
      <c r="A28945" t="n">
        <v>35045</v>
      </c>
      <c r="B28945" t="s">
        <v>72</v>
      </c>
      <c r="C28945" t="s">
        <v>47</v>
      </c>
      <c r="D28945" t="s">
        <v>47</v>
      </c>
      <c r="E28945" t="s">
        <v>48</v>
      </c>
      <c r="F28945" t="s">
        <v>49</v>
      </c>
      <c r="G28945" t="s">
        <v>49</v>
      </c>
      <c r="H28945" t="s">
        <v>73</v>
      </c>
      <c r="I28945" t="s">
        <v>48</v>
      </c>
      <c r="J28945" t="s">
        <v>51</v>
      </c>
      <c r="K28945" t="s">
        <v>47</v>
      </c>
      <c r="L28945" t="s">
        <v>52</v>
      </c>
      <c r="M28945" t="s">
        <v>49</v>
      </c>
      <c r="N28945"/>
      <c r="O28945"/>
      <c r="P28945" t="s">
        <v>154</v>
      </c>
      <c r="Q28945" t="s">
        <v>47</v>
      </c>
      <c r="R28945" t="s">
        <v>155</v>
      </c>
      <c r="S28945" t="s">
        <v>48</v>
      </c>
      <c r="T28945" t="s">
        <v>49</v>
      </c>
      <c r="U28945" t="s">
        <v>48</v>
      </c>
      <c r="V28945"/>
      <c r="W28945" t="s">
        <v>47</v>
      </c>
      <c r="X28945" t="s">
        <v>168</v>
      </c>
      <c r="Y28945"/>
      <c r="Z28945" t="s">
        <v>49</v>
      </c>
      <c r="AA28945" t="s">
        <v>104</v>
      </c>
      <c r="AB28945" t="s">
        <v>1193</v>
      </c>
      <c r="AC28945" t="s">
        <v>621</v>
      </c>
      <c r="AD28945" t="s">
        <v>55</v>
      </c>
      <c r="AE28945" t="s">
        <v>143</v>
      </c>
      <c r="AF28945"/>
      <c r="AG28945" t="s">
        <v>47</v>
      </c>
      <c r="AH28945" t="s">
        <v>47</v>
      </c>
      <c r="AI28945" t="s">
        <v>47</v>
      </c>
      <c r="AJ28945"/>
      <c r="AK28945" t="s">
        <v>49</v>
      </c>
      <c r="AL28945" t="s">
        <v>49</v>
      </c>
      <c r="AM28945" t="s">
        <v>62</v>
      </c>
      <c r="AN28945" t="s">
        <v>94</v>
      </c>
      <c r="AO28945" t="n">
        <v>0.06</v>
      </c>
      <c r="AP28945" t="n">
        <v>1.03</v>
      </c>
      <c r="AQ28945" t="n">
        <v>22.5</v>
      </c>
      <c r="AR28945" t="n">
        <v>0.78</v>
      </c>
      <c r="AS28945" t="n">
        <v>18.1</v>
      </c>
      <c r="AT28945" t="n">
        <v>1.6</v>
      </c>
    </row>
    <row r="28946">
      <c r="A28946" t="n">
        <v>35046</v>
      </c>
      <c r="B28946" t="s">
        <v>72</v>
      </c>
      <c r="C28946" t="s">
        <v>47</v>
      </c>
      <c r="D28946" t="s">
        <v>47</v>
      </c>
      <c r="E28946" t="s">
        <v>48</v>
      </c>
      <c r="F28946" t="s">
        <v>49</v>
      </c>
      <c r="G28946" t="s">
        <v>49</v>
      </c>
      <c r="H28946" t="s">
        <v>73</v>
      </c>
      <c r="I28946" t="s">
        <v>48</v>
      </c>
      <c r="J28946" t="s">
        <v>51</v>
      </c>
      <c r="K28946" t="s">
        <v>47</v>
      </c>
      <c r="L28946" t="s">
        <v>52</v>
      </c>
      <c r="M28946" t="s">
        <v>49</v>
      </c>
      <c r="N28946"/>
      <c r="O28946"/>
      <c r="P28946" t="s">
        <v>154</v>
      </c>
      <c r="Q28946" t="s">
        <v>47</v>
      </c>
      <c r="R28946" t="s">
        <v>155</v>
      </c>
      <c r="S28946" t="s">
        <v>48</v>
      </c>
      <c r="T28946" t="s">
        <v>49</v>
      </c>
      <c r="U28946" t="s">
        <v>48</v>
      </c>
      <c r="V28946"/>
      <c r="W28946" t="s">
        <v>47</v>
      </c>
      <c r="X28946" t="s">
        <v>168</v>
      </c>
      <c r="Y28946"/>
      <c r="Z28946" t="s">
        <v>49</v>
      </c>
      <c r="AA28946" t="s">
        <v>104</v>
      </c>
      <c r="AB28946" t="s">
        <v>1193</v>
      </c>
      <c r="AC28946" t="s">
        <v>621</v>
      </c>
      <c r="AD28946" t="s">
        <v>105</v>
      </c>
      <c r="AE28946" t="s">
        <v>143</v>
      </c>
      <c r="AF28946"/>
      <c r="AG28946" t="s">
        <v>47</v>
      </c>
      <c r="AH28946" t="s">
        <v>47</v>
      </c>
      <c r="AI28946" t="s">
        <v>47</v>
      </c>
      <c r="AJ28946"/>
      <c r="AK28946" t="s">
        <v>49</v>
      </c>
      <c r="AL28946" t="s">
        <v>49</v>
      </c>
      <c r="AM28946" t="s">
        <v>62</v>
      </c>
      <c r="AN28946" t="s">
        <v>94</v>
      </c>
      <c r="AO28946" t="n">
        <v>0.06</v>
      </c>
      <c r="AP28946" t="n">
        <v>1.01</v>
      </c>
      <c r="AQ28946" t="n">
        <v>22.3</v>
      </c>
      <c r="AR28946" t="n">
        <v>0.71</v>
      </c>
      <c r="AS28946" t="n">
        <v>16.2</v>
      </c>
      <c r="AT28946" t="n">
        <v>1.6</v>
      </c>
    </row>
    <row r="28947">
      <c r="A28947" t="n">
        <v>35047</v>
      </c>
      <c r="B28947" t="s">
        <v>72</v>
      </c>
      <c r="C28947" t="s">
        <v>47</v>
      </c>
      <c r="D28947" t="s">
        <v>47</v>
      </c>
      <c r="E28947" t="s">
        <v>48</v>
      </c>
      <c r="F28947" t="s">
        <v>49</v>
      </c>
      <c r="G28947" t="s">
        <v>49</v>
      </c>
      <c r="H28947" t="s">
        <v>73</v>
      </c>
      <c r="I28947" t="s">
        <v>48</v>
      </c>
      <c r="J28947" t="s">
        <v>51</v>
      </c>
      <c r="K28947" t="s">
        <v>47</v>
      </c>
      <c r="L28947" t="s">
        <v>52</v>
      </c>
      <c r="M28947" t="s">
        <v>49</v>
      </c>
      <c r="N28947"/>
      <c r="O28947"/>
      <c r="P28947" t="s">
        <v>154</v>
      </c>
      <c r="Q28947" t="s">
        <v>47</v>
      </c>
      <c r="R28947" t="s">
        <v>155</v>
      </c>
      <c r="S28947" t="s">
        <v>48</v>
      </c>
      <c r="T28947" t="s">
        <v>49</v>
      </c>
      <c r="U28947" t="s">
        <v>48</v>
      </c>
      <c r="V28947"/>
      <c r="W28947" t="s">
        <v>47</v>
      </c>
      <c r="X28947" t="s">
        <v>168</v>
      </c>
      <c r="Y28947"/>
      <c r="Z28947" t="s">
        <v>49</v>
      </c>
      <c r="AA28947" t="s">
        <v>104</v>
      </c>
      <c r="AB28947" t="s">
        <v>294</v>
      </c>
      <c r="AC28947" t="s">
        <v>47</v>
      </c>
      <c r="AD28947" t="s">
        <v>79</v>
      </c>
      <c r="AE28947" t="s">
        <v>143</v>
      </c>
      <c r="AF28947"/>
      <c r="AG28947" t="s">
        <v>47</v>
      </c>
      <c r="AH28947" t="s">
        <v>47</v>
      </c>
      <c r="AI28947" t="s">
        <v>47</v>
      </c>
      <c r="AJ28947"/>
      <c r="AK28947" t="s">
        <v>49</v>
      </c>
      <c r="AL28947" t="s">
        <v>49</v>
      </c>
      <c r="AM28947" t="s">
        <v>62</v>
      </c>
      <c r="AN28947" t="s">
        <v>94</v>
      </c>
      <c r="AO28947" t="n">
        <v>0.06</v>
      </c>
      <c r="AP28947" t="n">
        <v>0.76</v>
      </c>
      <c r="AQ28947" t="n">
        <v>17.2</v>
      </c>
      <c r="AR28947" t="n">
        <v>0.705</v>
      </c>
      <c r="AS28947" t="n">
        <v>9.2</v>
      </c>
      <c r="AT28947" t="n">
        <v>1.6</v>
      </c>
    </row>
    <row r="28948">
      <c r="A28948" t="n">
        <v>35048</v>
      </c>
      <c r="B28948" t="s">
        <v>72</v>
      </c>
      <c r="C28948" t="s">
        <v>47</v>
      </c>
      <c r="D28948" t="s">
        <v>47</v>
      </c>
      <c r="E28948" t="s">
        <v>48</v>
      </c>
      <c r="F28948" t="s">
        <v>49</v>
      </c>
      <c r="G28948" t="s">
        <v>49</v>
      </c>
      <c r="H28948" t="s">
        <v>73</v>
      </c>
      <c r="I28948" t="s">
        <v>48</v>
      </c>
      <c r="J28948" t="s">
        <v>51</v>
      </c>
      <c r="K28948" t="s">
        <v>47</v>
      </c>
      <c r="L28948" t="s">
        <v>52</v>
      </c>
      <c r="M28948" t="s">
        <v>49</v>
      </c>
      <c r="N28948"/>
      <c r="O28948"/>
      <c r="P28948" t="s">
        <v>154</v>
      </c>
      <c r="Q28948" t="s">
        <v>47</v>
      </c>
      <c r="R28948" t="s">
        <v>155</v>
      </c>
      <c r="S28948" t="s">
        <v>48</v>
      </c>
      <c r="T28948" t="s">
        <v>49</v>
      </c>
      <c r="U28948" t="s">
        <v>48</v>
      </c>
      <c r="V28948"/>
      <c r="W28948" t="s">
        <v>47</v>
      </c>
      <c r="X28948" t="s">
        <v>168</v>
      </c>
      <c r="Y28948"/>
      <c r="Z28948" t="s">
        <v>49</v>
      </c>
      <c r="AA28948" t="s">
        <v>104</v>
      </c>
      <c r="AB28948" t="s">
        <v>1193</v>
      </c>
      <c r="AC28948" t="s">
        <v>1194</v>
      </c>
      <c r="AD28948" t="s">
        <v>55</v>
      </c>
      <c r="AE28948" t="s">
        <v>143</v>
      </c>
      <c r="AF28948"/>
      <c r="AG28948" t="s">
        <v>47</v>
      </c>
      <c r="AH28948" t="s">
        <v>47</v>
      </c>
      <c r="AI28948" t="s">
        <v>47</v>
      </c>
      <c r="AJ28948"/>
      <c r="AK28948" t="s">
        <v>49</v>
      </c>
      <c r="AL28948" t="s">
        <v>49</v>
      </c>
      <c r="AM28948" t="s">
        <v>62</v>
      </c>
      <c r="AN28948" t="s">
        <v>94</v>
      </c>
      <c r="AO28948" t="n">
        <v>0.06</v>
      </c>
      <c r="AP28948" t="n">
        <v>1.03</v>
      </c>
      <c r="AQ28948" t="n">
        <v>22.5</v>
      </c>
      <c r="AR28948" t="n">
        <v>0.781</v>
      </c>
      <c r="AS28948" t="n">
        <v>18.1</v>
      </c>
      <c r="AT28948" t="n">
        <v>1.6</v>
      </c>
    </row>
    <row r="28949">
      <c r="A28949" t="n">
        <v>35049</v>
      </c>
      <c r="B28949" t="s">
        <v>72</v>
      </c>
      <c r="C28949" t="s">
        <v>47</v>
      </c>
      <c r="D28949" t="s">
        <v>47</v>
      </c>
      <c r="E28949" t="s">
        <v>48</v>
      </c>
      <c r="F28949" t="s">
        <v>49</v>
      </c>
      <c r="G28949" t="s">
        <v>49</v>
      </c>
      <c r="H28949" t="s">
        <v>73</v>
      </c>
      <c r="I28949" t="s">
        <v>48</v>
      </c>
      <c r="J28949" t="s">
        <v>51</v>
      </c>
      <c r="K28949" t="s">
        <v>47</v>
      </c>
      <c r="L28949" t="s">
        <v>52</v>
      </c>
      <c r="M28949" t="s">
        <v>49</v>
      </c>
      <c r="N28949"/>
      <c r="O28949"/>
      <c r="P28949" t="s">
        <v>154</v>
      </c>
      <c r="Q28949" t="s">
        <v>47</v>
      </c>
      <c r="R28949" t="s">
        <v>155</v>
      </c>
      <c r="S28949" t="s">
        <v>48</v>
      </c>
      <c r="T28949" t="s">
        <v>49</v>
      </c>
      <c r="U28949" t="s">
        <v>48</v>
      </c>
      <c r="V28949"/>
      <c r="W28949" t="s">
        <v>47</v>
      </c>
      <c r="X28949" t="s">
        <v>168</v>
      </c>
      <c r="Y28949"/>
      <c r="Z28949" t="s">
        <v>49</v>
      </c>
      <c r="AA28949" t="s">
        <v>104</v>
      </c>
      <c r="AB28949" t="s">
        <v>56</v>
      </c>
      <c r="AC28949" t="s">
        <v>47</v>
      </c>
      <c r="AD28949" t="s">
        <v>79</v>
      </c>
      <c r="AE28949" t="s">
        <v>143</v>
      </c>
      <c r="AF28949"/>
      <c r="AG28949" t="s">
        <v>47</v>
      </c>
      <c r="AH28949" t="s">
        <v>47</v>
      </c>
      <c r="AI28949" t="s">
        <v>47</v>
      </c>
      <c r="AJ28949"/>
      <c r="AK28949" t="s">
        <v>49</v>
      </c>
      <c r="AL28949" t="s">
        <v>49</v>
      </c>
      <c r="AM28949" t="s">
        <v>62</v>
      </c>
      <c r="AN28949" t="s">
        <v>94</v>
      </c>
      <c r="AO28949" t="n">
        <v>0.06</v>
      </c>
      <c r="AP28949"/>
      <c r="AQ28949"/>
      <c r="AR28949"/>
      <c r="AS28949"/>
      <c r="AT28949" t="n">
        <v>1.6</v>
      </c>
    </row>
    <row r="28950">
      <c r="A28950" t="n">
        <v>35050</v>
      </c>
      <c r="B28950" t="s">
        <v>72</v>
      </c>
      <c r="C28950" t="s">
        <v>47</v>
      </c>
      <c r="D28950" t="s">
        <v>47</v>
      </c>
      <c r="E28950" t="s">
        <v>48</v>
      </c>
      <c r="F28950" t="s">
        <v>49</v>
      </c>
      <c r="G28950" t="s">
        <v>49</v>
      </c>
      <c r="H28950" t="s">
        <v>73</v>
      </c>
      <c r="I28950" t="s">
        <v>48</v>
      </c>
      <c r="J28950" t="s">
        <v>51</v>
      </c>
      <c r="K28950" t="s">
        <v>47</v>
      </c>
      <c r="L28950" t="s">
        <v>52</v>
      </c>
      <c r="M28950" t="s">
        <v>49</v>
      </c>
      <c r="N28950"/>
      <c r="O28950"/>
      <c r="P28950" t="s">
        <v>154</v>
      </c>
      <c r="Q28950" t="s">
        <v>47</v>
      </c>
      <c r="R28950" t="s">
        <v>155</v>
      </c>
      <c r="S28950" t="s">
        <v>48</v>
      </c>
      <c r="T28950" t="s">
        <v>49</v>
      </c>
      <c r="U28950" t="s">
        <v>48</v>
      </c>
      <c r="V28950"/>
      <c r="W28950" t="s">
        <v>47</v>
      </c>
      <c r="X28950" t="s">
        <v>168</v>
      </c>
      <c r="Y28950"/>
      <c r="Z28950" t="s">
        <v>49</v>
      </c>
      <c r="AA28950" t="s">
        <v>104</v>
      </c>
      <c r="AB28950" t="s">
        <v>1193</v>
      </c>
      <c r="AC28950" t="s">
        <v>621</v>
      </c>
      <c r="AD28950" t="s">
        <v>55</v>
      </c>
      <c r="AE28950" t="s">
        <v>143</v>
      </c>
      <c r="AF28950"/>
      <c r="AG28950" t="s">
        <v>47</v>
      </c>
      <c r="AH28950" t="s">
        <v>47</v>
      </c>
      <c r="AI28950" t="s">
        <v>47</v>
      </c>
      <c r="AJ28950"/>
      <c r="AK28950" t="s">
        <v>49</v>
      </c>
      <c r="AL28950" t="s">
        <v>49</v>
      </c>
      <c r="AM28950" t="s">
        <v>62</v>
      </c>
      <c r="AN28950" t="s">
        <v>94</v>
      </c>
      <c r="AO28950" t="n">
        <v>0.06</v>
      </c>
      <c r="AP28950"/>
      <c r="AQ28950"/>
      <c r="AR28950"/>
      <c r="AS28950"/>
      <c r="AT28950" t="n">
        <v>1.6</v>
      </c>
    </row>
    <row r="28951">
      <c r="A28951" t="n">
        <v>35051</v>
      </c>
      <c r="B28951" t="s">
        <v>72</v>
      </c>
      <c r="C28951" t="s">
        <v>47</v>
      </c>
      <c r="D28951" t="s">
        <v>47</v>
      </c>
      <c r="E28951" t="s">
        <v>48</v>
      </c>
      <c r="F28951" t="s">
        <v>49</v>
      </c>
      <c r="G28951" t="s">
        <v>49</v>
      </c>
      <c r="H28951" t="s">
        <v>73</v>
      </c>
      <c r="I28951" t="s">
        <v>48</v>
      </c>
      <c r="J28951" t="s">
        <v>51</v>
      </c>
      <c r="K28951" t="s">
        <v>47</v>
      </c>
      <c r="L28951" t="s">
        <v>52</v>
      </c>
      <c r="M28951" t="s">
        <v>49</v>
      </c>
      <c r="N28951"/>
      <c r="O28951"/>
      <c r="P28951" t="s">
        <v>154</v>
      </c>
      <c r="Q28951" t="s">
        <v>47</v>
      </c>
      <c r="R28951" t="s">
        <v>155</v>
      </c>
      <c r="S28951" t="s">
        <v>48</v>
      </c>
      <c r="T28951" t="s">
        <v>49</v>
      </c>
      <c r="U28951" t="s">
        <v>48</v>
      </c>
      <c r="V28951"/>
      <c r="W28951" t="s">
        <v>47</v>
      </c>
      <c r="X28951" t="s">
        <v>168</v>
      </c>
      <c r="Y28951"/>
      <c r="Z28951" t="s">
        <v>49</v>
      </c>
      <c r="AA28951" t="s">
        <v>104</v>
      </c>
      <c r="AB28951" t="s">
        <v>294</v>
      </c>
      <c r="AC28951" t="s">
        <v>47</v>
      </c>
      <c r="AD28951" t="s">
        <v>79</v>
      </c>
      <c r="AE28951" t="s">
        <v>143</v>
      </c>
      <c r="AF28951"/>
      <c r="AG28951" t="s">
        <v>47</v>
      </c>
      <c r="AH28951" t="s">
        <v>47</v>
      </c>
      <c r="AI28951" t="s">
        <v>47</v>
      </c>
      <c r="AJ28951"/>
      <c r="AK28951" t="s">
        <v>49</v>
      </c>
      <c r="AL28951" t="s">
        <v>49</v>
      </c>
      <c r="AM28951" t="s">
        <v>62</v>
      </c>
      <c r="AN28951" t="s">
        <v>94</v>
      </c>
      <c r="AO28951" t="n">
        <v>0.06</v>
      </c>
      <c r="AP28951"/>
      <c r="AQ28951"/>
      <c r="AR28951"/>
      <c r="AS28951"/>
      <c r="AT28951" t="n">
        <v>1.6</v>
      </c>
    </row>
    <row r="28952">
      <c r="A28952" t="n">
        <v>35052</v>
      </c>
      <c r="B28952" t="s">
        <v>72</v>
      </c>
      <c r="C28952" t="s">
        <v>47</v>
      </c>
      <c r="D28952" t="s">
        <v>47</v>
      </c>
      <c r="E28952" t="s">
        <v>48</v>
      </c>
      <c r="F28952" t="s">
        <v>49</v>
      </c>
      <c r="G28952" t="s">
        <v>49</v>
      </c>
      <c r="H28952" t="s">
        <v>73</v>
      </c>
      <c r="I28952" t="s">
        <v>48</v>
      </c>
      <c r="J28952" t="s">
        <v>51</v>
      </c>
      <c r="K28952" t="s">
        <v>47</v>
      </c>
      <c r="L28952" t="s">
        <v>52</v>
      </c>
      <c r="M28952" t="s">
        <v>49</v>
      </c>
      <c r="N28952"/>
      <c r="O28952"/>
      <c r="P28952" t="s">
        <v>154</v>
      </c>
      <c r="Q28952" t="s">
        <v>47</v>
      </c>
      <c r="R28952" t="s">
        <v>155</v>
      </c>
      <c r="S28952" t="s">
        <v>48</v>
      </c>
      <c r="T28952" t="s">
        <v>49</v>
      </c>
      <c r="U28952" t="s">
        <v>48</v>
      </c>
      <c r="V28952"/>
      <c r="W28952" t="s">
        <v>47</v>
      </c>
      <c r="X28952" t="s">
        <v>168</v>
      </c>
      <c r="Y28952"/>
      <c r="Z28952" t="s">
        <v>49</v>
      </c>
      <c r="AA28952" t="s">
        <v>104</v>
      </c>
      <c r="AB28952" t="s">
        <v>1193</v>
      </c>
      <c r="AC28952" t="s">
        <v>1194</v>
      </c>
      <c r="AD28952" t="s">
        <v>55</v>
      </c>
      <c r="AE28952" t="s">
        <v>143</v>
      </c>
      <c r="AF28952"/>
      <c r="AG28952" t="s">
        <v>47</v>
      </c>
      <c r="AH28952" t="s">
        <v>47</v>
      </c>
      <c r="AI28952" t="s">
        <v>47</v>
      </c>
      <c r="AJ28952"/>
      <c r="AK28952" t="s">
        <v>49</v>
      </c>
      <c r="AL28952" t="s">
        <v>49</v>
      </c>
      <c r="AM28952" t="s">
        <v>62</v>
      </c>
      <c r="AN28952" t="s">
        <v>94</v>
      </c>
      <c r="AO28952" t="n">
        <v>0.06</v>
      </c>
      <c r="AP28952"/>
      <c r="AQ28952"/>
      <c r="AR28952"/>
      <c r="AS28952"/>
      <c r="AT28952" t="n">
        <v>1.6</v>
      </c>
    </row>
    <row r="28953">
      <c r="A28953" t="n">
        <v>35053</v>
      </c>
      <c r="B28953" t="s">
        <v>72</v>
      </c>
      <c r="C28953" t="s">
        <v>47</v>
      </c>
      <c r="D28953" t="s">
        <v>47</v>
      </c>
      <c r="E28953" t="s">
        <v>48</v>
      </c>
      <c r="F28953" t="s">
        <v>49</v>
      </c>
      <c r="G28953" t="s">
        <v>49</v>
      </c>
      <c r="H28953" t="s">
        <v>73</v>
      </c>
      <c r="I28953" t="s">
        <v>48</v>
      </c>
      <c r="J28953" t="s">
        <v>51</v>
      </c>
      <c r="K28953" t="s">
        <v>47</v>
      </c>
      <c r="L28953" t="s">
        <v>52</v>
      </c>
      <c r="M28953" t="s">
        <v>49</v>
      </c>
      <c r="N28953"/>
      <c r="O28953"/>
      <c r="P28953" t="s">
        <v>76</v>
      </c>
      <c r="Q28953" t="s">
        <v>218</v>
      </c>
      <c r="R28953" t="s">
        <v>155</v>
      </c>
      <c r="S28953" t="s">
        <v>87</v>
      </c>
      <c r="T28953" t="s">
        <v>48</v>
      </c>
      <c r="U28953" t="s">
        <v>48</v>
      </c>
      <c r="V28953"/>
      <c r="W28953" t="s">
        <v>47</v>
      </c>
      <c r="X28953" t="s">
        <v>54</v>
      </c>
      <c r="Y28953"/>
      <c r="Z28953" t="s">
        <v>49</v>
      </c>
      <c r="AA28953" t="s">
        <v>114</v>
      </c>
      <c r="AB28953" t="s">
        <v>56</v>
      </c>
      <c r="AC28953" t="s">
        <v>47</v>
      </c>
      <c r="AD28953" t="s">
        <v>79</v>
      </c>
      <c r="AE28953" t="s">
        <v>58</v>
      </c>
      <c r="AF28953"/>
      <c r="AG28953" t="s">
        <v>239</v>
      </c>
      <c r="AH28953" t="s">
        <v>47</v>
      </c>
      <c r="AI28953" t="s">
        <v>47</v>
      </c>
      <c r="AJ28953" t="s">
        <v>126</v>
      </c>
      <c r="AK28953" t="s">
        <v>49</v>
      </c>
      <c r="AL28953" t="s">
        <v>49</v>
      </c>
      <c r="AM28953" t="s">
        <v>62</v>
      </c>
      <c r="AN28953" t="s">
        <v>94</v>
      </c>
      <c r="AO28953" t="n">
        <v>0.1</v>
      </c>
      <c r="AP28953" t="n">
        <v>0.97</v>
      </c>
      <c r="AQ28953" t="n">
        <v>19.5</v>
      </c>
      <c r="AR28953" t="n">
        <v>0.65</v>
      </c>
      <c r="AS28953" t="n">
        <v>12</v>
      </c>
      <c r="AT28953" t="n">
        <v>1.6</v>
      </c>
    </row>
    <row r="28954">
      <c r="A28954" t="n">
        <v>35054</v>
      </c>
      <c r="B28954" t="s">
        <v>72</v>
      </c>
      <c r="C28954" t="s">
        <v>47</v>
      </c>
      <c r="D28954" t="s">
        <v>47</v>
      </c>
      <c r="E28954" t="s">
        <v>48</v>
      </c>
      <c r="F28954" t="s">
        <v>49</v>
      </c>
      <c r="G28954" t="s">
        <v>49</v>
      </c>
      <c r="H28954" t="s">
        <v>73</v>
      </c>
      <c r="I28954" t="s">
        <v>48</v>
      </c>
      <c r="J28954" t="s">
        <v>51</v>
      </c>
      <c r="K28954" t="s">
        <v>47</v>
      </c>
      <c r="L28954" t="s">
        <v>52</v>
      </c>
      <c r="M28954" t="s">
        <v>49</v>
      </c>
      <c r="N28954"/>
      <c r="O28954"/>
      <c r="P28954" t="s">
        <v>76</v>
      </c>
      <c r="Q28954" t="s">
        <v>218</v>
      </c>
      <c r="R28954" t="s">
        <v>155</v>
      </c>
      <c r="S28954" t="s">
        <v>87</v>
      </c>
      <c r="T28954" t="s">
        <v>48</v>
      </c>
      <c r="U28954" t="s">
        <v>48</v>
      </c>
      <c r="V28954"/>
      <c r="W28954" t="s">
        <v>47</v>
      </c>
      <c r="X28954" t="s">
        <v>54</v>
      </c>
      <c r="Y28954"/>
      <c r="Z28954" t="s">
        <v>49</v>
      </c>
      <c r="AA28954" t="s">
        <v>114</v>
      </c>
      <c r="AB28954" t="s">
        <v>56</v>
      </c>
      <c r="AC28954" t="s">
        <v>47</v>
      </c>
      <c r="AD28954" t="s">
        <v>79</v>
      </c>
      <c r="AE28954" t="s">
        <v>58</v>
      </c>
      <c r="AF28954"/>
      <c r="AG28954" t="s">
        <v>239</v>
      </c>
      <c r="AH28954" t="s">
        <v>47</v>
      </c>
      <c r="AI28954" t="s">
        <v>47</v>
      </c>
      <c r="AJ28954" t="s">
        <v>126</v>
      </c>
      <c r="AK28954" t="s">
        <v>49</v>
      </c>
      <c r="AL28954" t="s">
        <v>49</v>
      </c>
      <c r="AM28954" t="s">
        <v>62</v>
      </c>
      <c r="AN28954" t="s">
        <v>94</v>
      </c>
      <c r="AO28954" t="n">
        <v>0.1</v>
      </c>
      <c r="AP28954" t="n">
        <v>1.05</v>
      </c>
      <c r="AQ28954" t="n">
        <v>22</v>
      </c>
      <c r="AR28954" t="n">
        <v>0.75</v>
      </c>
      <c r="AS28954" t="n">
        <v>19</v>
      </c>
      <c r="AT28954" t="n">
        <v>1.6</v>
      </c>
    </row>
    <row r="28955">
      <c r="A28955" t="n">
        <v>35055</v>
      </c>
      <c r="B28955" t="s">
        <v>72</v>
      </c>
      <c r="C28955" t="s">
        <v>47</v>
      </c>
      <c r="D28955" t="s">
        <v>47</v>
      </c>
      <c r="E28955" t="s">
        <v>48</v>
      </c>
      <c r="F28955" t="s">
        <v>49</v>
      </c>
      <c r="G28955" t="s">
        <v>49</v>
      </c>
      <c r="H28955" t="s">
        <v>73</v>
      </c>
      <c r="I28955" t="s">
        <v>48</v>
      </c>
      <c r="J28955" t="s">
        <v>51</v>
      </c>
      <c r="K28955" t="s">
        <v>47</v>
      </c>
      <c r="L28955" t="s">
        <v>52</v>
      </c>
      <c r="M28955" t="s">
        <v>49</v>
      </c>
      <c r="N28955"/>
      <c r="O28955"/>
      <c r="P28955" t="s">
        <v>76</v>
      </c>
      <c r="Q28955" t="s">
        <v>218</v>
      </c>
      <c r="R28955" t="s">
        <v>155</v>
      </c>
      <c r="S28955" t="s">
        <v>87</v>
      </c>
      <c r="T28955" t="s">
        <v>48</v>
      </c>
      <c r="U28955" t="s">
        <v>48</v>
      </c>
      <c r="V28955"/>
      <c r="W28955" t="s">
        <v>47</v>
      </c>
      <c r="X28955" t="s">
        <v>54</v>
      </c>
      <c r="Y28955"/>
      <c r="Z28955" t="s">
        <v>49</v>
      </c>
      <c r="AA28955" t="s">
        <v>114</v>
      </c>
      <c r="AB28955" t="s">
        <v>56</v>
      </c>
      <c r="AC28955" t="s">
        <v>47</v>
      </c>
      <c r="AD28955" t="s">
        <v>79</v>
      </c>
      <c r="AE28955" t="s">
        <v>58</v>
      </c>
      <c r="AF28955"/>
      <c r="AG28955" t="s">
        <v>239</v>
      </c>
      <c r="AH28955" t="s">
        <v>47</v>
      </c>
      <c r="AI28955" t="s">
        <v>47</v>
      </c>
      <c r="AJ28955" t="s">
        <v>126</v>
      </c>
      <c r="AK28955" t="s">
        <v>49</v>
      </c>
      <c r="AL28955" t="s">
        <v>49</v>
      </c>
      <c r="AM28955" t="s">
        <v>62</v>
      </c>
      <c r="AN28955" t="s">
        <v>94</v>
      </c>
      <c r="AO28955" t="n">
        <v>0.1</v>
      </c>
      <c r="AP28955" t="n">
        <v>1.058</v>
      </c>
      <c r="AQ28955" t="n">
        <v>22.97</v>
      </c>
      <c r="AR28955" t="n">
        <v>0.798</v>
      </c>
      <c r="AS28955" t="n">
        <v>18.7</v>
      </c>
      <c r="AT28955" t="n">
        <v>1.6</v>
      </c>
    </row>
    <row r="28956">
      <c r="A28956" t="n">
        <v>35056</v>
      </c>
      <c r="B28956" t="s">
        <v>72</v>
      </c>
      <c r="C28956" t="s">
        <v>47</v>
      </c>
      <c r="D28956" t="s">
        <v>47</v>
      </c>
      <c r="E28956" t="s">
        <v>48</v>
      </c>
      <c r="F28956" t="s">
        <v>49</v>
      </c>
      <c r="G28956" t="s">
        <v>49</v>
      </c>
      <c r="H28956" t="s">
        <v>73</v>
      </c>
      <c r="I28956" t="s">
        <v>48</v>
      </c>
      <c r="J28956" t="s">
        <v>51</v>
      </c>
      <c r="K28956" t="s">
        <v>47</v>
      </c>
      <c r="L28956" t="s">
        <v>52</v>
      </c>
      <c r="M28956" t="s">
        <v>49</v>
      </c>
      <c r="N28956" t="s">
        <v>3469</v>
      </c>
      <c r="O28956"/>
      <c r="P28956" t="s">
        <v>76</v>
      </c>
      <c r="Q28956" t="s">
        <v>47</v>
      </c>
      <c r="R28956" t="s">
        <v>47</v>
      </c>
      <c r="S28956" t="s">
        <v>48</v>
      </c>
      <c r="T28956" t="s">
        <v>49</v>
      </c>
      <c r="U28956" t="s">
        <v>49</v>
      </c>
      <c r="V28956" t="s">
        <v>54</v>
      </c>
      <c r="W28956" t="s">
        <v>47</v>
      </c>
      <c r="X28956" t="s">
        <v>47</v>
      </c>
      <c r="Y28956" t="s">
        <v>114</v>
      </c>
      <c r="Z28956" t="s">
        <v>49</v>
      </c>
      <c r="AA28956" t="s">
        <v>49</v>
      </c>
      <c r="AB28956" t="s">
        <v>1961</v>
      </c>
      <c r="AC28956" t="s">
        <v>157</v>
      </c>
      <c r="AD28956" t="s">
        <v>158</v>
      </c>
      <c r="AE28956" t="s">
        <v>90</v>
      </c>
      <c r="AF28956"/>
      <c r="AG28956" t="s">
        <v>132</v>
      </c>
      <c r="AH28956" t="s">
        <v>47</v>
      </c>
      <c r="AI28956" t="s">
        <v>47</v>
      </c>
      <c r="AJ28956"/>
      <c r="AK28956" t="s">
        <v>49</v>
      </c>
      <c r="AL28956" t="s">
        <v>49</v>
      </c>
      <c r="AM28956" t="s">
        <v>62</v>
      </c>
      <c r="AN28956" t="s">
        <v>94</v>
      </c>
      <c r="AO28956" t="n">
        <v>0.1</v>
      </c>
      <c r="AP28956" t="n">
        <v>0.75</v>
      </c>
      <c r="AQ28956" t="n">
        <v>20.67</v>
      </c>
      <c r="AR28956" t="n">
        <v>0.68</v>
      </c>
      <c r="AS28956" t="n">
        <v>10.58</v>
      </c>
      <c r="AT28956" t="n">
        <v>1.6</v>
      </c>
    </row>
    <row r="28957">
      <c r="A28957" t="n">
        <v>35057</v>
      </c>
      <c r="B28957" t="s">
        <v>72</v>
      </c>
      <c r="C28957" t="s">
        <v>47</v>
      </c>
      <c r="D28957" t="s">
        <v>47</v>
      </c>
      <c r="E28957" t="s">
        <v>48</v>
      </c>
      <c r="F28957" t="s">
        <v>49</v>
      </c>
      <c r="G28957" t="s">
        <v>49</v>
      </c>
      <c r="H28957" t="s">
        <v>73</v>
      </c>
      <c r="I28957" t="s">
        <v>48</v>
      </c>
      <c r="J28957" t="s">
        <v>51</v>
      </c>
      <c r="K28957" t="s">
        <v>47</v>
      </c>
      <c r="L28957" t="s">
        <v>52</v>
      </c>
      <c r="M28957" t="s">
        <v>49</v>
      </c>
      <c r="N28957"/>
      <c r="O28957"/>
      <c r="P28957" t="s">
        <v>76</v>
      </c>
      <c r="Q28957" t="s">
        <v>47</v>
      </c>
      <c r="R28957" t="s">
        <v>47</v>
      </c>
      <c r="S28957" t="s">
        <v>48</v>
      </c>
      <c r="T28957" t="s">
        <v>49</v>
      </c>
      <c r="U28957" t="s">
        <v>49</v>
      </c>
      <c r="V28957" t="s">
        <v>180</v>
      </c>
      <c r="W28957" t="s">
        <v>47</v>
      </c>
      <c r="X28957" t="s">
        <v>47</v>
      </c>
      <c r="Y28957" t="s">
        <v>104</v>
      </c>
      <c r="Z28957" t="s">
        <v>49</v>
      </c>
      <c r="AA28957" t="s">
        <v>49</v>
      </c>
      <c r="AB28957" t="s">
        <v>56</v>
      </c>
      <c r="AC28957" t="s">
        <v>47</v>
      </c>
      <c r="AD28957" t="s">
        <v>57</v>
      </c>
      <c r="AE28957" t="s">
        <v>3794</v>
      </c>
      <c r="AF28957"/>
      <c r="AG28957" t="s">
        <v>95</v>
      </c>
      <c r="AH28957" t="s">
        <v>47</v>
      </c>
      <c r="AI28957" t="s">
        <v>47</v>
      </c>
      <c r="AJ28957" t="s">
        <v>104</v>
      </c>
      <c r="AK28957" t="s">
        <v>49</v>
      </c>
      <c r="AL28957" t="s">
        <v>49</v>
      </c>
      <c r="AM28957" t="s">
        <v>62</v>
      </c>
      <c r="AN28957" t="s">
        <v>63</v>
      </c>
      <c r="AO28957" t="n">
        <v>0.1256</v>
      </c>
      <c r="AP28957" t="n">
        <v>0.693</v>
      </c>
      <c r="AQ28957" t="n">
        <v>15.52</v>
      </c>
      <c r="AR28957" t="n">
        <v>0.496</v>
      </c>
      <c r="AS28957" t="n">
        <v>5.34</v>
      </c>
      <c r="AT28957" t="n">
        <v>1.6</v>
      </c>
    </row>
    <row r="28958">
      <c r="A28958" t="n">
        <v>35058</v>
      </c>
      <c r="B28958" t="s">
        <v>72</v>
      </c>
      <c r="C28958" t="s">
        <v>47</v>
      </c>
      <c r="D28958" t="s">
        <v>47</v>
      </c>
      <c r="E28958" t="s">
        <v>48</v>
      </c>
      <c r="F28958" t="s">
        <v>49</v>
      </c>
      <c r="G28958" t="s">
        <v>49</v>
      </c>
      <c r="H28958" t="s">
        <v>73</v>
      </c>
      <c r="I28958" t="s">
        <v>48</v>
      </c>
      <c r="J28958" t="s">
        <v>51</v>
      </c>
      <c r="K28958" t="s">
        <v>47</v>
      </c>
      <c r="L28958" t="s">
        <v>52</v>
      </c>
      <c r="M28958" t="s">
        <v>49</v>
      </c>
      <c r="N28958"/>
      <c r="O28958"/>
      <c r="P28958" t="s">
        <v>76</v>
      </c>
      <c r="Q28958" t="s">
        <v>47</v>
      </c>
      <c r="R28958" t="s">
        <v>47</v>
      </c>
      <c r="S28958" t="s">
        <v>48</v>
      </c>
      <c r="T28958" t="s">
        <v>49</v>
      </c>
      <c r="U28958" t="s">
        <v>49</v>
      </c>
      <c r="V28958" t="s">
        <v>180</v>
      </c>
      <c r="W28958" t="s">
        <v>47</v>
      </c>
      <c r="X28958" t="s">
        <v>47</v>
      </c>
      <c r="Y28958" t="s">
        <v>104</v>
      </c>
      <c r="Z28958" t="s">
        <v>49</v>
      </c>
      <c r="AA28958" t="s">
        <v>49</v>
      </c>
      <c r="AB28958" t="s">
        <v>56</v>
      </c>
      <c r="AC28958" t="s">
        <v>47</v>
      </c>
      <c r="AD28958" t="s">
        <v>57</v>
      </c>
      <c r="AE28958" t="s">
        <v>3794</v>
      </c>
      <c r="AF28958"/>
      <c r="AG28958" t="s">
        <v>95</v>
      </c>
      <c r="AH28958" t="s">
        <v>47</v>
      </c>
      <c r="AI28958" t="s">
        <v>47</v>
      </c>
      <c r="AJ28958" t="s">
        <v>104</v>
      </c>
      <c r="AK28958" t="s">
        <v>49</v>
      </c>
      <c r="AL28958" t="s">
        <v>49</v>
      </c>
      <c r="AM28958" t="s">
        <v>62</v>
      </c>
      <c r="AN28958" t="s">
        <v>63</v>
      </c>
      <c r="AO28958" t="n">
        <v>0.1256</v>
      </c>
      <c r="AP28958" t="n">
        <v>0.782</v>
      </c>
      <c r="AQ28958" t="n">
        <v>16.58</v>
      </c>
      <c r="AR28958" t="n">
        <v>0.516</v>
      </c>
      <c r="AS28958" t="n">
        <v>6.69</v>
      </c>
      <c r="AT28958" t="n">
        <v>1.6</v>
      </c>
    </row>
    <row r="28959">
      <c r="A28959" t="n">
        <v>35059</v>
      </c>
      <c r="B28959" t="s">
        <v>72</v>
      </c>
      <c r="C28959" t="s">
        <v>47</v>
      </c>
      <c r="D28959" t="s">
        <v>47</v>
      </c>
      <c r="E28959" t="s">
        <v>48</v>
      </c>
      <c r="F28959" t="s">
        <v>49</v>
      </c>
      <c r="G28959" t="s">
        <v>49</v>
      </c>
      <c r="H28959" t="s">
        <v>73</v>
      </c>
      <c r="I28959" t="s">
        <v>48</v>
      </c>
      <c r="J28959" t="s">
        <v>51</v>
      </c>
      <c r="K28959" t="s">
        <v>47</v>
      </c>
      <c r="L28959" t="s">
        <v>52</v>
      </c>
      <c r="M28959" t="s">
        <v>49</v>
      </c>
      <c r="N28959"/>
      <c r="O28959"/>
      <c r="P28959" t="s">
        <v>76</v>
      </c>
      <c r="Q28959" t="s">
        <v>47</v>
      </c>
      <c r="R28959" t="s">
        <v>47</v>
      </c>
      <c r="S28959" t="s">
        <v>48</v>
      </c>
      <c r="T28959" t="s">
        <v>49</v>
      </c>
      <c r="U28959" t="s">
        <v>49</v>
      </c>
      <c r="V28959" t="s">
        <v>180</v>
      </c>
      <c r="W28959" t="s">
        <v>47</v>
      </c>
      <c r="X28959" t="s">
        <v>47</v>
      </c>
      <c r="Y28959" t="s">
        <v>104</v>
      </c>
      <c r="Z28959" t="s">
        <v>49</v>
      </c>
      <c r="AA28959" t="s">
        <v>49</v>
      </c>
      <c r="AB28959" t="s">
        <v>56</v>
      </c>
      <c r="AC28959" t="s">
        <v>47</v>
      </c>
      <c r="AD28959" t="s">
        <v>57</v>
      </c>
      <c r="AE28959" t="s">
        <v>3795</v>
      </c>
      <c r="AF28959"/>
      <c r="AG28959" t="s">
        <v>95</v>
      </c>
      <c r="AH28959" t="s">
        <v>47</v>
      </c>
      <c r="AI28959" t="s">
        <v>47</v>
      </c>
      <c r="AJ28959" t="s">
        <v>104</v>
      </c>
      <c r="AK28959" t="s">
        <v>49</v>
      </c>
      <c r="AL28959" t="s">
        <v>49</v>
      </c>
      <c r="AM28959" t="s">
        <v>62</v>
      </c>
      <c r="AN28959" t="s">
        <v>63</v>
      </c>
      <c r="AO28959" t="n">
        <v>0.1256</v>
      </c>
      <c r="AP28959" t="n">
        <v>0.885</v>
      </c>
      <c r="AQ28959" t="n">
        <v>18.19</v>
      </c>
      <c r="AR28959" t="n">
        <v>0.588</v>
      </c>
      <c r="AS28959" t="n">
        <v>9.46</v>
      </c>
      <c r="AT28959" t="n">
        <v>1.6</v>
      </c>
    </row>
    <row r="28960">
      <c r="A28960" t="n">
        <v>35060</v>
      </c>
      <c r="B28960" t="s">
        <v>72</v>
      </c>
      <c r="C28960" t="s">
        <v>47</v>
      </c>
      <c r="D28960" t="s">
        <v>47</v>
      </c>
      <c r="E28960" t="s">
        <v>48</v>
      </c>
      <c r="F28960" t="s">
        <v>49</v>
      </c>
      <c r="G28960" t="s">
        <v>49</v>
      </c>
      <c r="H28960" t="s">
        <v>73</v>
      </c>
      <c r="I28960" t="s">
        <v>48</v>
      </c>
      <c r="J28960" t="s">
        <v>51</v>
      </c>
      <c r="K28960" t="s">
        <v>47</v>
      </c>
      <c r="L28960" t="s">
        <v>52</v>
      </c>
      <c r="M28960" t="s">
        <v>49</v>
      </c>
      <c r="N28960"/>
      <c r="O28960"/>
      <c r="P28960" t="s">
        <v>76</v>
      </c>
      <c r="Q28960" t="s">
        <v>47</v>
      </c>
      <c r="R28960" t="s">
        <v>47</v>
      </c>
      <c r="S28960" t="s">
        <v>48</v>
      </c>
      <c r="T28960" t="s">
        <v>49</v>
      </c>
      <c r="U28960" t="s">
        <v>49</v>
      </c>
      <c r="V28960" t="s">
        <v>180</v>
      </c>
      <c r="W28960" t="s">
        <v>47</v>
      </c>
      <c r="X28960" t="s">
        <v>47</v>
      </c>
      <c r="Y28960" t="s">
        <v>104</v>
      </c>
      <c r="Z28960" t="s">
        <v>49</v>
      </c>
      <c r="AA28960" t="s">
        <v>49</v>
      </c>
      <c r="AB28960" t="s">
        <v>56</v>
      </c>
      <c r="AC28960" t="s">
        <v>47</v>
      </c>
      <c r="AD28960" t="s">
        <v>57</v>
      </c>
      <c r="AE28960" t="s">
        <v>3795</v>
      </c>
      <c r="AF28960"/>
      <c r="AG28960" t="s">
        <v>95</v>
      </c>
      <c r="AH28960" t="s">
        <v>47</v>
      </c>
      <c r="AI28960" t="s">
        <v>47</v>
      </c>
      <c r="AJ28960" t="s">
        <v>104</v>
      </c>
      <c r="AK28960" t="s">
        <v>49</v>
      </c>
      <c r="AL28960" t="s">
        <v>49</v>
      </c>
      <c r="AM28960" t="s">
        <v>62</v>
      </c>
      <c r="AN28960" t="s">
        <v>63</v>
      </c>
      <c r="AO28960" t="n">
        <v>0.1256</v>
      </c>
      <c r="AP28960" t="n">
        <v>0.914</v>
      </c>
      <c r="AQ28960" t="n">
        <v>18.31</v>
      </c>
      <c r="AR28960" t="n">
        <v>0.636</v>
      </c>
      <c r="AS28960" t="n">
        <v>10.64</v>
      </c>
      <c r="AT28960" t="n">
        <v>1.6</v>
      </c>
    </row>
    <row r="28961">
      <c r="A28961" t="n">
        <v>35061</v>
      </c>
      <c r="B28961" t="s">
        <v>72</v>
      </c>
      <c r="C28961" t="s">
        <v>47</v>
      </c>
      <c r="D28961" t="s">
        <v>47</v>
      </c>
      <c r="E28961" t="s">
        <v>48</v>
      </c>
      <c r="F28961" t="s">
        <v>49</v>
      </c>
      <c r="G28961" t="s">
        <v>49</v>
      </c>
      <c r="H28961" t="s">
        <v>73</v>
      </c>
      <c r="I28961" t="s">
        <v>48</v>
      </c>
      <c r="J28961" t="s">
        <v>51</v>
      </c>
      <c r="K28961" t="s">
        <v>47</v>
      </c>
      <c r="L28961" t="s">
        <v>52</v>
      </c>
      <c r="M28961" t="s">
        <v>49</v>
      </c>
      <c r="N28961"/>
      <c r="O28961"/>
      <c r="P28961" t="s">
        <v>76</v>
      </c>
      <c r="Q28961" t="s">
        <v>47</v>
      </c>
      <c r="R28961" t="s">
        <v>47</v>
      </c>
      <c r="S28961" t="s">
        <v>48</v>
      </c>
      <c r="T28961" t="s">
        <v>49</v>
      </c>
      <c r="U28961" t="s">
        <v>49</v>
      </c>
      <c r="V28961" t="s">
        <v>180</v>
      </c>
      <c r="W28961" t="s">
        <v>47</v>
      </c>
      <c r="X28961" t="s">
        <v>47</v>
      </c>
      <c r="Y28961" t="s">
        <v>104</v>
      </c>
      <c r="Z28961" t="s">
        <v>49</v>
      </c>
      <c r="AA28961" t="s">
        <v>49</v>
      </c>
      <c r="AB28961" t="s">
        <v>56</v>
      </c>
      <c r="AC28961" t="s">
        <v>47</v>
      </c>
      <c r="AD28961" t="s">
        <v>57</v>
      </c>
      <c r="AE28961" t="s">
        <v>3794</v>
      </c>
      <c r="AF28961"/>
      <c r="AG28961" t="s">
        <v>95</v>
      </c>
      <c r="AH28961" t="s">
        <v>47</v>
      </c>
      <c r="AI28961" t="s">
        <v>47</v>
      </c>
      <c r="AJ28961" t="s">
        <v>104</v>
      </c>
      <c r="AK28961" t="s">
        <v>49</v>
      </c>
      <c r="AL28961" t="s">
        <v>49</v>
      </c>
      <c r="AM28961" t="s">
        <v>62</v>
      </c>
      <c r="AN28961" t="s">
        <v>63</v>
      </c>
      <c r="AO28961" t="n">
        <v>0.1256</v>
      </c>
      <c r="AP28961" t="n">
        <v>0.818</v>
      </c>
      <c r="AQ28961" t="n">
        <v>17.02</v>
      </c>
      <c r="AR28961" t="n">
        <v>0.46</v>
      </c>
      <c r="AS28961" t="n">
        <v>6.4</v>
      </c>
      <c r="AT28961" t="n">
        <v>1.6</v>
      </c>
    </row>
    <row r="28962">
      <c r="A28962" t="n">
        <v>35062</v>
      </c>
      <c r="B28962" t="s">
        <v>72</v>
      </c>
      <c r="C28962" t="s">
        <v>47</v>
      </c>
      <c r="D28962" t="s">
        <v>47</v>
      </c>
      <c r="E28962" t="s">
        <v>48</v>
      </c>
      <c r="F28962" t="s">
        <v>49</v>
      </c>
      <c r="G28962" t="s">
        <v>49</v>
      </c>
      <c r="H28962" t="s">
        <v>73</v>
      </c>
      <c r="I28962" t="s">
        <v>48</v>
      </c>
      <c r="J28962" t="s">
        <v>51</v>
      </c>
      <c r="K28962" t="s">
        <v>47</v>
      </c>
      <c r="L28962" t="s">
        <v>52</v>
      </c>
      <c r="M28962" t="s">
        <v>49</v>
      </c>
      <c r="N28962"/>
      <c r="O28962"/>
      <c r="P28962" t="s">
        <v>76</v>
      </c>
      <c r="Q28962" t="s">
        <v>47</v>
      </c>
      <c r="R28962" t="s">
        <v>47</v>
      </c>
      <c r="S28962" t="s">
        <v>48</v>
      </c>
      <c r="T28962" t="s">
        <v>49</v>
      </c>
      <c r="U28962" t="s">
        <v>49</v>
      </c>
      <c r="V28962" t="s">
        <v>180</v>
      </c>
      <c r="W28962" t="s">
        <v>47</v>
      </c>
      <c r="X28962" t="s">
        <v>47</v>
      </c>
      <c r="Y28962" t="s">
        <v>104</v>
      </c>
      <c r="Z28962" t="s">
        <v>49</v>
      </c>
      <c r="AA28962" t="s">
        <v>49</v>
      </c>
      <c r="AB28962" t="s">
        <v>56</v>
      </c>
      <c r="AC28962" t="s">
        <v>47</v>
      </c>
      <c r="AD28962" t="s">
        <v>57</v>
      </c>
      <c r="AE28962" t="s">
        <v>3795</v>
      </c>
      <c r="AF28962"/>
      <c r="AG28962" t="s">
        <v>95</v>
      </c>
      <c r="AH28962" t="s">
        <v>47</v>
      </c>
      <c r="AI28962" t="s">
        <v>47</v>
      </c>
      <c r="AJ28962" t="s">
        <v>104</v>
      </c>
      <c r="AK28962" t="s">
        <v>49</v>
      </c>
      <c r="AL28962" t="s">
        <v>49</v>
      </c>
      <c r="AM28962" t="s">
        <v>62</v>
      </c>
      <c r="AN28962" t="s">
        <v>63</v>
      </c>
      <c r="AO28962" t="n">
        <v>0.1256</v>
      </c>
      <c r="AP28962" t="n">
        <v>0.856</v>
      </c>
      <c r="AQ28962" t="n">
        <v>17.49</v>
      </c>
      <c r="AR28962" t="n">
        <v>0.649</v>
      </c>
      <c r="AS28962" t="n">
        <v>9.7</v>
      </c>
      <c r="AT28962" t="n">
        <v>1.6</v>
      </c>
    </row>
    <row r="28963">
      <c r="A28963" t="n">
        <v>35063</v>
      </c>
      <c r="B28963" t="s">
        <v>72</v>
      </c>
      <c r="C28963" t="s">
        <v>47</v>
      </c>
      <c r="D28963" t="s">
        <v>47</v>
      </c>
      <c r="E28963" t="s">
        <v>48</v>
      </c>
      <c r="F28963" t="s">
        <v>49</v>
      </c>
      <c r="G28963" t="s">
        <v>49</v>
      </c>
      <c r="H28963" t="s">
        <v>73</v>
      </c>
      <c r="I28963" t="s">
        <v>48</v>
      </c>
      <c r="J28963" t="s">
        <v>51</v>
      </c>
      <c r="K28963" t="s">
        <v>47</v>
      </c>
      <c r="L28963" t="s">
        <v>52</v>
      </c>
      <c r="M28963" t="s">
        <v>49</v>
      </c>
      <c r="N28963"/>
      <c r="O28963"/>
      <c r="P28963" t="s">
        <v>154</v>
      </c>
      <c r="Q28963" t="s">
        <v>47</v>
      </c>
      <c r="R28963" t="s">
        <v>155</v>
      </c>
      <c r="S28963" t="s">
        <v>48</v>
      </c>
      <c r="T28963" t="s">
        <v>49</v>
      </c>
      <c r="U28963" t="s">
        <v>48</v>
      </c>
      <c r="V28963"/>
      <c r="W28963" t="s">
        <v>47</v>
      </c>
      <c r="X28963" t="s">
        <v>54</v>
      </c>
      <c r="Y28963"/>
      <c r="Z28963" t="s">
        <v>49</v>
      </c>
      <c r="AA28963" t="s">
        <v>55</v>
      </c>
      <c r="AB28963" t="s">
        <v>89</v>
      </c>
      <c r="AC28963" t="s">
        <v>47</v>
      </c>
      <c r="AD28963" t="s">
        <v>54</v>
      </c>
      <c r="AE28963" t="s">
        <v>58</v>
      </c>
      <c r="AF28963"/>
      <c r="AG28963" t="s">
        <v>59</v>
      </c>
      <c r="AH28963" t="s">
        <v>60</v>
      </c>
      <c r="AI28963" t="s">
        <v>47</v>
      </c>
      <c r="AJ28963" t="s">
        <v>78</v>
      </c>
      <c r="AK28963" t="s">
        <v>317</v>
      </c>
      <c r="AL28963" t="s">
        <v>49</v>
      </c>
      <c r="AM28963" t="s">
        <v>62</v>
      </c>
      <c r="AN28963" t="s">
        <v>63</v>
      </c>
      <c r="AO28963" t="n">
        <v>0.09</v>
      </c>
      <c r="AP28963" t="n">
        <v>0.98</v>
      </c>
      <c r="AQ28963" t="n">
        <v>20.97</v>
      </c>
      <c r="AR28963" t="n">
        <v>0.42</v>
      </c>
      <c r="AS28963" t="n">
        <v>8.63</v>
      </c>
      <c r="AT28963" t="n">
        <v>1.6</v>
      </c>
    </row>
    <row r="28964">
      <c r="A28964" t="n">
        <v>35064</v>
      </c>
      <c r="B28964" t="s">
        <v>72</v>
      </c>
      <c r="C28964" t="s">
        <v>47</v>
      </c>
      <c r="D28964" t="s">
        <v>47</v>
      </c>
      <c r="E28964" t="s">
        <v>48</v>
      </c>
      <c r="F28964" t="s">
        <v>49</v>
      </c>
      <c r="G28964" t="s">
        <v>49</v>
      </c>
      <c r="H28964" t="s">
        <v>73</v>
      </c>
      <c r="I28964" t="s">
        <v>48</v>
      </c>
      <c r="J28964" t="s">
        <v>51</v>
      </c>
      <c r="K28964" t="s">
        <v>47</v>
      </c>
      <c r="L28964" t="s">
        <v>52</v>
      </c>
      <c r="M28964" t="s">
        <v>49</v>
      </c>
      <c r="N28964"/>
      <c r="O28964"/>
      <c r="P28964" t="s">
        <v>154</v>
      </c>
      <c r="Q28964" t="s">
        <v>47</v>
      </c>
      <c r="R28964" t="s">
        <v>155</v>
      </c>
      <c r="S28964" t="s">
        <v>48</v>
      </c>
      <c r="T28964" t="s">
        <v>49</v>
      </c>
      <c r="U28964" t="s">
        <v>48</v>
      </c>
      <c r="V28964"/>
      <c r="W28964" t="s">
        <v>47</v>
      </c>
      <c r="X28964" t="s">
        <v>54</v>
      </c>
      <c r="Y28964"/>
      <c r="Z28964" t="s">
        <v>49</v>
      </c>
      <c r="AA28964" t="s">
        <v>55</v>
      </c>
      <c r="AB28964" t="s">
        <v>89</v>
      </c>
      <c r="AC28964" t="s">
        <v>47</v>
      </c>
      <c r="AD28964" t="s">
        <v>54</v>
      </c>
      <c r="AE28964" t="s">
        <v>58</v>
      </c>
      <c r="AF28964"/>
      <c r="AG28964" t="s">
        <v>59</v>
      </c>
      <c r="AH28964" t="s">
        <v>60</v>
      </c>
      <c r="AI28964" t="s">
        <v>47</v>
      </c>
      <c r="AJ28964" t="s">
        <v>78</v>
      </c>
      <c r="AK28964" t="s">
        <v>317</v>
      </c>
      <c r="AL28964" t="s">
        <v>49</v>
      </c>
      <c r="AM28964" t="s">
        <v>62</v>
      </c>
      <c r="AN28964" t="s">
        <v>63</v>
      </c>
      <c r="AO28964" t="n">
        <v>0.09</v>
      </c>
      <c r="AP28964" t="n">
        <v>1.01</v>
      </c>
      <c r="AQ28964" t="n">
        <v>22.97</v>
      </c>
      <c r="AR28964" t="n">
        <v>0.52</v>
      </c>
      <c r="AS28964" t="n">
        <v>12.06</v>
      </c>
      <c r="AT28964" t="n">
        <v>1.6</v>
      </c>
    </row>
    <row r="28965">
      <c r="A28965" t="n">
        <v>35065</v>
      </c>
      <c r="B28965" t="s">
        <v>72</v>
      </c>
      <c r="C28965" t="s">
        <v>47</v>
      </c>
      <c r="D28965" t="s">
        <v>47</v>
      </c>
      <c r="E28965" t="s">
        <v>48</v>
      </c>
      <c r="F28965" t="s">
        <v>49</v>
      </c>
      <c r="G28965" t="s">
        <v>49</v>
      </c>
      <c r="H28965" t="s">
        <v>73</v>
      </c>
      <c r="I28965" t="s">
        <v>48</v>
      </c>
      <c r="J28965" t="s">
        <v>51</v>
      </c>
      <c r="K28965" t="s">
        <v>47</v>
      </c>
      <c r="L28965" t="s">
        <v>52</v>
      </c>
      <c r="M28965" t="s">
        <v>49</v>
      </c>
      <c r="N28965"/>
      <c r="O28965"/>
      <c r="P28965" t="s">
        <v>76</v>
      </c>
      <c r="Q28965" t="s">
        <v>47</v>
      </c>
      <c r="R28965" t="s">
        <v>47</v>
      </c>
      <c r="S28965" t="s">
        <v>48</v>
      </c>
      <c r="T28965" t="s">
        <v>49</v>
      </c>
      <c r="U28965" t="s">
        <v>49</v>
      </c>
      <c r="V28965"/>
      <c r="W28965" t="s">
        <v>47</v>
      </c>
      <c r="X28965" t="s">
        <v>47</v>
      </c>
      <c r="Y28965"/>
      <c r="Z28965" t="s">
        <v>49</v>
      </c>
      <c r="AA28965" t="s">
        <v>49</v>
      </c>
      <c r="AB28965" t="s">
        <v>56</v>
      </c>
      <c r="AC28965" t="s">
        <v>47</v>
      </c>
      <c r="AD28965" t="s">
        <v>217</v>
      </c>
      <c r="AE28965" t="s">
        <v>58</v>
      </c>
      <c r="AF28965"/>
      <c r="AG28965" t="s">
        <v>95</v>
      </c>
      <c r="AH28965" t="s">
        <v>47</v>
      </c>
      <c r="AI28965" t="s">
        <v>47</v>
      </c>
      <c r="AJ28965"/>
      <c r="AK28965" t="s">
        <v>49</v>
      </c>
      <c r="AL28965" t="s">
        <v>49</v>
      </c>
      <c r="AM28965" t="s">
        <v>62</v>
      </c>
      <c r="AN28965" t="s">
        <v>63</v>
      </c>
      <c r="AO28965" t="n">
        <v>0.1</v>
      </c>
      <c r="AP28965" t="n">
        <v>1.09</v>
      </c>
      <c r="AQ28965" t="n">
        <v>20.78</v>
      </c>
      <c r="AR28965" t="n">
        <v>0.717</v>
      </c>
      <c r="AS28965" t="n">
        <v>16.25</v>
      </c>
      <c r="AT28965" t="n">
        <v>1.6</v>
      </c>
    </row>
    <row r="28966">
      <c r="A28966" t="n">
        <v>35066</v>
      </c>
      <c r="B28966" t="s">
        <v>72</v>
      </c>
      <c r="C28966" t="s">
        <v>47</v>
      </c>
      <c r="D28966" t="s">
        <v>47</v>
      </c>
      <c r="E28966" t="s">
        <v>48</v>
      </c>
      <c r="F28966" t="s">
        <v>49</v>
      </c>
      <c r="G28966" t="s">
        <v>49</v>
      </c>
      <c r="H28966" t="s">
        <v>73</v>
      </c>
      <c r="I28966" t="s">
        <v>48</v>
      </c>
      <c r="J28966" t="s">
        <v>51</v>
      </c>
      <c r="K28966" t="s">
        <v>47</v>
      </c>
      <c r="L28966" t="s">
        <v>52</v>
      </c>
      <c r="M28966" t="s">
        <v>49</v>
      </c>
      <c r="N28966"/>
      <c r="O28966"/>
      <c r="P28966" t="s">
        <v>76</v>
      </c>
      <c r="Q28966" t="s">
        <v>47</v>
      </c>
      <c r="R28966" t="s">
        <v>47</v>
      </c>
      <c r="S28966" t="s">
        <v>48</v>
      </c>
      <c r="T28966" t="s">
        <v>49</v>
      </c>
      <c r="U28966" t="s">
        <v>49</v>
      </c>
      <c r="V28966"/>
      <c r="W28966" t="s">
        <v>47</v>
      </c>
      <c r="X28966" t="s">
        <v>47</v>
      </c>
      <c r="Y28966"/>
      <c r="Z28966" t="s">
        <v>49</v>
      </c>
      <c r="AA28966" t="s">
        <v>49</v>
      </c>
      <c r="AB28966" t="s">
        <v>56</v>
      </c>
      <c r="AC28966" t="s">
        <v>47</v>
      </c>
      <c r="AD28966" t="s">
        <v>217</v>
      </c>
      <c r="AE28966" t="s">
        <v>58</v>
      </c>
      <c r="AF28966"/>
      <c r="AG28966" t="s">
        <v>95</v>
      </c>
      <c r="AH28966" t="s">
        <v>47</v>
      </c>
      <c r="AI28966" t="s">
        <v>47</v>
      </c>
      <c r="AJ28966"/>
      <c r="AK28966" t="s">
        <v>49</v>
      </c>
      <c r="AL28966" t="s">
        <v>49</v>
      </c>
      <c r="AM28966" t="s">
        <v>62</v>
      </c>
      <c r="AN28966" t="s">
        <v>63</v>
      </c>
      <c r="AO28966" t="n">
        <v>0.1</v>
      </c>
      <c r="AP28966" t="n">
        <v>1.09</v>
      </c>
      <c r="AQ28966" t="n">
        <v>20.1</v>
      </c>
      <c r="AR28966" t="n">
        <v>0.65</v>
      </c>
      <c r="AS28966" t="n">
        <v>14.24</v>
      </c>
      <c r="AT28966" t="n">
        <v>1.6</v>
      </c>
    </row>
    <row r="28967">
      <c r="A28967" t="n">
        <v>35067</v>
      </c>
      <c r="B28967" t="s">
        <v>72</v>
      </c>
      <c r="C28967" t="s">
        <v>47</v>
      </c>
      <c r="D28967" t="s">
        <v>47</v>
      </c>
      <c r="E28967" t="s">
        <v>48</v>
      </c>
      <c r="F28967" t="s">
        <v>49</v>
      </c>
      <c r="G28967" t="s">
        <v>49</v>
      </c>
      <c r="H28967" t="s">
        <v>73</v>
      </c>
      <c r="I28967" t="s">
        <v>48</v>
      </c>
      <c r="J28967" t="s">
        <v>51</v>
      </c>
      <c r="K28967" t="s">
        <v>47</v>
      </c>
      <c r="L28967" t="s">
        <v>52</v>
      </c>
      <c r="M28967" t="s">
        <v>49</v>
      </c>
      <c r="N28967"/>
      <c r="O28967"/>
      <c r="P28967" t="s">
        <v>76</v>
      </c>
      <c r="Q28967" t="s">
        <v>47</v>
      </c>
      <c r="R28967" t="s">
        <v>47</v>
      </c>
      <c r="S28967" t="s">
        <v>48</v>
      </c>
      <c r="T28967" t="s">
        <v>49</v>
      </c>
      <c r="U28967" t="s">
        <v>49</v>
      </c>
      <c r="V28967"/>
      <c r="W28967" t="s">
        <v>47</v>
      </c>
      <c r="X28967" t="s">
        <v>47</v>
      </c>
      <c r="Y28967"/>
      <c r="Z28967" t="s">
        <v>49</v>
      </c>
      <c r="AA28967" t="s">
        <v>49</v>
      </c>
      <c r="AB28967" t="s">
        <v>56</v>
      </c>
      <c r="AC28967" t="s">
        <v>47</v>
      </c>
      <c r="AD28967" t="s">
        <v>217</v>
      </c>
      <c r="AE28967" t="s">
        <v>58</v>
      </c>
      <c r="AF28967"/>
      <c r="AG28967" t="s">
        <v>95</v>
      </c>
      <c r="AH28967" t="s">
        <v>47</v>
      </c>
      <c r="AI28967" t="s">
        <v>47</v>
      </c>
      <c r="AJ28967"/>
      <c r="AK28967" t="s">
        <v>49</v>
      </c>
      <c r="AL28967" t="s">
        <v>49</v>
      </c>
      <c r="AM28967" t="s">
        <v>62</v>
      </c>
      <c r="AN28967" t="s">
        <v>63</v>
      </c>
      <c r="AO28967" t="n">
        <v>0.1</v>
      </c>
      <c r="AP28967" t="n">
        <v>1.07</v>
      </c>
      <c r="AQ28967" t="n">
        <v>21.8</v>
      </c>
      <c r="AR28967" t="n">
        <v>0.72</v>
      </c>
      <c r="AS28967" t="n">
        <v>17</v>
      </c>
      <c r="AT28967" t="n">
        <v>1.6</v>
      </c>
    </row>
    <row r="28968">
      <c r="A28968" t="n">
        <v>35068</v>
      </c>
      <c r="B28968" t="s">
        <v>72</v>
      </c>
      <c r="C28968" t="s">
        <v>47</v>
      </c>
      <c r="D28968" t="s">
        <v>47</v>
      </c>
      <c r="E28968" t="s">
        <v>48</v>
      </c>
      <c r="F28968" t="s">
        <v>49</v>
      </c>
      <c r="G28968" t="s">
        <v>49</v>
      </c>
      <c r="H28968" t="s">
        <v>73</v>
      </c>
      <c r="I28968" t="s">
        <v>48</v>
      </c>
      <c r="J28968" t="s">
        <v>51</v>
      </c>
      <c r="K28968" t="s">
        <v>47</v>
      </c>
      <c r="L28968" t="s">
        <v>52</v>
      </c>
      <c r="M28968" t="s">
        <v>49</v>
      </c>
      <c r="N28968"/>
      <c r="O28968"/>
      <c r="P28968" t="s">
        <v>76</v>
      </c>
      <c r="Q28968" t="s">
        <v>47</v>
      </c>
      <c r="R28968" t="s">
        <v>47</v>
      </c>
      <c r="S28968" t="s">
        <v>48</v>
      </c>
      <c r="T28968" t="s">
        <v>49</v>
      </c>
      <c r="U28968" t="s">
        <v>49</v>
      </c>
      <c r="V28968"/>
      <c r="W28968" t="s">
        <v>47</v>
      </c>
      <c r="X28968" t="s">
        <v>47</v>
      </c>
      <c r="Y28968"/>
      <c r="Z28968" t="s">
        <v>49</v>
      </c>
      <c r="AA28968" t="s">
        <v>49</v>
      </c>
      <c r="AB28968" t="s">
        <v>56</v>
      </c>
      <c r="AC28968" t="s">
        <v>47</v>
      </c>
      <c r="AD28968" t="s">
        <v>217</v>
      </c>
      <c r="AE28968" t="s">
        <v>58</v>
      </c>
      <c r="AF28968"/>
      <c r="AG28968" t="s">
        <v>95</v>
      </c>
      <c r="AH28968" t="s">
        <v>47</v>
      </c>
      <c r="AI28968" t="s">
        <v>47</v>
      </c>
      <c r="AJ28968"/>
      <c r="AK28968" t="s">
        <v>49</v>
      </c>
      <c r="AL28968" t="s">
        <v>49</v>
      </c>
      <c r="AM28968" t="s">
        <v>62</v>
      </c>
      <c r="AN28968" t="s">
        <v>63</v>
      </c>
      <c r="AO28968" t="n">
        <v>0.1</v>
      </c>
      <c r="AP28968" t="n">
        <v>1.075</v>
      </c>
      <c r="AQ28968" t="n">
        <v>20.5</v>
      </c>
      <c r="AR28968" t="n">
        <v>0.67</v>
      </c>
      <c r="AS28968" t="n">
        <v>15</v>
      </c>
      <c r="AT28968" t="n">
        <v>1.6</v>
      </c>
    </row>
    <row r="28969">
      <c r="A28969" t="n">
        <v>35069</v>
      </c>
      <c r="B28969" t="s">
        <v>72</v>
      </c>
      <c r="C28969" t="s">
        <v>47</v>
      </c>
      <c r="D28969" t="s">
        <v>47</v>
      </c>
      <c r="E28969" t="s">
        <v>48</v>
      </c>
      <c r="F28969" t="s">
        <v>49</v>
      </c>
      <c r="G28969" t="s">
        <v>49</v>
      </c>
      <c r="H28969" t="s">
        <v>73</v>
      </c>
      <c r="I28969" t="s">
        <v>48</v>
      </c>
      <c r="J28969" t="s">
        <v>51</v>
      </c>
      <c r="K28969" t="s">
        <v>47</v>
      </c>
      <c r="L28969" t="s">
        <v>52</v>
      </c>
      <c r="M28969" t="s">
        <v>49</v>
      </c>
      <c r="N28969"/>
      <c r="O28969"/>
      <c r="P28969" t="s">
        <v>390</v>
      </c>
      <c r="Q28969" t="s">
        <v>411</v>
      </c>
      <c r="R28969" t="s">
        <v>47</v>
      </c>
      <c r="S28969" t="s">
        <v>103</v>
      </c>
      <c r="T28969" t="s">
        <v>48</v>
      </c>
      <c r="U28969" t="s">
        <v>49</v>
      </c>
      <c r="V28969" t="s">
        <v>54</v>
      </c>
      <c r="W28969" t="s">
        <v>47</v>
      </c>
      <c r="X28969" t="s">
        <v>47</v>
      </c>
      <c r="Y28969" t="s">
        <v>71</v>
      </c>
      <c r="Z28969" t="s">
        <v>49</v>
      </c>
      <c r="AA28969" t="s">
        <v>49</v>
      </c>
      <c r="AB28969" t="s">
        <v>89</v>
      </c>
      <c r="AC28969" t="s">
        <v>47</v>
      </c>
      <c r="AD28969" t="s">
        <v>54</v>
      </c>
      <c r="AE28969" t="s">
        <v>171</v>
      </c>
      <c r="AF28969"/>
      <c r="AG28969" t="s">
        <v>138</v>
      </c>
      <c r="AH28969" t="s">
        <v>93</v>
      </c>
      <c r="AI28969" t="s">
        <v>47</v>
      </c>
      <c r="AJ28969"/>
      <c r="AK28969"/>
      <c r="AL28969" t="s">
        <v>49</v>
      </c>
      <c r="AM28969" t="s">
        <v>62</v>
      </c>
      <c r="AN28969" t="s">
        <v>94</v>
      </c>
      <c r="AO28969" t="n">
        <v>0.115</v>
      </c>
      <c r="AP28969" t="n">
        <v>1</v>
      </c>
      <c r="AQ28969" t="n">
        <v>20.49</v>
      </c>
      <c r="AR28969" t="n">
        <v>0.79</v>
      </c>
      <c r="AS28969" t="n">
        <v>16.1</v>
      </c>
      <c r="AT28969" t="n">
        <v>1.6</v>
      </c>
    </row>
    <row r="28970">
      <c r="A28970" t="n">
        <v>35070</v>
      </c>
      <c r="B28970" t="s">
        <v>72</v>
      </c>
      <c r="C28970" t="s">
        <v>47</v>
      </c>
      <c r="D28970" t="s">
        <v>47</v>
      </c>
      <c r="E28970" t="s">
        <v>48</v>
      </c>
      <c r="F28970" t="s">
        <v>49</v>
      </c>
      <c r="G28970" t="s">
        <v>49</v>
      </c>
      <c r="H28970" t="s">
        <v>73</v>
      </c>
      <c r="I28970" t="s">
        <v>48</v>
      </c>
      <c r="J28970" t="s">
        <v>51</v>
      </c>
      <c r="K28970" t="s">
        <v>47</v>
      </c>
      <c r="L28970" t="s">
        <v>52</v>
      </c>
      <c r="M28970" t="s">
        <v>49</v>
      </c>
      <c r="N28970"/>
      <c r="O28970"/>
      <c r="P28970" t="s">
        <v>390</v>
      </c>
      <c r="Q28970" t="s">
        <v>411</v>
      </c>
      <c r="R28970" t="s">
        <v>47</v>
      </c>
      <c r="S28970" t="s">
        <v>103</v>
      </c>
      <c r="T28970" t="s">
        <v>48</v>
      </c>
      <c r="U28970" t="s">
        <v>49</v>
      </c>
      <c r="V28970" t="s">
        <v>54</v>
      </c>
      <c r="W28970" t="s">
        <v>47</v>
      </c>
      <c r="X28970" t="s">
        <v>47</v>
      </c>
      <c r="Y28970" t="s">
        <v>71</v>
      </c>
      <c r="Z28970" t="s">
        <v>49</v>
      </c>
      <c r="AA28970" t="s">
        <v>49</v>
      </c>
      <c r="AB28970" t="s">
        <v>89</v>
      </c>
      <c r="AC28970" t="s">
        <v>47</v>
      </c>
      <c r="AD28970" t="s">
        <v>54</v>
      </c>
      <c r="AE28970" t="s">
        <v>171</v>
      </c>
      <c r="AF28970"/>
      <c r="AG28970" t="s">
        <v>138</v>
      </c>
      <c r="AH28970" t="s">
        <v>93</v>
      </c>
      <c r="AI28970" t="s">
        <v>47</v>
      </c>
      <c r="AJ28970"/>
      <c r="AK28970"/>
      <c r="AL28970" t="s">
        <v>49</v>
      </c>
      <c r="AM28970" t="s">
        <v>62</v>
      </c>
      <c r="AN28970" t="s">
        <v>94</v>
      </c>
      <c r="AO28970" t="n">
        <v>0.115</v>
      </c>
      <c r="AP28970" t="n">
        <v>1.08</v>
      </c>
      <c r="AQ28970" t="n">
        <v>21.54</v>
      </c>
      <c r="AR28970" t="n">
        <v>0.74</v>
      </c>
      <c r="AS28970" t="n">
        <v>16.92</v>
      </c>
      <c r="AT28970" t="n">
        <v>1.6</v>
      </c>
    </row>
    <row r="28971">
      <c r="A28971" t="n">
        <v>35071</v>
      </c>
      <c r="B28971" t="s">
        <v>72</v>
      </c>
      <c r="C28971" t="s">
        <v>47</v>
      </c>
      <c r="D28971" t="s">
        <v>47</v>
      </c>
      <c r="E28971" t="s">
        <v>48</v>
      </c>
      <c r="F28971" t="s">
        <v>49</v>
      </c>
      <c r="G28971" t="s">
        <v>49</v>
      </c>
      <c r="H28971" t="s">
        <v>73</v>
      </c>
      <c r="I28971" t="s">
        <v>48</v>
      </c>
      <c r="J28971" t="s">
        <v>51</v>
      </c>
      <c r="K28971" t="s">
        <v>47</v>
      </c>
      <c r="L28971" t="s">
        <v>52</v>
      </c>
      <c r="M28971" t="s">
        <v>49</v>
      </c>
      <c r="N28971"/>
      <c r="O28971"/>
      <c r="P28971" t="s">
        <v>390</v>
      </c>
      <c r="Q28971" t="s">
        <v>411</v>
      </c>
      <c r="R28971" t="s">
        <v>47</v>
      </c>
      <c r="S28971" t="s">
        <v>103</v>
      </c>
      <c r="T28971" t="s">
        <v>48</v>
      </c>
      <c r="U28971" t="s">
        <v>49</v>
      </c>
      <c r="V28971" t="s">
        <v>54</v>
      </c>
      <c r="W28971" t="s">
        <v>47</v>
      </c>
      <c r="X28971" t="s">
        <v>47</v>
      </c>
      <c r="Y28971" t="s">
        <v>71</v>
      </c>
      <c r="Z28971" t="s">
        <v>49</v>
      </c>
      <c r="AA28971" t="s">
        <v>49</v>
      </c>
      <c r="AB28971" t="s">
        <v>89</v>
      </c>
      <c r="AC28971" t="s">
        <v>47</v>
      </c>
      <c r="AD28971" t="s">
        <v>54</v>
      </c>
      <c r="AE28971" t="s">
        <v>171</v>
      </c>
      <c r="AF28971"/>
      <c r="AG28971" t="s">
        <v>138</v>
      </c>
      <c r="AH28971" t="s">
        <v>93</v>
      </c>
      <c r="AI28971" t="s">
        <v>47</v>
      </c>
      <c r="AJ28971"/>
      <c r="AK28971"/>
      <c r="AL28971" t="s">
        <v>49</v>
      </c>
      <c r="AM28971" t="s">
        <v>62</v>
      </c>
      <c r="AN28971" t="s">
        <v>94</v>
      </c>
      <c r="AO28971" t="n">
        <v>0.115</v>
      </c>
      <c r="AP28971" t="n">
        <v>1.09</v>
      </c>
      <c r="AQ28971" t="n">
        <v>21.8</v>
      </c>
      <c r="AR28971" t="n">
        <v>0.78</v>
      </c>
      <c r="AS28971" t="n">
        <v>18.57</v>
      </c>
      <c r="AT28971" t="n">
        <v>1.6</v>
      </c>
    </row>
    <row r="28972">
      <c r="A28972" t="n">
        <v>35072</v>
      </c>
      <c r="B28972" t="s">
        <v>72</v>
      </c>
      <c r="C28972" t="s">
        <v>47</v>
      </c>
      <c r="D28972" t="s">
        <v>47</v>
      </c>
      <c r="E28972" t="s">
        <v>48</v>
      </c>
      <c r="F28972" t="s">
        <v>49</v>
      </c>
      <c r="G28972" t="s">
        <v>49</v>
      </c>
      <c r="H28972" t="s">
        <v>73</v>
      </c>
      <c r="I28972" t="s">
        <v>48</v>
      </c>
      <c r="J28972" t="s">
        <v>51</v>
      </c>
      <c r="K28972" t="s">
        <v>47</v>
      </c>
      <c r="L28972" t="s">
        <v>52</v>
      </c>
      <c r="M28972" t="s">
        <v>49</v>
      </c>
      <c r="N28972"/>
      <c r="O28972"/>
      <c r="P28972" t="s">
        <v>390</v>
      </c>
      <c r="Q28972" t="s">
        <v>411</v>
      </c>
      <c r="R28972" t="s">
        <v>47</v>
      </c>
      <c r="S28972" t="s">
        <v>103</v>
      </c>
      <c r="T28972" t="s">
        <v>48</v>
      </c>
      <c r="U28972" t="s">
        <v>49</v>
      </c>
      <c r="V28972" t="s">
        <v>54</v>
      </c>
      <c r="W28972" t="s">
        <v>47</v>
      </c>
      <c r="X28972" t="s">
        <v>47</v>
      </c>
      <c r="Y28972" t="s">
        <v>71</v>
      </c>
      <c r="Z28972" t="s">
        <v>49</v>
      </c>
      <c r="AA28972" t="s">
        <v>49</v>
      </c>
      <c r="AB28972" t="s">
        <v>89</v>
      </c>
      <c r="AC28972" t="s">
        <v>47</v>
      </c>
      <c r="AD28972" t="s">
        <v>54</v>
      </c>
      <c r="AE28972" t="s">
        <v>171</v>
      </c>
      <c r="AF28972"/>
      <c r="AG28972" t="s">
        <v>138</v>
      </c>
      <c r="AH28972" t="s">
        <v>93</v>
      </c>
      <c r="AI28972" t="s">
        <v>47</v>
      </c>
      <c r="AJ28972"/>
      <c r="AK28972"/>
      <c r="AL28972" t="s">
        <v>49</v>
      </c>
      <c r="AM28972" t="s">
        <v>62</v>
      </c>
      <c r="AN28972" t="s">
        <v>94</v>
      </c>
      <c r="AO28972" t="n">
        <v>0.115</v>
      </c>
      <c r="AP28972" t="n">
        <v>1.11</v>
      </c>
      <c r="AQ28972" t="n">
        <v>22.7</v>
      </c>
      <c r="AR28972" t="n">
        <v>0.78</v>
      </c>
      <c r="AS28972" t="n">
        <v>19</v>
      </c>
      <c r="AT28972" t="n">
        <v>1.6</v>
      </c>
    </row>
    <row r="28973">
      <c r="A28973" t="n">
        <v>35073</v>
      </c>
      <c r="B28973" t="s">
        <v>72</v>
      </c>
      <c r="C28973" t="s">
        <v>47</v>
      </c>
      <c r="D28973" t="s">
        <v>47</v>
      </c>
      <c r="E28973" t="s">
        <v>48</v>
      </c>
      <c r="F28973" t="s">
        <v>49</v>
      </c>
      <c r="G28973" t="s">
        <v>49</v>
      </c>
      <c r="H28973" t="s">
        <v>73</v>
      </c>
      <c r="I28973" t="s">
        <v>48</v>
      </c>
      <c r="J28973" t="s">
        <v>51</v>
      </c>
      <c r="K28973" t="s">
        <v>47</v>
      </c>
      <c r="L28973" t="s">
        <v>52</v>
      </c>
      <c r="M28973" t="s">
        <v>49</v>
      </c>
      <c r="N28973"/>
      <c r="O28973"/>
      <c r="P28973" t="s">
        <v>390</v>
      </c>
      <c r="Q28973" t="s">
        <v>411</v>
      </c>
      <c r="R28973" t="s">
        <v>47</v>
      </c>
      <c r="S28973" t="s">
        <v>103</v>
      </c>
      <c r="T28973" t="s">
        <v>48</v>
      </c>
      <c r="U28973" t="s">
        <v>49</v>
      </c>
      <c r="V28973" t="s">
        <v>54</v>
      </c>
      <c r="W28973" t="s">
        <v>47</v>
      </c>
      <c r="X28973" t="s">
        <v>47</v>
      </c>
      <c r="Y28973" t="s">
        <v>71</v>
      </c>
      <c r="Z28973" t="s">
        <v>49</v>
      </c>
      <c r="AA28973" t="s">
        <v>49</v>
      </c>
      <c r="AB28973" t="s">
        <v>89</v>
      </c>
      <c r="AC28973" t="s">
        <v>47</v>
      </c>
      <c r="AD28973" t="s">
        <v>54</v>
      </c>
      <c r="AE28973" t="s">
        <v>171</v>
      </c>
      <c r="AF28973"/>
      <c r="AG28973" t="s">
        <v>138</v>
      </c>
      <c r="AH28973" t="s">
        <v>93</v>
      </c>
      <c r="AI28973" t="s">
        <v>47</v>
      </c>
      <c r="AJ28973"/>
      <c r="AK28973"/>
      <c r="AL28973" t="s">
        <v>49</v>
      </c>
      <c r="AM28973" t="s">
        <v>62</v>
      </c>
      <c r="AN28973" t="s">
        <v>94</v>
      </c>
      <c r="AO28973" t="n">
        <v>0.115</v>
      </c>
      <c r="AP28973" t="n">
        <v>1.09</v>
      </c>
      <c r="AQ28973" t="n">
        <v>20.95</v>
      </c>
      <c r="AR28973" t="n">
        <v>0.79</v>
      </c>
      <c r="AS28973" t="n">
        <v>17.96</v>
      </c>
      <c r="AT28973" t="n">
        <v>1.6</v>
      </c>
    </row>
    <row r="28974">
      <c r="A28974" t="n">
        <v>35074</v>
      </c>
      <c r="B28974" t="s">
        <v>72</v>
      </c>
      <c r="C28974" t="s">
        <v>47</v>
      </c>
      <c r="D28974" t="s">
        <v>47</v>
      </c>
      <c r="E28974" t="s">
        <v>48</v>
      </c>
      <c r="F28974" t="s">
        <v>49</v>
      </c>
      <c r="G28974" t="s">
        <v>49</v>
      </c>
      <c r="H28974" t="s">
        <v>73</v>
      </c>
      <c r="I28974" t="s">
        <v>48</v>
      </c>
      <c r="J28974" t="s">
        <v>51</v>
      </c>
      <c r="K28974" t="s">
        <v>47</v>
      </c>
      <c r="L28974" t="s">
        <v>52</v>
      </c>
      <c r="M28974" t="s">
        <v>49</v>
      </c>
      <c r="N28974"/>
      <c r="O28974"/>
      <c r="P28974" t="s">
        <v>390</v>
      </c>
      <c r="Q28974" t="s">
        <v>411</v>
      </c>
      <c r="R28974" t="s">
        <v>47</v>
      </c>
      <c r="S28974" t="s">
        <v>103</v>
      </c>
      <c r="T28974" t="s">
        <v>48</v>
      </c>
      <c r="U28974" t="s">
        <v>49</v>
      </c>
      <c r="V28974" t="s">
        <v>54</v>
      </c>
      <c r="W28974" t="s">
        <v>47</v>
      </c>
      <c r="X28974" t="s">
        <v>47</v>
      </c>
      <c r="Y28974" t="s">
        <v>71</v>
      </c>
      <c r="Z28974" t="s">
        <v>49</v>
      </c>
      <c r="AA28974" t="s">
        <v>49</v>
      </c>
      <c r="AB28974" t="s">
        <v>89</v>
      </c>
      <c r="AC28974" t="s">
        <v>47</v>
      </c>
      <c r="AD28974" t="s">
        <v>54</v>
      </c>
      <c r="AE28974" t="s">
        <v>171</v>
      </c>
      <c r="AF28974"/>
      <c r="AG28974" t="s">
        <v>138</v>
      </c>
      <c r="AH28974" t="s">
        <v>93</v>
      </c>
      <c r="AI28974" t="s">
        <v>47</v>
      </c>
      <c r="AJ28974"/>
      <c r="AK28974"/>
      <c r="AL28974" t="s">
        <v>49</v>
      </c>
      <c r="AM28974" t="s">
        <v>62</v>
      </c>
      <c r="AN28974" t="s">
        <v>94</v>
      </c>
      <c r="AO28974" t="n">
        <v>0.115</v>
      </c>
      <c r="AP28974" t="n">
        <v>1.08</v>
      </c>
      <c r="AQ28974" t="n">
        <v>20.56</v>
      </c>
      <c r="AR28974" t="n">
        <v>0.72</v>
      </c>
      <c r="AS28974" t="n">
        <v>15.62</v>
      </c>
      <c r="AT28974" t="n">
        <v>1.6</v>
      </c>
    </row>
    <row r="28975">
      <c r="A28975" t="n">
        <v>35075</v>
      </c>
      <c r="B28975" t="s">
        <v>72</v>
      </c>
      <c r="C28975" t="s">
        <v>47</v>
      </c>
      <c r="D28975" t="s">
        <v>47</v>
      </c>
      <c r="E28975" t="s">
        <v>48</v>
      </c>
      <c r="F28975" t="s">
        <v>49</v>
      </c>
      <c r="G28975" t="s">
        <v>49</v>
      </c>
      <c r="H28975" t="s">
        <v>73</v>
      </c>
      <c r="I28975" t="s">
        <v>48</v>
      </c>
      <c r="J28975" t="s">
        <v>51</v>
      </c>
      <c r="K28975" t="s">
        <v>47</v>
      </c>
      <c r="L28975" t="s">
        <v>52</v>
      </c>
      <c r="M28975" t="s">
        <v>49</v>
      </c>
      <c r="N28975"/>
      <c r="O28975"/>
      <c r="P28975" t="s">
        <v>390</v>
      </c>
      <c r="Q28975" t="s">
        <v>411</v>
      </c>
      <c r="R28975" t="s">
        <v>47</v>
      </c>
      <c r="S28975" t="s">
        <v>103</v>
      </c>
      <c r="T28975" t="s">
        <v>48</v>
      </c>
      <c r="U28975" t="s">
        <v>49</v>
      </c>
      <c r="V28975" t="s">
        <v>54</v>
      </c>
      <c r="W28975" t="s">
        <v>47</v>
      </c>
      <c r="X28975" t="s">
        <v>47</v>
      </c>
      <c r="Y28975" t="s">
        <v>71</v>
      </c>
      <c r="Z28975" t="s">
        <v>49</v>
      </c>
      <c r="AA28975" t="s">
        <v>49</v>
      </c>
      <c r="AB28975" t="s">
        <v>89</v>
      </c>
      <c r="AC28975" t="s">
        <v>47</v>
      </c>
      <c r="AD28975" t="s">
        <v>54</v>
      </c>
      <c r="AE28975" t="s">
        <v>171</v>
      </c>
      <c r="AF28975"/>
      <c r="AG28975" t="s">
        <v>138</v>
      </c>
      <c r="AH28975" t="s">
        <v>93</v>
      </c>
      <c r="AI28975" t="s">
        <v>47</v>
      </c>
      <c r="AJ28975"/>
      <c r="AK28975"/>
      <c r="AL28975" t="s">
        <v>49</v>
      </c>
      <c r="AM28975" t="s">
        <v>62</v>
      </c>
      <c r="AN28975" t="s">
        <v>94</v>
      </c>
      <c r="AO28975" t="n">
        <v>0.115</v>
      </c>
      <c r="AP28975"/>
      <c r="AQ28975"/>
      <c r="AR28975"/>
      <c r="AS28975" t="n">
        <v>16.06</v>
      </c>
      <c r="AT28975" t="n">
        <v>1.6</v>
      </c>
    </row>
    <row r="28976">
      <c r="A28976" t="n">
        <v>35076</v>
      </c>
      <c r="B28976" t="s">
        <v>72</v>
      </c>
      <c r="C28976" t="s">
        <v>47</v>
      </c>
      <c r="D28976" t="s">
        <v>47</v>
      </c>
      <c r="E28976" t="s">
        <v>48</v>
      </c>
      <c r="F28976" t="s">
        <v>49</v>
      </c>
      <c r="G28976" t="s">
        <v>49</v>
      </c>
      <c r="H28976" t="s">
        <v>73</v>
      </c>
      <c r="I28976" t="s">
        <v>48</v>
      </c>
      <c r="J28976" t="s">
        <v>51</v>
      </c>
      <c r="K28976" t="s">
        <v>47</v>
      </c>
      <c r="L28976" t="s">
        <v>52</v>
      </c>
      <c r="M28976" t="s">
        <v>49</v>
      </c>
      <c r="N28976"/>
      <c r="O28976"/>
      <c r="P28976" t="s">
        <v>390</v>
      </c>
      <c r="Q28976" t="s">
        <v>411</v>
      </c>
      <c r="R28976" t="s">
        <v>47</v>
      </c>
      <c r="S28976" t="s">
        <v>103</v>
      </c>
      <c r="T28976" t="s">
        <v>48</v>
      </c>
      <c r="U28976" t="s">
        <v>49</v>
      </c>
      <c r="V28976" t="s">
        <v>54</v>
      </c>
      <c r="W28976" t="s">
        <v>47</v>
      </c>
      <c r="X28976" t="s">
        <v>47</v>
      </c>
      <c r="Y28976" t="s">
        <v>71</v>
      </c>
      <c r="Z28976" t="s">
        <v>49</v>
      </c>
      <c r="AA28976" t="s">
        <v>49</v>
      </c>
      <c r="AB28976" t="s">
        <v>89</v>
      </c>
      <c r="AC28976" t="s">
        <v>47</v>
      </c>
      <c r="AD28976" t="s">
        <v>54</v>
      </c>
      <c r="AE28976" t="s">
        <v>171</v>
      </c>
      <c r="AF28976"/>
      <c r="AG28976" t="s">
        <v>138</v>
      </c>
      <c r="AH28976" t="s">
        <v>93</v>
      </c>
      <c r="AI28976" t="s">
        <v>47</v>
      </c>
      <c r="AJ28976"/>
      <c r="AK28976"/>
      <c r="AL28976" t="s">
        <v>49</v>
      </c>
      <c r="AM28976" t="s">
        <v>62</v>
      </c>
      <c r="AN28976" t="s">
        <v>94</v>
      </c>
      <c r="AO28976" t="n">
        <v>0.115</v>
      </c>
      <c r="AP28976"/>
      <c r="AQ28976"/>
      <c r="AR28976"/>
      <c r="AS28976" t="n">
        <v>18.99</v>
      </c>
      <c r="AT28976" t="n">
        <v>1.6</v>
      </c>
    </row>
    <row r="28977">
      <c r="A28977" t="n">
        <v>35077</v>
      </c>
      <c r="B28977" t="s">
        <v>72</v>
      </c>
      <c r="C28977" t="s">
        <v>47</v>
      </c>
      <c r="D28977" t="s">
        <v>47</v>
      </c>
      <c r="E28977" t="s">
        <v>48</v>
      </c>
      <c r="F28977" t="s">
        <v>49</v>
      </c>
      <c r="G28977" t="s">
        <v>49</v>
      </c>
      <c r="H28977" t="s">
        <v>73</v>
      </c>
      <c r="I28977" t="s">
        <v>48</v>
      </c>
      <c r="J28977" t="s">
        <v>51</v>
      </c>
      <c r="K28977" t="s">
        <v>47</v>
      </c>
      <c r="L28977" t="s">
        <v>52</v>
      </c>
      <c r="M28977" t="s">
        <v>49</v>
      </c>
      <c r="N28977"/>
      <c r="O28977"/>
      <c r="P28977" t="s">
        <v>390</v>
      </c>
      <c r="Q28977" t="s">
        <v>411</v>
      </c>
      <c r="R28977" t="s">
        <v>47</v>
      </c>
      <c r="S28977" t="s">
        <v>103</v>
      </c>
      <c r="T28977" t="s">
        <v>48</v>
      </c>
      <c r="U28977" t="s">
        <v>49</v>
      </c>
      <c r="V28977" t="s">
        <v>54</v>
      </c>
      <c r="W28977" t="s">
        <v>47</v>
      </c>
      <c r="X28977" t="s">
        <v>47</v>
      </c>
      <c r="Y28977" t="s">
        <v>71</v>
      </c>
      <c r="Z28977" t="s">
        <v>49</v>
      </c>
      <c r="AA28977" t="s">
        <v>49</v>
      </c>
      <c r="AB28977" t="s">
        <v>89</v>
      </c>
      <c r="AC28977" t="s">
        <v>47</v>
      </c>
      <c r="AD28977" t="s">
        <v>54</v>
      </c>
      <c r="AE28977" t="s">
        <v>171</v>
      </c>
      <c r="AF28977"/>
      <c r="AG28977" t="s">
        <v>138</v>
      </c>
      <c r="AH28977" t="s">
        <v>93</v>
      </c>
      <c r="AI28977" t="s">
        <v>47</v>
      </c>
      <c r="AJ28977"/>
      <c r="AK28977"/>
      <c r="AL28977" t="s">
        <v>49</v>
      </c>
      <c r="AM28977" t="s">
        <v>62</v>
      </c>
      <c r="AN28977" t="s">
        <v>94</v>
      </c>
      <c r="AO28977" t="n">
        <v>0.115</v>
      </c>
      <c r="AP28977" t="n">
        <v>1.1</v>
      </c>
      <c r="AQ28977" t="n">
        <v>22.81</v>
      </c>
      <c r="AR28977" t="n">
        <v>0.77</v>
      </c>
      <c r="AS28977" t="n">
        <v>19</v>
      </c>
      <c r="AT28977" t="n">
        <v>1.6</v>
      </c>
    </row>
    <row r="28978">
      <c r="A28978" t="n">
        <v>35078</v>
      </c>
      <c r="B28978" t="s">
        <v>72</v>
      </c>
      <c r="C28978" t="s">
        <v>47</v>
      </c>
      <c r="D28978" t="s">
        <v>47</v>
      </c>
      <c r="E28978" t="s">
        <v>48</v>
      </c>
      <c r="F28978" t="s">
        <v>49</v>
      </c>
      <c r="G28978" t="s">
        <v>49</v>
      </c>
      <c r="H28978" t="s">
        <v>73</v>
      </c>
      <c r="I28978" t="s">
        <v>48</v>
      </c>
      <c r="J28978" t="s">
        <v>51</v>
      </c>
      <c r="K28978" t="s">
        <v>47</v>
      </c>
      <c r="L28978" t="s">
        <v>52</v>
      </c>
      <c r="M28978" t="s">
        <v>49</v>
      </c>
      <c r="N28978"/>
      <c r="O28978"/>
      <c r="P28978" t="s">
        <v>390</v>
      </c>
      <c r="Q28978" t="s">
        <v>411</v>
      </c>
      <c r="R28978" t="s">
        <v>47</v>
      </c>
      <c r="S28978" t="s">
        <v>103</v>
      </c>
      <c r="T28978" t="s">
        <v>48</v>
      </c>
      <c r="U28978" t="s">
        <v>49</v>
      </c>
      <c r="V28978" t="s">
        <v>54</v>
      </c>
      <c r="W28978" t="s">
        <v>47</v>
      </c>
      <c r="X28978" t="s">
        <v>47</v>
      </c>
      <c r="Y28978" t="s">
        <v>71</v>
      </c>
      <c r="Z28978" t="s">
        <v>49</v>
      </c>
      <c r="AA28978" t="s">
        <v>49</v>
      </c>
      <c r="AB28978" t="s">
        <v>89</v>
      </c>
      <c r="AC28978" t="s">
        <v>47</v>
      </c>
      <c r="AD28978" t="s">
        <v>54</v>
      </c>
      <c r="AE28978" t="s">
        <v>171</v>
      </c>
      <c r="AF28978"/>
      <c r="AG28978" t="s">
        <v>138</v>
      </c>
      <c r="AH28978" t="s">
        <v>93</v>
      </c>
      <c r="AI28978" t="s">
        <v>47</v>
      </c>
      <c r="AJ28978"/>
      <c r="AK28978"/>
      <c r="AL28978" t="s">
        <v>49</v>
      </c>
      <c r="AM28978" t="s">
        <v>62</v>
      </c>
      <c r="AN28978" t="s">
        <v>94</v>
      </c>
      <c r="AO28978" t="n">
        <v>0.115</v>
      </c>
      <c r="AP28978" t="n">
        <v>1.09</v>
      </c>
      <c r="AQ28978" t="n">
        <v>22.28</v>
      </c>
      <c r="AR28978" t="n">
        <v>0.79</v>
      </c>
      <c r="AS28978" t="n">
        <v>18.5</v>
      </c>
      <c r="AT28978" t="n">
        <v>1.6</v>
      </c>
    </row>
    <row r="28979">
      <c r="A28979" t="n">
        <v>35079</v>
      </c>
      <c r="B28979" t="s">
        <v>72</v>
      </c>
      <c r="C28979" t="s">
        <v>47</v>
      </c>
      <c r="D28979" t="s">
        <v>47</v>
      </c>
      <c r="E28979" t="s">
        <v>48</v>
      </c>
      <c r="F28979" t="s">
        <v>49</v>
      </c>
      <c r="G28979" t="s">
        <v>49</v>
      </c>
      <c r="H28979" t="s">
        <v>73</v>
      </c>
      <c r="I28979" t="s">
        <v>48</v>
      </c>
      <c r="J28979" t="s">
        <v>51</v>
      </c>
      <c r="K28979" t="s">
        <v>47</v>
      </c>
      <c r="L28979" t="s">
        <v>52</v>
      </c>
      <c r="M28979" t="s">
        <v>49</v>
      </c>
      <c r="N28979"/>
      <c r="O28979"/>
      <c r="P28979" t="s">
        <v>390</v>
      </c>
      <c r="Q28979" t="s">
        <v>411</v>
      </c>
      <c r="R28979" t="s">
        <v>47</v>
      </c>
      <c r="S28979" t="s">
        <v>103</v>
      </c>
      <c r="T28979" t="s">
        <v>48</v>
      </c>
      <c r="U28979" t="s">
        <v>49</v>
      </c>
      <c r="V28979" t="s">
        <v>54</v>
      </c>
      <c r="W28979" t="s">
        <v>47</v>
      </c>
      <c r="X28979" t="s">
        <v>47</v>
      </c>
      <c r="Y28979" t="s">
        <v>71</v>
      </c>
      <c r="Z28979" t="s">
        <v>49</v>
      </c>
      <c r="AA28979" t="s">
        <v>49</v>
      </c>
      <c r="AB28979" t="s">
        <v>89</v>
      </c>
      <c r="AC28979" t="s">
        <v>47</v>
      </c>
      <c r="AD28979" t="s">
        <v>54</v>
      </c>
      <c r="AE28979" t="s">
        <v>171</v>
      </c>
      <c r="AF28979"/>
      <c r="AG28979" t="s">
        <v>138</v>
      </c>
      <c r="AH28979" t="s">
        <v>93</v>
      </c>
      <c r="AI28979" t="s">
        <v>47</v>
      </c>
      <c r="AJ28979"/>
      <c r="AK28979"/>
      <c r="AL28979" t="s">
        <v>49</v>
      </c>
      <c r="AM28979" t="s">
        <v>62</v>
      </c>
      <c r="AN28979" t="s">
        <v>94</v>
      </c>
      <c r="AO28979" t="n">
        <v>0.115</v>
      </c>
      <c r="AP28979" t="n">
        <v>1.1</v>
      </c>
      <c r="AQ28979" t="n">
        <v>22.22</v>
      </c>
      <c r="AR28979" t="n">
        <v>0.79</v>
      </c>
      <c r="AS28979" t="n">
        <v>18.3</v>
      </c>
      <c r="AT28979" t="n">
        <v>1.6</v>
      </c>
    </row>
    <row r="28980">
      <c r="A28980" t="n">
        <v>35080</v>
      </c>
      <c r="B28980" t="s">
        <v>72</v>
      </c>
      <c r="C28980" t="s">
        <v>47</v>
      </c>
      <c r="D28980" t="s">
        <v>47</v>
      </c>
      <c r="E28980" t="s">
        <v>48</v>
      </c>
      <c r="F28980" t="s">
        <v>49</v>
      </c>
      <c r="G28980" t="s">
        <v>49</v>
      </c>
      <c r="H28980" t="s">
        <v>73</v>
      </c>
      <c r="I28980" t="s">
        <v>48</v>
      </c>
      <c r="J28980" t="s">
        <v>51</v>
      </c>
      <c r="K28980" t="s">
        <v>47</v>
      </c>
      <c r="L28980" t="s">
        <v>52</v>
      </c>
      <c r="M28980" t="s">
        <v>49</v>
      </c>
      <c r="N28980"/>
      <c r="O28980"/>
      <c r="P28980" t="s">
        <v>390</v>
      </c>
      <c r="Q28980" t="s">
        <v>411</v>
      </c>
      <c r="R28980" t="s">
        <v>47</v>
      </c>
      <c r="S28980" t="s">
        <v>103</v>
      </c>
      <c r="T28980" t="s">
        <v>48</v>
      </c>
      <c r="U28980" t="s">
        <v>49</v>
      </c>
      <c r="V28980" t="s">
        <v>54</v>
      </c>
      <c r="W28980" t="s">
        <v>47</v>
      </c>
      <c r="X28980" t="s">
        <v>47</v>
      </c>
      <c r="Y28980" t="s">
        <v>71</v>
      </c>
      <c r="Z28980" t="s">
        <v>49</v>
      </c>
      <c r="AA28980" t="s">
        <v>49</v>
      </c>
      <c r="AB28980" t="s">
        <v>89</v>
      </c>
      <c r="AC28980" t="s">
        <v>47</v>
      </c>
      <c r="AD28980" t="s">
        <v>54</v>
      </c>
      <c r="AE28980" t="s">
        <v>171</v>
      </c>
      <c r="AF28980"/>
      <c r="AG28980" t="s">
        <v>138</v>
      </c>
      <c r="AH28980" t="s">
        <v>93</v>
      </c>
      <c r="AI28980" t="s">
        <v>47</v>
      </c>
      <c r="AJ28980"/>
      <c r="AK28980"/>
      <c r="AL28980" t="s">
        <v>49</v>
      </c>
      <c r="AM28980" t="s">
        <v>62</v>
      </c>
      <c r="AN28980" t="s">
        <v>94</v>
      </c>
      <c r="AO28980" t="n">
        <v>0.115</v>
      </c>
      <c r="AP28980" t="n">
        <v>1.08</v>
      </c>
      <c r="AQ28980" t="n">
        <v>21.89</v>
      </c>
      <c r="AR28980" t="n">
        <v>0.79</v>
      </c>
      <c r="AS28980" t="n">
        <v>17.6</v>
      </c>
      <c r="AT28980" t="n">
        <v>1.6</v>
      </c>
    </row>
    <row r="28981">
      <c r="A28981" t="n">
        <v>35081</v>
      </c>
      <c r="B28981" t="s">
        <v>72</v>
      </c>
      <c r="C28981" t="s">
        <v>47</v>
      </c>
      <c r="D28981" t="s">
        <v>47</v>
      </c>
      <c r="E28981" t="s">
        <v>48</v>
      </c>
      <c r="F28981" t="s">
        <v>49</v>
      </c>
      <c r="G28981" t="s">
        <v>49</v>
      </c>
      <c r="H28981" t="s">
        <v>73</v>
      </c>
      <c r="I28981" t="s">
        <v>48</v>
      </c>
      <c r="J28981" t="s">
        <v>51</v>
      </c>
      <c r="K28981" t="s">
        <v>47</v>
      </c>
      <c r="L28981" t="s">
        <v>52</v>
      </c>
      <c r="M28981" t="s">
        <v>49</v>
      </c>
      <c r="N28981"/>
      <c r="O28981"/>
      <c r="P28981" t="s">
        <v>390</v>
      </c>
      <c r="Q28981" t="s">
        <v>411</v>
      </c>
      <c r="R28981" t="s">
        <v>47</v>
      </c>
      <c r="S28981" t="s">
        <v>103</v>
      </c>
      <c r="T28981" t="s">
        <v>48</v>
      </c>
      <c r="U28981" t="s">
        <v>49</v>
      </c>
      <c r="V28981" t="s">
        <v>54</v>
      </c>
      <c r="W28981" t="s">
        <v>47</v>
      </c>
      <c r="X28981" t="s">
        <v>47</v>
      </c>
      <c r="Y28981" t="s">
        <v>71</v>
      </c>
      <c r="Z28981" t="s">
        <v>49</v>
      </c>
      <c r="AA28981" t="s">
        <v>49</v>
      </c>
      <c r="AB28981" t="s">
        <v>89</v>
      </c>
      <c r="AC28981" t="s">
        <v>47</v>
      </c>
      <c r="AD28981" t="s">
        <v>54</v>
      </c>
      <c r="AE28981" t="s">
        <v>171</v>
      </c>
      <c r="AF28981"/>
      <c r="AG28981" t="s">
        <v>138</v>
      </c>
      <c r="AH28981" t="s">
        <v>93</v>
      </c>
      <c r="AI28981" t="s">
        <v>47</v>
      </c>
      <c r="AJ28981"/>
      <c r="AK28981"/>
      <c r="AL28981" t="s">
        <v>49</v>
      </c>
      <c r="AM28981" t="s">
        <v>62</v>
      </c>
      <c r="AN28981" t="s">
        <v>94</v>
      </c>
      <c r="AO28981" t="n">
        <v>0.115</v>
      </c>
      <c r="AP28981" t="n">
        <v>1.08</v>
      </c>
      <c r="AQ28981" t="n">
        <v>21.03</v>
      </c>
      <c r="AR28981" t="n">
        <v>0.76</v>
      </c>
      <c r="AS28981" t="n">
        <v>16.5</v>
      </c>
      <c r="AT28981" t="n">
        <v>1.6</v>
      </c>
    </row>
    <row r="28982">
      <c r="A28982" t="n">
        <v>35082</v>
      </c>
      <c r="B28982" t="s">
        <v>72</v>
      </c>
      <c r="C28982" t="s">
        <v>47</v>
      </c>
      <c r="D28982" t="s">
        <v>47</v>
      </c>
      <c r="E28982" t="s">
        <v>48</v>
      </c>
      <c r="F28982" t="s">
        <v>49</v>
      </c>
      <c r="G28982" t="s">
        <v>49</v>
      </c>
      <c r="H28982" t="s">
        <v>73</v>
      </c>
      <c r="I28982" t="s">
        <v>48</v>
      </c>
      <c r="J28982" t="s">
        <v>51</v>
      </c>
      <c r="K28982" t="s">
        <v>47</v>
      </c>
      <c r="L28982" t="s">
        <v>52</v>
      </c>
      <c r="M28982" t="s">
        <v>49</v>
      </c>
      <c r="N28982"/>
      <c r="O28982"/>
      <c r="P28982" t="s">
        <v>390</v>
      </c>
      <c r="Q28982" t="s">
        <v>411</v>
      </c>
      <c r="R28982" t="s">
        <v>47</v>
      </c>
      <c r="S28982" t="s">
        <v>103</v>
      </c>
      <c r="T28982" t="s">
        <v>48</v>
      </c>
      <c r="U28982" t="s">
        <v>49</v>
      </c>
      <c r="V28982" t="s">
        <v>54</v>
      </c>
      <c r="W28982" t="s">
        <v>47</v>
      </c>
      <c r="X28982" t="s">
        <v>47</v>
      </c>
      <c r="Y28982" t="s">
        <v>71</v>
      </c>
      <c r="Z28982" t="s">
        <v>49</v>
      </c>
      <c r="AA28982" t="s">
        <v>49</v>
      </c>
      <c r="AB28982" t="s">
        <v>89</v>
      </c>
      <c r="AC28982" t="s">
        <v>47</v>
      </c>
      <c r="AD28982" t="s">
        <v>54</v>
      </c>
      <c r="AE28982" t="s">
        <v>171</v>
      </c>
      <c r="AF28982"/>
      <c r="AG28982" t="s">
        <v>138</v>
      </c>
      <c r="AH28982" t="s">
        <v>93</v>
      </c>
      <c r="AI28982" t="s">
        <v>47</v>
      </c>
      <c r="AJ28982"/>
      <c r="AK28982"/>
      <c r="AL28982" t="s">
        <v>49</v>
      </c>
      <c r="AM28982" t="s">
        <v>62</v>
      </c>
      <c r="AN28982" t="s">
        <v>94</v>
      </c>
      <c r="AO28982" t="n">
        <v>0.115</v>
      </c>
      <c r="AP28982"/>
      <c r="AQ28982"/>
      <c r="AR28982"/>
      <c r="AS28982" t="n">
        <v>18.85</v>
      </c>
      <c r="AT28982" t="n">
        <v>1.6</v>
      </c>
    </row>
    <row r="28983">
      <c r="A28983" t="n">
        <v>35083</v>
      </c>
      <c r="B28983" t="s">
        <v>72</v>
      </c>
      <c r="C28983" t="s">
        <v>47</v>
      </c>
      <c r="D28983" t="s">
        <v>47</v>
      </c>
      <c r="E28983" t="s">
        <v>48</v>
      </c>
      <c r="F28983" t="s">
        <v>49</v>
      </c>
      <c r="G28983" t="s">
        <v>49</v>
      </c>
      <c r="H28983" t="s">
        <v>73</v>
      </c>
      <c r="I28983" t="s">
        <v>48</v>
      </c>
      <c r="J28983" t="s">
        <v>51</v>
      </c>
      <c r="K28983" t="s">
        <v>47</v>
      </c>
      <c r="L28983" t="s">
        <v>52</v>
      </c>
      <c r="M28983" t="s">
        <v>49</v>
      </c>
      <c r="N28983"/>
      <c r="O28983"/>
      <c r="P28983" t="s">
        <v>390</v>
      </c>
      <c r="Q28983" t="s">
        <v>411</v>
      </c>
      <c r="R28983" t="s">
        <v>47</v>
      </c>
      <c r="S28983" t="s">
        <v>103</v>
      </c>
      <c r="T28983" t="s">
        <v>48</v>
      </c>
      <c r="U28983" t="s">
        <v>49</v>
      </c>
      <c r="V28983" t="s">
        <v>54</v>
      </c>
      <c r="W28983" t="s">
        <v>47</v>
      </c>
      <c r="X28983" t="s">
        <v>47</v>
      </c>
      <c r="Y28983" t="s">
        <v>71</v>
      </c>
      <c r="Z28983" t="s">
        <v>49</v>
      </c>
      <c r="AA28983" t="s">
        <v>49</v>
      </c>
      <c r="AB28983" t="s">
        <v>89</v>
      </c>
      <c r="AC28983" t="s">
        <v>47</v>
      </c>
      <c r="AD28983" t="s">
        <v>54</v>
      </c>
      <c r="AE28983" t="s">
        <v>171</v>
      </c>
      <c r="AF28983"/>
      <c r="AG28983" t="s">
        <v>138</v>
      </c>
      <c r="AH28983" t="s">
        <v>93</v>
      </c>
      <c r="AI28983" t="s">
        <v>47</v>
      </c>
      <c r="AJ28983"/>
      <c r="AK28983"/>
      <c r="AL28983" t="s">
        <v>49</v>
      </c>
      <c r="AM28983" t="s">
        <v>62</v>
      </c>
      <c r="AN28983" t="s">
        <v>94</v>
      </c>
      <c r="AO28983" t="n">
        <v>0.115</v>
      </c>
      <c r="AP28983"/>
      <c r="AQ28983"/>
      <c r="AR28983"/>
      <c r="AS28983" t="n">
        <v>18.87</v>
      </c>
      <c r="AT28983" t="n">
        <v>1.6</v>
      </c>
    </row>
    <row r="28984">
      <c r="A28984" t="n">
        <v>35084</v>
      </c>
      <c r="B28984" t="s">
        <v>72</v>
      </c>
      <c r="C28984" t="s">
        <v>47</v>
      </c>
      <c r="D28984" t="s">
        <v>47</v>
      </c>
      <c r="E28984" t="s">
        <v>48</v>
      </c>
      <c r="F28984" t="s">
        <v>49</v>
      </c>
      <c r="G28984" t="s">
        <v>49</v>
      </c>
      <c r="H28984" t="s">
        <v>73</v>
      </c>
      <c r="I28984" t="s">
        <v>48</v>
      </c>
      <c r="J28984" t="s">
        <v>51</v>
      </c>
      <c r="K28984" t="s">
        <v>47</v>
      </c>
      <c r="L28984" t="s">
        <v>52</v>
      </c>
      <c r="M28984" t="s">
        <v>49</v>
      </c>
      <c r="N28984"/>
      <c r="O28984"/>
      <c r="P28984" t="s">
        <v>390</v>
      </c>
      <c r="Q28984" t="s">
        <v>411</v>
      </c>
      <c r="R28984" t="s">
        <v>47</v>
      </c>
      <c r="S28984" t="s">
        <v>103</v>
      </c>
      <c r="T28984" t="s">
        <v>48</v>
      </c>
      <c r="U28984" t="s">
        <v>49</v>
      </c>
      <c r="V28984" t="s">
        <v>54</v>
      </c>
      <c r="W28984" t="s">
        <v>47</v>
      </c>
      <c r="X28984" t="s">
        <v>47</v>
      </c>
      <c r="Y28984" t="s">
        <v>71</v>
      </c>
      <c r="Z28984" t="s">
        <v>49</v>
      </c>
      <c r="AA28984" t="s">
        <v>49</v>
      </c>
      <c r="AB28984" t="s">
        <v>89</v>
      </c>
      <c r="AC28984" t="s">
        <v>47</v>
      </c>
      <c r="AD28984" t="s">
        <v>54</v>
      </c>
      <c r="AE28984" t="s">
        <v>171</v>
      </c>
      <c r="AF28984"/>
      <c r="AG28984" t="s">
        <v>138</v>
      </c>
      <c r="AH28984" t="s">
        <v>93</v>
      </c>
      <c r="AI28984" t="s">
        <v>47</v>
      </c>
      <c r="AJ28984"/>
      <c r="AK28984"/>
      <c r="AL28984" t="s">
        <v>49</v>
      </c>
      <c r="AM28984" t="s">
        <v>62</v>
      </c>
      <c r="AN28984" t="s">
        <v>94</v>
      </c>
      <c r="AO28984" t="n">
        <v>0.115</v>
      </c>
      <c r="AP28984"/>
      <c r="AQ28984"/>
      <c r="AR28984"/>
      <c r="AS28984" t="n">
        <v>18.61</v>
      </c>
      <c r="AT28984" t="n">
        <v>1.6</v>
      </c>
    </row>
    <row r="28985">
      <c r="A28985" t="n">
        <v>35085</v>
      </c>
      <c r="B28985" t="s">
        <v>72</v>
      </c>
      <c r="C28985" t="s">
        <v>47</v>
      </c>
      <c r="D28985" t="s">
        <v>47</v>
      </c>
      <c r="E28985" t="s">
        <v>48</v>
      </c>
      <c r="F28985" t="s">
        <v>49</v>
      </c>
      <c r="G28985" t="s">
        <v>49</v>
      </c>
      <c r="H28985" t="s">
        <v>73</v>
      </c>
      <c r="I28985" t="s">
        <v>48</v>
      </c>
      <c r="J28985" t="s">
        <v>51</v>
      </c>
      <c r="K28985" t="s">
        <v>47</v>
      </c>
      <c r="L28985" t="s">
        <v>52</v>
      </c>
      <c r="M28985" t="s">
        <v>49</v>
      </c>
      <c r="N28985"/>
      <c r="O28985"/>
      <c r="P28985" t="s">
        <v>390</v>
      </c>
      <c r="Q28985" t="s">
        <v>411</v>
      </c>
      <c r="R28985" t="s">
        <v>47</v>
      </c>
      <c r="S28985" t="s">
        <v>103</v>
      </c>
      <c r="T28985" t="s">
        <v>48</v>
      </c>
      <c r="U28985" t="s">
        <v>49</v>
      </c>
      <c r="V28985" t="s">
        <v>54</v>
      </c>
      <c r="W28985" t="s">
        <v>47</v>
      </c>
      <c r="X28985" t="s">
        <v>47</v>
      </c>
      <c r="Y28985" t="s">
        <v>71</v>
      </c>
      <c r="Z28985" t="s">
        <v>49</v>
      </c>
      <c r="AA28985" t="s">
        <v>49</v>
      </c>
      <c r="AB28985" t="s">
        <v>89</v>
      </c>
      <c r="AC28985" t="s">
        <v>47</v>
      </c>
      <c r="AD28985" t="s">
        <v>54</v>
      </c>
      <c r="AE28985" t="s">
        <v>171</v>
      </c>
      <c r="AF28985"/>
      <c r="AG28985" t="s">
        <v>138</v>
      </c>
      <c r="AH28985" t="s">
        <v>93</v>
      </c>
      <c r="AI28985" t="s">
        <v>47</v>
      </c>
      <c r="AJ28985"/>
      <c r="AK28985"/>
      <c r="AL28985" t="s">
        <v>49</v>
      </c>
      <c r="AM28985" t="s">
        <v>62</v>
      </c>
      <c r="AN28985" t="s">
        <v>94</v>
      </c>
      <c r="AO28985" t="n">
        <v>0.115</v>
      </c>
      <c r="AP28985"/>
      <c r="AQ28985"/>
      <c r="AR28985"/>
      <c r="AS28985" t="n">
        <v>17.36</v>
      </c>
      <c r="AT28985" t="n">
        <v>1.6</v>
      </c>
    </row>
    <row r="28986">
      <c r="A28986" t="n">
        <v>35086</v>
      </c>
      <c r="B28986" t="s">
        <v>72</v>
      </c>
      <c r="C28986" t="s">
        <v>47</v>
      </c>
      <c r="D28986" t="s">
        <v>47</v>
      </c>
      <c r="E28986" t="s">
        <v>48</v>
      </c>
      <c r="F28986" t="s">
        <v>49</v>
      </c>
      <c r="G28986" t="s">
        <v>49</v>
      </c>
      <c r="H28986" t="s">
        <v>73</v>
      </c>
      <c r="I28986" t="s">
        <v>48</v>
      </c>
      <c r="J28986" t="s">
        <v>51</v>
      </c>
      <c r="K28986" t="s">
        <v>47</v>
      </c>
      <c r="L28986" t="s">
        <v>52</v>
      </c>
      <c r="M28986" t="s">
        <v>49</v>
      </c>
      <c r="N28986"/>
      <c r="O28986"/>
      <c r="P28986" t="s">
        <v>390</v>
      </c>
      <c r="Q28986" t="s">
        <v>411</v>
      </c>
      <c r="R28986" t="s">
        <v>47</v>
      </c>
      <c r="S28986" t="s">
        <v>103</v>
      </c>
      <c r="T28986" t="s">
        <v>48</v>
      </c>
      <c r="U28986" t="s">
        <v>49</v>
      </c>
      <c r="V28986" t="s">
        <v>54</v>
      </c>
      <c r="W28986" t="s">
        <v>47</v>
      </c>
      <c r="X28986" t="s">
        <v>47</v>
      </c>
      <c r="Y28986" t="s">
        <v>71</v>
      </c>
      <c r="Z28986" t="s">
        <v>49</v>
      </c>
      <c r="AA28986" t="s">
        <v>49</v>
      </c>
      <c r="AB28986" t="s">
        <v>89</v>
      </c>
      <c r="AC28986" t="s">
        <v>47</v>
      </c>
      <c r="AD28986" t="s">
        <v>54</v>
      </c>
      <c r="AE28986" t="s">
        <v>171</v>
      </c>
      <c r="AF28986"/>
      <c r="AG28986" t="s">
        <v>138</v>
      </c>
      <c r="AH28986" t="s">
        <v>93</v>
      </c>
      <c r="AI28986" t="s">
        <v>47</v>
      </c>
      <c r="AJ28986"/>
      <c r="AK28986"/>
      <c r="AL28986" t="s">
        <v>49</v>
      </c>
      <c r="AM28986" t="s">
        <v>62</v>
      </c>
      <c r="AN28986" t="s">
        <v>94</v>
      </c>
      <c r="AO28986" t="n">
        <v>0.115</v>
      </c>
      <c r="AP28986"/>
      <c r="AQ28986"/>
      <c r="AR28986"/>
      <c r="AS28986" t="n">
        <v>16.94</v>
      </c>
      <c r="AT28986" t="n">
        <v>1.6</v>
      </c>
    </row>
    <row r="28987">
      <c r="A28987" t="n">
        <v>35087</v>
      </c>
      <c r="B28987" t="s">
        <v>72</v>
      </c>
      <c r="C28987" t="s">
        <v>47</v>
      </c>
      <c r="D28987" t="s">
        <v>47</v>
      </c>
      <c r="E28987" t="s">
        <v>48</v>
      </c>
      <c r="F28987" t="s">
        <v>49</v>
      </c>
      <c r="G28987" t="s">
        <v>49</v>
      </c>
      <c r="H28987" t="s">
        <v>73</v>
      </c>
      <c r="I28987" t="s">
        <v>48</v>
      </c>
      <c r="J28987" t="s">
        <v>51</v>
      </c>
      <c r="K28987" t="s">
        <v>47</v>
      </c>
      <c r="L28987" t="s">
        <v>52</v>
      </c>
      <c r="M28987" t="s">
        <v>49</v>
      </c>
      <c r="N28987"/>
      <c r="O28987"/>
      <c r="P28987" t="s">
        <v>390</v>
      </c>
      <c r="Q28987" t="s">
        <v>411</v>
      </c>
      <c r="R28987" t="s">
        <v>47</v>
      </c>
      <c r="S28987" t="s">
        <v>103</v>
      </c>
      <c r="T28987" t="s">
        <v>48</v>
      </c>
      <c r="U28987" t="s">
        <v>49</v>
      </c>
      <c r="V28987" t="s">
        <v>54</v>
      </c>
      <c r="W28987" t="s">
        <v>47</v>
      </c>
      <c r="X28987" t="s">
        <v>47</v>
      </c>
      <c r="Y28987" t="s">
        <v>71</v>
      </c>
      <c r="Z28987" t="s">
        <v>49</v>
      </c>
      <c r="AA28987" t="s">
        <v>49</v>
      </c>
      <c r="AB28987" t="s">
        <v>89</v>
      </c>
      <c r="AC28987" t="s">
        <v>47</v>
      </c>
      <c r="AD28987" t="s">
        <v>54</v>
      </c>
      <c r="AE28987" t="s">
        <v>171</v>
      </c>
      <c r="AF28987"/>
      <c r="AG28987" t="s">
        <v>138</v>
      </c>
      <c r="AH28987" t="s">
        <v>93</v>
      </c>
      <c r="AI28987" t="s">
        <v>47</v>
      </c>
      <c r="AJ28987"/>
      <c r="AK28987"/>
      <c r="AL28987" t="s">
        <v>49</v>
      </c>
      <c r="AM28987" t="s">
        <v>62</v>
      </c>
      <c r="AN28987" t="s">
        <v>94</v>
      </c>
      <c r="AO28987" t="n">
        <v>0.115</v>
      </c>
      <c r="AP28987" t="n">
        <v>1</v>
      </c>
      <c r="AQ28987" t="n">
        <v>20.95</v>
      </c>
      <c r="AR28987" t="n">
        <v>0.77</v>
      </c>
      <c r="AS28987" t="n">
        <v>16.15</v>
      </c>
      <c r="AT28987" t="n">
        <v>1.6</v>
      </c>
    </row>
    <row r="28988">
      <c r="A28988" t="n">
        <v>35088</v>
      </c>
      <c r="B28988" t="s">
        <v>72</v>
      </c>
      <c r="C28988" t="s">
        <v>47</v>
      </c>
      <c r="D28988" t="s">
        <v>47</v>
      </c>
      <c r="E28988" t="s">
        <v>48</v>
      </c>
      <c r="F28988" t="s">
        <v>49</v>
      </c>
      <c r="G28988" t="s">
        <v>49</v>
      </c>
      <c r="H28988" t="s">
        <v>73</v>
      </c>
      <c r="I28988" t="s">
        <v>48</v>
      </c>
      <c r="J28988" t="s">
        <v>51</v>
      </c>
      <c r="K28988" t="s">
        <v>47</v>
      </c>
      <c r="L28988" t="s">
        <v>52</v>
      </c>
      <c r="M28988" t="s">
        <v>49</v>
      </c>
      <c r="N28988"/>
      <c r="O28988"/>
      <c r="P28988" t="s">
        <v>390</v>
      </c>
      <c r="Q28988" t="s">
        <v>411</v>
      </c>
      <c r="R28988" t="s">
        <v>47</v>
      </c>
      <c r="S28988" t="s">
        <v>103</v>
      </c>
      <c r="T28988" t="s">
        <v>48</v>
      </c>
      <c r="U28988" t="s">
        <v>49</v>
      </c>
      <c r="V28988" t="s">
        <v>54</v>
      </c>
      <c r="W28988" t="s">
        <v>47</v>
      </c>
      <c r="X28988" t="s">
        <v>47</v>
      </c>
      <c r="Y28988" t="s">
        <v>71</v>
      </c>
      <c r="Z28988" t="s">
        <v>49</v>
      </c>
      <c r="AA28988" t="s">
        <v>49</v>
      </c>
      <c r="AB28988" t="s">
        <v>89</v>
      </c>
      <c r="AC28988" t="s">
        <v>47</v>
      </c>
      <c r="AD28988" t="s">
        <v>54</v>
      </c>
      <c r="AE28988" t="s">
        <v>171</v>
      </c>
      <c r="AF28988"/>
      <c r="AG28988" t="s">
        <v>138</v>
      </c>
      <c r="AH28988" t="s">
        <v>93</v>
      </c>
      <c r="AI28988" t="s">
        <v>47</v>
      </c>
      <c r="AJ28988"/>
      <c r="AK28988"/>
      <c r="AL28988" t="s">
        <v>49</v>
      </c>
      <c r="AM28988" t="s">
        <v>62</v>
      </c>
      <c r="AN28988" t="s">
        <v>94</v>
      </c>
      <c r="AO28988" t="n">
        <v>0.115</v>
      </c>
      <c r="AP28988" t="n">
        <v>1</v>
      </c>
      <c r="AQ28988" t="n">
        <v>21.13</v>
      </c>
      <c r="AR28988" t="n">
        <v>0.76</v>
      </c>
      <c r="AS28988" t="n">
        <v>16.2</v>
      </c>
      <c r="AT28988" t="n">
        <v>1.6</v>
      </c>
    </row>
    <row r="28989">
      <c r="A28989" t="n">
        <v>35089</v>
      </c>
      <c r="B28989" t="s">
        <v>72</v>
      </c>
      <c r="C28989" t="s">
        <v>47</v>
      </c>
      <c r="D28989" t="s">
        <v>47</v>
      </c>
      <c r="E28989" t="s">
        <v>48</v>
      </c>
      <c r="F28989" t="s">
        <v>49</v>
      </c>
      <c r="G28989" t="s">
        <v>49</v>
      </c>
      <c r="H28989" t="s">
        <v>73</v>
      </c>
      <c r="I28989" t="s">
        <v>48</v>
      </c>
      <c r="J28989" t="s">
        <v>51</v>
      </c>
      <c r="K28989" t="s">
        <v>47</v>
      </c>
      <c r="L28989" t="s">
        <v>52</v>
      </c>
      <c r="M28989" t="s">
        <v>49</v>
      </c>
      <c r="N28989"/>
      <c r="O28989"/>
      <c r="P28989" t="s">
        <v>390</v>
      </c>
      <c r="Q28989" t="s">
        <v>411</v>
      </c>
      <c r="R28989" t="s">
        <v>47</v>
      </c>
      <c r="S28989" t="s">
        <v>103</v>
      </c>
      <c r="T28989" t="s">
        <v>48</v>
      </c>
      <c r="U28989" t="s">
        <v>49</v>
      </c>
      <c r="V28989" t="s">
        <v>54</v>
      </c>
      <c r="W28989" t="s">
        <v>47</v>
      </c>
      <c r="X28989" t="s">
        <v>47</v>
      </c>
      <c r="Y28989" t="s">
        <v>71</v>
      </c>
      <c r="Z28989" t="s">
        <v>49</v>
      </c>
      <c r="AA28989" t="s">
        <v>49</v>
      </c>
      <c r="AB28989" t="s">
        <v>89</v>
      </c>
      <c r="AC28989" t="s">
        <v>47</v>
      </c>
      <c r="AD28989" t="s">
        <v>54</v>
      </c>
      <c r="AE28989" t="s">
        <v>171</v>
      </c>
      <c r="AF28989"/>
      <c r="AG28989" t="s">
        <v>138</v>
      </c>
      <c r="AH28989" t="s">
        <v>93</v>
      </c>
      <c r="AI28989" t="s">
        <v>47</v>
      </c>
      <c r="AJ28989"/>
      <c r="AK28989"/>
      <c r="AL28989" t="s">
        <v>49</v>
      </c>
      <c r="AM28989" t="s">
        <v>62</v>
      </c>
      <c r="AN28989" t="s">
        <v>94</v>
      </c>
      <c r="AO28989" t="n">
        <v>0.115</v>
      </c>
      <c r="AP28989" t="n">
        <v>1.01</v>
      </c>
      <c r="AQ28989" t="n">
        <v>21.17</v>
      </c>
      <c r="AR28989" t="n">
        <v>0.72</v>
      </c>
      <c r="AS28989" t="n">
        <v>15.54</v>
      </c>
      <c r="AT28989" t="n">
        <v>1.6</v>
      </c>
    </row>
    <row r="28990">
      <c r="A28990" t="n">
        <v>35090</v>
      </c>
      <c r="B28990" t="s">
        <v>72</v>
      </c>
      <c r="C28990" t="s">
        <v>47</v>
      </c>
      <c r="D28990" t="s">
        <v>47</v>
      </c>
      <c r="E28990" t="s">
        <v>48</v>
      </c>
      <c r="F28990" t="s">
        <v>49</v>
      </c>
      <c r="G28990" t="s">
        <v>49</v>
      </c>
      <c r="H28990" t="s">
        <v>73</v>
      </c>
      <c r="I28990" t="s">
        <v>48</v>
      </c>
      <c r="J28990" t="s">
        <v>51</v>
      </c>
      <c r="K28990" t="s">
        <v>47</v>
      </c>
      <c r="L28990" t="s">
        <v>52</v>
      </c>
      <c r="M28990" t="s">
        <v>49</v>
      </c>
      <c r="N28990"/>
      <c r="O28990"/>
      <c r="P28990" t="s">
        <v>390</v>
      </c>
      <c r="Q28990" t="s">
        <v>411</v>
      </c>
      <c r="R28990" t="s">
        <v>47</v>
      </c>
      <c r="S28990" t="s">
        <v>103</v>
      </c>
      <c r="T28990" t="s">
        <v>48</v>
      </c>
      <c r="U28990" t="s">
        <v>49</v>
      </c>
      <c r="V28990" t="s">
        <v>54</v>
      </c>
      <c r="W28990" t="s">
        <v>47</v>
      </c>
      <c r="X28990" t="s">
        <v>47</v>
      </c>
      <c r="Y28990" t="s">
        <v>71</v>
      </c>
      <c r="Z28990" t="s">
        <v>49</v>
      </c>
      <c r="AA28990" t="s">
        <v>49</v>
      </c>
      <c r="AB28990" t="s">
        <v>89</v>
      </c>
      <c r="AC28990" t="s">
        <v>47</v>
      </c>
      <c r="AD28990" t="s">
        <v>54</v>
      </c>
      <c r="AE28990" t="s">
        <v>171</v>
      </c>
      <c r="AF28990"/>
      <c r="AG28990" t="s">
        <v>138</v>
      </c>
      <c r="AH28990" t="s">
        <v>93</v>
      </c>
      <c r="AI28990" t="s">
        <v>47</v>
      </c>
      <c r="AJ28990"/>
      <c r="AK28990"/>
      <c r="AL28990" t="s">
        <v>49</v>
      </c>
      <c r="AM28990" t="s">
        <v>62</v>
      </c>
      <c r="AN28990" t="s">
        <v>94</v>
      </c>
      <c r="AO28990" t="n">
        <v>0.115</v>
      </c>
      <c r="AP28990" t="n">
        <v>1.03</v>
      </c>
      <c r="AQ28990" t="n">
        <v>19.09</v>
      </c>
      <c r="AR28990" t="n">
        <v>0.75</v>
      </c>
      <c r="AS28990" t="n">
        <v>14.79</v>
      </c>
      <c r="AT28990" t="n">
        <v>1.6</v>
      </c>
    </row>
    <row r="28991">
      <c r="A28991" t="n">
        <v>35091</v>
      </c>
      <c r="B28991" t="s">
        <v>72</v>
      </c>
      <c r="C28991" t="s">
        <v>47</v>
      </c>
      <c r="D28991" t="s">
        <v>47</v>
      </c>
      <c r="E28991" t="s">
        <v>48</v>
      </c>
      <c r="F28991" t="s">
        <v>49</v>
      </c>
      <c r="G28991" t="s">
        <v>49</v>
      </c>
      <c r="H28991" t="s">
        <v>73</v>
      </c>
      <c r="I28991" t="s">
        <v>48</v>
      </c>
      <c r="J28991" t="s">
        <v>51</v>
      </c>
      <c r="K28991" t="s">
        <v>47</v>
      </c>
      <c r="L28991" t="s">
        <v>52</v>
      </c>
      <c r="M28991" t="s">
        <v>49</v>
      </c>
      <c r="N28991"/>
      <c r="O28991"/>
      <c r="P28991" t="s">
        <v>390</v>
      </c>
      <c r="Q28991" t="s">
        <v>411</v>
      </c>
      <c r="R28991" t="s">
        <v>47</v>
      </c>
      <c r="S28991" t="s">
        <v>103</v>
      </c>
      <c r="T28991" t="s">
        <v>48</v>
      </c>
      <c r="U28991" t="s">
        <v>49</v>
      </c>
      <c r="V28991" t="s">
        <v>54</v>
      </c>
      <c r="W28991" t="s">
        <v>47</v>
      </c>
      <c r="X28991" t="s">
        <v>47</v>
      </c>
      <c r="Y28991" t="s">
        <v>71</v>
      </c>
      <c r="Z28991" t="s">
        <v>49</v>
      </c>
      <c r="AA28991" t="s">
        <v>49</v>
      </c>
      <c r="AB28991" t="s">
        <v>89</v>
      </c>
      <c r="AC28991" t="s">
        <v>47</v>
      </c>
      <c r="AD28991" t="s">
        <v>54</v>
      </c>
      <c r="AE28991" t="s">
        <v>171</v>
      </c>
      <c r="AF28991"/>
      <c r="AG28991" t="s">
        <v>138</v>
      </c>
      <c r="AH28991" t="s">
        <v>93</v>
      </c>
      <c r="AI28991" t="s">
        <v>47</v>
      </c>
      <c r="AJ28991"/>
      <c r="AK28991"/>
      <c r="AL28991" t="s">
        <v>49</v>
      </c>
      <c r="AM28991" t="s">
        <v>62</v>
      </c>
      <c r="AN28991" t="s">
        <v>94</v>
      </c>
      <c r="AO28991" t="n">
        <v>0.115</v>
      </c>
      <c r="AP28991" t="n">
        <v>1.05</v>
      </c>
      <c r="AQ28991" t="n">
        <v>15.76</v>
      </c>
      <c r="AR28991" t="n">
        <v>0.71</v>
      </c>
      <c r="AS28991" t="n">
        <v>11.76</v>
      </c>
      <c r="AT28991" t="n">
        <v>1.6</v>
      </c>
    </row>
    <row r="28992">
      <c r="A28992" t="n">
        <v>35092</v>
      </c>
      <c r="B28992" t="s">
        <v>72</v>
      </c>
      <c r="C28992" t="s">
        <v>47</v>
      </c>
      <c r="D28992" t="s">
        <v>47</v>
      </c>
      <c r="E28992" t="s">
        <v>48</v>
      </c>
      <c r="F28992" t="s">
        <v>49</v>
      </c>
      <c r="G28992" t="s">
        <v>49</v>
      </c>
      <c r="H28992" t="s">
        <v>73</v>
      </c>
      <c r="I28992" t="s">
        <v>48</v>
      </c>
      <c r="J28992" t="s">
        <v>51</v>
      </c>
      <c r="K28992" t="s">
        <v>47</v>
      </c>
      <c r="L28992" t="s">
        <v>52</v>
      </c>
      <c r="M28992" t="s">
        <v>49</v>
      </c>
      <c r="N28992"/>
      <c r="O28992"/>
      <c r="P28992" t="s">
        <v>154</v>
      </c>
      <c r="Q28992" t="s">
        <v>47</v>
      </c>
      <c r="R28992" t="s">
        <v>155</v>
      </c>
      <c r="S28992" t="s">
        <v>48</v>
      </c>
      <c r="T28992" t="s">
        <v>49</v>
      </c>
      <c r="U28992" t="s">
        <v>48</v>
      </c>
      <c r="V28992"/>
      <c r="W28992" t="s">
        <v>47</v>
      </c>
      <c r="X28992" t="s">
        <v>84</v>
      </c>
      <c r="Y28992"/>
      <c r="Z28992" t="s">
        <v>49</v>
      </c>
      <c r="AA28992" t="s">
        <v>126</v>
      </c>
      <c r="AB28992" t="s">
        <v>89</v>
      </c>
      <c r="AC28992" t="s">
        <v>47</v>
      </c>
      <c r="AD28992" t="s">
        <v>54</v>
      </c>
      <c r="AE28992" t="s">
        <v>58</v>
      </c>
      <c r="AF28992"/>
      <c r="AG28992" t="s">
        <v>239</v>
      </c>
      <c r="AH28992" t="s">
        <v>47</v>
      </c>
      <c r="AI28992" t="s">
        <v>47</v>
      </c>
      <c r="AJ28992"/>
      <c r="AK28992" t="s">
        <v>49</v>
      </c>
      <c r="AL28992" t="s">
        <v>49</v>
      </c>
      <c r="AM28992" t="s">
        <v>62</v>
      </c>
      <c r="AN28992" t="s">
        <v>94</v>
      </c>
      <c r="AO28992" t="n">
        <v>0.04</v>
      </c>
      <c r="AP28992" t="n">
        <v>0.81</v>
      </c>
      <c r="AQ28992" t="n">
        <v>4</v>
      </c>
      <c r="AR28992" t="n">
        <v>0.366</v>
      </c>
      <c r="AS28992" t="n">
        <v>1.2</v>
      </c>
      <c r="AT28992" t="n">
        <v>1.6</v>
      </c>
    </row>
    <row r="28993">
      <c r="A28993" t="n">
        <v>35093</v>
      </c>
      <c r="B28993" t="s">
        <v>72</v>
      </c>
      <c r="C28993" t="s">
        <v>47</v>
      </c>
      <c r="D28993" t="s">
        <v>47</v>
      </c>
      <c r="E28993" t="s">
        <v>48</v>
      </c>
      <c r="F28993" t="s">
        <v>49</v>
      </c>
      <c r="G28993" t="s">
        <v>49</v>
      </c>
      <c r="H28993" t="s">
        <v>73</v>
      </c>
      <c r="I28993" t="s">
        <v>48</v>
      </c>
      <c r="J28993" t="s">
        <v>51</v>
      </c>
      <c r="K28993" t="s">
        <v>47</v>
      </c>
      <c r="L28993" t="s">
        <v>52</v>
      </c>
      <c r="M28993" t="s">
        <v>49</v>
      </c>
      <c r="N28993"/>
      <c r="O28993"/>
      <c r="P28993" t="s">
        <v>154</v>
      </c>
      <c r="Q28993" t="s">
        <v>47</v>
      </c>
      <c r="R28993" t="s">
        <v>155</v>
      </c>
      <c r="S28993" t="s">
        <v>48</v>
      </c>
      <c r="T28993" t="s">
        <v>49</v>
      </c>
      <c r="U28993" t="s">
        <v>48</v>
      </c>
      <c r="V28993"/>
      <c r="W28993" t="s">
        <v>47</v>
      </c>
      <c r="X28993" t="s">
        <v>84</v>
      </c>
      <c r="Y28993"/>
      <c r="Z28993" t="s">
        <v>49</v>
      </c>
      <c r="AA28993" t="s">
        <v>126</v>
      </c>
      <c r="AB28993" t="s">
        <v>89</v>
      </c>
      <c r="AC28993" t="s">
        <v>47</v>
      </c>
      <c r="AD28993" t="s">
        <v>54</v>
      </c>
      <c r="AE28993" t="s">
        <v>58</v>
      </c>
      <c r="AF28993"/>
      <c r="AG28993" t="s">
        <v>239</v>
      </c>
      <c r="AH28993" t="s">
        <v>47</v>
      </c>
      <c r="AI28993" t="s">
        <v>47</v>
      </c>
      <c r="AJ28993"/>
      <c r="AK28993" t="s">
        <v>49</v>
      </c>
      <c r="AL28993" t="s">
        <v>49</v>
      </c>
      <c r="AM28993" t="s">
        <v>62</v>
      </c>
      <c r="AN28993" t="s">
        <v>94</v>
      </c>
      <c r="AO28993" t="n">
        <v>0.04</v>
      </c>
      <c r="AP28993" t="n">
        <v>1.08</v>
      </c>
      <c r="AQ28993" t="n">
        <v>18.8</v>
      </c>
      <c r="AR28993" t="n">
        <v>0.603</v>
      </c>
      <c r="AS28993" t="n">
        <v>12.3</v>
      </c>
      <c r="AT28993" t="n">
        <v>1.6</v>
      </c>
    </row>
    <row r="28994">
      <c r="A28994" t="n">
        <v>35094</v>
      </c>
      <c r="B28994" t="s">
        <v>72</v>
      </c>
      <c r="C28994" t="s">
        <v>47</v>
      </c>
      <c r="D28994" t="s">
        <v>47</v>
      </c>
      <c r="E28994" t="s">
        <v>48</v>
      </c>
      <c r="F28994" t="s">
        <v>49</v>
      </c>
      <c r="G28994" t="s">
        <v>49</v>
      </c>
      <c r="H28994" t="s">
        <v>73</v>
      </c>
      <c r="I28994" t="s">
        <v>48</v>
      </c>
      <c r="J28994" t="s">
        <v>51</v>
      </c>
      <c r="K28994" t="s">
        <v>47</v>
      </c>
      <c r="L28994" t="s">
        <v>52</v>
      </c>
      <c r="M28994" t="s">
        <v>49</v>
      </c>
      <c r="N28994"/>
      <c r="O28994"/>
      <c r="P28994" t="s">
        <v>154</v>
      </c>
      <c r="Q28994" t="s">
        <v>47</v>
      </c>
      <c r="R28994" t="s">
        <v>155</v>
      </c>
      <c r="S28994" t="s">
        <v>48</v>
      </c>
      <c r="T28994" t="s">
        <v>49</v>
      </c>
      <c r="U28994" t="s">
        <v>48</v>
      </c>
      <c r="V28994"/>
      <c r="W28994" t="s">
        <v>47</v>
      </c>
      <c r="X28994" t="s">
        <v>84</v>
      </c>
      <c r="Y28994"/>
      <c r="Z28994" t="s">
        <v>49</v>
      </c>
      <c r="AA28994" t="s">
        <v>126</v>
      </c>
      <c r="AB28994" t="s">
        <v>89</v>
      </c>
      <c r="AC28994" t="s">
        <v>47</v>
      </c>
      <c r="AD28994" t="s">
        <v>54</v>
      </c>
      <c r="AE28994" t="s">
        <v>58</v>
      </c>
      <c r="AF28994"/>
      <c r="AG28994" t="s">
        <v>239</v>
      </c>
      <c r="AH28994" t="s">
        <v>47</v>
      </c>
      <c r="AI28994" t="s">
        <v>47</v>
      </c>
      <c r="AJ28994"/>
      <c r="AK28994" t="s">
        <v>49</v>
      </c>
      <c r="AL28994" t="s">
        <v>49</v>
      </c>
      <c r="AM28994" t="s">
        <v>62</v>
      </c>
      <c r="AN28994" t="s">
        <v>94</v>
      </c>
      <c r="AO28994" t="n">
        <v>0.04</v>
      </c>
      <c r="AP28994" t="n">
        <v>1.07</v>
      </c>
      <c r="AQ28994" t="n">
        <v>19.3</v>
      </c>
      <c r="AR28994" t="n">
        <v>0.576</v>
      </c>
      <c r="AS28994" t="n">
        <v>11.9</v>
      </c>
      <c r="AT28994" t="n">
        <v>1.6</v>
      </c>
    </row>
    <row r="28995">
      <c r="A28995" t="n">
        <v>35095</v>
      </c>
      <c r="B28995" t="s">
        <v>72</v>
      </c>
      <c r="C28995" t="s">
        <v>47</v>
      </c>
      <c r="D28995" t="s">
        <v>47</v>
      </c>
      <c r="E28995" t="s">
        <v>48</v>
      </c>
      <c r="F28995" t="s">
        <v>49</v>
      </c>
      <c r="G28995" t="s">
        <v>49</v>
      </c>
      <c r="H28995" t="s">
        <v>73</v>
      </c>
      <c r="I28995" t="s">
        <v>48</v>
      </c>
      <c r="J28995" t="s">
        <v>51</v>
      </c>
      <c r="K28995" t="s">
        <v>47</v>
      </c>
      <c r="L28995" t="s">
        <v>52</v>
      </c>
      <c r="M28995" t="s">
        <v>49</v>
      </c>
      <c r="N28995"/>
      <c r="O28995"/>
      <c r="P28995" t="s">
        <v>154</v>
      </c>
      <c r="Q28995" t="s">
        <v>47</v>
      </c>
      <c r="R28995" t="s">
        <v>155</v>
      </c>
      <c r="S28995" t="s">
        <v>48</v>
      </c>
      <c r="T28995" t="s">
        <v>49</v>
      </c>
      <c r="U28995" t="s">
        <v>48</v>
      </c>
      <c r="V28995"/>
      <c r="W28995" t="s">
        <v>47</v>
      </c>
      <c r="X28995" t="s">
        <v>84</v>
      </c>
      <c r="Y28995"/>
      <c r="Z28995" t="s">
        <v>49</v>
      </c>
      <c r="AA28995" t="s">
        <v>126</v>
      </c>
      <c r="AB28995" t="s">
        <v>89</v>
      </c>
      <c r="AC28995" t="s">
        <v>47</v>
      </c>
      <c r="AD28995" t="s">
        <v>54</v>
      </c>
      <c r="AE28995" t="s">
        <v>58</v>
      </c>
      <c r="AF28995"/>
      <c r="AG28995" t="s">
        <v>239</v>
      </c>
      <c r="AH28995" t="s">
        <v>47</v>
      </c>
      <c r="AI28995" t="s">
        <v>47</v>
      </c>
      <c r="AJ28995"/>
      <c r="AK28995" t="s">
        <v>49</v>
      </c>
      <c r="AL28995" t="s">
        <v>49</v>
      </c>
      <c r="AM28995" t="s">
        <v>62</v>
      </c>
      <c r="AN28995" t="s">
        <v>94</v>
      </c>
      <c r="AO28995" t="n">
        <v>0.04</v>
      </c>
      <c r="AP28995" t="n">
        <v>1.05</v>
      </c>
      <c r="AQ28995" t="n">
        <v>18.1</v>
      </c>
      <c r="AR28995" t="n">
        <v>0.551</v>
      </c>
      <c r="AS28995" t="n">
        <v>10.8</v>
      </c>
      <c r="AT28995" t="n">
        <v>1.6</v>
      </c>
    </row>
    <row r="28996">
      <c r="A28996" t="n">
        <v>35096</v>
      </c>
      <c r="B28996" t="s">
        <v>72</v>
      </c>
      <c r="C28996" t="s">
        <v>47</v>
      </c>
      <c r="D28996" t="s">
        <v>47</v>
      </c>
      <c r="E28996" t="s">
        <v>48</v>
      </c>
      <c r="F28996" t="s">
        <v>49</v>
      </c>
      <c r="G28996" t="s">
        <v>49</v>
      </c>
      <c r="H28996" t="s">
        <v>73</v>
      </c>
      <c r="I28996" t="s">
        <v>48</v>
      </c>
      <c r="J28996" t="s">
        <v>51</v>
      </c>
      <c r="K28996" t="s">
        <v>47</v>
      </c>
      <c r="L28996" t="s">
        <v>52</v>
      </c>
      <c r="M28996" t="s">
        <v>49</v>
      </c>
      <c r="N28996"/>
      <c r="O28996"/>
      <c r="P28996" t="s">
        <v>154</v>
      </c>
      <c r="Q28996" t="s">
        <v>47</v>
      </c>
      <c r="R28996" t="s">
        <v>155</v>
      </c>
      <c r="S28996" t="s">
        <v>48</v>
      </c>
      <c r="T28996" t="s">
        <v>49</v>
      </c>
      <c r="U28996" t="s">
        <v>48</v>
      </c>
      <c r="V28996"/>
      <c r="W28996" t="s">
        <v>47</v>
      </c>
      <c r="X28996" t="s">
        <v>84</v>
      </c>
      <c r="Y28996"/>
      <c r="Z28996" t="s">
        <v>49</v>
      </c>
      <c r="AA28996" t="s">
        <v>126</v>
      </c>
      <c r="AB28996" t="s">
        <v>89</v>
      </c>
      <c r="AC28996" t="s">
        <v>47</v>
      </c>
      <c r="AD28996" t="s">
        <v>54</v>
      </c>
      <c r="AE28996" t="s">
        <v>58</v>
      </c>
      <c r="AF28996"/>
      <c r="AG28996" t="s">
        <v>239</v>
      </c>
      <c r="AH28996" t="s">
        <v>47</v>
      </c>
      <c r="AI28996" t="s">
        <v>47</v>
      </c>
      <c r="AJ28996"/>
      <c r="AK28996" t="s">
        <v>49</v>
      </c>
      <c r="AL28996" t="s">
        <v>49</v>
      </c>
      <c r="AM28996" t="s">
        <v>62</v>
      </c>
      <c r="AN28996" t="s">
        <v>94</v>
      </c>
      <c r="AO28996" t="n">
        <v>0.04</v>
      </c>
      <c r="AP28996" t="n">
        <v>1.03</v>
      </c>
      <c r="AQ28996" t="n">
        <v>17.5</v>
      </c>
      <c r="AR28996" t="n">
        <v>0.54</v>
      </c>
      <c r="AS28996" t="n">
        <v>9.7</v>
      </c>
      <c r="AT28996" t="n">
        <v>1.6</v>
      </c>
    </row>
    <row r="28997">
      <c r="A28997" t="n">
        <v>35097</v>
      </c>
      <c r="B28997" t="s">
        <v>72</v>
      </c>
      <c r="C28997" t="s">
        <v>47</v>
      </c>
      <c r="D28997" t="s">
        <v>47</v>
      </c>
      <c r="E28997" t="s">
        <v>48</v>
      </c>
      <c r="F28997" t="s">
        <v>49</v>
      </c>
      <c r="G28997" t="s">
        <v>49</v>
      </c>
      <c r="H28997" t="s">
        <v>73</v>
      </c>
      <c r="I28997" t="s">
        <v>48</v>
      </c>
      <c r="J28997" t="s">
        <v>51</v>
      </c>
      <c r="K28997" t="s">
        <v>47</v>
      </c>
      <c r="L28997" t="s">
        <v>52</v>
      </c>
      <c r="M28997" t="s">
        <v>49</v>
      </c>
      <c r="N28997"/>
      <c r="O28997"/>
      <c r="P28997" t="s">
        <v>154</v>
      </c>
      <c r="Q28997" t="s">
        <v>47</v>
      </c>
      <c r="R28997" t="s">
        <v>155</v>
      </c>
      <c r="S28997" t="s">
        <v>48</v>
      </c>
      <c r="T28997" t="s">
        <v>49</v>
      </c>
      <c r="U28997" t="s">
        <v>48</v>
      </c>
      <c r="V28997"/>
      <c r="W28997" t="s">
        <v>47</v>
      </c>
      <c r="X28997" t="s">
        <v>84</v>
      </c>
      <c r="Y28997"/>
      <c r="Z28997" t="s">
        <v>49</v>
      </c>
      <c r="AA28997" t="s">
        <v>126</v>
      </c>
      <c r="AB28997" t="s">
        <v>89</v>
      </c>
      <c r="AC28997" t="s">
        <v>47</v>
      </c>
      <c r="AD28997" t="s">
        <v>54</v>
      </c>
      <c r="AE28997" t="s">
        <v>58</v>
      </c>
      <c r="AF28997"/>
      <c r="AG28997" t="s">
        <v>239</v>
      </c>
      <c r="AH28997" t="s">
        <v>47</v>
      </c>
      <c r="AI28997" t="s">
        <v>47</v>
      </c>
      <c r="AJ28997"/>
      <c r="AK28997" t="s">
        <v>49</v>
      </c>
      <c r="AL28997" t="s">
        <v>49</v>
      </c>
      <c r="AM28997" t="s">
        <v>62</v>
      </c>
      <c r="AN28997" t="s">
        <v>94</v>
      </c>
      <c r="AO28997" t="n">
        <v>0.04</v>
      </c>
      <c r="AP28997" t="n">
        <v>1.04</v>
      </c>
      <c r="AQ28997" t="n">
        <v>17.5</v>
      </c>
      <c r="AR28997" t="n">
        <v>0.54</v>
      </c>
      <c r="AS28997" t="n">
        <v>10.9</v>
      </c>
      <c r="AT28997" t="n">
        <v>1.6</v>
      </c>
    </row>
    <row r="28998">
      <c r="A28998" t="n">
        <v>35098</v>
      </c>
      <c r="B28998" t="s">
        <v>72</v>
      </c>
      <c r="C28998" t="s">
        <v>47</v>
      </c>
      <c r="D28998" t="s">
        <v>47</v>
      </c>
      <c r="E28998" t="s">
        <v>48</v>
      </c>
      <c r="F28998" t="s">
        <v>49</v>
      </c>
      <c r="G28998" t="s">
        <v>49</v>
      </c>
      <c r="H28998" t="s">
        <v>73</v>
      </c>
      <c r="I28998" t="s">
        <v>48</v>
      </c>
      <c r="J28998" t="s">
        <v>51</v>
      </c>
      <c r="K28998" t="s">
        <v>47</v>
      </c>
      <c r="L28998" t="s">
        <v>52</v>
      </c>
      <c r="M28998" t="s">
        <v>49</v>
      </c>
      <c r="N28998"/>
      <c r="O28998"/>
      <c r="P28998" t="s">
        <v>154</v>
      </c>
      <c r="Q28998" t="s">
        <v>47</v>
      </c>
      <c r="R28998" t="s">
        <v>155</v>
      </c>
      <c r="S28998" t="s">
        <v>48</v>
      </c>
      <c r="T28998" t="s">
        <v>49</v>
      </c>
      <c r="U28998" t="s">
        <v>48</v>
      </c>
      <c r="V28998"/>
      <c r="W28998" t="s">
        <v>47</v>
      </c>
      <c r="X28998" t="s">
        <v>84</v>
      </c>
      <c r="Y28998"/>
      <c r="Z28998" t="s">
        <v>49</v>
      </c>
      <c r="AA28998" t="s">
        <v>126</v>
      </c>
      <c r="AB28998" t="s">
        <v>89</v>
      </c>
      <c r="AC28998" t="s">
        <v>47</v>
      </c>
      <c r="AD28998" t="s">
        <v>54</v>
      </c>
      <c r="AE28998" t="s">
        <v>58</v>
      </c>
      <c r="AF28998"/>
      <c r="AG28998" t="s">
        <v>239</v>
      </c>
      <c r="AH28998" t="s">
        <v>47</v>
      </c>
      <c r="AI28998" t="s">
        <v>47</v>
      </c>
      <c r="AJ28998"/>
      <c r="AK28998" t="s">
        <v>49</v>
      </c>
      <c r="AL28998" t="s">
        <v>49</v>
      </c>
      <c r="AM28998" t="s">
        <v>62</v>
      </c>
      <c r="AN28998" t="s">
        <v>94</v>
      </c>
      <c r="AO28998" t="n">
        <v>0.04</v>
      </c>
      <c r="AP28998" t="n">
        <v>1.06</v>
      </c>
      <c r="AQ28998" t="n">
        <v>18</v>
      </c>
      <c r="AR28998" t="n">
        <v>0.575</v>
      </c>
      <c r="AS28998" t="n">
        <v>11.7</v>
      </c>
      <c r="AT28998" t="n">
        <v>1.6</v>
      </c>
    </row>
    <row r="28999">
      <c r="A28999" t="n">
        <v>35099</v>
      </c>
      <c r="B28999" t="s">
        <v>72</v>
      </c>
      <c r="C28999" t="s">
        <v>47</v>
      </c>
      <c r="D28999" t="s">
        <v>47</v>
      </c>
      <c r="E28999" t="s">
        <v>48</v>
      </c>
      <c r="F28999" t="s">
        <v>49</v>
      </c>
      <c r="G28999" t="s">
        <v>49</v>
      </c>
      <c r="H28999" t="s">
        <v>73</v>
      </c>
      <c r="I28999" t="s">
        <v>48</v>
      </c>
      <c r="J28999" t="s">
        <v>51</v>
      </c>
      <c r="K28999" t="s">
        <v>47</v>
      </c>
      <c r="L28999" t="s">
        <v>52</v>
      </c>
      <c r="M28999" t="s">
        <v>49</v>
      </c>
      <c r="N28999"/>
      <c r="O28999"/>
      <c r="P28999" t="s">
        <v>154</v>
      </c>
      <c r="Q28999" t="s">
        <v>47</v>
      </c>
      <c r="R28999" t="s">
        <v>155</v>
      </c>
      <c r="S28999" t="s">
        <v>48</v>
      </c>
      <c r="T28999" t="s">
        <v>49</v>
      </c>
      <c r="U28999" t="s">
        <v>48</v>
      </c>
      <c r="V28999"/>
      <c r="W28999" t="s">
        <v>47</v>
      </c>
      <c r="X28999" t="s">
        <v>84</v>
      </c>
      <c r="Y28999"/>
      <c r="Z28999" t="s">
        <v>49</v>
      </c>
      <c r="AA28999" t="s">
        <v>126</v>
      </c>
      <c r="AB28999" t="s">
        <v>89</v>
      </c>
      <c r="AC28999" t="s">
        <v>47</v>
      </c>
      <c r="AD28999" t="s">
        <v>54</v>
      </c>
      <c r="AE28999" t="s">
        <v>58</v>
      </c>
      <c r="AF28999"/>
      <c r="AG28999" t="s">
        <v>239</v>
      </c>
      <c r="AH28999" t="s">
        <v>47</v>
      </c>
      <c r="AI28999" t="s">
        <v>47</v>
      </c>
      <c r="AJ28999"/>
      <c r="AK28999" t="s">
        <v>49</v>
      </c>
      <c r="AL28999" t="s">
        <v>49</v>
      </c>
      <c r="AM28999" t="s">
        <v>62</v>
      </c>
      <c r="AN28999" t="s">
        <v>94</v>
      </c>
      <c r="AO28999" t="n">
        <v>0.04</v>
      </c>
      <c r="AP28999" t="n">
        <v>1.05</v>
      </c>
      <c r="AQ28999" t="n">
        <v>18.5</v>
      </c>
      <c r="AR28999" t="n">
        <v>0.585</v>
      </c>
      <c r="AS28999" t="n">
        <v>12</v>
      </c>
      <c r="AT28999" t="n">
        <v>1.6</v>
      </c>
    </row>
    <row r="29000">
      <c r="A29000" t="n">
        <v>35100</v>
      </c>
      <c r="B29000" t="s">
        <v>72</v>
      </c>
      <c r="C29000" t="s">
        <v>47</v>
      </c>
      <c r="D29000" t="s">
        <v>47</v>
      </c>
      <c r="E29000" t="s">
        <v>48</v>
      </c>
      <c r="F29000" t="s">
        <v>49</v>
      </c>
      <c r="G29000" t="s">
        <v>49</v>
      </c>
      <c r="H29000" t="s">
        <v>73</v>
      </c>
      <c r="I29000" t="s">
        <v>48</v>
      </c>
      <c r="J29000" t="s">
        <v>51</v>
      </c>
      <c r="K29000" t="s">
        <v>47</v>
      </c>
      <c r="L29000" t="s">
        <v>52</v>
      </c>
      <c r="M29000" t="s">
        <v>49</v>
      </c>
      <c r="N29000"/>
      <c r="O29000"/>
      <c r="P29000" t="s">
        <v>154</v>
      </c>
      <c r="Q29000" t="s">
        <v>47</v>
      </c>
      <c r="R29000" t="s">
        <v>155</v>
      </c>
      <c r="S29000" t="s">
        <v>48</v>
      </c>
      <c r="T29000" t="s">
        <v>49</v>
      </c>
      <c r="U29000" t="s">
        <v>48</v>
      </c>
      <c r="V29000"/>
      <c r="W29000" t="s">
        <v>47</v>
      </c>
      <c r="X29000" t="s">
        <v>84</v>
      </c>
      <c r="Y29000"/>
      <c r="Z29000" t="s">
        <v>49</v>
      </c>
      <c r="AA29000" t="s">
        <v>126</v>
      </c>
      <c r="AB29000" t="s">
        <v>89</v>
      </c>
      <c r="AC29000" t="s">
        <v>47</v>
      </c>
      <c r="AD29000" t="s">
        <v>54</v>
      </c>
      <c r="AE29000" t="s">
        <v>58</v>
      </c>
      <c r="AF29000"/>
      <c r="AG29000" t="s">
        <v>239</v>
      </c>
      <c r="AH29000" t="s">
        <v>47</v>
      </c>
      <c r="AI29000" t="s">
        <v>47</v>
      </c>
      <c r="AJ29000"/>
      <c r="AK29000" t="s">
        <v>49</v>
      </c>
      <c r="AL29000" t="s">
        <v>49</v>
      </c>
      <c r="AM29000" t="s">
        <v>62</v>
      </c>
      <c r="AN29000" t="s">
        <v>94</v>
      </c>
      <c r="AO29000" t="n">
        <v>0.04</v>
      </c>
      <c r="AP29000" t="n">
        <v>1.03</v>
      </c>
      <c r="AQ29000" t="n">
        <v>18.7</v>
      </c>
      <c r="AR29000" t="n">
        <v>0.56</v>
      </c>
      <c r="AS29000" t="n">
        <v>11.2</v>
      </c>
      <c r="AT29000" t="n">
        <v>1.6</v>
      </c>
    </row>
    <row r="29001">
      <c r="A29001" t="n">
        <v>35101</v>
      </c>
      <c r="B29001" t="s">
        <v>72</v>
      </c>
      <c r="C29001" t="s">
        <v>47</v>
      </c>
      <c r="D29001" t="s">
        <v>47</v>
      </c>
      <c r="E29001" t="s">
        <v>48</v>
      </c>
      <c r="F29001" t="s">
        <v>49</v>
      </c>
      <c r="G29001" t="s">
        <v>49</v>
      </c>
      <c r="H29001" t="s">
        <v>73</v>
      </c>
      <c r="I29001" t="s">
        <v>48</v>
      </c>
      <c r="J29001" t="s">
        <v>51</v>
      </c>
      <c r="K29001" t="s">
        <v>47</v>
      </c>
      <c r="L29001" t="s">
        <v>52</v>
      </c>
      <c r="M29001" t="s">
        <v>49</v>
      </c>
      <c r="N29001"/>
      <c r="O29001"/>
      <c r="P29001" t="s">
        <v>154</v>
      </c>
      <c r="Q29001" t="s">
        <v>47</v>
      </c>
      <c r="R29001" t="s">
        <v>155</v>
      </c>
      <c r="S29001" t="s">
        <v>48</v>
      </c>
      <c r="T29001" t="s">
        <v>49</v>
      </c>
      <c r="U29001" t="s">
        <v>48</v>
      </c>
      <c r="V29001"/>
      <c r="W29001" t="s">
        <v>47</v>
      </c>
      <c r="X29001" t="s">
        <v>84</v>
      </c>
      <c r="Y29001"/>
      <c r="Z29001" t="s">
        <v>49</v>
      </c>
      <c r="AA29001" t="s">
        <v>126</v>
      </c>
      <c r="AB29001" t="s">
        <v>89</v>
      </c>
      <c r="AC29001" t="s">
        <v>47</v>
      </c>
      <c r="AD29001" t="s">
        <v>54</v>
      </c>
      <c r="AE29001" t="s">
        <v>58</v>
      </c>
      <c r="AF29001"/>
      <c r="AG29001" t="s">
        <v>239</v>
      </c>
      <c r="AH29001" t="s">
        <v>47</v>
      </c>
      <c r="AI29001" t="s">
        <v>47</v>
      </c>
      <c r="AJ29001"/>
      <c r="AK29001" t="s">
        <v>49</v>
      </c>
      <c r="AL29001" t="s">
        <v>49</v>
      </c>
      <c r="AM29001" t="s">
        <v>62</v>
      </c>
      <c r="AN29001" t="s">
        <v>94</v>
      </c>
      <c r="AO29001" t="n">
        <v>0.04</v>
      </c>
      <c r="AP29001" t="n">
        <v>1.08</v>
      </c>
      <c r="AQ29001" t="n">
        <v>19.5</v>
      </c>
      <c r="AR29001" t="n">
        <v>0.616</v>
      </c>
      <c r="AS29001" t="n">
        <v>13</v>
      </c>
      <c r="AT29001" t="n">
        <v>1.6</v>
      </c>
    </row>
    <row r="29002">
      <c r="A29002" t="n">
        <v>35102</v>
      </c>
      <c r="B29002" t="s">
        <v>72</v>
      </c>
      <c r="C29002" t="s">
        <v>47</v>
      </c>
      <c r="D29002" t="s">
        <v>47</v>
      </c>
      <c r="E29002" t="s">
        <v>48</v>
      </c>
      <c r="F29002" t="s">
        <v>49</v>
      </c>
      <c r="G29002" t="s">
        <v>49</v>
      </c>
      <c r="H29002" t="s">
        <v>73</v>
      </c>
      <c r="I29002" t="s">
        <v>48</v>
      </c>
      <c r="J29002" t="s">
        <v>51</v>
      </c>
      <c r="K29002" t="s">
        <v>47</v>
      </c>
      <c r="L29002" t="s">
        <v>52</v>
      </c>
      <c r="M29002" t="s">
        <v>49</v>
      </c>
      <c r="N29002" t="s">
        <v>74</v>
      </c>
      <c r="O29002"/>
      <c r="P29002"/>
      <c r="Q29002" t="s">
        <v>47</v>
      </c>
      <c r="R29002" t="s">
        <v>47</v>
      </c>
      <c r="S29002"/>
      <c r="T29002" t="s">
        <v>49</v>
      </c>
      <c r="U29002" t="s">
        <v>49</v>
      </c>
      <c r="V29002" t="s">
        <v>77</v>
      </c>
      <c r="W29002" t="s">
        <v>47</v>
      </c>
      <c r="X29002" t="s">
        <v>47</v>
      </c>
      <c r="Y29002" t="s">
        <v>121</v>
      </c>
      <c r="Z29002" t="s">
        <v>49</v>
      </c>
      <c r="AA29002" t="s">
        <v>49</v>
      </c>
      <c r="AB29002" t="s">
        <v>89</v>
      </c>
      <c r="AC29002" t="s">
        <v>47</v>
      </c>
      <c r="AD29002" t="s">
        <v>54</v>
      </c>
      <c r="AE29002" t="s">
        <v>90</v>
      </c>
      <c r="AF29002" t="s">
        <v>91</v>
      </c>
      <c r="AG29002" t="s">
        <v>132</v>
      </c>
      <c r="AH29002" t="s">
        <v>47</v>
      </c>
      <c r="AI29002" t="s">
        <v>47</v>
      </c>
      <c r="AJ29002" t="s">
        <v>61</v>
      </c>
      <c r="AK29002" t="s">
        <v>49</v>
      </c>
      <c r="AL29002" t="s">
        <v>49</v>
      </c>
      <c r="AM29002" t="s">
        <v>62</v>
      </c>
      <c r="AN29002" t="s">
        <v>94</v>
      </c>
      <c r="AO29002" t="n">
        <v>0.104</v>
      </c>
      <c r="AP29002" t="n">
        <v>0.849</v>
      </c>
      <c r="AQ29002" t="n">
        <v>16</v>
      </c>
      <c r="AR29002" t="n">
        <v>0.6</v>
      </c>
      <c r="AS29002" t="n">
        <v>8.53</v>
      </c>
      <c r="AT29002" t="n">
        <v>1.6</v>
      </c>
    </row>
    <row r="29003">
      <c r="A29003" t="n">
        <v>35103</v>
      </c>
      <c r="B29003" t="s">
        <v>72</v>
      </c>
      <c r="C29003" t="s">
        <v>47</v>
      </c>
      <c r="D29003" t="s">
        <v>47</v>
      </c>
      <c r="E29003" t="s">
        <v>48</v>
      </c>
      <c r="F29003" t="s">
        <v>49</v>
      </c>
      <c r="G29003" t="s">
        <v>49</v>
      </c>
      <c r="H29003" t="s">
        <v>73</v>
      </c>
      <c r="I29003" t="s">
        <v>48</v>
      </c>
      <c r="J29003" t="s">
        <v>51</v>
      </c>
      <c r="K29003" t="s">
        <v>47</v>
      </c>
      <c r="L29003" t="s">
        <v>52</v>
      </c>
      <c r="M29003" t="s">
        <v>49</v>
      </c>
      <c r="N29003" t="s">
        <v>74</v>
      </c>
      <c r="O29003"/>
      <c r="P29003"/>
      <c r="Q29003" t="s">
        <v>47</v>
      </c>
      <c r="R29003" t="s">
        <v>47</v>
      </c>
      <c r="S29003"/>
      <c r="T29003" t="s">
        <v>49</v>
      </c>
      <c r="U29003" t="s">
        <v>49</v>
      </c>
      <c r="V29003" t="s">
        <v>77</v>
      </c>
      <c r="W29003" t="s">
        <v>47</v>
      </c>
      <c r="X29003" t="s">
        <v>47</v>
      </c>
      <c r="Y29003" t="s">
        <v>121</v>
      </c>
      <c r="Z29003" t="s">
        <v>49</v>
      </c>
      <c r="AA29003" t="s">
        <v>49</v>
      </c>
      <c r="AB29003" t="s">
        <v>89</v>
      </c>
      <c r="AC29003" t="s">
        <v>47</v>
      </c>
      <c r="AD29003" t="s">
        <v>54</v>
      </c>
      <c r="AE29003" t="s">
        <v>90</v>
      </c>
      <c r="AF29003" t="s">
        <v>91</v>
      </c>
      <c r="AG29003" t="s">
        <v>138</v>
      </c>
      <c r="AH29003" t="s">
        <v>686</v>
      </c>
      <c r="AI29003" t="s">
        <v>47</v>
      </c>
      <c r="AJ29003" t="s">
        <v>61</v>
      </c>
      <c r="AK29003"/>
      <c r="AL29003" t="s">
        <v>49</v>
      </c>
      <c r="AM29003" t="s">
        <v>62</v>
      </c>
      <c r="AN29003" t="s">
        <v>94</v>
      </c>
      <c r="AO29003" t="n">
        <v>0.104</v>
      </c>
      <c r="AP29003" t="n">
        <v>0.899</v>
      </c>
      <c r="AQ29003" t="n">
        <v>17.3</v>
      </c>
      <c r="AR29003" t="n">
        <v>0.77</v>
      </c>
      <c r="AS29003" t="n">
        <v>12.01</v>
      </c>
      <c r="AT29003" t="n">
        <v>1.6</v>
      </c>
    </row>
    <row r="29004">
      <c r="A29004" t="n">
        <v>35104</v>
      </c>
      <c r="B29004" t="s">
        <v>72</v>
      </c>
      <c r="C29004" t="s">
        <v>47</v>
      </c>
      <c r="D29004" t="s">
        <v>47</v>
      </c>
      <c r="E29004" t="s">
        <v>48</v>
      </c>
      <c r="F29004" t="s">
        <v>49</v>
      </c>
      <c r="G29004" t="s">
        <v>49</v>
      </c>
      <c r="H29004" t="s">
        <v>73</v>
      </c>
      <c r="I29004" t="s">
        <v>48</v>
      </c>
      <c r="J29004" t="s">
        <v>51</v>
      </c>
      <c r="K29004" t="s">
        <v>47</v>
      </c>
      <c r="L29004" t="s">
        <v>52</v>
      </c>
      <c r="M29004" t="s">
        <v>49</v>
      </c>
      <c r="N29004" t="s">
        <v>74</v>
      </c>
      <c r="O29004"/>
      <c r="P29004"/>
      <c r="Q29004" t="s">
        <v>47</v>
      </c>
      <c r="R29004" t="s">
        <v>47</v>
      </c>
      <c r="S29004"/>
      <c r="T29004" t="s">
        <v>49</v>
      </c>
      <c r="U29004" t="s">
        <v>49</v>
      </c>
      <c r="V29004" t="s">
        <v>77</v>
      </c>
      <c r="W29004" t="s">
        <v>47</v>
      </c>
      <c r="X29004" t="s">
        <v>47</v>
      </c>
      <c r="Y29004" t="s">
        <v>121</v>
      </c>
      <c r="Z29004" t="s">
        <v>49</v>
      </c>
      <c r="AA29004" t="s">
        <v>49</v>
      </c>
      <c r="AB29004" t="s">
        <v>89</v>
      </c>
      <c r="AC29004" t="s">
        <v>47</v>
      </c>
      <c r="AD29004" t="s">
        <v>54</v>
      </c>
      <c r="AE29004" t="s">
        <v>90</v>
      </c>
      <c r="AF29004" t="s">
        <v>91</v>
      </c>
      <c r="AG29004" t="s">
        <v>138</v>
      </c>
      <c r="AH29004" t="s">
        <v>3796</v>
      </c>
      <c r="AI29004" t="s">
        <v>47</v>
      </c>
      <c r="AJ29004" t="s">
        <v>61</v>
      </c>
      <c r="AK29004"/>
      <c r="AL29004" t="s">
        <v>49</v>
      </c>
      <c r="AM29004" t="s">
        <v>62</v>
      </c>
      <c r="AN29004" t="s">
        <v>94</v>
      </c>
      <c r="AO29004" t="n">
        <v>0.104</v>
      </c>
      <c r="AP29004" t="n">
        <v>0.899</v>
      </c>
      <c r="AQ29004" t="n">
        <v>17.1</v>
      </c>
      <c r="AR29004" t="n">
        <v>0.74</v>
      </c>
      <c r="AS29004" t="n">
        <v>11.28</v>
      </c>
      <c r="AT29004" t="n">
        <v>1.6</v>
      </c>
    </row>
    <row r="29005">
      <c r="A29005" t="n">
        <v>35105</v>
      </c>
      <c r="B29005" t="s">
        <v>72</v>
      </c>
      <c r="C29005" t="s">
        <v>47</v>
      </c>
      <c r="D29005" t="s">
        <v>47</v>
      </c>
      <c r="E29005" t="s">
        <v>48</v>
      </c>
      <c r="F29005" t="s">
        <v>49</v>
      </c>
      <c r="G29005" t="s">
        <v>49</v>
      </c>
      <c r="H29005" t="s">
        <v>73</v>
      </c>
      <c r="I29005" t="s">
        <v>48</v>
      </c>
      <c r="J29005" t="s">
        <v>51</v>
      </c>
      <c r="K29005" t="s">
        <v>47</v>
      </c>
      <c r="L29005" t="s">
        <v>52</v>
      </c>
      <c r="M29005" t="s">
        <v>49</v>
      </c>
      <c r="N29005"/>
      <c r="O29005"/>
      <c r="P29005" t="s">
        <v>433</v>
      </c>
      <c r="Q29005" t="s">
        <v>47</v>
      </c>
      <c r="R29005" t="s">
        <v>219</v>
      </c>
      <c r="S29005" t="s">
        <v>48</v>
      </c>
      <c r="T29005" t="s">
        <v>49</v>
      </c>
      <c r="U29005" t="s">
        <v>48</v>
      </c>
      <c r="V29005"/>
      <c r="W29005" t="s">
        <v>47</v>
      </c>
      <c r="X29005" t="s">
        <v>57</v>
      </c>
      <c r="Y29005"/>
      <c r="Z29005" t="s">
        <v>49</v>
      </c>
      <c r="AA29005" t="s">
        <v>78</v>
      </c>
      <c r="AB29005" t="s">
        <v>56</v>
      </c>
      <c r="AC29005" t="s">
        <v>47</v>
      </c>
      <c r="AD29005" t="s">
        <v>54</v>
      </c>
      <c r="AE29005" t="s">
        <v>58</v>
      </c>
      <c r="AF29005"/>
      <c r="AG29005" t="s">
        <v>224</v>
      </c>
      <c r="AH29005" t="s">
        <v>47</v>
      </c>
      <c r="AI29005" t="s">
        <v>47</v>
      </c>
      <c r="AJ29005" t="s">
        <v>91</v>
      </c>
      <c r="AK29005" t="s">
        <v>49</v>
      </c>
      <c r="AL29005" t="s">
        <v>49</v>
      </c>
      <c r="AM29005" t="s">
        <v>3797</v>
      </c>
      <c r="AN29005" t="s">
        <v>94</v>
      </c>
      <c r="AO29005" t="n">
        <v>0.04</v>
      </c>
      <c r="AP29005" t="n">
        <v>0.94</v>
      </c>
      <c r="AQ29005" t="n">
        <v>13.9</v>
      </c>
      <c r="AR29005" t="n">
        <v>0.632</v>
      </c>
      <c r="AS29005" t="n">
        <v>8.25</v>
      </c>
      <c r="AT29005" t="n">
        <v>1.6</v>
      </c>
    </row>
    <row r="29006">
      <c r="A29006" t="n">
        <v>35106</v>
      </c>
      <c r="B29006" t="s">
        <v>72</v>
      </c>
      <c r="C29006" t="s">
        <v>47</v>
      </c>
      <c r="D29006" t="s">
        <v>47</v>
      </c>
      <c r="E29006" t="s">
        <v>48</v>
      </c>
      <c r="F29006" t="s">
        <v>49</v>
      </c>
      <c r="G29006" t="s">
        <v>49</v>
      </c>
      <c r="H29006" t="s">
        <v>73</v>
      </c>
      <c r="I29006" t="s">
        <v>48</v>
      </c>
      <c r="J29006" t="s">
        <v>51</v>
      </c>
      <c r="K29006" t="s">
        <v>47</v>
      </c>
      <c r="L29006" t="s">
        <v>52</v>
      </c>
      <c r="M29006" t="s">
        <v>49</v>
      </c>
      <c r="N29006"/>
      <c r="O29006"/>
      <c r="P29006" t="s">
        <v>433</v>
      </c>
      <c r="Q29006" t="s">
        <v>47</v>
      </c>
      <c r="R29006" t="s">
        <v>219</v>
      </c>
      <c r="S29006" t="s">
        <v>48</v>
      </c>
      <c r="T29006" t="s">
        <v>49</v>
      </c>
      <c r="U29006" t="s">
        <v>48</v>
      </c>
      <c r="V29006"/>
      <c r="W29006" t="s">
        <v>47</v>
      </c>
      <c r="X29006" t="s">
        <v>57</v>
      </c>
      <c r="Y29006"/>
      <c r="Z29006" t="s">
        <v>49</v>
      </c>
      <c r="AA29006" t="s">
        <v>78</v>
      </c>
      <c r="AB29006" t="s">
        <v>56</v>
      </c>
      <c r="AC29006" t="s">
        <v>47</v>
      </c>
      <c r="AD29006" t="s">
        <v>54</v>
      </c>
      <c r="AE29006" t="s">
        <v>58</v>
      </c>
      <c r="AF29006"/>
      <c r="AG29006" t="s">
        <v>224</v>
      </c>
      <c r="AH29006" t="s">
        <v>47</v>
      </c>
      <c r="AI29006" t="s">
        <v>47</v>
      </c>
      <c r="AJ29006" t="s">
        <v>91</v>
      </c>
      <c r="AK29006" t="s">
        <v>49</v>
      </c>
      <c r="AL29006" t="s">
        <v>49</v>
      </c>
      <c r="AM29006" t="s">
        <v>3797</v>
      </c>
      <c r="AN29006" t="s">
        <v>94</v>
      </c>
      <c r="AO29006" t="n">
        <v>0.04</v>
      </c>
      <c r="AP29006" t="n">
        <v>0.87</v>
      </c>
      <c r="AQ29006" t="n">
        <v>15.9</v>
      </c>
      <c r="AR29006" t="n">
        <v>0.699</v>
      </c>
      <c r="AS29006" t="n">
        <v>9.66</v>
      </c>
      <c r="AT29006" t="n">
        <v>1.6</v>
      </c>
    </row>
    <row r="29007">
      <c r="A29007" t="n">
        <v>35107</v>
      </c>
      <c r="B29007" t="s">
        <v>72</v>
      </c>
      <c r="C29007" t="s">
        <v>47</v>
      </c>
      <c r="D29007" t="s">
        <v>47</v>
      </c>
      <c r="E29007" t="s">
        <v>48</v>
      </c>
      <c r="F29007" t="s">
        <v>49</v>
      </c>
      <c r="G29007" t="s">
        <v>49</v>
      </c>
      <c r="H29007" t="s">
        <v>73</v>
      </c>
      <c r="I29007" t="s">
        <v>48</v>
      </c>
      <c r="J29007" t="s">
        <v>51</v>
      </c>
      <c r="K29007" t="s">
        <v>47</v>
      </c>
      <c r="L29007" t="s">
        <v>52</v>
      </c>
      <c r="M29007" t="s">
        <v>49</v>
      </c>
      <c r="N29007"/>
      <c r="O29007"/>
      <c r="P29007" t="s">
        <v>433</v>
      </c>
      <c r="Q29007" t="s">
        <v>47</v>
      </c>
      <c r="R29007" t="s">
        <v>219</v>
      </c>
      <c r="S29007" t="s">
        <v>48</v>
      </c>
      <c r="T29007" t="s">
        <v>49</v>
      </c>
      <c r="U29007" t="s">
        <v>48</v>
      </c>
      <c r="V29007"/>
      <c r="W29007" t="s">
        <v>47</v>
      </c>
      <c r="X29007" t="s">
        <v>57</v>
      </c>
      <c r="Y29007"/>
      <c r="Z29007" t="s">
        <v>49</v>
      </c>
      <c r="AA29007" t="s">
        <v>78</v>
      </c>
      <c r="AB29007" t="s">
        <v>56</v>
      </c>
      <c r="AC29007" t="s">
        <v>47</v>
      </c>
      <c r="AD29007" t="s">
        <v>54</v>
      </c>
      <c r="AE29007" t="s">
        <v>58</v>
      </c>
      <c r="AF29007"/>
      <c r="AG29007" t="s">
        <v>224</v>
      </c>
      <c r="AH29007" t="s">
        <v>47</v>
      </c>
      <c r="AI29007" t="s">
        <v>47</v>
      </c>
      <c r="AJ29007" t="s">
        <v>91</v>
      </c>
      <c r="AK29007" t="s">
        <v>49</v>
      </c>
      <c r="AL29007" t="s">
        <v>49</v>
      </c>
      <c r="AM29007" t="s">
        <v>3797</v>
      </c>
      <c r="AN29007" t="s">
        <v>94</v>
      </c>
      <c r="AO29007" t="n">
        <v>0.04</v>
      </c>
      <c r="AP29007" t="n">
        <v>0.87</v>
      </c>
      <c r="AQ29007" t="n">
        <v>19.2</v>
      </c>
      <c r="AR29007" t="n">
        <v>0.676</v>
      </c>
      <c r="AS29007" t="n">
        <v>11.29</v>
      </c>
      <c r="AT29007" t="n">
        <v>1.6</v>
      </c>
    </row>
    <row r="29008">
      <c r="A29008" t="n">
        <v>35108</v>
      </c>
      <c r="B29008" t="s">
        <v>72</v>
      </c>
      <c r="C29008" t="s">
        <v>47</v>
      </c>
      <c r="D29008" t="s">
        <v>47</v>
      </c>
      <c r="E29008" t="s">
        <v>48</v>
      </c>
      <c r="F29008" t="s">
        <v>49</v>
      </c>
      <c r="G29008" t="s">
        <v>49</v>
      </c>
      <c r="H29008" t="s">
        <v>73</v>
      </c>
      <c r="I29008" t="s">
        <v>48</v>
      </c>
      <c r="J29008" t="s">
        <v>51</v>
      </c>
      <c r="K29008" t="s">
        <v>47</v>
      </c>
      <c r="L29008" t="s">
        <v>52</v>
      </c>
      <c r="M29008" t="s">
        <v>49</v>
      </c>
      <c r="N29008"/>
      <c r="O29008"/>
      <c r="P29008" t="s">
        <v>433</v>
      </c>
      <c r="Q29008" t="s">
        <v>47</v>
      </c>
      <c r="R29008" t="s">
        <v>219</v>
      </c>
      <c r="S29008" t="s">
        <v>48</v>
      </c>
      <c r="T29008" t="s">
        <v>49</v>
      </c>
      <c r="U29008" t="s">
        <v>48</v>
      </c>
      <c r="V29008"/>
      <c r="W29008" t="s">
        <v>47</v>
      </c>
      <c r="X29008" t="s">
        <v>57</v>
      </c>
      <c r="Y29008"/>
      <c r="Z29008" t="s">
        <v>49</v>
      </c>
      <c r="AA29008" t="s">
        <v>78</v>
      </c>
      <c r="AB29008" t="s">
        <v>56</v>
      </c>
      <c r="AC29008" t="s">
        <v>47</v>
      </c>
      <c r="AD29008" t="s">
        <v>54</v>
      </c>
      <c r="AE29008" t="s">
        <v>58</v>
      </c>
      <c r="AF29008"/>
      <c r="AG29008" t="s">
        <v>224</v>
      </c>
      <c r="AH29008" t="s">
        <v>47</v>
      </c>
      <c r="AI29008" t="s">
        <v>47</v>
      </c>
      <c r="AJ29008" t="s">
        <v>91</v>
      </c>
      <c r="AK29008" t="s">
        <v>49</v>
      </c>
      <c r="AL29008" t="s">
        <v>49</v>
      </c>
      <c r="AM29008" t="s">
        <v>3797</v>
      </c>
      <c r="AN29008" t="s">
        <v>94</v>
      </c>
      <c r="AO29008" t="n">
        <v>0.04</v>
      </c>
      <c r="AP29008" t="n">
        <v>0.86</v>
      </c>
      <c r="AQ29008" t="n">
        <v>15.6</v>
      </c>
      <c r="AR29008" t="n">
        <v>0.623</v>
      </c>
      <c r="AS29008" t="n">
        <v>8.36</v>
      </c>
      <c r="AT29008" t="n">
        <v>1.6</v>
      </c>
    </row>
    <row r="29009">
      <c r="A29009" t="n">
        <v>35109</v>
      </c>
      <c r="B29009" t="s">
        <v>72</v>
      </c>
      <c r="C29009" t="s">
        <v>47</v>
      </c>
      <c r="D29009" t="s">
        <v>47</v>
      </c>
      <c r="E29009" t="s">
        <v>48</v>
      </c>
      <c r="F29009" t="s">
        <v>49</v>
      </c>
      <c r="G29009" t="s">
        <v>49</v>
      </c>
      <c r="H29009" t="s">
        <v>73</v>
      </c>
      <c r="I29009" t="s">
        <v>48</v>
      </c>
      <c r="J29009" t="s">
        <v>51</v>
      </c>
      <c r="K29009" t="s">
        <v>47</v>
      </c>
      <c r="L29009" t="s">
        <v>52</v>
      </c>
      <c r="M29009" t="s">
        <v>49</v>
      </c>
      <c r="N29009"/>
      <c r="O29009"/>
      <c r="P29009" t="s">
        <v>433</v>
      </c>
      <c r="Q29009" t="s">
        <v>47</v>
      </c>
      <c r="R29009" t="s">
        <v>219</v>
      </c>
      <c r="S29009" t="s">
        <v>48</v>
      </c>
      <c r="T29009" t="s">
        <v>49</v>
      </c>
      <c r="U29009" t="s">
        <v>48</v>
      </c>
      <c r="V29009"/>
      <c r="W29009" t="s">
        <v>47</v>
      </c>
      <c r="X29009" t="s">
        <v>57</v>
      </c>
      <c r="Y29009"/>
      <c r="Z29009" t="s">
        <v>49</v>
      </c>
      <c r="AA29009" t="s">
        <v>78</v>
      </c>
      <c r="AB29009" t="s">
        <v>56</v>
      </c>
      <c r="AC29009" t="s">
        <v>47</v>
      </c>
      <c r="AD29009" t="s">
        <v>54</v>
      </c>
      <c r="AE29009" t="s">
        <v>58</v>
      </c>
      <c r="AF29009"/>
      <c r="AG29009" t="s">
        <v>224</v>
      </c>
      <c r="AH29009" t="s">
        <v>47</v>
      </c>
      <c r="AI29009" t="s">
        <v>47</v>
      </c>
      <c r="AJ29009" t="s">
        <v>91</v>
      </c>
      <c r="AK29009" t="s">
        <v>49</v>
      </c>
      <c r="AL29009" t="s">
        <v>49</v>
      </c>
      <c r="AM29009" t="s">
        <v>3797</v>
      </c>
      <c r="AN29009" t="s">
        <v>94</v>
      </c>
      <c r="AO29009" t="n">
        <v>0.04</v>
      </c>
      <c r="AP29009"/>
      <c r="AQ29009"/>
      <c r="AR29009"/>
      <c r="AS29009" t="n">
        <v>6.3</v>
      </c>
      <c r="AT29009" t="n">
        <v>1.6</v>
      </c>
    </row>
    <row r="29010">
      <c r="A29010" t="n">
        <v>35110</v>
      </c>
      <c r="B29010" t="s">
        <v>72</v>
      </c>
      <c r="C29010" t="s">
        <v>47</v>
      </c>
      <c r="D29010" t="s">
        <v>47</v>
      </c>
      <c r="E29010" t="s">
        <v>48</v>
      </c>
      <c r="F29010" t="s">
        <v>49</v>
      </c>
      <c r="G29010" t="s">
        <v>49</v>
      </c>
      <c r="H29010" t="s">
        <v>73</v>
      </c>
      <c r="I29010" t="s">
        <v>48</v>
      </c>
      <c r="J29010" t="s">
        <v>51</v>
      </c>
      <c r="K29010" t="s">
        <v>47</v>
      </c>
      <c r="L29010" t="s">
        <v>52</v>
      </c>
      <c r="M29010" t="s">
        <v>49</v>
      </c>
      <c r="N29010"/>
      <c r="O29010"/>
      <c r="P29010" t="s">
        <v>433</v>
      </c>
      <c r="Q29010" t="s">
        <v>47</v>
      </c>
      <c r="R29010" t="s">
        <v>219</v>
      </c>
      <c r="S29010" t="s">
        <v>48</v>
      </c>
      <c r="T29010" t="s">
        <v>49</v>
      </c>
      <c r="U29010" t="s">
        <v>48</v>
      </c>
      <c r="V29010"/>
      <c r="W29010" t="s">
        <v>47</v>
      </c>
      <c r="X29010" t="s">
        <v>57</v>
      </c>
      <c r="Y29010"/>
      <c r="Z29010" t="s">
        <v>49</v>
      </c>
      <c r="AA29010" t="s">
        <v>78</v>
      </c>
      <c r="AB29010" t="s">
        <v>56</v>
      </c>
      <c r="AC29010" t="s">
        <v>47</v>
      </c>
      <c r="AD29010" t="s">
        <v>54</v>
      </c>
      <c r="AE29010" t="s">
        <v>58</v>
      </c>
      <c r="AF29010"/>
      <c r="AG29010" t="s">
        <v>224</v>
      </c>
      <c r="AH29010" t="s">
        <v>47</v>
      </c>
      <c r="AI29010" t="s">
        <v>47</v>
      </c>
      <c r="AJ29010" t="s">
        <v>91</v>
      </c>
      <c r="AK29010" t="s">
        <v>49</v>
      </c>
      <c r="AL29010" t="s">
        <v>49</v>
      </c>
      <c r="AM29010" t="s">
        <v>3797</v>
      </c>
      <c r="AN29010" t="s">
        <v>94</v>
      </c>
      <c r="AO29010" t="n">
        <v>0.04</v>
      </c>
      <c r="AP29010"/>
      <c r="AQ29010"/>
      <c r="AR29010"/>
      <c r="AS29010" t="n">
        <v>7.4</v>
      </c>
      <c r="AT29010" t="n">
        <v>1.6</v>
      </c>
    </row>
    <row r="29011">
      <c r="A29011" t="n">
        <v>35111</v>
      </c>
      <c r="B29011" t="s">
        <v>72</v>
      </c>
      <c r="C29011" t="s">
        <v>47</v>
      </c>
      <c r="D29011" t="s">
        <v>47</v>
      </c>
      <c r="E29011" t="s">
        <v>48</v>
      </c>
      <c r="F29011" t="s">
        <v>49</v>
      </c>
      <c r="G29011" t="s">
        <v>49</v>
      </c>
      <c r="H29011" t="s">
        <v>73</v>
      </c>
      <c r="I29011" t="s">
        <v>48</v>
      </c>
      <c r="J29011" t="s">
        <v>51</v>
      </c>
      <c r="K29011" t="s">
        <v>47</v>
      </c>
      <c r="L29011" t="s">
        <v>52</v>
      </c>
      <c r="M29011" t="s">
        <v>49</v>
      </c>
      <c r="N29011"/>
      <c r="O29011"/>
      <c r="P29011" t="s">
        <v>433</v>
      </c>
      <c r="Q29011" t="s">
        <v>47</v>
      </c>
      <c r="R29011" t="s">
        <v>219</v>
      </c>
      <c r="S29011" t="s">
        <v>48</v>
      </c>
      <c r="T29011" t="s">
        <v>49</v>
      </c>
      <c r="U29011" t="s">
        <v>48</v>
      </c>
      <c r="V29011"/>
      <c r="W29011" t="s">
        <v>47</v>
      </c>
      <c r="X29011" t="s">
        <v>57</v>
      </c>
      <c r="Y29011"/>
      <c r="Z29011" t="s">
        <v>49</v>
      </c>
      <c r="AA29011" t="s">
        <v>78</v>
      </c>
      <c r="AB29011" t="s">
        <v>56</v>
      </c>
      <c r="AC29011" t="s">
        <v>47</v>
      </c>
      <c r="AD29011" t="s">
        <v>54</v>
      </c>
      <c r="AE29011" t="s">
        <v>58</v>
      </c>
      <c r="AF29011"/>
      <c r="AG29011" t="s">
        <v>224</v>
      </c>
      <c r="AH29011" t="s">
        <v>47</v>
      </c>
      <c r="AI29011" t="s">
        <v>47</v>
      </c>
      <c r="AJ29011" t="s">
        <v>91</v>
      </c>
      <c r="AK29011" t="s">
        <v>49</v>
      </c>
      <c r="AL29011" t="s">
        <v>49</v>
      </c>
      <c r="AM29011" t="s">
        <v>3797</v>
      </c>
      <c r="AN29011" t="s">
        <v>94</v>
      </c>
      <c r="AO29011" t="n">
        <v>0.04</v>
      </c>
      <c r="AP29011"/>
      <c r="AQ29011"/>
      <c r="AR29011"/>
      <c r="AS29011" t="n">
        <v>10.2</v>
      </c>
      <c r="AT29011" t="n">
        <v>1.6</v>
      </c>
    </row>
    <row r="29012">
      <c r="A29012" t="n">
        <v>35112</v>
      </c>
      <c r="B29012" t="s">
        <v>72</v>
      </c>
      <c r="C29012" t="s">
        <v>47</v>
      </c>
      <c r="D29012" t="s">
        <v>47</v>
      </c>
      <c r="E29012" t="s">
        <v>48</v>
      </c>
      <c r="F29012" t="s">
        <v>49</v>
      </c>
      <c r="G29012" t="s">
        <v>49</v>
      </c>
      <c r="H29012" t="s">
        <v>73</v>
      </c>
      <c r="I29012" t="s">
        <v>48</v>
      </c>
      <c r="J29012" t="s">
        <v>51</v>
      </c>
      <c r="K29012" t="s">
        <v>47</v>
      </c>
      <c r="L29012" t="s">
        <v>52</v>
      </c>
      <c r="M29012" t="s">
        <v>49</v>
      </c>
      <c r="N29012"/>
      <c r="O29012"/>
      <c r="P29012" t="s">
        <v>433</v>
      </c>
      <c r="Q29012" t="s">
        <v>47</v>
      </c>
      <c r="R29012" t="s">
        <v>219</v>
      </c>
      <c r="S29012" t="s">
        <v>48</v>
      </c>
      <c r="T29012" t="s">
        <v>49</v>
      </c>
      <c r="U29012" t="s">
        <v>48</v>
      </c>
      <c r="V29012"/>
      <c r="W29012" t="s">
        <v>47</v>
      </c>
      <c r="X29012" t="s">
        <v>57</v>
      </c>
      <c r="Y29012"/>
      <c r="Z29012" t="s">
        <v>49</v>
      </c>
      <c r="AA29012" t="s">
        <v>78</v>
      </c>
      <c r="AB29012" t="s">
        <v>56</v>
      </c>
      <c r="AC29012" t="s">
        <v>47</v>
      </c>
      <c r="AD29012" t="s">
        <v>54</v>
      </c>
      <c r="AE29012" t="s">
        <v>58</v>
      </c>
      <c r="AF29012"/>
      <c r="AG29012" t="s">
        <v>224</v>
      </c>
      <c r="AH29012" t="s">
        <v>47</v>
      </c>
      <c r="AI29012" t="s">
        <v>47</v>
      </c>
      <c r="AJ29012" t="s">
        <v>91</v>
      </c>
      <c r="AK29012" t="s">
        <v>49</v>
      </c>
      <c r="AL29012" t="s">
        <v>49</v>
      </c>
      <c r="AM29012" t="s">
        <v>3797</v>
      </c>
      <c r="AN29012" t="s">
        <v>94</v>
      </c>
      <c r="AO29012" t="n">
        <v>0.04</v>
      </c>
      <c r="AP29012"/>
      <c r="AQ29012"/>
      <c r="AR29012"/>
      <c r="AS29012" t="n">
        <v>7.1</v>
      </c>
      <c r="AT29012" t="n">
        <v>1.6</v>
      </c>
    </row>
    <row r="29013">
      <c r="A29013" t="n">
        <v>35113</v>
      </c>
      <c r="B29013" t="s">
        <v>72</v>
      </c>
      <c r="C29013" t="s">
        <v>47</v>
      </c>
      <c r="D29013" t="s">
        <v>47</v>
      </c>
      <c r="E29013" t="s">
        <v>48</v>
      </c>
      <c r="F29013" t="s">
        <v>49</v>
      </c>
      <c r="G29013" t="s">
        <v>49</v>
      </c>
      <c r="H29013" t="s">
        <v>73</v>
      </c>
      <c r="I29013" t="s">
        <v>48</v>
      </c>
      <c r="J29013" t="s">
        <v>51</v>
      </c>
      <c r="K29013" t="s">
        <v>47</v>
      </c>
      <c r="L29013" t="s">
        <v>52</v>
      </c>
      <c r="M29013" t="s">
        <v>49</v>
      </c>
      <c r="N29013"/>
      <c r="O29013"/>
      <c r="P29013" t="s">
        <v>76</v>
      </c>
      <c r="Q29013" t="s">
        <v>47</v>
      </c>
      <c r="R29013" t="s">
        <v>47</v>
      </c>
      <c r="S29013" t="s">
        <v>48</v>
      </c>
      <c r="T29013" t="s">
        <v>49</v>
      </c>
      <c r="U29013" t="s">
        <v>49</v>
      </c>
      <c r="V29013" t="s">
        <v>54</v>
      </c>
      <c r="W29013" t="s">
        <v>47</v>
      </c>
      <c r="X29013" t="s">
        <v>47</v>
      </c>
      <c r="Y29013" t="s">
        <v>55</v>
      </c>
      <c r="Z29013" t="s">
        <v>49</v>
      </c>
      <c r="AA29013" t="s">
        <v>49</v>
      </c>
      <c r="AB29013" t="s">
        <v>141</v>
      </c>
      <c r="AC29013" t="s">
        <v>47</v>
      </c>
      <c r="AD29013" t="s">
        <v>54</v>
      </c>
      <c r="AE29013" t="s">
        <v>90</v>
      </c>
      <c r="AF29013"/>
      <c r="AG29013" t="s">
        <v>132</v>
      </c>
      <c r="AH29013" t="s">
        <v>47</v>
      </c>
      <c r="AI29013" t="s">
        <v>47</v>
      </c>
      <c r="AJ29013"/>
      <c r="AK29013" t="s">
        <v>49</v>
      </c>
      <c r="AL29013" t="s">
        <v>49</v>
      </c>
      <c r="AM29013" t="s">
        <v>62</v>
      </c>
      <c r="AN29013" t="s">
        <v>94</v>
      </c>
      <c r="AO29013" t="n">
        <v>0.13</v>
      </c>
      <c r="AP29013" t="n">
        <v>0.98</v>
      </c>
      <c r="AQ29013" t="n">
        <v>19.1</v>
      </c>
      <c r="AR29013" t="n">
        <v>0.78</v>
      </c>
      <c r="AS29013" t="n">
        <v>14.7</v>
      </c>
      <c r="AT29013" t="n">
        <v>1.6</v>
      </c>
    </row>
    <row r="29014">
      <c r="A29014" t="n">
        <v>35114</v>
      </c>
      <c r="B29014" t="s">
        <v>72</v>
      </c>
      <c r="C29014" t="s">
        <v>47</v>
      </c>
      <c r="D29014" t="s">
        <v>47</v>
      </c>
      <c r="E29014" t="s">
        <v>48</v>
      </c>
      <c r="F29014" t="s">
        <v>49</v>
      </c>
      <c r="G29014" t="s">
        <v>49</v>
      </c>
      <c r="H29014" t="s">
        <v>73</v>
      </c>
      <c r="I29014" t="s">
        <v>48</v>
      </c>
      <c r="J29014" t="s">
        <v>51</v>
      </c>
      <c r="K29014" t="s">
        <v>47</v>
      </c>
      <c r="L29014" t="s">
        <v>52</v>
      </c>
      <c r="M29014" t="s">
        <v>49</v>
      </c>
      <c r="N29014"/>
      <c r="O29014"/>
      <c r="P29014" t="s">
        <v>76</v>
      </c>
      <c r="Q29014" t="s">
        <v>47</v>
      </c>
      <c r="R29014" t="s">
        <v>47</v>
      </c>
      <c r="S29014" t="s">
        <v>48</v>
      </c>
      <c r="T29014" t="s">
        <v>49</v>
      </c>
      <c r="U29014" t="s">
        <v>49</v>
      </c>
      <c r="V29014" t="s">
        <v>54</v>
      </c>
      <c r="W29014" t="s">
        <v>47</v>
      </c>
      <c r="X29014" t="s">
        <v>47</v>
      </c>
      <c r="Y29014" t="s">
        <v>55</v>
      </c>
      <c r="Z29014" t="s">
        <v>49</v>
      </c>
      <c r="AA29014" t="s">
        <v>49</v>
      </c>
      <c r="AB29014" t="s">
        <v>141</v>
      </c>
      <c r="AC29014" t="s">
        <v>47</v>
      </c>
      <c r="AD29014" t="s">
        <v>54</v>
      </c>
      <c r="AE29014" t="s">
        <v>90</v>
      </c>
      <c r="AF29014"/>
      <c r="AG29014" t="s">
        <v>138</v>
      </c>
      <c r="AH29014" t="s">
        <v>3798</v>
      </c>
      <c r="AI29014" t="s">
        <v>47</v>
      </c>
      <c r="AJ29014"/>
      <c r="AK29014"/>
      <c r="AL29014" t="s">
        <v>49</v>
      </c>
      <c r="AM29014" t="s">
        <v>62</v>
      </c>
      <c r="AN29014" t="s">
        <v>94</v>
      </c>
      <c r="AO29014" t="n">
        <v>0.13</v>
      </c>
      <c r="AP29014" t="n">
        <v>0.98</v>
      </c>
      <c r="AQ29014" t="n">
        <v>18.1</v>
      </c>
      <c r="AR29014" t="n">
        <v>0.78</v>
      </c>
      <c r="AS29014" t="n">
        <v>13</v>
      </c>
      <c r="AT29014" t="n">
        <v>1.6</v>
      </c>
    </row>
    <row r="29015">
      <c r="A29015" t="n">
        <v>35115</v>
      </c>
      <c r="B29015" t="s">
        <v>72</v>
      </c>
      <c r="C29015" t="s">
        <v>47</v>
      </c>
      <c r="D29015" t="s">
        <v>47</v>
      </c>
      <c r="E29015" t="s">
        <v>48</v>
      </c>
      <c r="F29015" t="s">
        <v>49</v>
      </c>
      <c r="G29015" t="s">
        <v>49</v>
      </c>
      <c r="H29015" t="s">
        <v>73</v>
      </c>
      <c r="I29015" t="s">
        <v>48</v>
      </c>
      <c r="J29015" t="s">
        <v>51</v>
      </c>
      <c r="K29015" t="s">
        <v>47</v>
      </c>
      <c r="L29015" t="s">
        <v>52</v>
      </c>
      <c r="M29015" t="s">
        <v>49</v>
      </c>
      <c r="N29015"/>
      <c r="O29015"/>
      <c r="P29015" t="s">
        <v>76</v>
      </c>
      <c r="Q29015" t="s">
        <v>47</v>
      </c>
      <c r="R29015" t="s">
        <v>47</v>
      </c>
      <c r="S29015" t="s">
        <v>48</v>
      </c>
      <c r="T29015" t="s">
        <v>49</v>
      </c>
      <c r="U29015" t="s">
        <v>49</v>
      </c>
      <c r="V29015" t="s">
        <v>54</v>
      </c>
      <c r="W29015" t="s">
        <v>47</v>
      </c>
      <c r="X29015" t="s">
        <v>47</v>
      </c>
      <c r="Y29015" t="s">
        <v>55</v>
      </c>
      <c r="Z29015" t="s">
        <v>49</v>
      </c>
      <c r="AA29015" t="s">
        <v>49</v>
      </c>
      <c r="AB29015" t="s">
        <v>141</v>
      </c>
      <c r="AC29015" t="s">
        <v>47</v>
      </c>
      <c r="AD29015" t="s">
        <v>54</v>
      </c>
      <c r="AE29015" t="s">
        <v>90</v>
      </c>
      <c r="AF29015"/>
      <c r="AG29015" t="s">
        <v>138</v>
      </c>
      <c r="AH29015" t="s">
        <v>3799</v>
      </c>
      <c r="AI29015" t="s">
        <v>47</v>
      </c>
      <c r="AJ29015"/>
      <c r="AK29015"/>
      <c r="AL29015" t="s">
        <v>49</v>
      </c>
      <c r="AM29015" t="s">
        <v>62</v>
      </c>
      <c r="AN29015" t="s">
        <v>94</v>
      </c>
      <c r="AO29015" t="n">
        <v>0.13</v>
      </c>
      <c r="AP29015" t="n">
        <v>0.98</v>
      </c>
      <c r="AQ29015" t="n">
        <v>18.5</v>
      </c>
      <c r="AR29015" t="n">
        <v>0.78</v>
      </c>
      <c r="AS29015" t="n">
        <v>14.3</v>
      </c>
      <c r="AT29015" t="n">
        <v>1.6</v>
      </c>
    </row>
    <row r="29016">
      <c r="A29016" t="n">
        <v>35116</v>
      </c>
      <c r="B29016" t="s">
        <v>72</v>
      </c>
      <c r="C29016" t="s">
        <v>47</v>
      </c>
      <c r="D29016" t="s">
        <v>47</v>
      </c>
      <c r="E29016" t="s">
        <v>48</v>
      </c>
      <c r="F29016" t="s">
        <v>49</v>
      </c>
      <c r="G29016" t="s">
        <v>49</v>
      </c>
      <c r="H29016" t="s">
        <v>73</v>
      </c>
      <c r="I29016" t="s">
        <v>48</v>
      </c>
      <c r="J29016" t="s">
        <v>51</v>
      </c>
      <c r="K29016" t="s">
        <v>47</v>
      </c>
      <c r="L29016" t="s">
        <v>52</v>
      </c>
      <c r="M29016" t="s">
        <v>49</v>
      </c>
      <c r="N29016"/>
      <c r="O29016"/>
      <c r="P29016" t="s">
        <v>76</v>
      </c>
      <c r="Q29016" t="s">
        <v>47</v>
      </c>
      <c r="R29016" t="s">
        <v>47</v>
      </c>
      <c r="S29016" t="s">
        <v>48</v>
      </c>
      <c r="T29016" t="s">
        <v>49</v>
      </c>
      <c r="U29016" t="s">
        <v>49</v>
      </c>
      <c r="V29016" t="s">
        <v>54</v>
      </c>
      <c r="W29016" t="s">
        <v>47</v>
      </c>
      <c r="X29016" t="s">
        <v>47</v>
      </c>
      <c r="Y29016" t="s">
        <v>55</v>
      </c>
      <c r="Z29016" t="s">
        <v>49</v>
      </c>
      <c r="AA29016" t="s">
        <v>49</v>
      </c>
      <c r="AB29016" t="s">
        <v>141</v>
      </c>
      <c r="AC29016" t="s">
        <v>47</v>
      </c>
      <c r="AD29016" t="s">
        <v>54</v>
      </c>
      <c r="AE29016" t="s">
        <v>90</v>
      </c>
      <c r="AF29016"/>
      <c r="AG29016" t="s">
        <v>132</v>
      </c>
      <c r="AH29016" t="s">
        <v>47</v>
      </c>
      <c r="AI29016" t="s">
        <v>47</v>
      </c>
      <c r="AJ29016"/>
      <c r="AK29016" t="s">
        <v>49</v>
      </c>
      <c r="AL29016" t="s">
        <v>49</v>
      </c>
      <c r="AM29016" t="s">
        <v>62</v>
      </c>
      <c r="AN29016" t="s">
        <v>94</v>
      </c>
      <c r="AO29016" t="n">
        <v>0.13</v>
      </c>
      <c r="AP29016"/>
      <c r="AQ29016"/>
      <c r="AR29016"/>
      <c r="AS29016" t="n">
        <v>13.6</v>
      </c>
      <c r="AT29016" t="n">
        <v>1.6</v>
      </c>
    </row>
    <row r="29017">
      <c r="A29017" t="n">
        <v>35117</v>
      </c>
      <c r="B29017" t="s">
        <v>72</v>
      </c>
      <c r="C29017" t="s">
        <v>47</v>
      </c>
      <c r="D29017" t="s">
        <v>47</v>
      </c>
      <c r="E29017" t="s">
        <v>48</v>
      </c>
      <c r="F29017" t="s">
        <v>49</v>
      </c>
      <c r="G29017" t="s">
        <v>49</v>
      </c>
      <c r="H29017" t="s">
        <v>73</v>
      </c>
      <c r="I29017" t="s">
        <v>48</v>
      </c>
      <c r="J29017" t="s">
        <v>51</v>
      </c>
      <c r="K29017" t="s">
        <v>47</v>
      </c>
      <c r="L29017" t="s">
        <v>52</v>
      </c>
      <c r="M29017" t="s">
        <v>49</v>
      </c>
      <c r="N29017"/>
      <c r="O29017"/>
      <c r="P29017" t="s">
        <v>76</v>
      </c>
      <c r="Q29017" t="s">
        <v>47</v>
      </c>
      <c r="R29017" t="s">
        <v>47</v>
      </c>
      <c r="S29017" t="s">
        <v>48</v>
      </c>
      <c r="T29017" t="s">
        <v>49</v>
      </c>
      <c r="U29017" t="s">
        <v>49</v>
      </c>
      <c r="V29017" t="s">
        <v>54</v>
      </c>
      <c r="W29017" t="s">
        <v>47</v>
      </c>
      <c r="X29017" t="s">
        <v>47</v>
      </c>
      <c r="Y29017" t="s">
        <v>55</v>
      </c>
      <c r="Z29017" t="s">
        <v>49</v>
      </c>
      <c r="AA29017" t="s">
        <v>49</v>
      </c>
      <c r="AB29017" t="s">
        <v>141</v>
      </c>
      <c r="AC29017" t="s">
        <v>47</v>
      </c>
      <c r="AD29017" t="s">
        <v>54</v>
      </c>
      <c r="AE29017" t="s">
        <v>90</v>
      </c>
      <c r="AF29017"/>
      <c r="AG29017" t="s">
        <v>138</v>
      </c>
      <c r="AH29017" t="s">
        <v>3798</v>
      </c>
      <c r="AI29017" t="s">
        <v>47</v>
      </c>
      <c r="AJ29017"/>
      <c r="AK29017"/>
      <c r="AL29017" t="s">
        <v>49</v>
      </c>
      <c r="AM29017" t="s">
        <v>62</v>
      </c>
      <c r="AN29017" t="s">
        <v>94</v>
      </c>
      <c r="AO29017" t="n">
        <v>0.13</v>
      </c>
      <c r="AP29017"/>
      <c r="AQ29017"/>
      <c r="AR29017"/>
      <c r="AS29017" t="n">
        <v>11.8</v>
      </c>
      <c r="AT29017" t="n">
        <v>1.6</v>
      </c>
    </row>
    <row r="29018">
      <c r="A29018" t="n">
        <v>35118</v>
      </c>
      <c r="B29018" t="s">
        <v>72</v>
      </c>
      <c r="C29018" t="s">
        <v>47</v>
      </c>
      <c r="D29018" t="s">
        <v>47</v>
      </c>
      <c r="E29018" t="s">
        <v>48</v>
      </c>
      <c r="F29018" t="s">
        <v>49</v>
      </c>
      <c r="G29018" t="s">
        <v>49</v>
      </c>
      <c r="H29018" t="s">
        <v>73</v>
      </c>
      <c r="I29018" t="s">
        <v>48</v>
      </c>
      <c r="J29018" t="s">
        <v>51</v>
      </c>
      <c r="K29018" t="s">
        <v>47</v>
      </c>
      <c r="L29018" t="s">
        <v>52</v>
      </c>
      <c r="M29018" t="s">
        <v>49</v>
      </c>
      <c r="N29018"/>
      <c r="O29018"/>
      <c r="P29018" t="s">
        <v>76</v>
      </c>
      <c r="Q29018" t="s">
        <v>47</v>
      </c>
      <c r="R29018" t="s">
        <v>47</v>
      </c>
      <c r="S29018" t="s">
        <v>48</v>
      </c>
      <c r="T29018" t="s">
        <v>49</v>
      </c>
      <c r="U29018" t="s">
        <v>49</v>
      </c>
      <c r="V29018" t="s">
        <v>54</v>
      </c>
      <c r="W29018" t="s">
        <v>47</v>
      </c>
      <c r="X29018" t="s">
        <v>47</v>
      </c>
      <c r="Y29018" t="s">
        <v>55</v>
      </c>
      <c r="Z29018" t="s">
        <v>49</v>
      </c>
      <c r="AA29018" t="s">
        <v>49</v>
      </c>
      <c r="AB29018" t="s">
        <v>141</v>
      </c>
      <c r="AC29018" t="s">
        <v>47</v>
      </c>
      <c r="AD29018" t="s">
        <v>54</v>
      </c>
      <c r="AE29018" t="s">
        <v>90</v>
      </c>
      <c r="AF29018"/>
      <c r="AG29018" t="s">
        <v>138</v>
      </c>
      <c r="AH29018" t="s">
        <v>3799</v>
      </c>
      <c r="AI29018" t="s">
        <v>47</v>
      </c>
      <c r="AJ29018"/>
      <c r="AK29018"/>
      <c r="AL29018" t="s">
        <v>49</v>
      </c>
      <c r="AM29018" t="s">
        <v>62</v>
      </c>
      <c r="AN29018" t="s">
        <v>94</v>
      </c>
      <c r="AO29018" t="n">
        <v>0.13</v>
      </c>
      <c r="AP29018"/>
      <c r="AQ29018"/>
      <c r="AR29018"/>
      <c r="AS29018" t